     <c r="AY5859">
        <v>5.3324400000000001</v>
      </c>
      <c r="AZ5859" s="1">
        <v>1.3328899999999999E-9</v>
      </c>
      <c r="BA5859">
        <v>78.501000000000005</v>
      </c>
      <c r="BB5859">
        <v>0.50493600000000005</v>
      </c>
      <c r="BC5859">
        <v>1.34724</v>
      </c>
      <c r="BD5859" s="1">
        <v>1.6827600000000001E-9</v>
      </c>
      <c r="BE5859">
        <v>77.504999999999995</v>
      </c>
      <c r="BF5859">
        <v>0.72461399999999998</v>
      </c>
      <c r="BG5859">
        <v>6.2085100000000004</v>
      </c>
      <c r="BH5859" s="1">
        <v>9.7156200000000003E-6</v>
      </c>
      <c r="BI5859">
        <v>60.488999999999997</v>
      </c>
      <c r="BK5859">
        <v>1</v>
      </c>
      <c r="BL5859" t="s">
        <v>165</v>
      </c>
      <c r="BM5859" t="s">
        <v>37263</v>
      </c>
      <c r="BN5859" t="s">
        <v>167</v>
      </c>
      <c r="BO5859" t="s">
        <v>4249</v>
      </c>
      <c r="BP5859" t="s">
        <v>37264</v>
      </c>
      <c r="BQ5859" t="s">
        <v>37265</v>
      </c>
      <c r="BR5859">
        <v>9</v>
      </c>
      <c r="BS5859">
        <v>2</v>
      </c>
      <c r="BT5859">
        <v>0.28166999999999998</v>
      </c>
      <c r="BU5859" t="s">
        <v>199</v>
      </c>
      <c r="BV5859" t="s">
        <v>199</v>
      </c>
      <c r="BX5859" t="s">
        <v>199</v>
      </c>
      <c r="BY5859" t="s">
        <v>199</v>
      </c>
      <c r="BZ5859" t="s">
        <v>199</v>
      </c>
      <c r="CA5859" t="s">
        <v>199</v>
      </c>
      <c r="CB5859" t="s">
        <v>199</v>
      </c>
      <c r="CC5859" t="s">
        <v>199</v>
      </c>
      <c r="CD5859" t="s">
        <v>199</v>
      </c>
      <c r="CE5859" t="s">
        <v>199</v>
      </c>
      <c r="CF5859" t="s">
        <v>199</v>
      </c>
      <c r="CG5859">
        <v>1882300000</v>
      </c>
      <c r="CH5859">
        <v>1882300000</v>
      </c>
      <c r="CI5859">
        <v>0</v>
      </c>
      <c r="CJ5859">
        <v>0</v>
      </c>
      <c r="CK5859" t="s">
        <v>164</v>
      </c>
      <c r="CL5859">
        <v>147770000</v>
      </c>
      <c r="CM5859">
        <v>128870000</v>
      </c>
      <c r="CN5859">
        <v>0</v>
      </c>
      <c r="CO5859">
        <v>237540000</v>
      </c>
      <c r="CP5859">
        <v>144680000</v>
      </c>
      <c r="CQ5859">
        <v>119340000</v>
      </c>
      <c r="CR5859">
        <v>160890000</v>
      </c>
      <c r="CS5859">
        <v>239100000</v>
      </c>
      <c r="CT5859">
        <v>164500000</v>
      </c>
      <c r="CU5859">
        <v>217340000</v>
      </c>
      <c r="CV5859">
        <v>142610000</v>
      </c>
      <c r="CW5859">
        <v>179640000</v>
      </c>
      <c r="CX5859">
        <v>147770000</v>
      </c>
      <c r="CY5859">
        <v>0</v>
      </c>
      <c r="CZ5859">
        <v>0</v>
      </c>
      <c r="DA5859">
        <v>128870000</v>
      </c>
      <c r="DB5859">
        <v>0</v>
      </c>
      <c r="DC5859">
        <v>0</v>
      </c>
      <c r="DD5859">
        <v>0</v>
      </c>
      <c r="DE5859">
        <v>0</v>
      </c>
      <c r="DF5859">
        <v>0</v>
      </c>
      <c r="DG5859">
        <v>237540000</v>
      </c>
      <c r="DH5859">
        <v>0</v>
      </c>
      <c r="DI5859">
        <v>0</v>
      </c>
      <c r="DJ5859">
        <v>144680000</v>
      </c>
      <c r="DK5859">
        <v>0</v>
      </c>
      <c r="DL5859">
        <v>0</v>
      </c>
      <c r="DM5859">
        <v>119340000</v>
      </c>
      <c r="DN5859">
        <v>0</v>
      </c>
      <c r="DO5859">
        <v>0</v>
      </c>
      <c r="DP5859">
        <v>160890000</v>
      </c>
      <c r="DQ5859">
        <v>0</v>
      </c>
      <c r="DR5859">
        <v>0</v>
      </c>
      <c r="DS5859">
        <v>239100000</v>
      </c>
      <c r="DT5859">
        <v>0</v>
      </c>
      <c r="DU5859">
        <v>0</v>
      </c>
      <c r="DV5859">
        <v>164500000</v>
      </c>
      <c r="DW5859">
        <v>0</v>
      </c>
      <c r="DX5859">
        <v>0</v>
      </c>
      <c r="DY5859">
        <v>217340000</v>
      </c>
      <c r="DZ5859">
        <v>0</v>
      </c>
      <c r="EA5859">
        <v>0</v>
      </c>
      <c r="EB5859">
        <v>142610000</v>
      </c>
      <c r="EC5859">
        <v>0</v>
      </c>
      <c r="ED5859">
        <v>0</v>
      </c>
      <c r="EE5859">
        <v>179640000</v>
      </c>
      <c r="EF5859">
        <v>0</v>
      </c>
      <c r="EG5859">
        <v>0</v>
      </c>
      <c r="EJ5859">
        <v>5853</v>
      </c>
      <c r="EK5859">
        <v>1795</v>
      </c>
      <c r="EL5859">
        <v>613</v>
      </c>
      <c r="EM5859">
        <v>613</v>
      </c>
      <c r="EN5859">
        <v>4087</v>
      </c>
      <c r="EO5859">
        <v>4624</v>
      </c>
      <c r="EP5859" t="s">
        <v>37266</v>
      </c>
      <c r="EQ5859" t="s">
        <v>37267</v>
      </c>
      <c r="ER5859">
        <v>47312</v>
      </c>
      <c r="ES5859">
        <v>83242</v>
      </c>
      <c r="ET5859" t="s">
        <v>298</v>
      </c>
      <c r="EU5859">
        <v>63568</v>
      </c>
      <c r="EV5859">
        <v>47312</v>
      </c>
      <c r="EW5859">
        <v>83242</v>
      </c>
      <c r="EX5859" t="s">
        <v>298</v>
      </c>
      <c r="EY5859">
        <v>63568</v>
      </c>
      <c r="EZ5859">
        <v>47312</v>
      </c>
      <c r="FA5859">
        <v>83242</v>
      </c>
      <c r="FB5859" t="s">
        <v>298</v>
      </c>
      <c r="FC5859">
        <v>63568</v>
      </c>
    </row>
    <row r="5860" spans="1:159" x14ac:dyDescent="0.25">
      <c r="A5860" t="s">
        <v>37268</v>
      </c>
      <c r="B5860">
        <v>7</v>
      </c>
      <c r="C5860" t="s">
        <v>37268</v>
      </c>
      <c r="D5860" t="s">
        <v>37268</v>
      </c>
      <c r="E5860" t="s">
        <v>37269</v>
      </c>
      <c r="F5860" t="s">
        <v>37270</v>
      </c>
      <c r="H5860">
        <v>1</v>
      </c>
      <c r="I5860">
        <v>65.438800000000001</v>
      </c>
      <c r="J5860">
        <v>1.50321E-4</v>
      </c>
      <c r="K5860">
        <v>87.183999999999997</v>
      </c>
      <c r="L5860">
        <v>61.357999999999997</v>
      </c>
      <c r="M5860">
        <v>87.183999999999997</v>
      </c>
      <c r="N5860">
        <v>0.99999700000000002</v>
      </c>
      <c r="O5860">
        <v>54.803699999999999</v>
      </c>
      <c r="P5860">
        <v>4.7851700000000003E-4</v>
      </c>
      <c r="Q5860">
        <v>70.941999999999993</v>
      </c>
      <c r="R5860">
        <v>0.999969</v>
      </c>
      <c r="S5860">
        <v>45.016800000000003</v>
      </c>
      <c r="T5860">
        <v>9.10103E-4</v>
      </c>
      <c r="U5860">
        <v>58.37</v>
      </c>
      <c r="AH5860">
        <v>0</v>
      </c>
      <c r="AI5860">
        <v>0</v>
      </c>
      <c r="AK5860" t="s">
        <v>164</v>
      </c>
      <c r="AL5860">
        <v>1</v>
      </c>
      <c r="AM5860">
        <v>65.438800000000001</v>
      </c>
      <c r="AN5860">
        <v>1.50321E-4</v>
      </c>
      <c r="AO5860">
        <v>87.183999999999997</v>
      </c>
      <c r="AT5860">
        <v>0.99999300000000002</v>
      </c>
      <c r="AU5860">
        <v>51.482700000000001</v>
      </c>
      <c r="AV5860">
        <v>8.8986999999999996E-4</v>
      </c>
      <c r="AW5860">
        <v>64.438999999999993</v>
      </c>
      <c r="BF5860">
        <v>0.99994300000000003</v>
      </c>
      <c r="BG5860">
        <v>42.444600000000001</v>
      </c>
      <c r="BH5860">
        <v>1.15744E-3</v>
      </c>
      <c r="BI5860">
        <v>55.401000000000003</v>
      </c>
      <c r="BK5860">
        <v>1</v>
      </c>
      <c r="BL5860" t="s">
        <v>165</v>
      </c>
      <c r="BM5860" t="s">
        <v>37271</v>
      </c>
      <c r="BN5860" t="s">
        <v>167</v>
      </c>
      <c r="BO5860" t="s">
        <v>3103</v>
      </c>
      <c r="BP5860" t="s">
        <v>37272</v>
      </c>
      <c r="BQ5860" t="s">
        <v>37273</v>
      </c>
      <c r="BR5860">
        <v>6</v>
      </c>
      <c r="BS5860">
        <v>2</v>
      </c>
      <c r="BT5860">
        <v>0.34147</v>
      </c>
      <c r="BU5860" t="s">
        <v>199</v>
      </c>
      <c r="BV5860" t="s">
        <v>199</v>
      </c>
      <c r="BZ5860" t="s">
        <v>198</v>
      </c>
      <c r="CA5860" t="s">
        <v>199</v>
      </c>
      <c r="CC5860" t="s">
        <v>199</v>
      </c>
      <c r="CF5860" t="s">
        <v>199</v>
      </c>
      <c r="CG5860">
        <v>88362000</v>
      </c>
      <c r="CH5860">
        <v>88362000</v>
      </c>
      <c r="CI5860">
        <v>0</v>
      </c>
      <c r="CJ5860">
        <v>0</v>
      </c>
      <c r="CK5860">
        <v>5.5967999999999997E-2</v>
      </c>
      <c r="CL5860">
        <v>14108000</v>
      </c>
      <c r="CM5860">
        <v>10966000</v>
      </c>
      <c r="CN5860">
        <v>0</v>
      </c>
      <c r="CO5860">
        <v>0</v>
      </c>
      <c r="CP5860">
        <v>0</v>
      </c>
      <c r="CQ5860">
        <v>12214000</v>
      </c>
      <c r="CR5860">
        <v>17685000</v>
      </c>
      <c r="CS5860">
        <v>0</v>
      </c>
      <c r="CT5860">
        <v>18101000</v>
      </c>
      <c r="CU5860">
        <v>0</v>
      </c>
      <c r="CV5860">
        <v>0</v>
      </c>
      <c r="CW5860">
        <v>15287000</v>
      </c>
      <c r="CX5860">
        <v>14108000</v>
      </c>
      <c r="CY5860">
        <v>0</v>
      </c>
      <c r="CZ5860">
        <v>0</v>
      </c>
      <c r="DA5860">
        <v>10966000</v>
      </c>
      <c r="DB5860">
        <v>0</v>
      </c>
      <c r="DC5860">
        <v>0</v>
      </c>
      <c r="DD5860">
        <v>0</v>
      </c>
      <c r="DE5860">
        <v>0</v>
      </c>
      <c r="DF5860">
        <v>0</v>
      </c>
      <c r="DG5860">
        <v>0</v>
      </c>
      <c r="DH5860">
        <v>0</v>
      </c>
      <c r="DI5860">
        <v>0</v>
      </c>
      <c r="DJ5860">
        <v>0</v>
      </c>
      <c r="DK5860">
        <v>0</v>
      </c>
      <c r="DL5860">
        <v>0</v>
      </c>
      <c r="DM5860">
        <v>12214000</v>
      </c>
      <c r="DN5860">
        <v>0</v>
      </c>
      <c r="DO5860">
        <v>0</v>
      </c>
      <c r="DP5860">
        <v>17685000</v>
      </c>
      <c r="DQ5860">
        <v>0</v>
      </c>
      <c r="DR5860">
        <v>0</v>
      </c>
      <c r="DS5860">
        <v>0</v>
      </c>
      <c r="DT5860">
        <v>0</v>
      </c>
      <c r="DU5860">
        <v>0</v>
      </c>
      <c r="DV5860">
        <v>18101000</v>
      </c>
      <c r="DW5860">
        <v>0</v>
      </c>
      <c r="DX5860">
        <v>0</v>
      </c>
      <c r="DY5860">
        <v>0</v>
      </c>
      <c r="DZ5860">
        <v>0</v>
      </c>
      <c r="EA5860">
        <v>0</v>
      </c>
      <c r="EB5860">
        <v>0</v>
      </c>
      <c r="EC5860">
        <v>0</v>
      </c>
      <c r="ED5860">
        <v>0</v>
      </c>
      <c r="EE5860">
        <v>15287000</v>
      </c>
      <c r="EF5860">
        <v>0</v>
      </c>
      <c r="EG5860">
        <v>0</v>
      </c>
      <c r="EJ5860">
        <v>5854</v>
      </c>
      <c r="EK5860">
        <v>1796</v>
      </c>
      <c r="EL5860">
        <v>7</v>
      </c>
      <c r="EM5860">
        <v>7</v>
      </c>
      <c r="EN5860">
        <v>11670</v>
      </c>
      <c r="EO5860">
        <v>13314</v>
      </c>
      <c r="EP5860" t="s">
        <v>37274</v>
      </c>
      <c r="EQ5860" t="s">
        <v>37275</v>
      </c>
      <c r="ER5860">
        <v>142029</v>
      </c>
      <c r="ES5860">
        <v>244736</v>
      </c>
      <c r="ET5860" t="s">
        <v>261</v>
      </c>
      <c r="EU5860">
        <v>75139</v>
      </c>
      <c r="EV5860">
        <v>142029</v>
      </c>
      <c r="EW5860">
        <v>244736</v>
      </c>
      <c r="EX5860" t="s">
        <v>261</v>
      </c>
      <c r="EY5860">
        <v>75139</v>
      </c>
      <c r="EZ5860">
        <v>142029</v>
      </c>
      <c r="FA5860">
        <v>244736</v>
      </c>
      <c r="FB5860" t="s">
        <v>261</v>
      </c>
      <c r="FC5860">
        <v>75139</v>
      </c>
    </row>
    <row r="5861" spans="1:159" x14ac:dyDescent="0.25">
      <c r="A5861" t="s">
        <v>37276</v>
      </c>
      <c r="B5861" t="s">
        <v>16785</v>
      </c>
      <c r="C5861" t="s">
        <v>37277</v>
      </c>
      <c r="D5861" t="s">
        <v>37277</v>
      </c>
      <c r="E5861" t="s">
        <v>37278</v>
      </c>
      <c r="F5861" t="s">
        <v>37279</v>
      </c>
      <c r="H5861">
        <v>0.99992000000000003</v>
      </c>
      <c r="I5861">
        <v>42.068199999999997</v>
      </c>
      <c r="J5861">
        <v>1.54133E-3</v>
      </c>
      <c r="K5861">
        <v>49.5</v>
      </c>
      <c r="L5861">
        <v>38.670999999999999</v>
      </c>
      <c r="M5861">
        <v>47.531999999999996</v>
      </c>
      <c r="N5861">
        <v>0</v>
      </c>
      <c r="O5861">
        <v>0</v>
      </c>
      <c r="Q5861" t="s">
        <v>164</v>
      </c>
      <c r="R5861">
        <v>0</v>
      </c>
      <c r="S5861">
        <v>0</v>
      </c>
      <c r="U5861" t="s">
        <v>164</v>
      </c>
      <c r="V5861">
        <v>0</v>
      </c>
      <c r="W5861">
        <v>0</v>
      </c>
      <c r="Y5861" t="s">
        <v>164</v>
      </c>
      <c r="Z5861">
        <v>0</v>
      </c>
      <c r="AA5861">
        <v>0</v>
      </c>
      <c r="AC5861" t="s">
        <v>164</v>
      </c>
      <c r="AL5861">
        <v>0.99992000000000003</v>
      </c>
      <c r="AM5861">
        <v>42.068199999999997</v>
      </c>
      <c r="AN5861">
        <v>2.1336599999999999E-3</v>
      </c>
      <c r="AO5861">
        <v>47.531999999999996</v>
      </c>
      <c r="AP5861">
        <v>0</v>
      </c>
      <c r="AQ5861">
        <v>0</v>
      </c>
      <c r="AS5861" t="s">
        <v>164</v>
      </c>
      <c r="AX5861">
        <v>0.99977400000000005</v>
      </c>
      <c r="AY5861">
        <v>36.873899999999999</v>
      </c>
      <c r="AZ5861">
        <v>1.54133E-3</v>
      </c>
      <c r="BA5861">
        <v>49.5</v>
      </c>
      <c r="BF5861">
        <v>0</v>
      </c>
      <c r="BG5861">
        <v>0</v>
      </c>
      <c r="BI5861" t="s">
        <v>164</v>
      </c>
      <c r="BK5861">
        <v>1</v>
      </c>
      <c r="BL5861" t="s">
        <v>165</v>
      </c>
      <c r="BM5861" t="s">
        <v>37280</v>
      </c>
      <c r="BN5861" t="s">
        <v>167</v>
      </c>
      <c r="BO5861" t="s">
        <v>326</v>
      </c>
      <c r="BP5861" t="s">
        <v>37281</v>
      </c>
      <c r="BQ5861" t="s">
        <v>37282</v>
      </c>
      <c r="BR5861">
        <v>2</v>
      </c>
      <c r="BS5861">
        <v>2</v>
      </c>
      <c r="BT5861">
        <v>-0.93376999999999999</v>
      </c>
      <c r="BU5861" t="s">
        <v>198</v>
      </c>
      <c r="BV5861" t="s">
        <v>198</v>
      </c>
      <c r="BW5861" t="s">
        <v>198</v>
      </c>
      <c r="BX5861" t="s">
        <v>198</v>
      </c>
      <c r="CA5861" t="s">
        <v>199</v>
      </c>
      <c r="CB5861" t="s">
        <v>198</v>
      </c>
      <c r="CD5861" t="s">
        <v>199</v>
      </c>
      <c r="CF5861" t="s">
        <v>198</v>
      </c>
      <c r="CG5861">
        <v>412960000</v>
      </c>
      <c r="CH5861">
        <v>412960000</v>
      </c>
      <c r="CI5861">
        <v>0</v>
      </c>
      <c r="CJ5861">
        <v>0</v>
      </c>
      <c r="CK5861" t="s">
        <v>164</v>
      </c>
      <c r="CL5861">
        <v>55380000</v>
      </c>
      <c r="CM5861">
        <v>38727000</v>
      </c>
      <c r="CN5861">
        <v>56115000</v>
      </c>
      <c r="CO5861">
        <v>40615000</v>
      </c>
      <c r="CP5861">
        <v>0</v>
      </c>
      <c r="CQ5861">
        <v>0</v>
      </c>
      <c r="CR5861">
        <v>58079000</v>
      </c>
      <c r="CS5861">
        <v>58570000</v>
      </c>
      <c r="CT5861">
        <v>0</v>
      </c>
      <c r="CU5861">
        <v>68529000</v>
      </c>
      <c r="CV5861">
        <v>0</v>
      </c>
      <c r="CW5861">
        <v>36947000</v>
      </c>
      <c r="CX5861">
        <v>55380000</v>
      </c>
      <c r="CY5861">
        <v>0</v>
      </c>
      <c r="CZ5861">
        <v>0</v>
      </c>
      <c r="DA5861">
        <v>38727000</v>
      </c>
      <c r="DB5861">
        <v>0</v>
      </c>
      <c r="DC5861">
        <v>0</v>
      </c>
      <c r="DD5861">
        <v>56115000</v>
      </c>
      <c r="DE5861">
        <v>0</v>
      </c>
      <c r="DF5861">
        <v>0</v>
      </c>
      <c r="DG5861">
        <v>40615000</v>
      </c>
      <c r="DH5861">
        <v>0</v>
      </c>
      <c r="DI5861">
        <v>0</v>
      </c>
      <c r="DJ5861">
        <v>0</v>
      </c>
      <c r="DK5861">
        <v>0</v>
      </c>
      <c r="DL5861">
        <v>0</v>
      </c>
      <c r="DM5861">
        <v>0</v>
      </c>
      <c r="DN5861">
        <v>0</v>
      </c>
      <c r="DO5861">
        <v>0</v>
      </c>
      <c r="DP5861">
        <v>58079000</v>
      </c>
      <c r="DQ5861">
        <v>0</v>
      </c>
      <c r="DR5861">
        <v>0</v>
      </c>
      <c r="DS5861">
        <v>58570000</v>
      </c>
      <c r="DT5861">
        <v>0</v>
      </c>
      <c r="DU5861">
        <v>0</v>
      </c>
      <c r="DV5861">
        <v>0</v>
      </c>
      <c r="DW5861">
        <v>0</v>
      </c>
      <c r="DX5861">
        <v>0</v>
      </c>
      <c r="DY5861">
        <v>68529000</v>
      </c>
      <c r="DZ5861">
        <v>0</v>
      </c>
      <c r="EA5861">
        <v>0</v>
      </c>
      <c r="EB5861">
        <v>0</v>
      </c>
      <c r="EC5861">
        <v>0</v>
      </c>
      <c r="ED5861">
        <v>0</v>
      </c>
      <c r="EE5861">
        <v>36947000</v>
      </c>
      <c r="EF5861">
        <v>0</v>
      </c>
      <c r="EG5861">
        <v>0</v>
      </c>
      <c r="EJ5861">
        <v>5855</v>
      </c>
      <c r="EK5861">
        <v>1799</v>
      </c>
      <c r="EL5861">
        <v>359</v>
      </c>
      <c r="EM5861">
        <v>359</v>
      </c>
      <c r="EN5861">
        <v>1468</v>
      </c>
      <c r="EO5861">
        <v>1695</v>
      </c>
      <c r="EP5861" t="s">
        <v>37283</v>
      </c>
      <c r="EQ5861" t="s">
        <v>37284</v>
      </c>
      <c r="ER5861">
        <v>18250</v>
      </c>
      <c r="ES5861">
        <v>32284</v>
      </c>
      <c r="ET5861" t="s">
        <v>261</v>
      </c>
      <c r="EU5861">
        <v>61756</v>
      </c>
      <c r="EV5861">
        <v>18249</v>
      </c>
      <c r="EW5861">
        <v>32283</v>
      </c>
      <c r="EX5861" t="s">
        <v>217</v>
      </c>
      <c r="EY5861">
        <v>61370</v>
      </c>
      <c r="EZ5861">
        <v>18249</v>
      </c>
      <c r="FA5861">
        <v>32283</v>
      </c>
      <c r="FB5861" t="s">
        <v>217</v>
      </c>
      <c r="FC5861">
        <v>61370</v>
      </c>
    </row>
    <row r="5862" spans="1:159" x14ac:dyDescent="0.25">
      <c r="A5862" t="s">
        <v>37276</v>
      </c>
      <c r="B5862" t="s">
        <v>37285</v>
      </c>
      <c r="C5862" t="s">
        <v>37277</v>
      </c>
      <c r="D5862" t="s">
        <v>37277</v>
      </c>
      <c r="E5862" t="s">
        <v>37278</v>
      </c>
      <c r="F5862" t="s">
        <v>37279</v>
      </c>
      <c r="H5862">
        <v>0.99695</v>
      </c>
      <c r="I5862">
        <v>25.144300000000001</v>
      </c>
      <c r="J5862" s="1">
        <v>1.7847900000000001E-156</v>
      </c>
      <c r="K5862">
        <v>150.26</v>
      </c>
      <c r="L5862">
        <v>140.21</v>
      </c>
      <c r="M5862">
        <v>150.26</v>
      </c>
      <c r="N5862">
        <v>0.97684599999999999</v>
      </c>
      <c r="O5862">
        <v>16.251899999999999</v>
      </c>
      <c r="P5862" s="1">
        <v>1.4406500000000001E-57</v>
      </c>
      <c r="Q5862">
        <v>99.34</v>
      </c>
      <c r="V5862">
        <v>0.97146900000000003</v>
      </c>
      <c r="W5862">
        <v>15.321099999999999</v>
      </c>
      <c r="X5862" s="1">
        <v>2.3604799999999999E-155</v>
      </c>
      <c r="Y5862">
        <v>145.57</v>
      </c>
      <c r="Z5862">
        <v>0.83496000000000004</v>
      </c>
      <c r="AA5862">
        <v>7.0407500000000001</v>
      </c>
      <c r="AB5862" s="1">
        <v>2.6626399999999998E-155</v>
      </c>
      <c r="AC5862">
        <v>144.91999999999999</v>
      </c>
      <c r="AD5862">
        <v>0.97541999999999995</v>
      </c>
      <c r="AE5862">
        <v>15.9862</v>
      </c>
      <c r="AF5862" s="1">
        <v>7.8876000000000005E-131</v>
      </c>
      <c r="AG5862">
        <v>127.23</v>
      </c>
      <c r="AH5862">
        <v>0.99695</v>
      </c>
      <c r="AI5862">
        <v>25.144300000000001</v>
      </c>
      <c r="AJ5862" s="1">
        <v>1.7847900000000001E-156</v>
      </c>
      <c r="AK5862">
        <v>150.26</v>
      </c>
      <c r="AL5862">
        <v>0.98999800000000004</v>
      </c>
      <c r="AM5862">
        <v>19.955300000000001</v>
      </c>
      <c r="AN5862" s="1">
        <v>7.5045099999999996E-83</v>
      </c>
      <c r="AO5862">
        <v>111.04</v>
      </c>
      <c r="AT5862">
        <v>0.5</v>
      </c>
      <c r="AU5862">
        <v>0</v>
      </c>
      <c r="AV5862" s="1">
        <v>4.0949800000000003E-56</v>
      </c>
      <c r="AW5862">
        <v>98.811999999999998</v>
      </c>
      <c r="AX5862">
        <v>0.97517299999999996</v>
      </c>
      <c r="AY5862">
        <v>15.9415</v>
      </c>
      <c r="AZ5862" s="1">
        <v>2.81621E-114</v>
      </c>
      <c r="BA5862">
        <v>121.5</v>
      </c>
      <c r="BB5862">
        <v>0.82050000000000001</v>
      </c>
      <c r="BC5862">
        <v>6.6001500000000002</v>
      </c>
      <c r="BD5862" s="1">
        <v>1.8933199999999999E-57</v>
      </c>
      <c r="BE5862">
        <v>98.838999999999999</v>
      </c>
      <c r="BF5862">
        <v>0.86637200000000003</v>
      </c>
      <c r="BG5862">
        <v>8.1180599999999998</v>
      </c>
      <c r="BH5862" s="1">
        <v>4.9139499999999996E-131</v>
      </c>
      <c r="BI5862">
        <v>129.03</v>
      </c>
      <c r="BK5862">
        <v>1</v>
      </c>
      <c r="BL5862" t="s">
        <v>165</v>
      </c>
      <c r="BM5862" t="s">
        <v>37286</v>
      </c>
      <c r="BN5862" t="s">
        <v>167</v>
      </c>
      <c r="BO5862" t="s">
        <v>815</v>
      </c>
      <c r="BP5862" t="s">
        <v>37287</v>
      </c>
      <c r="BQ5862" t="s">
        <v>37288</v>
      </c>
      <c r="BR5862">
        <v>16</v>
      </c>
      <c r="BS5862">
        <v>3</v>
      </c>
      <c r="BT5862">
        <v>-1.8977000000000001E-2</v>
      </c>
      <c r="BU5862" t="s">
        <v>199</v>
      </c>
      <c r="BW5862" t="s">
        <v>199</v>
      </c>
      <c r="BX5862" t="s">
        <v>199</v>
      </c>
      <c r="BY5862" t="s">
        <v>199</v>
      </c>
      <c r="BZ5862" t="s">
        <v>199</v>
      </c>
      <c r="CA5862" t="s">
        <v>199</v>
      </c>
      <c r="CC5862" t="s">
        <v>199</v>
      </c>
      <c r="CD5862" t="s">
        <v>199</v>
      </c>
      <c r="CE5862" t="s">
        <v>199</v>
      </c>
      <c r="CF5862" t="s">
        <v>199</v>
      </c>
      <c r="CG5862">
        <v>6398700000</v>
      </c>
      <c r="CH5862">
        <v>6398700000</v>
      </c>
      <c r="CI5862">
        <v>0</v>
      </c>
      <c r="CJ5862">
        <v>0</v>
      </c>
      <c r="CK5862" t="s">
        <v>164</v>
      </c>
      <c r="CL5862">
        <v>875310000</v>
      </c>
      <c r="CM5862">
        <v>0</v>
      </c>
      <c r="CN5862">
        <v>884420000</v>
      </c>
      <c r="CO5862">
        <v>673830000</v>
      </c>
      <c r="CP5862">
        <v>408590000</v>
      </c>
      <c r="CQ5862">
        <v>463980000</v>
      </c>
      <c r="CR5862">
        <v>861290000</v>
      </c>
      <c r="CS5862">
        <v>0</v>
      </c>
      <c r="CT5862">
        <v>446040000</v>
      </c>
      <c r="CU5862">
        <v>769950000</v>
      </c>
      <c r="CV5862">
        <v>397490000</v>
      </c>
      <c r="CW5862">
        <v>617750000</v>
      </c>
      <c r="CX5862">
        <v>875310000</v>
      </c>
      <c r="CY5862">
        <v>0</v>
      </c>
      <c r="CZ5862">
        <v>0</v>
      </c>
      <c r="DA5862">
        <v>0</v>
      </c>
      <c r="DB5862">
        <v>0</v>
      </c>
      <c r="DC5862">
        <v>0</v>
      </c>
      <c r="DD5862">
        <v>884420000</v>
      </c>
      <c r="DE5862">
        <v>0</v>
      </c>
      <c r="DF5862">
        <v>0</v>
      </c>
      <c r="DG5862">
        <v>673830000</v>
      </c>
      <c r="DH5862">
        <v>0</v>
      </c>
      <c r="DI5862">
        <v>0</v>
      </c>
      <c r="DJ5862">
        <v>408590000</v>
      </c>
      <c r="DK5862">
        <v>0</v>
      </c>
      <c r="DL5862">
        <v>0</v>
      </c>
      <c r="DM5862">
        <v>463980000</v>
      </c>
      <c r="DN5862">
        <v>0</v>
      </c>
      <c r="DO5862">
        <v>0</v>
      </c>
      <c r="DP5862">
        <v>861290000</v>
      </c>
      <c r="DQ5862">
        <v>0</v>
      </c>
      <c r="DR5862">
        <v>0</v>
      </c>
      <c r="DS5862">
        <v>0</v>
      </c>
      <c r="DT5862">
        <v>0</v>
      </c>
      <c r="DU5862">
        <v>0</v>
      </c>
      <c r="DV5862">
        <v>446040000</v>
      </c>
      <c r="DW5862">
        <v>0</v>
      </c>
      <c r="DX5862">
        <v>0</v>
      </c>
      <c r="DY5862">
        <v>769950000</v>
      </c>
      <c r="DZ5862">
        <v>0</v>
      </c>
      <c r="EA5862">
        <v>0</v>
      </c>
      <c r="EB5862">
        <v>397490000</v>
      </c>
      <c r="EC5862">
        <v>0</v>
      </c>
      <c r="ED5862">
        <v>0</v>
      </c>
      <c r="EE5862">
        <v>617750000</v>
      </c>
      <c r="EF5862">
        <v>0</v>
      </c>
      <c r="EG5862">
        <v>0</v>
      </c>
      <c r="EJ5862">
        <v>5856</v>
      </c>
      <c r="EK5862">
        <v>1799</v>
      </c>
      <c r="EL5862">
        <v>570</v>
      </c>
      <c r="EM5862">
        <v>570</v>
      </c>
      <c r="EN5862">
        <v>9792</v>
      </c>
      <c r="EO5862">
        <v>11115</v>
      </c>
      <c r="EP5862" t="s">
        <v>37289</v>
      </c>
      <c r="EQ5862" t="s">
        <v>37290</v>
      </c>
      <c r="ER5862">
        <v>116551</v>
      </c>
      <c r="ES5862">
        <v>201882</v>
      </c>
      <c r="ET5862" t="s">
        <v>298</v>
      </c>
      <c r="EU5862">
        <v>86252</v>
      </c>
      <c r="EV5862">
        <v>116551</v>
      </c>
      <c r="EW5862">
        <v>201882</v>
      </c>
      <c r="EX5862" t="s">
        <v>298</v>
      </c>
      <c r="EY5862">
        <v>86252</v>
      </c>
      <c r="EZ5862">
        <v>116551</v>
      </c>
      <c r="FA5862">
        <v>201882</v>
      </c>
      <c r="FB5862" t="s">
        <v>298</v>
      </c>
      <c r="FC5862">
        <v>86252</v>
      </c>
    </row>
    <row r="5863" spans="1:159" x14ac:dyDescent="0.25">
      <c r="A5863" t="s">
        <v>37276</v>
      </c>
      <c r="B5863" t="s">
        <v>37291</v>
      </c>
      <c r="C5863" t="s">
        <v>37277</v>
      </c>
      <c r="D5863" t="s">
        <v>37277</v>
      </c>
      <c r="E5863" t="s">
        <v>37278</v>
      </c>
      <c r="F5863" t="s">
        <v>37279</v>
      </c>
      <c r="H5863">
        <v>0.82699</v>
      </c>
      <c r="I5863">
        <v>6.7968900000000003</v>
      </c>
      <c r="J5863" s="1">
        <v>3.2071000000000002E-23</v>
      </c>
      <c r="K5863">
        <v>76.703999999999994</v>
      </c>
      <c r="L5863">
        <v>68.614999999999995</v>
      </c>
      <c r="M5863">
        <v>57.826000000000001</v>
      </c>
      <c r="N5863">
        <v>0.499998</v>
      </c>
      <c r="O5863">
        <v>0</v>
      </c>
      <c r="P5863" s="1">
        <v>3.2071000000000002E-23</v>
      </c>
      <c r="Q5863">
        <v>76.703999999999994</v>
      </c>
      <c r="R5863">
        <v>0.49956200000000001</v>
      </c>
      <c r="S5863">
        <v>0</v>
      </c>
      <c r="T5863" s="1">
        <v>4.4683799999999997E-6</v>
      </c>
      <c r="U5863">
        <v>51.819000000000003</v>
      </c>
      <c r="V5863">
        <v>0.49717800000000001</v>
      </c>
      <c r="W5863">
        <v>0</v>
      </c>
      <c r="X5863" s="1">
        <v>4.6617399999999999E-5</v>
      </c>
      <c r="Y5863">
        <v>50.424999999999997</v>
      </c>
      <c r="Z5863">
        <v>0.49998799999999999</v>
      </c>
      <c r="AA5863">
        <v>0</v>
      </c>
      <c r="AB5863" s="1">
        <v>5.0553399999999997E-12</v>
      </c>
      <c r="AC5863">
        <v>63.164999999999999</v>
      </c>
      <c r="AH5863">
        <v>0.49997999999999998</v>
      </c>
      <c r="AI5863">
        <v>0</v>
      </c>
      <c r="AJ5863" s="1">
        <v>3.8987900000000002E-11</v>
      </c>
      <c r="AK5863">
        <v>59.893000000000001</v>
      </c>
      <c r="AP5863">
        <v>0.49993300000000002</v>
      </c>
      <c r="AQ5863">
        <v>0</v>
      </c>
      <c r="AR5863" s="1">
        <v>1.33372E-6</v>
      </c>
      <c r="AS5863">
        <v>55.762999999999998</v>
      </c>
      <c r="AT5863">
        <v>0.49998799999999999</v>
      </c>
      <c r="AU5863">
        <v>0</v>
      </c>
      <c r="AV5863" s="1">
        <v>1.2071399999999999E-15</v>
      </c>
      <c r="AW5863">
        <v>67.430000000000007</v>
      </c>
      <c r="AX5863">
        <v>0.49999500000000002</v>
      </c>
      <c r="AY5863">
        <v>0</v>
      </c>
      <c r="AZ5863" s="1">
        <v>3.6088300000000002E-11</v>
      </c>
      <c r="BA5863">
        <v>60.171999999999997</v>
      </c>
      <c r="BB5863">
        <v>0.82699</v>
      </c>
      <c r="BC5863">
        <v>6.7968900000000003</v>
      </c>
      <c r="BD5863" s="1">
        <v>4.1736399999999999E-11</v>
      </c>
      <c r="BE5863">
        <v>57.826000000000001</v>
      </c>
      <c r="BF5863">
        <v>0.49990000000000001</v>
      </c>
      <c r="BG5863">
        <v>0</v>
      </c>
      <c r="BH5863" s="1">
        <v>5.8579999999999998E-10</v>
      </c>
      <c r="BI5863">
        <v>60.033999999999999</v>
      </c>
      <c r="BK5863">
        <v>1</v>
      </c>
      <c r="BL5863" t="s">
        <v>165</v>
      </c>
      <c r="BM5863" t="s">
        <v>37292</v>
      </c>
      <c r="BN5863" t="s">
        <v>167</v>
      </c>
      <c r="BO5863" t="s">
        <v>577</v>
      </c>
      <c r="BP5863" t="s">
        <v>37293</v>
      </c>
      <c r="BQ5863" t="s">
        <v>37294</v>
      </c>
      <c r="BR5863">
        <v>4</v>
      </c>
      <c r="BS5863">
        <v>3</v>
      </c>
      <c r="BT5863">
        <v>-0.70416999999999996</v>
      </c>
      <c r="BU5863" t="s">
        <v>199</v>
      </c>
      <c r="BX5863" t="s">
        <v>199</v>
      </c>
      <c r="BZ5863" t="s">
        <v>199</v>
      </c>
      <c r="CB5863" t="s">
        <v>199</v>
      </c>
      <c r="CC5863" t="s">
        <v>199</v>
      </c>
      <c r="CD5863" t="s">
        <v>199</v>
      </c>
      <c r="CE5863" t="s">
        <v>199</v>
      </c>
      <c r="CG5863">
        <v>1554600000</v>
      </c>
      <c r="CH5863">
        <v>1554600000</v>
      </c>
      <c r="CI5863">
        <v>0</v>
      </c>
      <c r="CJ5863">
        <v>0</v>
      </c>
      <c r="CK5863" t="s">
        <v>164</v>
      </c>
      <c r="CL5863">
        <v>0</v>
      </c>
      <c r="CM5863">
        <v>0</v>
      </c>
      <c r="CN5863">
        <v>0</v>
      </c>
      <c r="CO5863">
        <v>317010000</v>
      </c>
      <c r="CP5863">
        <v>0</v>
      </c>
      <c r="CQ5863">
        <v>210230000</v>
      </c>
      <c r="CR5863">
        <v>0</v>
      </c>
      <c r="CS5863">
        <v>336960000</v>
      </c>
      <c r="CT5863">
        <v>0</v>
      </c>
      <c r="CU5863">
        <v>353670000</v>
      </c>
      <c r="CV5863">
        <v>215390000</v>
      </c>
      <c r="CW5863">
        <v>0</v>
      </c>
      <c r="CX5863">
        <v>0</v>
      </c>
      <c r="CY5863">
        <v>0</v>
      </c>
      <c r="CZ5863">
        <v>0</v>
      </c>
      <c r="DA5863">
        <v>0</v>
      </c>
      <c r="DB5863">
        <v>0</v>
      </c>
      <c r="DC5863">
        <v>0</v>
      </c>
      <c r="DD5863">
        <v>0</v>
      </c>
      <c r="DE5863">
        <v>0</v>
      </c>
      <c r="DF5863">
        <v>0</v>
      </c>
      <c r="DG5863">
        <v>317010000</v>
      </c>
      <c r="DH5863">
        <v>0</v>
      </c>
      <c r="DI5863">
        <v>0</v>
      </c>
      <c r="DJ5863">
        <v>0</v>
      </c>
      <c r="DK5863">
        <v>0</v>
      </c>
      <c r="DL5863">
        <v>0</v>
      </c>
      <c r="DM5863">
        <v>210230000</v>
      </c>
      <c r="DN5863">
        <v>0</v>
      </c>
      <c r="DO5863">
        <v>0</v>
      </c>
      <c r="DP5863">
        <v>0</v>
      </c>
      <c r="DQ5863">
        <v>0</v>
      </c>
      <c r="DR5863">
        <v>0</v>
      </c>
      <c r="DS5863">
        <v>336960000</v>
      </c>
      <c r="DT5863">
        <v>0</v>
      </c>
      <c r="DU5863">
        <v>0</v>
      </c>
      <c r="DV5863">
        <v>0</v>
      </c>
      <c r="DW5863">
        <v>0</v>
      </c>
      <c r="DX5863">
        <v>0</v>
      </c>
      <c r="DY5863">
        <v>353670000</v>
      </c>
      <c r="DZ5863">
        <v>0</v>
      </c>
      <c r="EA5863">
        <v>0</v>
      </c>
      <c r="EB5863">
        <v>215390000</v>
      </c>
      <c r="EC5863">
        <v>0</v>
      </c>
      <c r="ED5863">
        <v>0</v>
      </c>
      <c r="EE5863">
        <v>0</v>
      </c>
      <c r="EF5863">
        <v>0</v>
      </c>
      <c r="EG5863">
        <v>0</v>
      </c>
      <c r="EJ5863">
        <v>5857</v>
      </c>
      <c r="EK5863">
        <v>1799</v>
      </c>
      <c r="EL5863">
        <v>208</v>
      </c>
      <c r="EM5863">
        <v>208</v>
      </c>
      <c r="EN5863">
        <v>11662</v>
      </c>
      <c r="EO5863">
        <v>13305</v>
      </c>
      <c r="EP5863" t="s">
        <v>37295</v>
      </c>
      <c r="EQ5863" t="s">
        <v>37296</v>
      </c>
      <c r="ER5863">
        <v>141947</v>
      </c>
      <c r="ES5863">
        <v>244649</v>
      </c>
      <c r="ET5863" t="s">
        <v>319</v>
      </c>
      <c r="EU5863">
        <v>118904</v>
      </c>
      <c r="EV5863">
        <v>141949</v>
      </c>
      <c r="EW5863">
        <v>244652</v>
      </c>
      <c r="EX5863" t="s">
        <v>189</v>
      </c>
      <c r="EY5863">
        <v>118553</v>
      </c>
      <c r="EZ5863">
        <v>141949</v>
      </c>
      <c r="FA5863">
        <v>244652</v>
      </c>
      <c r="FB5863" t="s">
        <v>189</v>
      </c>
      <c r="FC5863">
        <v>118553</v>
      </c>
    </row>
    <row r="5864" spans="1:159" x14ac:dyDescent="0.25">
      <c r="A5864" t="s">
        <v>37297</v>
      </c>
      <c r="B5864" t="s">
        <v>37298</v>
      </c>
      <c r="C5864" t="s">
        <v>37299</v>
      </c>
      <c r="D5864" t="s">
        <v>37299</v>
      </c>
      <c r="E5864" t="s">
        <v>37300</v>
      </c>
      <c r="F5864" t="s">
        <v>37301</v>
      </c>
      <c r="H5864">
        <v>0.91922300000000001</v>
      </c>
      <c r="I5864">
        <v>12.5441</v>
      </c>
      <c r="J5864" s="1">
        <v>8.1526600000000004E-8</v>
      </c>
      <c r="K5864">
        <v>56.155999999999999</v>
      </c>
      <c r="L5864">
        <v>50.061</v>
      </c>
      <c r="M5864">
        <v>56.155999999999999</v>
      </c>
      <c r="V5864">
        <v>0.38813300000000001</v>
      </c>
      <c r="W5864">
        <v>0.69508199999999998</v>
      </c>
      <c r="X5864" s="1">
        <v>1.7535300000000001E-5</v>
      </c>
      <c r="Y5864">
        <v>47.098999999999997</v>
      </c>
      <c r="Z5864">
        <v>0.91922300000000001</v>
      </c>
      <c r="AA5864">
        <v>12.5441</v>
      </c>
      <c r="AB5864" s="1">
        <v>8.1526600000000004E-8</v>
      </c>
      <c r="AC5864">
        <v>56.155999999999999</v>
      </c>
      <c r="BK5864">
        <v>1</v>
      </c>
      <c r="BL5864" t="s">
        <v>165</v>
      </c>
      <c r="BM5864" t="s">
        <v>37302</v>
      </c>
      <c r="BN5864" t="s">
        <v>167</v>
      </c>
      <c r="BO5864" t="s">
        <v>1278</v>
      </c>
      <c r="BP5864" t="s">
        <v>37303</v>
      </c>
      <c r="BQ5864" t="s">
        <v>37304</v>
      </c>
      <c r="BR5864">
        <v>8</v>
      </c>
      <c r="BS5864">
        <v>3</v>
      </c>
      <c r="BT5864">
        <v>0.29333999999999999</v>
      </c>
      <c r="BX5864" t="s">
        <v>199</v>
      </c>
      <c r="CG5864">
        <v>75388000</v>
      </c>
      <c r="CH5864">
        <v>75388000</v>
      </c>
      <c r="CI5864">
        <v>0</v>
      </c>
      <c r="CJ5864">
        <v>0</v>
      </c>
      <c r="CK5864">
        <v>8.6206000000000005E-2</v>
      </c>
      <c r="CL5864">
        <v>0</v>
      </c>
      <c r="CM5864">
        <v>0</v>
      </c>
      <c r="CN5864">
        <v>0</v>
      </c>
      <c r="CO5864">
        <v>75388000</v>
      </c>
      <c r="CP5864">
        <v>0</v>
      </c>
      <c r="CQ5864">
        <v>0</v>
      </c>
      <c r="CR5864">
        <v>0</v>
      </c>
      <c r="CS5864">
        <v>0</v>
      </c>
      <c r="CT5864">
        <v>0</v>
      </c>
      <c r="CU5864">
        <v>0</v>
      </c>
      <c r="CV5864">
        <v>0</v>
      </c>
      <c r="CW5864">
        <v>0</v>
      </c>
      <c r="CX5864">
        <v>0</v>
      </c>
      <c r="CY5864">
        <v>0</v>
      </c>
      <c r="CZ5864">
        <v>0</v>
      </c>
      <c r="DA5864">
        <v>0</v>
      </c>
      <c r="DB5864">
        <v>0</v>
      </c>
      <c r="DC5864">
        <v>0</v>
      </c>
      <c r="DD5864">
        <v>0</v>
      </c>
      <c r="DE5864">
        <v>0</v>
      </c>
      <c r="DF5864">
        <v>0</v>
      </c>
      <c r="DG5864">
        <v>75388000</v>
      </c>
      <c r="DH5864">
        <v>0</v>
      </c>
      <c r="DI5864">
        <v>0</v>
      </c>
      <c r="DJ5864">
        <v>0</v>
      </c>
      <c r="DK5864">
        <v>0</v>
      </c>
      <c r="DL5864">
        <v>0</v>
      </c>
      <c r="DM5864">
        <v>0</v>
      </c>
      <c r="DN5864">
        <v>0</v>
      </c>
      <c r="DO5864">
        <v>0</v>
      </c>
      <c r="DP5864">
        <v>0</v>
      </c>
      <c r="DQ5864">
        <v>0</v>
      </c>
      <c r="DR5864">
        <v>0</v>
      </c>
      <c r="DS5864">
        <v>0</v>
      </c>
      <c r="DT5864">
        <v>0</v>
      </c>
      <c r="DU5864">
        <v>0</v>
      </c>
      <c r="DV5864">
        <v>0</v>
      </c>
      <c r="DW5864">
        <v>0</v>
      </c>
      <c r="DX5864">
        <v>0</v>
      </c>
      <c r="DY5864">
        <v>0</v>
      </c>
      <c r="DZ5864">
        <v>0</v>
      </c>
      <c r="EA5864">
        <v>0</v>
      </c>
      <c r="EB5864">
        <v>0</v>
      </c>
      <c r="EC5864">
        <v>0</v>
      </c>
      <c r="ED5864">
        <v>0</v>
      </c>
      <c r="EE5864">
        <v>0</v>
      </c>
      <c r="EF5864">
        <v>0</v>
      </c>
      <c r="EG5864">
        <v>0</v>
      </c>
      <c r="EJ5864">
        <v>5858</v>
      </c>
      <c r="EK5864">
        <v>1800</v>
      </c>
      <c r="EL5864">
        <v>100</v>
      </c>
      <c r="EM5864">
        <v>100</v>
      </c>
      <c r="EN5864">
        <v>2323</v>
      </c>
      <c r="EO5864">
        <v>2635</v>
      </c>
      <c r="EP5864">
        <v>27243</v>
      </c>
      <c r="EQ5864" t="s">
        <v>37305</v>
      </c>
      <c r="ER5864">
        <v>27243</v>
      </c>
      <c r="ES5864">
        <v>46401</v>
      </c>
      <c r="ET5864" t="s">
        <v>171</v>
      </c>
      <c r="EU5864">
        <v>110648</v>
      </c>
      <c r="EV5864">
        <v>27243</v>
      </c>
      <c r="EW5864">
        <v>46401</v>
      </c>
      <c r="EX5864" t="s">
        <v>171</v>
      </c>
      <c r="EY5864">
        <v>110648</v>
      </c>
      <c r="EZ5864">
        <v>27243</v>
      </c>
      <c r="FA5864">
        <v>46401</v>
      </c>
      <c r="FB5864" t="s">
        <v>171</v>
      </c>
      <c r="FC5864">
        <v>110648</v>
      </c>
    </row>
    <row r="5865" spans="1:159" x14ac:dyDescent="0.25">
      <c r="A5865" t="s">
        <v>37306</v>
      </c>
      <c r="B5865" t="s">
        <v>37307</v>
      </c>
      <c r="C5865" t="s">
        <v>37299</v>
      </c>
      <c r="D5865" t="s">
        <v>37299</v>
      </c>
      <c r="E5865" t="s">
        <v>37300</v>
      </c>
      <c r="F5865" t="s">
        <v>37301</v>
      </c>
      <c r="H5865">
        <v>0.99743300000000001</v>
      </c>
      <c r="I5865">
        <v>25.893899999999999</v>
      </c>
      <c r="J5865">
        <v>8.2779399999999997E-4</v>
      </c>
      <c r="K5865">
        <v>57.802</v>
      </c>
      <c r="L5865">
        <v>25.792999999999999</v>
      </c>
      <c r="M5865">
        <v>56.225000000000001</v>
      </c>
      <c r="N5865">
        <v>0</v>
      </c>
      <c r="O5865">
        <v>0</v>
      </c>
      <c r="Q5865" t="s">
        <v>164</v>
      </c>
      <c r="R5865">
        <v>0</v>
      </c>
      <c r="S5865">
        <v>0</v>
      </c>
      <c r="U5865" t="s">
        <v>164</v>
      </c>
      <c r="V5865">
        <v>0</v>
      </c>
      <c r="W5865">
        <v>0</v>
      </c>
      <c r="Y5865" t="s">
        <v>164</v>
      </c>
      <c r="Z5865">
        <v>0.99203699999999995</v>
      </c>
      <c r="AA5865">
        <v>20.954699999999999</v>
      </c>
      <c r="AB5865">
        <v>8.2779399999999997E-4</v>
      </c>
      <c r="AC5865">
        <v>57.802</v>
      </c>
      <c r="AD5865">
        <v>0.98675000000000002</v>
      </c>
      <c r="AE5865">
        <v>18.719799999999999</v>
      </c>
      <c r="AF5865">
        <v>1.46393E-3</v>
      </c>
      <c r="AG5865">
        <v>55.04</v>
      </c>
      <c r="AH5865">
        <v>0</v>
      </c>
      <c r="AI5865">
        <v>0</v>
      </c>
      <c r="AK5865" t="s">
        <v>164</v>
      </c>
      <c r="AL5865">
        <v>0</v>
      </c>
      <c r="AM5865">
        <v>0</v>
      </c>
      <c r="AO5865" t="s">
        <v>164</v>
      </c>
      <c r="AP5865">
        <v>0</v>
      </c>
      <c r="AQ5865">
        <v>0</v>
      </c>
      <c r="AS5865" t="s">
        <v>164</v>
      </c>
      <c r="AT5865">
        <v>0</v>
      </c>
      <c r="AU5865">
        <v>0</v>
      </c>
      <c r="AW5865" t="s">
        <v>164</v>
      </c>
      <c r="AX5865">
        <v>0.99743300000000001</v>
      </c>
      <c r="AY5865">
        <v>25.893899999999999</v>
      </c>
      <c r="AZ5865">
        <v>3.29342E-3</v>
      </c>
      <c r="BA5865">
        <v>56.225000000000001</v>
      </c>
      <c r="BB5865">
        <v>0</v>
      </c>
      <c r="BC5865">
        <v>0</v>
      </c>
      <c r="BE5865" t="s">
        <v>164</v>
      </c>
      <c r="BF5865">
        <v>0</v>
      </c>
      <c r="BG5865">
        <v>0</v>
      </c>
      <c r="BI5865" t="s">
        <v>164</v>
      </c>
      <c r="BK5865">
        <v>1</v>
      </c>
      <c r="BL5865" t="s">
        <v>165</v>
      </c>
      <c r="BM5865" t="s">
        <v>37308</v>
      </c>
      <c r="BN5865" t="s">
        <v>167</v>
      </c>
      <c r="BO5865" t="s">
        <v>1630</v>
      </c>
      <c r="BP5865" t="s">
        <v>37309</v>
      </c>
      <c r="BQ5865" t="s">
        <v>37310</v>
      </c>
      <c r="BR5865">
        <v>5</v>
      </c>
      <c r="BS5865">
        <v>2</v>
      </c>
      <c r="BT5865">
        <v>-2.1002000000000001</v>
      </c>
      <c r="BU5865" t="s">
        <v>198</v>
      </c>
      <c r="BV5865" t="s">
        <v>198</v>
      </c>
      <c r="BX5865" t="s">
        <v>199</v>
      </c>
      <c r="BY5865" t="s">
        <v>199</v>
      </c>
      <c r="CA5865" t="s">
        <v>198</v>
      </c>
      <c r="CB5865" t="s">
        <v>198</v>
      </c>
      <c r="CC5865" t="s">
        <v>198</v>
      </c>
      <c r="CD5865" t="s">
        <v>199</v>
      </c>
      <c r="CE5865" t="s">
        <v>198</v>
      </c>
      <c r="CF5865" t="s">
        <v>198</v>
      </c>
      <c r="CG5865">
        <v>188670000</v>
      </c>
      <c r="CH5865">
        <v>188670000</v>
      </c>
      <c r="CI5865">
        <v>0</v>
      </c>
      <c r="CJ5865">
        <v>0</v>
      </c>
      <c r="CK5865">
        <v>5.7313999999999997E-2</v>
      </c>
      <c r="CL5865">
        <v>19200000</v>
      </c>
      <c r="CM5865">
        <v>17302000</v>
      </c>
      <c r="CN5865">
        <v>0</v>
      </c>
      <c r="CO5865">
        <v>30210000</v>
      </c>
      <c r="CP5865">
        <v>20918000</v>
      </c>
      <c r="CQ5865">
        <v>0</v>
      </c>
      <c r="CR5865">
        <v>24348000</v>
      </c>
      <c r="CS5865">
        <v>25164000</v>
      </c>
      <c r="CT5865">
        <v>22268000</v>
      </c>
      <c r="CU5865">
        <v>0</v>
      </c>
      <c r="CV5865">
        <v>10335000</v>
      </c>
      <c r="CW5865">
        <v>18926000</v>
      </c>
      <c r="CX5865">
        <v>19200000</v>
      </c>
      <c r="CY5865">
        <v>0</v>
      </c>
      <c r="CZ5865">
        <v>0</v>
      </c>
      <c r="DA5865">
        <v>17302000</v>
      </c>
      <c r="DB5865">
        <v>0</v>
      </c>
      <c r="DC5865">
        <v>0</v>
      </c>
      <c r="DD5865">
        <v>0</v>
      </c>
      <c r="DE5865">
        <v>0</v>
      </c>
      <c r="DF5865">
        <v>0</v>
      </c>
      <c r="DG5865">
        <v>30210000</v>
      </c>
      <c r="DH5865">
        <v>0</v>
      </c>
      <c r="DI5865">
        <v>0</v>
      </c>
      <c r="DJ5865">
        <v>20918000</v>
      </c>
      <c r="DK5865">
        <v>0</v>
      </c>
      <c r="DL5865">
        <v>0</v>
      </c>
      <c r="DM5865">
        <v>0</v>
      </c>
      <c r="DN5865">
        <v>0</v>
      </c>
      <c r="DO5865">
        <v>0</v>
      </c>
      <c r="DP5865">
        <v>24348000</v>
      </c>
      <c r="DQ5865">
        <v>0</v>
      </c>
      <c r="DR5865">
        <v>0</v>
      </c>
      <c r="DS5865">
        <v>25164000</v>
      </c>
      <c r="DT5865">
        <v>0</v>
      </c>
      <c r="DU5865">
        <v>0</v>
      </c>
      <c r="DV5865">
        <v>22268000</v>
      </c>
      <c r="DW5865">
        <v>0</v>
      </c>
      <c r="DX5865">
        <v>0</v>
      </c>
      <c r="DY5865">
        <v>0</v>
      </c>
      <c r="DZ5865">
        <v>0</v>
      </c>
      <c r="EA5865">
        <v>0</v>
      </c>
      <c r="EB5865">
        <v>10335000</v>
      </c>
      <c r="EC5865">
        <v>0</v>
      </c>
      <c r="ED5865">
        <v>0</v>
      </c>
      <c r="EE5865">
        <v>18926000</v>
      </c>
      <c r="EF5865">
        <v>0</v>
      </c>
      <c r="EG5865">
        <v>0</v>
      </c>
      <c r="EJ5865">
        <v>5859</v>
      </c>
      <c r="EK5865">
        <v>1800</v>
      </c>
      <c r="EL5865">
        <v>37</v>
      </c>
      <c r="EM5865">
        <v>37</v>
      </c>
      <c r="EN5865">
        <v>5967</v>
      </c>
      <c r="EO5865">
        <v>6769</v>
      </c>
      <c r="EP5865" t="s">
        <v>37311</v>
      </c>
      <c r="EQ5865" t="s">
        <v>37312</v>
      </c>
      <c r="ER5865">
        <v>70590</v>
      </c>
      <c r="ES5865">
        <v>122319</v>
      </c>
      <c r="ET5865" t="s">
        <v>217</v>
      </c>
      <c r="EU5865">
        <v>70060</v>
      </c>
      <c r="EV5865">
        <v>70589</v>
      </c>
      <c r="EW5865">
        <v>122318</v>
      </c>
      <c r="EX5865" t="s">
        <v>171</v>
      </c>
      <c r="EY5865">
        <v>73028</v>
      </c>
      <c r="EZ5865">
        <v>70589</v>
      </c>
      <c r="FA5865">
        <v>122318</v>
      </c>
      <c r="FB5865" t="s">
        <v>171</v>
      </c>
      <c r="FC5865">
        <v>73028</v>
      </c>
    </row>
    <row r="5866" spans="1:159" x14ac:dyDescent="0.25">
      <c r="A5866" t="s">
        <v>37313</v>
      </c>
      <c r="B5866" t="s">
        <v>37314</v>
      </c>
      <c r="C5866" t="s">
        <v>37299</v>
      </c>
      <c r="D5866" t="s">
        <v>37299</v>
      </c>
      <c r="E5866" t="s">
        <v>37300</v>
      </c>
      <c r="F5866" t="s">
        <v>37301</v>
      </c>
      <c r="H5866">
        <v>0.96436699999999997</v>
      </c>
      <c r="I5866">
        <v>14.3993</v>
      </c>
      <c r="J5866" s="1">
        <v>5.3560200000000003E-5</v>
      </c>
      <c r="K5866">
        <v>60.061999999999998</v>
      </c>
      <c r="L5866">
        <v>27.204000000000001</v>
      </c>
      <c r="M5866">
        <v>56.707999999999998</v>
      </c>
      <c r="N5866">
        <v>0.89574399999999998</v>
      </c>
      <c r="O5866">
        <v>9.4445599999999992</v>
      </c>
      <c r="P5866">
        <v>2.6281299999999998E-4</v>
      </c>
      <c r="Q5866">
        <v>44.576999999999998</v>
      </c>
      <c r="R5866">
        <v>0.79949099999999995</v>
      </c>
      <c r="S5866">
        <v>7.0123699999999998</v>
      </c>
      <c r="T5866">
        <v>3.7165100000000002E-4</v>
      </c>
      <c r="U5866">
        <v>40.277999999999999</v>
      </c>
      <c r="V5866">
        <v>0</v>
      </c>
      <c r="W5866">
        <v>0</v>
      </c>
      <c r="Y5866" t="s">
        <v>164</v>
      </c>
      <c r="Z5866">
        <v>0.89858400000000005</v>
      </c>
      <c r="AA5866">
        <v>9.6521899999999992</v>
      </c>
      <c r="AB5866" s="1">
        <v>6.1194900000000006E-5</v>
      </c>
      <c r="AC5866">
        <v>53.277999999999999</v>
      </c>
      <c r="AH5866">
        <v>0.96436699999999997</v>
      </c>
      <c r="AI5866">
        <v>14.3993</v>
      </c>
      <c r="AJ5866" s="1">
        <v>5.72148E-5</v>
      </c>
      <c r="AK5866">
        <v>56.707999999999998</v>
      </c>
      <c r="AL5866">
        <v>0.95167000000000002</v>
      </c>
      <c r="AM5866">
        <v>12.980600000000001</v>
      </c>
      <c r="AN5866" s="1">
        <v>5.3560200000000003E-5</v>
      </c>
      <c r="AO5866">
        <v>60.061999999999998</v>
      </c>
      <c r="AP5866">
        <v>0</v>
      </c>
      <c r="AQ5866">
        <v>0</v>
      </c>
      <c r="AS5866" t="s">
        <v>164</v>
      </c>
      <c r="AT5866">
        <v>0</v>
      </c>
      <c r="AU5866">
        <v>0</v>
      </c>
      <c r="AW5866" t="s">
        <v>164</v>
      </c>
      <c r="AX5866">
        <v>0</v>
      </c>
      <c r="AY5866">
        <v>0</v>
      </c>
      <c r="BA5866" t="s">
        <v>164</v>
      </c>
      <c r="BB5866">
        <v>0</v>
      </c>
      <c r="BC5866">
        <v>0</v>
      </c>
      <c r="BE5866" t="s">
        <v>164</v>
      </c>
      <c r="BF5866">
        <v>0</v>
      </c>
      <c r="BG5866">
        <v>0</v>
      </c>
      <c r="BI5866" t="s">
        <v>164</v>
      </c>
      <c r="BK5866">
        <v>1</v>
      </c>
      <c r="BL5866" t="s">
        <v>165</v>
      </c>
      <c r="BM5866" t="s">
        <v>37315</v>
      </c>
      <c r="BN5866" t="s">
        <v>167</v>
      </c>
      <c r="BO5866" t="s">
        <v>207</v>
      </c>
      <c r="BP5866" t="s">
        <v>37316</v>
      </c>
      <c r="BQ5866" t="s">
        <v>37317</v>
      </c>
      <c r="BR5866">
        <v>4</v>
      </c>
      <c r="BS5866">
        <v>4</v>
      </c>
      <c r="BT5866">
        <v>0.85507999999999995</v>
      </c>
      <c r="BU5866" t="s">
        <v>199</v>
      </c>
      <c r="BV5866" t="s">
        <v>199</v>
      </c>
      <c r="BX5866" t="s">
        <v>199</v>
      </c>
      <c r="BZ5866" t="s">
        <v>199</v>
      </c>
      <c r="CA5866" t="s">
        <v>199</v>
      </c>
      <c r="CB5866" t="s">
        <v>198</v>
      </c>
      <c r="CC5866" t="s">
        <v>198</v>
      </c>
      <c r="CD5866" t="s">
        <v>198</v>
      </c>
      <c r="CF5866" t="s">
        <v>198</v>
      </c>
      <c r="CG5866">
        <v>1019100000</v>
      </c>
      <c r="CH5866">
        <v>1019100000</v>
      </c>
      <c r="CI5866">
        <v>0</v>
      </c>
      <c r="CJ5866">
        <v>0</v>
      </c>
      <c r="CK5866">
        <v>1.4287000000000001</v>
      </c>
      <c r="CL5866">
        <v>20042000</v>
      </c>
      <c r="CM5866">
        <v>48145000</v>
      </c>
      <c r="CN5866">
        <v>0</v>
      </c>
      <c r="CO5866">
        <v>68723000</v>
      </c>
      <c r="CP5866">
        <v>0</v>
      </c>
      <c r="CQ5866">
        <v>24972000</v>
      </c>
      <c r="CR5866">
        <v>0</v>
      </c>
      <c r="CS5866">
        <v>26976000</v>
      </c>
      <c r="CT5866">
        <v>15201000</v>
      </c>
      <c r="CU5866">
        <v>5874100</v>
      </c>
      <c r="CV5866">
        <v>0</v>
      </c>
      <c r="CW5866">
        <v>46918000</v>
      </c>
      <c r="CX5866">
        <v>20042000</v>
      </c>
      <c r="CY5866">
        <v>0</v>
      </c>
      <c r="CZ5866">
        <v>0</v>
      </c>
      <c r="DA5866">
        <v>48145000</v>
      </c>
      <c r="DB5866">
        <v>0</v>
      </c>
      <c r="DC5866">
        <v>0</v>
      </c>
      <c r="DD5866">
        <v>0</v>
      </c>
      <c r="DE5866">
        <v>0</v>
      </c>
      <c r="DF5866">
        <v>0</v>
      </c>
      <c r="DG5866">
        <v>68723000</v>
      </c>
      <c r="DH5866">
        <v>0</v>
      </c>
      <c r="DI5866">
        <v>0</v>
      </c>
      <c r="DJ5866">
        <v>0</v>
      </c>
      <c r="DK5866">
        <v>0</v>
      </c>
      <c r="DL5866">
        <v>0</v>
      </c>
      <c r="DM5866">
        <v>24972000</v>
      </c>
      <c r="DN5866">
        <v>0</v>
      </c>
      <c r="DO5866">
        <v>0</v>
      </c>
      <c r="DP5866">
        <v>0</v>
      </c>
      <c r="DQ5866">
        <v>0</v>
      </c>
      <c r="DR5866">
        <v>0</v>
      </c>
      <c r="DS5866">
        <v>26976000</v>
      </c>
      <c r="DT5866">
        <v>0</v>
      </c>
      <c r="DU5866">
        <v>0</v>
      </c>
      <c r="DV5866">
        <v>15201000</v>
      </c>
      <c r="DW5866">
        <v>0</v>
      </c>
      <c r="DX5866">
        <v>0</v>
      </c>
      <c r="DY5866">
        <v>5874100</v>
      </c>
      <c r="DZ5866">
        <v>0</v>
      </c>
      <c r="EA5866">
        <v>0</v>
      </c>
      <c r="EB5866">
        <v>0</v>
      </c>
      <c r="EC5866">
        <v>0</v>
      </c>
      <c r="ED5866">
        <v>0</v>
      </c>
      <c r="EE5866">
        <v>46918000</v>
      </c>
      <c r="EF5866">
        <v>0</v>
      </c>
      <c r="EG5866">
        <v>0</v>
      </c>
      <c r="EJ5866">
        <v>5860</v>
      </c>
      <c r="EK5866">
        <v>1800</v>
      </c>
      <c r="EL5866">
        <v>77</v>
      </c>
      <c r="EM5866">
        <v>77</v>
      </c>
      <c r="EN5866">
        <v>6545</v>
      </c>
      <c r="EO5866">
        <v>7412</v>
      </c>
      <c r="EP5866" t="s">
        <v>37318</v>
      </c>
      <c r="EQ5866" t="s">
        <v>37319</v>
      </c>
      <c r="ER5866">
        <v>77009</v>
      </c>
      <c r="ES5866">
        <v>132509</v>
      </c>
      <c r="ET5866" t="s">
        <v>298</v>
      </c>
      <c r="EU5866">
        <v>31136</v>
      </c>
      <c r="EV5866">
        <v>77010</v>
      </c>
      <c r="EW5866">
        <v>132510</v>
      </c>
      <c r="EX5866" t="s">
        <v>261</v>
      </c>
      <c r="EY5866">
        <v>30107</v>
      </c>
      <c r="EZ5866">
        <v>77010</v>
      </c>
      <c r="FA5866">
        <v>132510</v>
      </c>
      <c r="FB5866" t="s">
        <v>261</v>
      </c>
      <c r="FC5866">
        <v>30107</v>
      </c>
    </row>
    <row r="5867" spans="1:159" x14ac:dyDescent="0.25">
      <c r="A5867" t="s">
        <v>37320</v>
      </c>
      <c r="B5867">
        <v>135</v>
      </c>
      <c r="C5867" t="s">
        <v>37320</v>
      </c>
      <c r="D5867" t="s">
        <v>37320</v>
      </c>
      <c r="E5867" t="s">
        <v>37321</v>
      </c>
      <c r="F5867" t="s">
        <v>37322</v>
      </c>
      <c r="H5867">
        <v>0.999919</v>
      </c>
      <c r="I5867">
        <v>40.978099999999998</v>
      </c>
      <c r="J5867" s="1">
        <v>8.3491600000000006E-9</v>
      </c>
      <c r="K5867">
        <v>67.826999999999998</v>
      </c>
      <c r="L5867">
        <v>43.54</v>
      </c>
      <c r="M5867">
        <v>67.826999999999998</v>
      </c>
      <c r="V5867">
        <v>0</v>
      </c>
      <c r="W5867">
        <v>0</v>
      </c>
      <c r="Y5867" t="s">
        <v>164</v>
      </c>
      <c r="Z5867">
        <v>0.99598900000000001</v>
      </c>
      <c r="AA5867">
        <v>24.053699999999999</v>
      </c>
      <c r="AB5867" s="1">
        <v>6.0742799999999997E-5</v>
      </c>
      <c r="AC5867">
        <v>41.423000000000002</v>
      </c>
      <c r="AD5867">
        <v>0.99864799999999998</v>
      </c>
      <c r="AE5867">
        <v>28.758600000000001</v>
      </c>
      <c r="AF5867" s="1">
        <v>4.10314E-6</v>
      </c>
      <c r="AG5867">
        <v>50.426000000000002</v>
      </c>
      <c r="AH5867">
        <v>0.99861</v>
      </c>
      <c r="AI5867">
        <v>28.5809</v>
      </c>
      <c r="AJ5867" s="1">
        <v>5.1709000000000003E-7</v>
      </c>
      <c r="AK5867">
        <v>53.779000000000003</v>
      </c>
      <c r="AL5867">
        <v>0</v>
      </c>
      <c r="AM5867">
        <v>0</v>
      </c>
      <c r="AO5867" t="s">
        <v>164</v>
      </c>
      <c r="AP5867">
        <v>0.99981500000000001</v>
      </c>
      <c r="AQ5867">
        <v>37.393700000000003</v>
      </c>
      <c r="AR5867" s="1">
        <v>1.7854399999999999E-7</v>
      </c>
      <c r="AS5867">
        <v>56.298000000000002</v>
      </c>
      <c r="AT5867">
        <v>0.98882499999999995</v>
      </c>
      <c r="AU5867">
        <v>19.497800000000002</v>
      </c>
      <c r="AV5867" s="1">
        <v>5.14576E-5</v>
      </c>
      <c r="AW5867">
        <v>42.384</v>
      </c>
      <c r="AX5867">
        <v>0.999919</v>
      </c>
      <c r="AY5867">
        <v>40.978099999999998</v>
      </c>
      <c r="AZ5867" s="1">
        <v>8.3491600000000006E-9</v>
      </c>
      <c r="BA5867">
        <v>67.826999999999998</v>
      </c>
      <c r="BK5867">
        <v>1</v>
      </c>
      <c r="BL5867" t="s">
        <v>165</v>
      </c>
      <c r="BM5867" t="s">
        <v>37323</v>
      </c>
      <c r="BN5867" t="s">
        <v>167</v>
      </c>
      <c r="BO5867" t="s">
        <v>195</v>
      </c>
      <c r="BP5867" t="s">
        <v>37324</v>
      </c>
      <c r="BQ5867" t="s">
        <v>37325</v>
      </c>
      <c r="BR5867">
        <v>3</v>
      </c>
      <c r="BS5867">
        <v>3</v>
      </c>
      <c r="BT5867">
        <v>0.91446000000000005</v>
      </c>
      <c r="BW5867" t="s">
        <v>198</v>
      </c>
      <c r="BX5867" t="s">
        <v>199</v>
      </c>
      <c r="BY5867" t="s">
        <v>199</v>
      </c>
      <c r="BZ5867" t="s">
        <v>199</v>
      </c>
      <c r="CA5867" t="s">
        <v>198</v>
      </c>
      <c r="CB5867" t="s">
        <v>199</v>
      </c>
      <c r="CC5867" t="s">
        <v>199</v>
      </c>
      <c r="CD5867" t="s">
        <v>199</v>
      </c>
      <c r="CG5867">
        <v>415580000</v>
      </c>
      <c r="CH5867">
        <v>415580000</v>
      </c>
      <c r="CI5867">
        <v>0</v>
      </c>
      <c r="CJ5867">
        <v>0</v>
      </c>
      <c r="CK5867" t="s">
        <v>164</v>
      </c>
      <c r="CL5867">
        <v>0</v>
      </c>
      <c r="CM5867">
        <v>0</v>
      </c>
      <c r="CN5867">
        <v>59404000</v>
      </c>
      <c r="CO5867">
        <v>60577000</v>
      </c>
      <c r="CP5867">
        <v>44830000</v>
      </c>
      <c r="CQ5867">
        <v>27869000</v>
      </c>
      <c r="CR5867">
        <v>56941000</v>
      </c>
      <c r="CS5867">
        <v>37607000</v>
      </c>
      <c r="CT5867">
        <v>57227000</v>
      </c>
      <c r="CU5867">
        <v>71125000</v>
      </c>
      <c r="CV5867">
        <v>0</v>
      </c>
      <c r="CW5867">
        <v>0</v>
      </c>
      <c r="CX5867">
        <v>0</v>
      </c>
      <c r="CY5867">
        <v>0</v>
      </c>
      <c r="CZ5867">
        <v>0</v>
      </c>
      <c r="DA5867">
        <v>0</v>
      </c>
      <c r="DB5867">
        <v>0</v>
      </c>
      <c r="DC5867">
        <v>0</v>
      </c>
      <c r="DD5867">
        <v>59404000</v>
      </c>
      <c r="DE5867">
        <v>0</v>
      </c>
      <c r="DF5867">
        <v>0</v>
      </c>
      <c r="DG5867">
        <v>60577000</v>
      </c>
      <c r="DH5867">
        <v>0</v>
      </c>
      <c r="DI5867">
        <v>0</v>
      </c>
      <c r="DJ5867">
        <v>44830000</v>
      </c>
      <c r="DK5867">
        <v>0</v>
      </c>
      <c r="DL5867">
        <v>0</v>
      </c>
      <c r="DM5867">
        <v>27869000</v>
      </c>
      <c r="DN5867">
        <v>0</v>
      </c>
      <c r="DO5867">
        <v>0</v>
      </c>
      <c r="DP5867">
        <v>56941000</v>
      </c>
      <c r="DQ5867">
        <v>0</v>
      </c>
      <c r="DR5867">
        <v>0</v>
      </c>
      <c r="DS5867">
        <v>37607000</v>
      </c>
      <c r="DT5867">
        <v>0</v>
      </c>
      <c r="DU5867">
        <v>0</v>
      </c>
      <c r="DV5867">
        <v>57227000</v>
      </c>
      <c r="DW5867">
        <v>0</v>
      </c>
      <c r="DX5867">
        <v>0</v>
      </c>
      <c r="DY5867">
        <v>71125000</v>
      </c>
      <c r="DZ5867">
        <v>0</v>
      </c>
      <c r="EA5867">
        <v>0</v>
      </c>
      <c r="EB5867">
        <v>0</v>
      </c>
      <c r="EC5867">
        <v>0</v>
      </c>
      <c r="ED5867">
        <v>0</v>
      </c>
      <c r="EE5867">
        <v>0</v>
      </c>
      <c r="EF5867">
        <v>0</v>
      </c>
      <c r="EG5867">
        <v>0</v>
      </c>
      <c r="EJ5867">
        <v>5861</v>
      </c>
      <c r="EK5867">
        <v>1802</v>
      </c>
      <c r="EL5867">
        <v>135</v>
      </c>
      <c r="EM5867">
        <v>135</v>
      </c>
      <c r="EN5867">
        <v>6781</v>
      </c>
      <c r="EO5867">
        <v>7673</v>
      </c>
      <c r="EP5867" t="s">
        <v>37326</v>
      </c>
      <c r="EQ5867" t="s">
        <v>37327</v>
      </c>
      <c r="ER5867">
        <v>79558</v>
      </c>
      <c r="ES5867">
        <v>136459</v>
      </c>
      <c r="ET5867" t="s">
        <v>217</v>
      </c>
      <c r="EU5867">
        <v>52020</v>
      </c>
      <c r="EV5867">
        <v>79558</v>
      </c>
      <c r="EW5867">
        <v>136459</v>
      </c>
      <c r="EX5867" t="s">
        <v>217</v>
      </c>
      <c r="EY5867">
        <v>52020</v>
      </c>
      <c r="EZ5867">
        <v>79558</v>
      </c>
      <c r="FA5867">
        <v>136459</v>
      </c>
      <c r="FB5867" t="s">
        <v>217</v>
      </c>
      <c r="FC5867">
        <v>52020</v>
      </c>
    </row>
    <row r="5868" spans="1:159" x14ac:dyDescent="0.25">
      <c r="A5868" t="s">
        <v>37320</v>
      </c>
      <c r="B5868">
        <v>116</v>
      </c>
      <c r="C5868" t="s">
        <v>37320</v>
      </c>
      <c r="D5868" t="s">
        <v>37320</v>
      </c>
      <c r="E5868" t="s">
        <v>37321</v>
      </c>
      <c r="F5868" t="s">
        <v>37322</v>
      </c>
      <c r="H5868">
        <v>0.99823899999999999</v>
      </c>
      <c r="I5868">
        <v>27.534800000000001</v>
      </c>
      <c r="J5868" s="1">
        <v>4.1864099999999999E-41</v>
      </c>
      <c r="K5868">
        <v>101.94</v>
      </c>
      <c r="L5868">
        <v>83.641000000000005</v>
      </c>
      <c r="M5868">
        <v>97.456999999999994</v>
      </c>
      <c r="N5868">
        <v>0.98139699999999996</v>
      </c>
      <c r="O5868">
        <v>17.223099999999999</v>
      </c>
      <c r="P5868" s="1">
        <v>6.5490499999999998E-18</v>
      </c>
      <c r="Q5868">
        <v>83.605999999999995</v>
      </c>
      <c r="R5868">
        <v>0.98349600000000004</v>
      </c>
      <c r="S5868">
        <v>17.751899999999999</v>
      </c>
      <c r="T5868" s="1">
        <v>5.3620700000000002E-25</v>
      </c>
      <c r="U5868">
        <v>92.335999999999999</v>
      </c>
      <c r="V5868">
        <v>0.99816199999999999</v>
      </c>
      <c r="W5868">
        <v>27.355</v>
      </c>
      <c r="X5868" s="1">
        <v>4.1864099999999999E-41</v>
      </c>
      <c r="Y5868">
        <v>101.94</v>
      </c>
      <c r="Z5868">
        <v>0.99660000000000004</v>
      </c>
      <c r="AA5868">
        <v>24.6861</v>
      </c>
      <c r="AB5868" s="1">
        <v>1.7411999999999999E-10</v>
      </c>
      <c r="AC5868">
        <v>75.111999999999995</v>
      </c>
      <c r="AD5868">
        <v>0.89979799999999999</v>
      </c>
      <c r="AE5868">
        <v>9.5329300000000003</v>
      </c>
      <c r="AF5868" s="1">
        <v>4.7275500000000004E-13</v>
      </c>
      <c r="AG5868">
        <v>78.412999999999997</v>
      </c>
      <c r="AH5868">
        <v>0.96740400000000004</v>
      </c>
      <c r="AI5868">
        <v>14.758800000000001</v>
      </c>
      <c r="AJ5868" s="1">
        <v>1.92817E-7</v>
      </c>
      <c r="AK5868">
        <v>53.341999999999999</v>
      </c>
      <c r="AL5868">
        <v>0.96411599999999997</v>
      </c>
      <c r="AM5868">
        <v>14.326599999999999</v>
      </c>
      <c r="AN5868" s="1">
        <v>2.10022E-7</v>
      </c>
      <c r="AO5868">
        <v>52.908999999999999</v>
      </c>
      <c r="AP5868">
        <v>0.97741999999999996</v>
      </c>
      <c r="AQ5868">
        <v>16.364000000000001</v>
      </c>
      <c r="AR5868" s="1">
        <v>4.04293E-13</v>
      </c>
      <c r="AS5868">
        <v>78.974999999999994</v>
      </c>
      <c r="AT5868">
        <v>0.87558400000000003</v>
      </c>
      <c r="AU5868">
        <v>8.4776500000000006</v>
      </c>
      <c r="AV5868" s="1">
        <v>2.93209E-8</v>
      </c>
      <c r="AW5868">
        <v>58.904000000000003</v>
      </c>
      <c r="AX5868">
        <v>0.99823899999999999</v>
      </c>
      <c r="AY5868">
        <v>27.534800000000001</v>
      </c>
      <c r="AZ5868" s="1">
        <v>5.5051199999999998E-33</v>
      </c>
      <c r="BA5868">
        <v>97.456999999999994</v>
      </c>
      <c r="BB5868">
        <v>0.92545599999999995</v>
      </c>
      <c r="BC5868">
        <v>10.944699999999999</v>
      </c>
      <c r="BD5868" s="1">
        <v>2.8398999999999998E-8</v>
      </c>
      <c r="BE5868">
        <v>62.588999999999999</v>
      </c>
      <c r="BF5868">
        <v>0.96871499999999999</v>
      </c>
      <c r="BG5868">
        <v>14.9152</v>
      </c>
      <c r="BH5868" s="1">
        <v>2.0302100000000001E-8</v>
      </c>
      <c r="BI5868">
        <v>65.453999999999994</v>
      </c>
      <c r="BK5868">
        <v>1</v>
      </c>
      <c r="BL5868" t="s">
        <v>165</v>
      </c>
      <c r="BM5868" t="s">
        <v>37328</v>
      </c>
      <c r="BN5868" t="s">
        <v>167</v>
      </c>
      <c r="BO5868" t="s">
        <v>195</v>
      </c>
      <c r="BP5868" t="s">
        <v>37329</v>
      </c>
      <c r="BQ5868" t="s">
        <v>37330</v>
      </c>
      <c r="BR5868">
        <v>3</v>
      </c>
      <c r="BS5868">
        <v>3</v>
      </c>
      <c r="BT5868">
        <v>0.14266999999999999</v>
      </c>
      <c r="BU5868" t="s">
        <v>199</v>
      </c>
      <c r="BV5868" t="s">
        <v>199</v>
      </c>
      <c r="BW5868" t="s">
        <v>199</v>
      </c>
      <c r="BX5868" t="s">
        <v>199</v>
      </c>
      <c r="BY5868" t="s">
        <v>199</v>
      </c>
      <c r="BZ5868" t="s">
        <v>199</v>
      </c>
      <c r="CA5868" t="s">
        <v>199</v>
      </c>
      <c r="CB5868" t="s">
        <v>199</v>
      </c>
      <c r="CC5868" t="s">
        <v>199</v>
      </c>
      <c r="CD5868" t="s">
        <v>199</v>
      </c>
      <c r="CE5868" t="s">
        <v>199</v>
      </c>
      <c r="CF5868" t="s">
        <v>199</v>
      </c>
      <c r="CG5868">
        <v>1232100000</v>
      </c>
      <c r="CH5868">
        <v>1232100000</v>
      </c>
      <c r="CI5868">
        <v>0</v>
      </c>
      <c r="CJ5868">
        <v>0</v>
      </c>
      <c r="CK5868" t="s">
        <v>164</v>
      </c>
      <c r="CL5868">
        <v>99727000</v>
      </c>
      <c r="CM5868">
        <v>78716000</v>
      </c>
      <c r="CN5868">
        <v>108920000</v>
      </c>
      <c r="CO5868">
        <v>143900000</v>
      </c>
      <c r="CP5868">
        <v>64701000</v>
      </c>
      <c r="CQ5868">
        <v>89160000</v>
      </c>
      <c r="CR5868">
        <v>89584000</v>
      </c>
      <c r="CS5868">
        <v>115960000</v>
      </c>
      <c r="CT5868">
        <v>138370000</v>
      </c>
      <c r="CU5868">
        <v>121730000</v>
      </c>
      <c r="CV5868">
        <v>82216000</v>
      </c>
      <c r="CW5868">
        <v>99138000</v>
      </c>
      <c r="CX5868">
        <v>99727000</v>
      </c>
      <c r="CY5868">
        <v>0</v>
      </c>
      <c r="CZ5868">
        <v>0</v>
      </c>
      <c r="DA5868">
        <v>78716000</v>
      </c>
      <c r="DB5868">
        <v>0</v>
      </c>
      <c r="DC5868">
        <v>0</v>
      </c>
      <c r="DD5868">
        <v>108920000</v>
      </c>
      <c r="DE5868">
        <v>0</v>
      </c>
      <c r="DF5868">
        <v>0</v>
      </c>
      <c r="DG5868">
        <v>143900000</v>
      </c>
      <c r="DH5868">
        <v>0</v>
      </c>
      <c r="DI5868">
        <v>0</v>
      </c>
      <c r="DJ5868">
        <v>64701000</v>
      </c>
      <c r="DK5868">
        <v>0</v>
      </c>
      <c r="DL5868">
        <v>0</v>
      </c>
      <c r="DM5868">
        <v>89160000</v>
      </c>
      <c r="DN5868">
        <v>0</v>
      </c>
      <c r="DO5868">
        <v>0</v>
      </c>
      <c r="DP5868">
        <v>89584000</v>
      </c>
      <c r="DQ5868">
        <v>0</v>
      </c>
      <c r="DR5868">
        <v>0</v>
      </c>
      <c r="DS5868">
        <v>115960000</v>
      </c>
      <c r="DT5868">
        <v>0</v>
      </c>
      <c r="DU5868">
        <v>0</v>
      </c>
      <c r="DV5868">
        <v>138370000</v>
      </c>
      <c r="DW5868">
        <v>0</v>
      </c>
      <c r="DX5868">
        <v>0</v>
      </c>
      <c r="DY5868">
        <v>121730000</v>
      </c>
      <c r="DZ5868">
        <v>0</v>
      </c>
      <c r="EA5868">
        <v>0</v>
      </c>
      <c r="EB5868">
        <v>82216000</v>
      </c>
      <c r="EC5868">
        <v>0</v>
      </c>
      <c r="ED5868">
        <v>0</v>
      </c>
      <c r="EE5868">
        <v>99138000</v>
      </c>
      <c r="EF5868">
        <v>0</v>
      </c>
      <c r="EG5868">
        <v>0</v>
      </c>
      <c r="EJ5868">
        <v>5862</v>
      </c>
      <c r="EK5868">
        <v>1802</v>
      </c>
      <c r="EL5868">
        <v>116</v>
      </c>
      <c r="EM5868">
        <v>116</v>
      </c>
      <c r="EN5868">
        <v>10467</v>
      </c>
      <c r="EO5868">
        <v>11916</v>
      </c>
      <c r="EP5868" t="s">
        <v>37331</v>
      </c>
      <c r="EQ5868" t="s">
        <v>37332</v>
      </c>
      <c r="ER5868">
        <v>125665</v>
      </c>
      <c r="ES5868">
        <v>216519</v>
      </c>
      <c r="ET5868" t="s">
        <v>217</v>
      </c>
      <c r="EU5868">
        <v>67255</v>
      </c>
      <c r="EV5868">
        <v>125666</v>
      </c>
      <c r="EW5868">
        <v>216521</v>
      </c>
      <c r="EX5868" t="s">
        <v>286</v>
      </c>
      <c r="EY5868">
        <v>67433</v>
      </c>
      <c r="EZ5868">
        <v>125666</v>
      </c>
      <c r="FA5868">
        <v>216521</v>
      </c>
      <c r="FB5868" t="s">
        <v>286</v>
      </c>
      <c r="FC5868">
        <v>67433</v>
      </c>
    </row>
    <row r="5869" spans="1:159" x14ac:dyDescent="0.25">
      <c r="A5869" t="s">
        <v>37320</v>
      </c>
      <c r="B5869">
        <v>82</v>
      </c>
      <c r="C5869" t="s">
        <v>37320</v>
      </c>
      <c r="D5869" t="s">
        <v>37320</v>
      </c>
      <c r="E5869" t="s">
        <v>37321</v>
      </c>
      <c r="F5869" t="s">
        <v>37322</v>
      </c>
      <c r="H5869">
        <v>1</v>
      </c>
      <c r="I5869">
        <v>57.1357</v>
      </c>
      <c r="J5869" s="1">
        <v>1.5187999999999999E-5</v>
      </c>
      <c r="K5869">
        <v>79.632999999999996</v>
      </c>
      <c r="L5869">
        <v>53.091999999999999</v>
      </c>
      <c r="M5869">
        <v>57.136000000000003</v>
      </c>
      <c r="N5869">
        <v>1</v>
      </c>
      <c r="O5869">
        <v>58.486699999999999</v>
      </c>
      <c r="P5869">
        <v>1.8675500000000001E-4</v>
      </c>
      <c r="Q5869">
        <v>58.487000000000002</v>
      </c>
      <c r="R5869">
        <v>1</v>
      </c>
      <c r="S5869">
        <v>57.1357</v>
      </c>
      <c r="T5869">
        <v>2.2115599999999999E-4</v>
      </c>
      <c r="U5869">
        <v>57.136000000000003</v>
      </c>
      <c r="V5869">
        <v>1</v>
      </c>
      <c r="W5869">
        <v>79.632900000000006</v>
      </c>
      <c r="X5869" s="1">
        <v>1.5187999999999999E-5</v>
      </c>
      <c r="Y5869">
        <v>79.632999999999996</v>
      </c>
      <c r="Z5869">
        <v>1</v>
      </c>
      <c r="AA5869">
        <v>47.037399999999998</v>
      </c>
      <c r="AB5869">
        <v>8.6520399999999995E-4</v>
      </c>
      <c r="AC5869">
        <v>47.036999999999999</v>
      </c>
      <c r="AH5869">
        <v>0</v>
      </c>
      <c r="AI5869">
        <v>0</v>
      </c>
      <c r="AK5869" t="s">
        <v>164</v>
      </c>
      <c r="AL5869">
        <v>1</v>
      </c>
      <c r="AM5869">
        <v>57.1357</v>
      </c>
      <c r="AN5869">
        <v>2.2115599999999999E-4</v>
      </c>
      <c r="AO5869">
        <v>57.136000000000003</v>
      </c>
      <c r="AP5869">
        <v>1</v>
      </c>
      <c r="AQ5869">
        <v>43.183599999999998</v>
      </c>
      <c r="AR5869">
        <v>1.4687999999999999E-3</v>
      </c>
      <c r="AS5869">
        <v>43.183999999999997</v>
      </c>
      <c r="BF5869">
        <v>0</v>
      </c>
      <c r="BG5869">
        <v>0</v>
      </c>
      <c r="BI5869" t="s">
        <v>164</v>
      </c>
      <c r="BK5869">
        <v>1</v>
      </c>
      <c r="BL5869" t="s">
        <v>165</v>
      </c>
      <c r="BM5869" t="s">
        <v>37333</v>
      </c>
      <c r="BN5869" t="s">
        <v>167</v>
      </c>
      <c r="BO5869" t="s">
        <v>541</v>
      </c>
      <c r="BP5869" t="s">
        <v>37334</v>
      </c>
      <c r="BQ5869" t="s">
        <v>37335</v>
      </c>
      <c r="BR5869">
        <v>7</v>
      </c>
      <c r="BS5869">
        <v>3</v>
      </c>
      <c r="BT5869">
        <v>0.53664999999999996</v>
      </c>
      <c r="BU5869" t="s">
        <v>199</v>
      </c>
      <c r="BV5869" t="s">
        <v>199</v>
      </c>
      <c r="BW5869" t="s">
        <v>199</v>
      </c>
      <c r="BX5869" t="s">
        <v>199</v>
      </c>
      <c r="BZ5869" t="s">
        <v>198</v>
      </c>
      <c r="CA5869" t="s">
        <v>199</v>
      </c>
      <c r="CB5869" t="s">
        <v>199</v>
      </c>
      <c r="CF5869" t="s">
        <v>198</v>
      </c>
      <c r="CG5869">
        <v>125830000</v>
      </c>
      <c r="CH5869">
        <v>125830000</v>
      </c>
      <c r="CI5869">
        <v>0</v>
      </c>
      <c r="CJ5869">
        <v>0</v>
      </c>
      <c r="CK5869" t="s">
        <v>164</v>
      </c>
      <c r="CL5869">
        <v>15299000</v>
      </c>
      <c r="CM5869">
        <v>13977000</v>
      </c>
      <c r="CN5869">
        <v>12914000</v>
      </c>
      <c r="CO5869">
        <v>21704000</v>
      </c>
      <c r="CP5869">
        <v>0</v>
      </c>
      <c r="CQ5869">
        <v>12104000</v>
      </c>
      <c r="CR5869">
        <v>20920000</v>
      </c>
      <c r="CS5869">
        <v>23471000</v>
      </c>
      <c r="CT5869">
        <v>0</v>
      </c>
      <c r="CU5869">
        <v>0</v>
      </c>
      <c r="CV5869">
        <v>0</v>
      </c>
      <c r="CW5869">
        <v>5440500</v>
      </c>
      <c r="CX5869">
        <v>15299000</v>
      </c>
      <c r="CY5869">
        <v>0</v>
      </c>
      <c r="CZ5869">
        <v>0</v>
      </c>
      <c r="DA5869">
        <v>13977000</v>
      </c>
      <c r="DB5869">
        <v>0</v>
      </c>
      <c r="DC5869">
        <v>0</v>
      </c>
      <c r="DD5869">
        <v>12914000</v>
      </c>
      <c r="DE5869">
        <v>0</v>
      </c>
      <c r="DF5869">
        <v>0</v>
      </c>
      <c r="DG5869">
        <v>21704000</v>
      </c>
      <c r="DH5869">
        <v>0</v>
      </c>
      <c r="DI5869">
        <v>0</v>
      </c>
      <c r="DJ5869">
        <v>0</v>
      </c>
      <c r="DK5869">
        <v>0</v>
      </c>
      <c r="DL5869">
        <v>0</v>
      </c>
      <c r="DM5869">
        <v>12104000</v>
      </c>
      <c r="DN5869">
        <v>0</v>
      </c>
      <c r="DO5869">
        <v>0</v>
      </c>
      <c r="DP5869">
        <v>20920000</v>
      </c>
      <c r="DQ5869">
        <v>0</v>
      </c>
      <c r="DR5869">
        <v>0</v>
      </c>
      <c r="DS5869">
        <v>23471000</v>
      </c>
      <c r="DT5869">
        <v>0</v>
      </c>
      <c r="DU5869">
        <v>0</v>
      </c>
      <c r="DV5869">
        <v>0</v>
      </c>
      <c r="DW5869">
        <v>0</v>
      </c>
      <c r="DX5869">
        <v>0</v>
      </c>
      <c r="DY5869">
        <v>0</v>
      </c>
      <c r="DZ5869">
        <v>0</v>
      </c>
      <c r="EA5869">
        <v>0</v>
      </c>
      <c r="EB5869">
        <v>0</v>
      </c>
      <c r="EC5869">
        <v>0</v>
      </c>
      <c r="ED5869">
        <v>0</v>
      </c>
      <c r="EE5869">
        <v>5440500</v>
      </c>
      <c r="EF5869">
        <v>0</v>
      </c>
      <c r="EG5869">
        <v>0</v>
      </c>
      <c r="EJ5869">
        <v>5863</v>
      </c>
      <c r="EK5869">
        <v>1802</v>
      </c>
      <c r="EL5869">
        <v>82</v>
      </c>
      <c r="EM5869">
        <v>82</v>
      </c>
      <c r="EN5869">
        <v>13082</v>
      </c>
      <c r="EO5869">
        <v>14948</v>
      </c>
      <c r="EP5869" t="s">
        <v>37336</v>
      </c>
      <c r="EQ5869" t="s">
        <v>37337</v>
      </c>
      <c r="ER5869">
        <v>159957</v>
      </c>
      <c r="ES5869">
        <v>274644</v>
      </c>
      <c r="ET5869" t="s">
        <v>369</v>
      </c>
      <c r="EU5869">
        <v>11723</v>
      </c>
      <c r="EV5869">
        <v>159953</v>
      </c>
      <c r="EW5869">
        <v>274640</v>
      </c>
      <c r="EX5869" t="s">
        <v>286</v>
      </c>
      <c r="EY5869">
        <v>11329</v>
      </c>
      <c r="EZ5869">
        <v>159953</v>
      </c>
      <c r="FA5869">
        <v>274640</v>
      </c>
      <c r="FB5869" t="s">
        <v>286</v>
      </c>
      <c r="FC5869">
        <v>11329</v>
      </c>
    </row>
    <row r="5870" spans="1:159" x14ac:dyDescent="0.25">
      <c r="A5870" t="s">
        <v>37338</v>
      </c>
      <c r="B5870">
        <v>282</v>
      </c>
      <c r="C5870" t="s">
        <v>37338</v>
      </c>
      <c r="D5870" t="s">
        <v>37338</v>
      </c>
      <c r="E5870" t="s">
        <v>37339</v>
      </c>
      <c r="F5870" t="s">
        <v>37340</v>
      </c>
      <c r="H5870">
        <v>0.87970300000000001</v>
      </c>
      <c r="I5870">
        <v>9.2812999999999999</v>
      </c>
      <c r="J5870" s="1">
        <v>1.5474199999999998E-5</v>
      </c>
      <c r="K5870">
        <v>80.522000000000006</v>
      </c>
      <c r="L5870">
        <v>64.632000000000005</v>
      </c>
      <c r="M5870">
        <v>80.522000000000006</v>
      </c>
      <c r="R5870">
        <v>0</v>
      </c>
      <c r="S5870">
        <v>0</v>
      </c>
      <c r="U5870" t="s">
        <v>164</v>
      </c>
      <c r="V5870">
        <v>0.43979299999999999</v>
      </c>
      <c r="W5870">
        <v>0</v>
      </c>
      <c r="X5870">
        <v>8.2889400000000005E-4</v>
      </c>
      <c r="Y5870">
        <v>53.252000000000002</v>
      </c>
      <c r="AD5870">
        <v>0.46360699999999999</v>
      </c>
      <c r="AE5870">
        <v>0</v>
      </c>
      <c r="AF5870">
        <v>8.2889400000000005E-4</v>
      </c>
      <c r="AG5870">
        <v>53.252000000000002</v>
      </c>
      <c r="AL5870">
        <v>0.46957100000000002</v>
      </c>
      <c r="AM5870">
        <v>0</v>
      </c>
      <c r="AN5870">
        <v>1.4980700000000001E-4</v>
      </c>
      <c r="AO5870">
        <v>62.923999999999999</v>
      </c>
      <c r="AP5870">
        <v>0.47015699999999999</v>
      </c>
      <c r="AQ5870">
        <v>0</v>
      </c>
      <c r="AR5870">
        <v>8.9340299999999997E-4</v>
      </c>
      <c r="AS5870">
        <v>52.576000000000001</v>
      </c>
      <c r="AT5870">
        <v>0.43188599999999999</v>
      </c>
      <c r="AU5870">
        <v>0</v>
      </c>
      <c r="AV5870">
        <v>2.0184299999999999E-3</v>
      </c>
      <c r="AW5870">
        <v>47.914999999999999</v>
      </c>
      <c r="AX5870">
        <v>0.87970300000000001</v>
      </c>
      <c r="AY5870">
        <v>9.2812999999999999</v>
      </c>
      <c r="AZ5870" s="1">
        <v>1.5474199999999998E-5</v>
      </c>
      <c r="BA5870">
        <v>80.522000000000006</v>
      </c>
      <c r="BB5870">
        <v>0.48130499999999998</v>
      </c>
      <c r="BC5870">
        <v>0</v>
      </c>
      <c r="BD5870" s="1">
        <v>5.3836699999999999E-5</v>
      </c>
      <c r="BE5870">
        <v>67.997</v>
      </c>
      <c r="BF5870">
        <v>0</v>
      </c>
      <c r="BG5870">
        <v>0</v>
      </c>
      <c r="BI5870" t="s">
        <v>164</v>
      </c>
      <c r="BK5870">
        <v>1</v>
      </c>
      <c r="BL5870" t="s">
        <v>165</v>
      </c>
      <c r="BM5870" t="s">
        <v>37341</v>
      </c>
      <c r="BN5870" t="s">
        <v>167</v>
      </c>
      <c r="BO5870" t="s">
        <v>241</v>
      </c>
      <c r="BP5870" t="s">
        <v>37342</v>
      </c>
      <c r="BQ5870" t="s">
        <v>37343</v>
      </c>
      <c r="BR5870">
        <v>7</v>
      </c>
      <c r="BS5870">
        <v>2</v>
      </c>
      <c r="BT5870">
        <v>0.62838000000000005</v>
      </c>
      <c r="BV5870" t="s">
        <v>198</v>
      </c>
      <c r="CD5870" t="s">
        <v>199</v>
      </c>
      <c r="CF5870" t="s">
        <v>198</v>
      </c>
      <c r="CG5870">
        <v>64566000</v>
      </c>
      <c r="CH5870">
        <v>64566000</v>
      </c>
      <c r="CI5870">
        <v>0</v>
      </c>
      <c r="CJ5870">
        <v>0</v>
      </c>
      <c r="CK5870" t="s">
        <v>164</v>
      </c>
      <c r="CL5870">
        <v>0</v>
      </c>
      <c r="CM5870">
        <v>21417000</v>
      </c>
      <c r="CN5870">
        <v>0</v>
      </c>
      <c r="CO5870">
        <v>0</v>
      </c>
      <c r="CP5870">
        <v>0</v>
      </c>
      <c r="CQ5870">
        <v>0</v>
      </c>
      <c r="CR5870">
        <v>0</v>
      </c>
      <c r="CS5870">
        <v>0</v>
      </c>
      <c r="CT5870">
        <v>0</v>
      </c>
      <c r="CU5870">
        <v>27806000</v>
      </c>
      <c r="CV5870">
        <v>0</v>
      </c>
      <c r="CW5870">
        <v>15343000</v>
      </c>
      <c r="CX5870">
        <v>0</v>
      </c>
      <c r="CY5870">
        <v>0</v>
      </c>
      <c r="CZ5870">
        <v>0</v>
      </c>
      <c r="DA5870">
        <v>21417000</v>
      </c>
      <c r="DB5870">
        <v>0</v>
      </c>
      <c r="DC5870">
        <v>0</v>
      </c>
      <c r="DD5870">
        <v>0</v>
      </c>
      <c r="DE5870">
        <v>0</v>
      </c>
      <c r="DF5870">
        <v>0</v>
      </c>
      <c r="DG5870">
        <v>0</v>
      </c>
      <c r="DH5870">
        <v>0</v>
      </c>
      <c r="DI5870">
        <v>0</v>
      </c>
      <c r="DJ5870">
        <v>0</v>
      </c>
      <c r="DK5870">
        <v>0</v>
      </c>
      <c r="DL5870">
        <v>0</v>
      </c>
      <c r="DM5870">
        <v>0</v>
      </c>
      <c r="DN5870">
        <v>0</v>
      </c>
      <c r="DO5870">
        <v>0</v>
      </c>
      <c r="DP5870">
        <v>0</v>
      </c>
      <c r="DQ5870">
        <v>0</v>
      </c>
      <c r="DR5870">
        <v>0</v>
      </c>
      <c r="DS5870">
        <v>0</v>
      </c>
      <c r="DT5870">
        <v>0</v>
      </c>
      <c r="DU5870">
        <v>0</v>
      </c>
      <c r="DV5870">
        <v>0</v>
      </c>
      <c r="DW5870">
        <v>0</v>
      </c>
      <c r="DX5870">
        <v>0</v>
      </c>
      <c r="DY5870">
        <v>27806000</v>
      </c>
      <c r="DZ5870">
        <v>0</v>
      </c>
      <c r="EA5870">
        <v>0</v>
      </c>
      <c r="EB5870">
        <v>0</v>
      </c>
      <c r="EC5870">
        <v>0</v>
      </c>
      <c r="ED5870">
        <v>0</v>
      </c>
      <c r="EE5870">
        <v>15343000</v>
      </c>
      <c r="EF5870">
        <v>0</v>
      </c>
      <c r="EG5870">
        <v>0</v>
      </c>
      <c r="EJ5870">
        <v>5864</v>
      </c>
      <c r="EK5870">
        <v>1803</v>
      </c>
      <c r="EL5870">
        <v>282</v>
      </c>
      <c r="EM5870">
        <v>282</v>
      </c>
      <c r="EN5870">
        <v>19</v>
      </c>
      <c r="EO5870">
        <v>21</v>
      </c>
      <c r="EP5870" t="s">
        <v>37344</v>
      </c>
      <c r="EQ5870" t="s">
        <v>37345</v>
      </c>
      <c r="ER5870">
        <v>248</v>
      </c>
      <c r="ES5870">
        <v>653</v>
      </c>
      <c r="ET5870" t="s">
        <v>217</v>
      </c>
      <c r="EU5870">
        <v>89201</v>
      </c>
      <c r="EV5870">
        <v>248</v>
      </c>
      <c r="EW5870">
        <v>653</v>
      </c>
      <c r="EX5870" t="s">
        <v>217</v>
      </c>
      <c r="EY5870">
        <v>89201</v>
      </c>
      <c r="EZ5870">
        <v>248</v>
      </c>
      <c r="FA5870">
        <v>653</v>
      </c>
      <c r="FB5870" t="s">
        <v>217</v>
      </c>
      <c r="FC5870">
        <v>89201</v>
      </c>
    </row>
    <row r="5871" spans="1:159" x14ac:dyDescent="0.25">
      <c r="A5871" t="s">
        <v>37346</v>
      </c>
      <c r="B5871">
        <v>220</v>
      </c>
      <c r="C5871" t="s">
        <v>37346</v>
      </c>
      <c r="D5871" t="s">
        <v>37346</v>
      </c>
      <c r="E5871" t="s">
        <v>37347</v>
      </c>
      <c r="F5871" t="s">
        <v>37348</v>
      </c>
      <c r="H5871">
        <v>0.99990400000000002</v>
      </c>
      <c r="I5871">
        <v>40.195</v>
      </c>
      <c r="J5871">
        <v>3.0929700000000001E-2</v>
      </c>
      <c r="K5871">
        <v>43.308</v>
      </c>
      <c r="L5871">
        <v>29.954999999999998</v>
      </c>
      <c r="M5871">
        <v>43.308</v>
      </c>
      <c r="AL5871">
        <v>0.99990400000000002</v>
      </c>
      <c r="AM5871">
        <v>40.195</v>
      </c>
      <c r="AN5871">
        <v>3.0929700000000001E-2</v>
      </c>
      <c r="AO5871">
        <v>43.308</v>
      </c>
      <c r="BL5871" t="s">
        <v>165</v>
      </c>
      <c r="BM5871" t="s">
        <v>37349</v>
      </c>
      <c r="BN5871" t="s">
        <v>167</v>
      </c>
      <c r="BO5871" t="s">
        <v>1676</v>
      </c>
      <c r="BP5871" t="s">
        <v>37350</v>
      </c>
      <c r="BQ5871" t="s">
        <v>37351</v>
      </c>
      <c r="BR5871">
        <v>9</v>
      </c>
      <c r="BS5871">
        <v>2</v>
      </c>
      <c r="BT5871">
        <v>0.25558999999999998</v>
      </c>
      <c r="CA5871" t="s">
        <v>198</v>
      </c>
      <c r="CG5871">
        <v>18660000</v>
      </c>
      <c r="CH5871">
        <v>18660000</v>
      </c>
      <c r="CI5871">
        <v>0</v>
      </c>
      <c r="CJ5871">
        <v>0</v>
      </c>
      <c r="CK5871" t="s">
        <v>164</v>
      </c>
      <c r="CL5871">
        <v>0</v>
      </c>
      <c r="CM5871">
        <v>0</v>
      </c>
      <c r="CN5871">
        <v>0</v>
      </c>
      <c r="CO5871">
        <v>0</v>
      </c>
      <c r="CP5871">
        <v>0</v>
      </c>
      <c r="CQ5871">
        <v>0</v>
      </c>
      <c r="CR5871">
        <v>18660000</v>
      </c>
      <c r="CS5871">
        <v>0</v>
      </c>
      <c r="CT5871">
        <v>0</v>
      </c>
      <c r="CU5871">
        <v>0</v>
      </c>
      <c r="CV5871">
        <v>0</v>
      </c>
      <c r="CW5871">
        <v>0</v>
      </c>
      <c r="CX5871">
        <v>0</v>
      </c>
      <c r="CY5871">
        <v>0</v>
      </c>
      <c r="CZ5871">
        <v>0</v>
      </c>
      <c r="DA5871">
        <v>0</v>
      </c>
      <c r="DB5871">
        <v>0</v>
      </c>
      <c r="DC5871">
        <v>0</v>
      </c>
      <c r="DD5871">
        <v>0</v>
      </c>
      <c r="DE5871">
        <v>0</v>
      </c>
      <c r="DF5871">
        <v>0</v>
      </c>
      <c r="DG5871">
        <v>0</v>
      </c>
      <c r="DH5871">
        <v>0</v>
      </c>
      <c r="DI5871">
        <v>0</v>
      </c>
      <c r="DJ5871">
        <v>0</v>
      </c>
      <c r="DK5871">
        <v>0</v>
      </c>
      <c r="DL5871">
        <v>0</v>
      </c>
      <c r="DM5871">
        <v>0</v>
      </c>
      <c r="DN5871">
        <v>0</v>
      </c>
      <c r="DO5871">
        <v>0</v>
      </c>
      <c r="DP5871">
        <v>18660000</v>
      </c>
      <c r="DQ5871">
        <v>0</v>
      </c>
      <c r="DR5871">
        <v>0</v>
      </c>
      <c r="DS5871">
        <v>0</v>
      </c>
      <c r="DT5871">
        <v>0</v>
      </c>
      <c r="DU5871">
        <v>0</v>
      </c>
      <c r="DV5871">
        <v>0</v>
      </c>
      <c r="DW5871">
        <v>0</v>
      </c>
      <c r="DX5871">
        <v>0</v>
      </c>
      <c r="DY5871">
        <v>0</v>
      </c>
      <c r="DZ5871">
        <v>0</v>
      </c>
      <c r="EA5871">
        <v>0</v>
      </c>
      <c r="EB5871">
        <v>0</v>
      </c>
      <c r="EC5871">
        <v>0</v>
      </c>
      <c r="ED5871">
        <v>0</v>
      </c>
      <c r="EE5871">
        <v>0</v>
      </c>
      <c r="EF5871">
        <v>0</v>
      </c>
      <c r="EG5871">
        <v>0</v>
      </c>
      <c r="EJ5871">
        <v>5865</v>
      </c>
      <c r="EK5871">
        <v>1805</v>
      </c>
      <c r="EL5871">
        <v>220</v>
      </c>
      <c r="EM5871">
        <v>220</v>
      </c>
      <c r="EN5871">
        <v>8709</v>
      </c>
      <c r="EO5871">
        <v>9877</v>
      </c>
      <c r="EP5871">
        <v>100583</v>
      </c>
      <c r="EQ5871">
        <v>167833</v>
      </c>
      <c r="ER5871">
        <v>100583</v>
      </c>
      <c r="ES5871">
        <v>167833</v>
      </c>
      <c r="ET5871" t="s">
        <v>261</v>
      </c>
      <c r="EU5871">
        <v>48460</v>
      </c>
      <c r="EV5871">
        <v>100583</v>
      </c>
      <c r="EW5871">
        <v>167833</v>
      </c>
      <c r="EX5871" t="s">
        <v>261</v>
      </c>
      <c r="EY5871">
        <v>48460</v>
      </c>
      <c r="EZ5871">
        <v>100583</v>
      </c>
      <c r="FA5871">
        <v>167833</v>
      </c>
      <c r="FB5871" t="s">
        <v>261</v>
      </c>
      <c r="FC5871">
        <v>48460</v>
      </c>
    </row>
    <row r="5872" spans="1:159" x14ac:dyDescent="0.25">
      <c r="A5872" t="s">
        <v>37352</v>
      </c>
      <c r="B5872">
        <v>477</v>
      </c>
      <c r="C5872" t="s">
        <v>37352</v>
      </c>
      <c r="D5872" t="s">
        <v>37352</v>
      </c>
      <c r="E5872" t="s">
        <v>37353</v>
      </c>
      <c r="F5872" t="s">
        <v>37354</v>
      </c>
      <c r="H5872">
        <v>0.92319600000000002</v>
      </c>
      <c r="I5872">
        <v>13.3927</v>
      </c>
      <c r="J5872" s="1">
        <v>3.33975E-7</v>
      </c>
      <c r="K5872">
        <v>55.863999999999997</v>
      </c>
      <c r="L5872">
        <v>50.258000000000003</v>
      </c>
      <c r="M5872">
        <v>54.805</v>
      </c>
      <c r="N5872">
        <v>0.80708899999999995</v>
      </c>
      <c r="O5872">
        <v>9.3252400000000009</v>
      </c>
      <c r="P5872" s="1">
        <v>6.9160599999999996E-5</v>
      </c>
      <c r="Q5872">
        <v>42.633000000000003</v>
      </c>
      <c r="R5872">
        <v>0</v>
      </c>
      <c r="S5872">
        <v>0</v>
      </c>
      <c r="U5872" t="s">
        <v>164</v>
      </c>
      <c r="V5872">
        <v>0.73318700000000003</v>
      </c>
      <c r="W5872">
        <v>7.4281899999999998</v>
      </c>
      <c r="X5872" s="1">
        <v>7.3188000000000005E-5</v>
      </c>
      <c r="Y5872">
        <v>42.338000000000001</v>
      </c>
      <c r="Z5872">
        <v>0.75057600000000002</v>
      </c>
      <c r="AA5872">
        <v>7.8112500000000002</v>
      </c>
      <c r="AB5872" s="1">
        <v>3.33975E-7</v>
      </c>
      <c r="AC5872">
        <v>55.863999999999997</v>
      </c>
      <c r="AH5872">
        <v>0.69646699999999995</v>
      </c>
      <c r="AI5872">
        <v>6.6448400000000003</v>
      </c>
      <c r="AJ5872" s="1">
        <v>8.3863700000000001E-5</v>
      </c>
      <c r="AK5872">
        <v>41.554000000000002</v>
      </c>
      <c r="AL5872">
        <v>0.92319600000000002</v>
      </c>
      <c r="AM5872">
        <v>13.3927</v>
      </c>
      <c r="AN5872" s="1">
        <v>5.3469699999999996E-7</v>
      </c>
      <c r="AO5872">
        <v>54.805</v>
      </c>
      <c r="AT5872">
        <v>0.90681699999999998</v>
      </c>
      <c r="AU5872">
        <v>12.986599999999999</v>
      </c>
      <c r="AV5872">
        <v>1.03891E-4</v>
      </c>
      <c r="AW5872">
        <v>40.085000000000001</v>
      </c>
      <c r="BB5872">
        <v>0</v>
      </c>
      <c r="BC5872">
        <v>0</v>
      </c>
      <c r="BE5872" t="s">
        <v>164</v>
      </c>
      <c r="BF5872">
        <v>0.73824800000000002</v>
      </c>
      <c r="BG5872">
        <v>7.5475899999999996</v>
      </c>
      <c r="BH5872" s="1">
        <v>9.3386600000000005E-5</v>
      </c>
      <c r="BI5872">
        <v>40.856000000000002</v>
      </c>
      <c r="BK5872">
        <v>1</v>
      </c>
      <c r="BL5872" t="s">
        <v>165</v>
      </c>
      <c r="BM5872" t="s">
        <v>37355</v>
      </c>
      <c r="BN5872" t="s">
        <v>167</v>
      </c>
      <c r="BO5872" t="s">
        <v>577</v>
      </c>
      <c r="BP5872" t="s">
        <v>37356</v>
      </c>
      <c r="BQ5872" t="s">
        <v>37357</v>
      </c>
      <c r="BR5872">
        <v>4</v>
      </c>
      <c r="BS5872">
        <v>2</v>
      </c>
      <c r="BT5872">
        <v>0.42610999999999999</v>
      </c>
      <c r="BU5872" t="s">
        <v>199</v>
      </c>
      <c r="BW5872" t="s">
        <v>199</v>
      </c>
      <c r="BX5872" t="s">
        <v>199</v>
      </c>
      <c r="BZ5872" t="s">
        <v>199</v>
      </c>
      <c r="CA5872" t="s">
        <v>199</v>
      </c>
      <c r="CC5872" t="s">
        <v>199</v>
      </c>
      <c r="CE5872" t="s">
        <v>198</v>
      </c>
      <c r="CF5872" t="s">
        <v>199</v>
      </c>
      <c r="CG5872">
        <v>870780000</v>
      </c>
      <c r="CH5872">
        <v>870780000</v>
      </c>
      <c r="CI5872">
        <v>0</v>
      </c>
      <c r="CJ5872">
        <v>0</v>
      </c>
      <c r="CK5872">
        <v>3.4538000000000002</v>
      </c>
      <c r="CL5872">
        <v>89976000</v>
      </c>
      <c r="CM5872">
        <v>0</v>
      </c>
      <c r="CN5872">
        <v>95008000</v>
      </c>
      <c r="CO5872">
        <v>157820000</v>
      </c>
      <c r="CP5872">
        <v>0</v>
      </c>
      <c r="CQ5872">
        <v>85670000</v>
      </c>
      <c r="CR5872">
        <v>125840000</v>
      </c>
      <c r="CS5872">
        <v>0</v>
      </c>
      <c r="CT5872">
        <v>104360000</v>
      </c>
      <c r="CU5872">
        <v>0</v>
      </c>
      <c r="CV5872">
        <v>67169000</v>
      </c>
      <c r="CW5872">
        <v>86018000</v>
      </c>
      <c r="CX5872">
        <v>89976000</v>
      </c>
      <c r="CY5872">
        <v>0</v>
      </c>
      <c r="CZ5872">
        <v>0</v>
      </c>
      <c r="DA5872">
        <v>0</v>
      </c>
      <c r="DB5872">
        <v>0</v>
      </c>
      <c r="DC5872">
        <v>0</v>
      </c>
      <c r="DD5872">
        <v>95008000</v>
      </c>
      <c r="DE5872">
        <v>0</v>
      </c>
      <c r="DF5872">
        <v>0</v>
      </c>
      <c r="DG5872">
        <v>157820000</v>
      </c>
      <c r="DH5872">
        <v>0</v>
      </c>
      <c r="DI5872">
        <v>0</v>
      </c>
      <c r="DJ5872">
        <v>0</v>
      </c>
      <c r="DK5872">
        <v>0</v>
      </c>
      <c r="DL5872">
        <v>0</v>
      </c>
      <c r="DM5872">
        <v>85670000</v>
      </c>
      <c r="DN5872">
        <v>0</v>
      </c>
      <c r="DO5872">
        <v>0</v>
      </c>
      <c r="DP5872">
        <v>125840000</v>
      </c>
      <c r="DQ5872">
        <v>0</v>
      </c>
      <c r="DR5872">
        <v>0</v>
      </c>
      <c r="DS5872">
        <v>0</v>
      </c>
      <c r="DT5872">
        <v>0</v>
      </c>
      <c r="DU5872">
        <v>0</v>
      </c>
      <c r="DV5872">
        <v>104360000</v>
      </c>
      <c r="DW5872">
        <v>0</v>
      </c>
      <c r="DX5872">
        <v>0</v>
      </c>
      <c r="DY5872">
        <v>0</v>
      </c>
      <c r="DZ5872">
        <v>0</v>
      </c>
      <c r="EA5872">
        <v>0</v>
      </c>
      <c r="EB5872">
        <v>67169000</v>
      </c>
      <c r="EC5872">
        <v>0</v>
      </c>
      <c r="ED5872">
        <v>0</v>
      </c>
      <c r="EE5872">
        <v>86018000</v>
      </c>
      <c r="EF5872">
        <v>0</v>
      </c>
      <c r="EG5872">
        <v>0</v>
      </c>
      <c r="EJ5872">
        <v>5866</v>
      </c>
      <c r="EK5872">
        <v>1806</v>
      </c>
      <c r="EL5872">
        <v>477</v>
      </c>
      <c r="EM5872">
        <v>477</v>
      </c>
      <c r="EN5872">
        <v>106</v>
      </c>
      <c r="EO5872">
        <v>122</v>
      </c>
      <c r="EP5872" t="s">
        <v>37358</v>
      </c>
      <c r="EQ5872" t="s">
        <v>37359</v>
      </c>
      <c r="ER5872">
        <v>1287</v>
      </c>
      <c r="ES5872">
        <v>2344</v>
      </c>
      <c r="ET5872" t="s">
        <v>261</v>
      </c>
      <c r="EU5872">
        <v>35934</v>
      </c>
      <c r="EV5872">
        <v>1272</v>
      </c>
      <c r="EW5872">
        <v>2317</v>
      </c>
      <c r="EX5872" t="s">
        <v>171</v>
      </c>
      <c r="EY5872">
        <v>37904</v>
      </c>
      <c r="EZ5872">
        <v>1272</v>
      </c>
      <c r="FA5872">
        <v>2317</v>
      </c>
      <c r="FB5872" t="s">
        <v>171</v>
      </c>
      <c r="FC5872">
        <v>37904</v>
      </c>
    </row>
    <row r="5873" spans="1:159" x14ac:dyDescent="0.25">
      <c r="A5873" t="s">
        <v>37352</v>
      </c>
      <c r="B5873">
        <v>491</v>
      </c>
      <c r="C5873" t="s">
        <v>37352</v>
      </c>
      <c r="D5873" t="s">
        <v>37352</v>
      </c>
      <c r="E5873" t="s">
        <v>37353</v>
      </c>
      <c r="F5873" t="s">
        <v>37354</v>
      </c>
      <c r="H5873">
        <v>1</v>
      </c>
      <c r="I5873">
        <v>79.244900000000001</v>
      </c>
      <c r="J5873" s="1">
        <v>1.2605300000000001E-81</v>
      </c>
      <c r="K5873">
        <v>132.84</v>
      </c>
      <c r="L5873">
        <v>117.64</v>
      </c>
      <c r="M5873">
        <v>109.35</v>
      </c>
      <c r="N5873">
        <v>1</v>
      </c>
      <c r="O5873">
        <v>82.964500000000001</v>
      </c>
      <c r="P5873" s="1">
        <v>3.0609400000000002E-65</v>
      </c>
      <c r="Q5873">
        <v>119.56</v>
      </c>
      <c r="R5873">
        <v>0.99697499999999994</v>
      </c>
      <c r="S5873">
        <v>26.031300000000002</v>
      </c>
      <c r="T5873" s="1">
        <v>7.3188000000000005E-5</v>
      </c>
      <c r="U5873">
        <v>42.338000000000001</v>
      </c>
      <c r="V5873">
        <v>0.99956100000000003</v>
      </c>
      <c r="W5873">
        <v>33.624499999999998</v>
      </c>
      <c r="X5873" s="1">
        <v>2.2600800000000001E-8</v>
      </c>
      <c r="Y5873">
        <v>65.715999999999994</v>
      </c>
      <c r="Z5873">
        <v>0.99999700000000002</v>
      </c>
      <c r="AA5873">
        <v>54.8264</v>
      </c>
      <c r="AB5873" s="1">
        <v>4.9549600000000002E-33</v>
      </c>
      <c r="AC5873">
        <v>98.281000000000006</v>
      </c>
      <c r="AD5873">
        <v>1</v>
      </c>
      <c r="AE5873">
        <v>63.089399999999998</v>
      </c>
      <c r="AF5873" s="1">
        <v>3.3545599999999998E-41</v>
      </c>
      <c r="AG5873">
        <v>103.61</v>
      </c>
      <c r="AH5873">
        <v>1</v>
      </c>
      <c r="AI5873">
        <v>71.3904</v>
      </c>
      <c r="AJ5873" s="1">
        <v>2.9835500000000001E-77</v>
      </c>
      <c r="AK5873">
        <v>130.38999999999999</v>
      </c>
      <c r="AL5873">
        <v>1</v>
      </c>
      <c r="AM5873">
        <v>79.244900000000001</v>
      </c>
      <c r="AN5873" s="1">
        <v>4.3724800000000001E-51</v>
      </c>
      <c r="AO5873">
        <v>109.35</v>
      </c>
      <c r="AP5873">
        <v>0.99999700000000002</v>
      </c>
      <c r="AQ5873">
        <v>55.147199999999998</v>
      </c>
      <c r="AR5873" s="1">
        <v>9.8448099999999998E-33</v>
      </c>
      <c r="AS5873">
        <v>95.662000000000006</v>
      </c>
      <c r="AT5873">
        <v>0.99999499999999997</v>
      </c>
      <c r="AU5873">
        <v>53.342500000000001</v>
      </c>
      <c r="AV5873" s="1">
        <v>4.67429E-26</v>
      </c>
      <c r="AW5873">
        <v>94.543999999999997</v>
      </c>
      <c r="AX5873">
        <v>1</v>
      </c>
      <c r="AY5873">
        <v>73.856899999999996</v>
      </c>
      <c r="AZ5873" s="1">
        <v>1.2605300000000001E-81</v>
      </c>
      <c r="BA5873">
        <v>132.84</v>
      </c>
      <c r="BB5873">
        <v>0.99999899999999997</v>
      </c>
      <c r="BC5873">
        <v>60.608600000000003</v>
      </c>
      <c r="BD5873" s="1">
        <v>4.92113E-41</v>
      </c>
      <c r="BE5873">
        <v>101.96</v>
      </c>
      <c r="BF5873">
        <v>0.99920799999999999</v>
      </c>
      <c r="BG5873">
        <v>31.445499999999999</v>
      </c>
      <c r="BH5873" s="1">
        <v>1.20554E-6</v>
      </c>
      <c r="BI5873">
        <v>51.265000000000001</v>
      </c>
      <c r="BK5873">
        <v>1</v>
      </c>
      <c r="BL5873" t="s">
        <v>165</v>
      </c>
      <c r="BM5873" t="s">
        <v>37360</v>
      </c>
      <c r="BN5873" t="s">
        <v>167</v>
      </c>
      <c r="BO5873" t="s">
        <v>584</v>
      </c>
      <c r="BP5873" t="s">
        <v>37361</v>
      </c>
      <c r="BQ5873" t="s">
        <v>37362</v>
      </c>
      <c r="BR5873">
        <v>18</v>
      </c>
      <c r="BS5873">
        <v>2</v>
      </c>
      <c r="BT5873">
        <v>0.60362000000000005</v>
      </c>
      <c r="BU5873" t="s">
        <v>199</v>
      </c>
      <c r="BV5873" t="s">
        <v>199</v>
      </c>
      <c r="BW5873" t="s">
        <v>199</v>
      </c>
      <c r="BX5873" t="s">
        <v>199</v>
      </c>
      <c r="BY5873" t="s">
        <v>199</v>
      </c>
      <c r="BZ5873" t="s">
        <v>199</v>
      </c>
      <c r="CA5873" t="s">
        <v>199</v>
      </c>
      <c r="CB5873" t="s">
        <v>199</v>
      </c>
      <c r="CC5873" t="s">
        <v>199</v>
      </c>
      <c r="CD5873" t="s">
        <v>199</v>
      </c>
      <c r="CE5873" t="s">
        <v>199</v>
      </c>
      <c r="CF5873" t="s">
        <v>199</v>
      </c>
      <c r="CG5873">
        <v>2211300000</v>
      </c>
      <c r="CH5873">
        <v>2211300000</v>
      </c>
      <c r="CI5873">
        <v>0</v>
      </c>
      <c r="CJ5873">
        <v>0</v>
      </c>
      <c r="CK5873">
        <v>8.7707999999999995</v>
      </c>
      <c r="CL5873">
        <v>45072000</v>
      </c>
      <c r="CM5873">
        <v>45105000</v>
      </c>
      <c r="CN5873">
        <v>118480000</v>
      </c>
      <c r="CO5873">
        <v>214910000</v>
      </c>
      <c r="CP5873">
        <v>226630000</v>
      </c>
      <c r="CQ5873">
        <v>164380000</v>
      </c>
      <c r="CR5873">
        <v>323110000</v>
      </c>
      <c r="CS5873">
        <v>77950000</v>
      </c>
      <c r="CT5873">
        <v>54324000</v>
      </c>
      <c r="CU5873">
        <v>216930000</v>
      </c>
      <c r="CV5873">
        <v>163800000</v>
      </c>
      <c r="CW5873">
        <v>52188000</v>
      </c>
      <c r="CX5873">
        <v>45072000</v>
      </c>
      <c r="CY5873">
        <v>0</v>
      </c>
      <c r="CZ5873">
        <v>0</v>
      </c>
      <c r="DA5873">
        <v>45105000</v>
      </c>
      <c r="DB5873">
        <v>0</v>
      </c>
      <c r="DC5873">
        <v>0</v>
      </c>
      <c r="DD5873">
        <v>118480000</v>
      </c>
      <c r="DE5873">
        <v>0</v>
      </c>
      <c r="DF5873">
        <v>0</v>
      </c>
      <c r="DG5873">
        <v>214910000</v>
      </c>
      <c r="DH5873">
        <v>0</v>
      </c>
      <c r="DI5873">
        <v>0</v>
      </c>
      <c r="DJ5873">
        <v>226630000</v>
      </c>
      <c r="DK5873">
        <v>0</v>
      </c>
      <c r="DL5873">
        <v>0</v>
      </c>
      <c r="DM5873">
        <v>164380000</v>
      </c>
      <c r="DN5873">
        <v>0</v>
      </c>
      <c r="DO5873">
        <v>0</v>
      </c>
      <c r="DP5873">
        <v>323110000</v>
      </c>
      <c r="DQ5873">
        <v>0</v>
      </c>
      <c r="DR5873">
        <v>0</v>
      </c>
      <c r="DS5873">
        <v>77950000</v>
      </c>
      <c r="DT5873">
        <v>0</v>
      </c>
      <c r="DU5873">
        <v>0</v>
      </c>
      <c r="DV5873">
        <v>54324000</v>
      </c>
      <c r="DW5873">
        <v>0</v>
      </c>
      <c r="DX5873">
        <v>0</v>
      </c>
      <c r="DY5873">
        <v>216930000</v>
      </c>
      <c r="DZ5873">
        <v>0</v>
      </c>
      <c r="EA5873">
        <v>0</v>
      </c>
      <c r="EB5873">
        <v>163800000</v>
      </c>
      <c r="EC5873">
        <v>0</v>
      </c>
      <c r="ED5873">
        <v>0</v>
      </c>
      <c r="EE5873">
        <v>52188000</v>
      </c>
      <c r="EF5873">
        <v>0</v>
      </c>
      <c r="EG5873">
        <v>0</v>
      </c>
      <c r="EJ5873">
        <v>5867</v>
      </c>
      <c r="EK5873">
        <v>1806</v>
      </c>
      <c r="EL5873">
        <v>491</v>
      </c>
      <c r="EM5873">
        <v>491</v>
      </c>
      <c r="EN5873">
        <v>106</v>
      </c>
      <c r="EO5873">
        <v>122</v>
      </c>
      <c r="EP5873" t="s">
        <v>37363</v>
      </c>
      <c r="EQ5873" t="s">
        <v>37364</v>
      </c>
      <c r="ER5873">
        <v>1286</v>
      </c>
      <c r="ES5873">
        <v>2341</v>
      </c>
      <c r="ET5873" t="s">
        <v>261</v>
      </c>
      <c r="EU5873">
        <v>28218</v>
      </c>
      <c r="EV5873">
        <v>1273</v>
      </c>
      <c r="EW5873">
        <v>2319</v>
      </c>
      <c r="EX5873" t="s">
        <v>217</v>
      </c>
      <c r="EY5873">
        <v>26577</v>
      </c>
      <c r="EZ5873">
        <v>1273</v>
      </c>
      <c r="FA5873">
        <v>2319</v>
      </c>
      <c r="FB5873" t="s">
        <v>217</v>
      </c>
      <c r="FC5873">
        <v>26577</v>
      </c>
    </row>
    <row r="5874" spans="1:159" x14ac:dyDescent="0.25">
      <c r="A5874" t="s">
        <v>37352</v>
      </c>
      <c r="B5874">
        <v>220</v>
      </c>
      <c r="C5874" t="s">
        <v>37352</v>
      </c>
      <c r="D5874" t="s">
        <v>37352</v>
      </c>
      <c r="E5874" t="s">
        <v>37353</v>
      </c>
      <c r="F5874" t="s">
        <v>37354</v>
      </c>
      <c r="H5874">
        <v>0.46146599999999999</v>
      </c>
      <c r="I5874">
        <v>0</v>
      </c>
      <c r="J5874" s="1">
        <v>4.3448099999999998E-7</v>
      </c>
      <c r="K5874">
        <v>51.834000000000003</v>
      </c>
      <c r="L5874">
        <v>43.545999999999999</v>
      </c>
      <c r="M5874">
        <v>51.834000000000003</v>
      </c>
      <c r="R5874">
        <v>0</v>
      </c>
      <c r="S5874">
        <v>0</v>
      </c>
      <c r="U5874" t="s">
        <v>164</v>
      </c>
      <c r="Z5874">
        <v>0</v>
      </c>
      <c r="AA5874">
        <v>0</v>
      </c>
      <c r="AC5874" t="s">
        <v>164</v>
      </c>
      <c r="AD5874">
        <v>0</v>
      </c>
      <c r="AE5874">
        <v>0</v>
      </c>
      <c r="AG5874" t="s">
        <v>164</v>
      </c>
      <c r="AH5874">
        <v>0.46146599999999999</v>
      </c>
      <c r="AI5874">
        <v>0</v>
      </c>
      <c r="AJ5874" s="1">
        <v>4.3448099999999998E-7</v>
      </c>
      <c r="AK5874">
        <v>51.834000000000003</v>
      </c>
      <c r="AL5874">
        <v>0</v>
      </c>
      <c r="AM5874">
        <v>0</v>
      </c>
      <c r="AO5874" t="s">
        <v>164</v>
      </c>
      <c r="AX5874">
        <v>0</v>
      </c>
      <c r="AY5874">
        <v>0</v>
      </c>
      <c r="BA5874" t="s">
        <v>164</v>
      </c>
      <c r="BF5874">
        <v>0</v>
      </c>
      <c r="BG5874">
        <v>0</v>
      </c>
      <c r="BI5874" t="s">
        <v>164</v>
      </c>
      <c r="BL5874" t="s">
        <v>165</v>
      </c>
      <c r="BM5874" t="s">
        <v>37365</v>
      </c>
      <c r="BN5874" t="s">
        <v>174</v>
      </c>
      <c r="BO5874" t="s">
        <v>175</v>
      </c>
      <c r="BP5874" t="s">
        <v>37366</v>
      </c>
      <c r="BQ5874" t="s">
        <v>37367</v>
      </c>
      <c r="BR5874">
        <v>11</v>
      </c>
      <c r="BS5874">
        <v>3</v>
      </c>
      <c r="BT5874">
        <v>-0.33377000000000001</v>
      </c>
      <c r="CG5874">
        <v>0</v>
      </c>
      <c r="CH5874">
        <v>0</v>
      </c>
      <c r="CI5874">
        <v>0</v>
      </c>
      <c r="CJ5874">
        <v>0</v>
      </c>
      <c r="CK5874">
        <v>0</v>
      </c>
      <c r="CL5874">
        <v>0</v>
      </c>
      <c r="CM5874">
        <v>0</v>
      </c>
      <c r="CN5874">
        <v>0</v>
      </c>
      <c r="CO5874">
        <v>0</v>
      </c>
      <c r="CP5874">
        <v>0</v>
      </c>
      <c r="CQ5874">
        <v>0</v>
      </c>
      <c r="CR5874">
        <v>0</v>
      </c>
      <c r="CS5874">
        <v>0</v>
      </c>
      <c r="CT5874">
        <v>0</v>
      </c>
      <c r="CU5874">
        <v>0</v>
      </c>
      <c r="CV5874">
        <v>0</v>
      </c>
      <c r="CW5874">
        <v>0</v>
      </c>
      <c r="CX5874">
        <v>0</v>
      </c>
      <c r="CY5874">
        <v>0</v>
      </c>
      <c r="CZ5874">
        <v>0</v>
      </c>
      <c r="DA5874">
        <v>0</v>
      </c>
      <c r="DB5874">
        <v>0</v>
      </c>
      <c r="DC5874">
        <v>0</v>
      </c>
      <c r="DD5874">
        <v>0</v>
      </c>
      <c r="DE5874">
        <v>0</v>
      </c>
      <c r="DF5874">
        <v>0</v>
      </c>
      <c r="DG5874">
        <v>0</v>
      </c>
      <c r="DH5874">
        <v>0</v>
      </c>
      <c r="DI5874">
        <v>0</v>
      </c>
      <c r="DJ5874">
        <v>0</v>
      </c>
      <c r="DK5874">
        <v>0</v>
      </c>
      <c r="DL5874">
        <v>0</v>
      </c>
      <c r="DM5874">
        <v>0</v>
      </c>
      <c r="DN5874">
        <v>0</v>
      </c>
      <c r="DO5874">
        <v>0</v>
      </c>
      <c r="DP5874">
        <v>0</v>
      </c>
      <c r="DQ5874">
        <v>0</v>
      </c>
      <c r="DR5874">
        <v>0</v>
      </c>
      <c r="DS5874">
        <v>0</v>
      </c>
      <c r="DT5874">
        <v>0</v>
      </c>
      <c r="DU5874">
        <v>0</v>
      </c>
      <c r="DV5874">
        <v>0</v>
      </c>
      <c r="DW5874">
        <v>0</v>
      </c>
      <c r="DX5874">
        <v>0</v>
      </c>
      <c r="DY5874">
        <v>0</v>
      </c>
      <c r="DZ5874">
        <v>0</v>
      </c>
      <c r="EA5874">
        <v>0</v>
      </c>
      <c r="EB5874">
        <v>0</v>
      </c>
      <c r="EC5874">
        <v>0</v>
      </c>
      <c r="ED5874">
        <v>0</v>
      </c>
      <c r="EE5874">
        <v>0</v>
      </c>
      <c r="EF5874">
        <v>0</v>
      </c>
      <c r="EG5874">
        <v>0</v>
      </c>
      <c r="EJ5874">
        <v>5868</v>
      </c>
      <c r="EK5874">
        <v>1806</v>
      </c>
      <c r="EL5874">
        <v>220</v>
      </c>
      <c r="EM5874">
        <v>220</v>
      </c>
      <c r="EN5874" t="s">
        <v>37368</v>
      </c>
      <c r="EO5874" t="s">
        <v>37369</v>
      </c>
      <c r="ER5874">
        <v>122778</v>
      </c>
      <c r="ES5874">
        <v>211814</v>
      </c>
      <c r="ET5874" t="s">
        <v>298</v>
      </c>
      <c r="EU5874">
        <v>39402</v>
      </c>
      <c r="EV5874">
        <v>122778</v>
      </c>
      <c r="EW5874">
        <v>211814</v>
      </c>
      <c r="EX5874" t="s">
        <v>298</v>
      </c>
      <c r="EY5874">
        <v>39402</v>
      </c>
      <c r="EZ5874">
        <v>122778</v>
      </c>
      <c r="FA5874">
        <v>211814</v>
      </c>
      <c r="FB5874" t="s">
        <v>298</v>
      </c>
      <c r="FC5874">
        <v>39402</v>
      </c>
    </row>
    <row r="5875" spans="1:159" x14ac:dyDescent="0.25">
      <c r="A5875" t="s">
        <v>37352</v>
      </c>
      <c r="B5875">
        <v>230</v>
      </c>
      <c r="C5875" t="s">
        <v>37352</v>
      </c>
      <c r="D5875" t="s">
        <v>37352</v>
      </c>
      <c r="E5875" t="s">
        <v>37353</v>
      </c>
      <c r="F5875" t="s">
        <v>37354</v>
      </c>
      <c r="H5875">
        <v>0.99948899999999996</v>
      </c>
      <c r="I5875">
        <v>33.1295</v>
      </c>
      <c r="J5875">
        <v>1.3443699999999999E-3</v>
      </c>
      <c r="K5875">
        <v>50.155000000000001</v>
      </c>
      <c r="L5875">
        <v>38.991</v>
      </c>
      <c r="M5875">
        <v>50.155000000000001</v>
      </c>
      <c r="R5875">
        <v>0</v>
      </c>
      <c r="S5875">
        <v>0</v>
      </c>
      <c r="U5875" t="s">
        <v>164</v>
      </c>
      <c r="V5875">
        <v>0.99796600000000002</v>
      </c>
      <c r="W5875">
        <v>26.996200000000002</v>
      </c>
      <c r="X5875">
        <v>2.0608900000000001E-3</v>
      </c>
      <c r="Y5875">
        <v>47.774000000000001</v>
      </c>
      <c r="Z5875">
        <v>0</v>
      </c>
      <c r="AA5875">
        <v>0</v>
      </c>
      <c r="AC5875" t="s">
        <v>164</v>
      </c>
      <c r="AD5875">
        <v>0</v>
      </c>
      <c r="AE5875">
        <v>0</v>
      </c>
      <c r="AG5875" t="s">
        <v>164</v>
      </c>
      <c r="AL5875">
        <v>0</v>
      </c>
      <c r="AM5875">
        <v>0</v>
      </c>
      <c r="AO5875" t="s">
        <v>164</v>
      </c>
      <c r="AX5875">
        <v>0</v>
      </c>
      <c r="AY5875">
        <v>0</v>
      </c>
      <c r="BA5875" t="s">
        <v>164</v>
      </c>
      <c r="BB5875">
        <v>0.99948899999999996</v>
      </c>
      <c r="BC5875">
        <v>33.1295</v>
      </c>
      <c r="BD5875">
        <v>1.3443699999999999E-3</v>
      </c>
      <c r="BE5875">
        <v>50.155000000000001</v>
      </c>
      <c r="BF5875">
        <v>0</v>
      </c>
      <c r="BG5875">
        <v>0</v>
      </c>
      <c r="BI5875" t="s">
        <v>164</v>
      </c>
      <c r="BK5875">
        <v>1</v>
      </c>
      <c r="BL5875" t="s">
        <v>165</v>
      </c>
      <c r="BM5875" t="s">
        <v>37370</v>
      </c>
      <c r="BN5875" t="s">
        <v>167</v>
      </c>
      <c r="BO5875" t="s">
        <v>3020</v>
      </c>
      <c r="BP5875" t="s">
        <v>37371</v>
      </c>
      <c r="BQ5875" t="s">
        <v>37372</v>
      </c>
      <c r="BR5875">
        <v>11</v>
      </c>
      <c r="BS5875">
        <v>2</v>
      </c>
      <c r="BT5875">
        <v>-0.68230000000000002</v>
      </c>
      <c r="BV5875" t="s">
        <v>198</v>
      </c>
      <c r="BW5875" t="s">
        <v>199</v>
      </c>
      <c r="BX5875" t="s">
        <v>198</v>
      </c>
      <c r="BY5875" t="s">
        <v>198</v>
      </c>
      <c r="CA5875" t="s">
        <v>198</v>
      </c>
      <c r="CD5875" t="s">
        <v>198</v>
      </c>
      <c r="CE5875" t="s">
        <v>199</v>
      </c>
      <c r="CF5875" t="s">
        <v>198</v>
      </c>
      <c r="CG5875">
        <v>136430000</v>
      </c>
      <c r="CH5875">
        <v>136430000</v>
      </c>
      <c r="CI5875">
        <v>0</v>
      </c>
      <c r="CJ5875">
        <v>0</v>
      </c>
      <c r="CK5875">
        <v>1.1046</v>
      </c>
      <c r="CL5875">
        <v>0</v>
      </c>
      <c r="CM5875">
        <v>7306100</v>
      </c>
      <c r="CN5875">
        <v>18532000</v>
      </c>
      <c r="CO5875">
        <v>16335000</v>
      </c>
      <c r="CP5875">
        <v>29574000</v>
      </c>
      <c r="CQ5875">
        <v>0</v>
      </c>
      <c r="CR5875">
        <v>26262000</v>
      </c>
      <c r="CS5875">
        <v>0</v>
      </c>
      <c r="CT5875">
        <v>0</v>
      </c>
      <c r="CU5875">
        <v>17551000</v>
      </c>
      <c r="CV5875">
        <v>14586000</v>
      </c>
      <c r="CW5875">
        <v>6282700</v>
      </c>
      <c r="CX5875">
        <v>0</v>
      </c>
      <c r="CY5875">
        <v>0</v>
      </c>
      <c r="CZ5875">
        <v>0</v>
      </c>
      <c r="DA5875">
        <v>7306100</v>
      </c>
      <c r="DB5875">
        <v>0</v>
      </c>
      <c r="DC5875">
        <v>0</v>
      </c>
      <c r="DD5875">
        <v>18532000</v>
      </c>
      <c r="DE5875">
        <v>0</v>
      </c>
      <c r="DF5875">
        <v>0</v>
      </c>
      <c r="DG5875">
        <v>16335000</v>
      </c>
      <c r="DH5875">
        <v>0</v>
      </c>
      <c r="DI5875">
        <v>0</v>
      </c>
      <c r="DJ5875">
        <v>29574000</v>
      </c>
      <c r="DK5875">
        <v>0</v>
      </c>
      <c r="DL5875">
        <v>0</v>
      </c>
      <c r="DM5875">
        <v>0</v>
      </c>
      <c r="DN5875">
        <v>0</v>
      </c>
      <c r="DO5875">
        <v>0</v>
      </c>
      <c r="DP5875">
        <v>26262000</v>
      </c>
      <c r="DQ5875">
        <v>0</v>
      </c>
      <c r="DR5875">
        <v>0</v>
      </c>
      <c r="DS5875">
        <v>0</v>
      </c>
      <c r="DT5875">
        <v>0</v>
      </c>
      <c r="DU5875">
        <v>0</v>
      </c>
      <c r="DV5875">
        <v>0</v>
      </c>
      <c r="DW5875">
        <v>0</v>
      </c>
      <c r="DX5875">
        <v>0</v>
      </c>
      <c r="DY5875">
        <v>17551000</v>
      </c>
      <c r="DZ5875">
        <v>0</v>
      </c>
      <c r="EA5875">
        <v>0</v>
      </c>
      <c r="EB5875">
        <v>14586000</v>
      </c>
      <c r="EC5875">
        <v>0</v>
      </c>
      <c r="ED5875">
        <v>0</v>
      </c>
      <c r="EE5875">
        <v>6282700</v>
      </c>
      <c r="EF5875">
        <v>0</v>
      </c>
      <c r="EG5875">
        <v>0</v>
      </c>
      <c r="EJ5875">
        <v>5869</v>
      </c>
      <c r="EK5875">
        <v>1806</v>
      </c>
      <c r="EL5875">
        <v>230</v>
      </c>
      <c r="EM5875">
        <v>230</v>
      </c>
      <c r="EN5875" t="s">
        <v>37368</v>
      </c>
      <c r="EO5875" t="s">
        <v>37369</v>
      </c>
      <c r="EP5875" t="s">
        <v>37373</v>
      </c>
      <c r="EQ5875" t="s">
        <v>37374</v>
      </c>
      <c r="ER5875">
        <v>116388</v>
      </c>
      <c r="ES5875">
        <v>201711</v>
      </c>
      <c r="ET5875" t="s">
        <v>319</v>
      </c>
      <c r="EU5875">
        <v>44340</v>
      </c>
      <c r="EV5875">
        <v>116388</v>
      </c>
      <c r="EW5875">
        <v>201711</v>
      </c>
      <c r="EX5875" t="s">
        <v>319</v>
      </c>
      <c r="EY5875">
        <v>44340</v>
      </c>
      <c r="EZ5875">
        <v>116388</v>
      </c>
      <c r="FA5875">
        <v>201711</v>
      </c>
      <c r="FB5875" t="s">
        <v>319</v>
      </c>
      <c r="FC5875">
        <v>44340</v>
      </c>
    </row>
    <row r="5876" spans="1:159" x14ac:dyDescent="0.25">
      <c r="A5876" t="s">
        <v>37352</v>
      </c>
      <c r="B5876">
        <v>213</v>
      </c>
      <c r="C5876" t="s">
        <v>37352</v>
      </c>
      <c r="D5876" t="s">
        <v>37352</v>
      </c>
      <c r="E5876" t="s">
        <v>37353</v>
      </c>
      <c r="F5876" t="s">
        <v>37354</v>
      </c>
      <c r="H5876">
        <v>0.98358199999999996</v>
      </c>
      <c r="I5876">
        <v>18.408100000000001</v>
      </c>
      <c r="J5876" s="1">
        <v>2.80082E-24</v>
      </c>
      <c r="K5876">
        <v>77.287000000000006</v>
      </c>
      <c r="L5876">
        <v>64.795000000000002</v>
      </c>
      <c r="M5876">
        <v>63.802999999999997</v>
      </c>
      <c r="R5876">
        <v>0.81210499999999997</v>
      </c>
      <c r="S5876">
        <v>7.1147799999999997</v>
      </c>
      <c r="T5876" s="1">
        <v>5.1217300000000004E-7</v>
      </c>
      <c r="U5876">
        <v>51.22</v>
      </c>
      <c r="Z5876">
        <v>0.77114899999999997</v>
      </c>
      <c r="AA5876">
        <v>7.28864</v>
      </c>
      <c r="AB5876" s="1">
        <v>4.33728E-7</v>
      </c>
      <c r="AC5876">
        <v>51.844000000000001</v>
      </c>
      <c r="AD5876">
        <v>0.98358199999999996</v>
      </c>
      <c r="AE5876">
        <v>18.408100000000001</v>
      </c>
      <c r="AF5876" s="1">
        <v>2.9282100000000001E-16</v>
      </c>
      <c r="AG5876">
        <v>63.802999999999997</v>
      </c>
      <c r="AH5876">
        <v>0.46146599999999999</v>
      </c>
      <c r="AI5876">
        <v>0</v>
      </c>
      <c r="AJ5876" s="1">
        <v>4.3448099999999998E-7</v>
      </c>
      <c r="AK5876">
        <v>51.834000000000003</v>
      </c>
      <c r="AP5876">
        <v>0.97247399999999995</v>
      </c>
      <c r="AQ5876">
        <v>15.583500000000001</v>
      </c>
      <c r="AR5876" s="1">
        <v>2.80082E-24</v>
      </c>
      <c r="AS5876">
        <v>77.287000000000006</v>
      </c>
      <c r="BK5876">
        <v>1</v>
      </c>
      <c r="BL5876" t="s">
        <v>165</v>
      </c>
      <c r="BM5876" t="s">
        <v>37375</v>
      </c>
      <c r="BN5876" t="s">
        <v>167</v>
      </c>
      <c r="BO5876" t="s">
        <v>577</v>
      </c>
      <c r="BP5876" t="s">
        <v>37376</v>
      </c>
      <c r="BQ5876" t="s">
        <v>37377</v>
      </c>
      <c r="BR5876">
        <v>4</v>
      </c>
      <c r="BS5876">
        <v>3</v>
      </c>
      <c r="BT5876">
        <v>1.1724E-2</v>
      </c>
      <c r="BV5876" t="s">
        <v>199</v>
      </c>
      <c r="BX5876" t="s">
        <v>199</v>
      </c>
      <c r="BY5876" t="s">
        <v>199</v>
      </c>
      <c r="CB5876" t="s">
        <v>199</v>
      </c>
      <c r="CG5876">
        <v>673240000</v>
      </c>
      <c r="CH5876">
        <v>673240000</v>
      </c>
      <c r="CI5876">
        <v>0</v>
      </c>
      <c r="CJ5876">
        <v>0</v>
      </c>
      <c r="CK5876" t="s">
        <v>164</v>
      </c>
      <c r="CL5876">
        <v>0</v>
      </c>
      <c r="CM5876">
        <v>164450000</v>
      </c>
      <c r="CN5876">
        <v>0</v>
      </c>
      <c r="CO5876">
        <v>181110000</v>
      </c>
      <c r="CP5876">
        <v>179710000</v>
      </c>
      <c r="CQ5876">
        <v>0</v>
      </c>
      <c r="CR5876">
        <v>0</v>
      </c>
      <c r="CS5876">
        <v>147970000</v>
      </c>
      <c r="CT5876">
        <v>0</v>
      </c>
      <c r="CU5876">
        <v>0</v>
      </c>
      <c r="CV5876">
        <v>0</v>
      </c>
      <c r="CW5876">
        <v>0</v>
      </c>
      <c r="CX5876">
        <v>0</v>
      </c>
      <c r="CY5876">
        <v>0</v>
      </c>
      <c r="CZ5876">
        <v>0</v>
      </c>
      <c r="DA5876">
        <v>164450000</v>
      </c>
      <c r="DB5876">
        <v>0</v>
      </c>
      <c r="DC5876">
        <v>0</v>
      </c>
      <c r="DD5876">
        <v>0</v>
      </c>
      <c r="DE5876">
        <v>0</v>
      </c>
      <c r="DF5876">
        <v>0</v>
      </c>
      <c r="DG5876">
        <v>181110000</v>
      </c>
      <c r="DH5876">
        <v>0</v>
      </c>
      <c r="DI5876">
        <v>0</v>
      </c>
      <c r="DJ5876">
        <v>179710000</v>
      </c>
      <c r="DK5876">
        <v>0</v>
      </c>
      <c r="DL5876">
        <v>0</v>
      </c>
      <c r="DM5876">
        <v>0</v>
      </c>
      <c r="DN5876">
        <v>0</v>
      </c>
      <c r="DO5876">
        <v>0</v>
      </c>
      <c r="DP5876">
        <v>0</v>
      </c>
      <c r="DQ5876">
        <v>0</v>
      </c>
      <c r="DR5876">
        <v>0</v>
      </c>
      <c r="DS5876">
        <v>147970000</v>
      </c>
      <c r="DT5876">
        <v>0</v>
      </c>
      <c r="DU5876">
        <v>0</v>
      </c>
      <c r="DV5876">
        <v>0</v>
      </c>
      <c r="DW5876">
        <v>0</v>
      </c>
      <c r="DX5876">
        <v>0</v>
      </c>
      <c r="DY5876">
        <v>0</v>
      </c>
      <c r="DZ5876">
        <v>0</v>
      </c>
      <c r="EA5876">
        <v>0</v>
      </c>
      <c r="EB5876">
        <v>0</v>
      </c>
      <c r="EC5876">
        <v>0</v>
      </c>
      <c r="ED5876">
        <v>0</v>
      </c>
      <c r="EE5876">
        <v>0</v>
      </c>
      <c r="EF5876">
        <v>0</v>
      </c>
      <c r="EG5876">
        <v>0</v>
      </c>
      <c r="EJ5876">
        <v>5870</v>
      </c>
      <c r="EK5876">
        <v>1806</v>
      </c>
      <c r="EL5876">
        <v>213</v>
      </c>
      <c r="EM5876">
        <v>213</v>
      </c>
      <c r="EN5876">
        <v>10269</v>
      </c>
      <c r="EO5876">
        <v>11674</v>
      </c>
      <c r="EP5876" t="s">
        <v>37378</v>
      </c>
      <c r="EQ5876" t="s">
        <v>37379</v>
      </c>
      <c r="ER5876">
        <v>122777</v>
      </c>
      <c r="ES5876">
        <v>211813</v>
      </c>
      <c r="ET5876" t="s">
        <v>299</v>
      </c>
      <c r="EU5876">
        <v>37820</v>
      </c>
      <c r="EV5876">
        <v>122776</v>
      </c>
      <c r="EW5876">
        <v>211812</v>
      </c>
      <c r="EX5876" t="s">
        <v>210</v>
      </c>
      <c r="EY5876">
        <v>39782</v>
      </c>
      <c r="EZ5876">
        <v>122776</v>
      </c>
      <c r="FA5876">
        <v>211812</v>
      </c>
      <c r="FB5876" t="s">
        <v>210</v>
      </c>
      <c r="FC5876">
        <v>39782</v>
      </c>
    </row>
    <row r="5877" spans="1:159" x14ac:dyDescent="0.25">
      <c r="A5877" t="s">
        <v>37380</v>
      </c>
      <c r="B5877">
        <v>423</v>
      </c>
      <c r="C5877" t="s">
        <v>37380</v>
      </c>
      <c r="D5877" t="s">
        <v>37380</v>
      </c>
      <c r="E5877" t="s">
        <v>37381</v>
      </c>
      <c r="F5877" t="s">
        <v>37382</v>
      </c>
      <c r="H5877">
        <v>1</v>
      </c>
      <c r="I5877">
        <v>87.179500000000004</v>
      </c>
      <c r="J5877" s="1">
        <v>2.3124600000000001E-17</v>
      </c>
      <c r="K5877">
        <v>103.85</v>
      </c>
      <c r="L5877">
        <v>87.715999999999994</v>
      </c>
      <c r="M5877">
        <v>87.18</v>
      </c>
      <c r="N5877">
        <v>1</v>
      </c>
      <c r="O5877">
        <v>51.695300000000003</v>
      </c>
      <c r="P5877" s="1">
        <v>2.1807999999999999E-6</v>
      </c>
      <c r="Q5877">
        <v>86.290999999999997</v>
      </c>
      <c r="R5877">
        <v>1</v>
      </c>
      <c r="S5877">
        <v>87.179500000000004</v>
      </c>
      <c r="T5877" s="1">
        <v>1.31267E-6</v>
      </c>
      <c r="U5877">
        <v>87.18</v>
      </c>
      <c r="V5877">
        <v>1</v>
      </c>
      <c r="W5877">
        <v>41.0916</v>
      </c>
      <c r="X5877">
        <v>4.0693199999999999E-2</v>
      </c>
      <c r="Y5877">
        <v>41.091999999999999</v>
      </c>
      <c r="Z5877">
        <v>0</v>
      </c>
      <c r="AA5877">
        <v>0</v>
      </c>
      <c r="AC5877" t="s">
        <v>164</v>
      </c>
      <c r="AD5877">
        <v>1</v>
      </c>
      <c r="AE5877">
        <v>51.210900000000002</v>
      </c>
      <c r="AF5877">
        <v>1.0267E-3</v>
      </c>
      <c r="AG5877">
        <v>51.210999999999999</v>
      </c>
      <c r="AH5877">
        <v>1</v>
      </c>
      <c r="AI5877">
        <v>103.85299999999999</v>
      </c>
      <c r="AJ5877" s="1">
        <v>2.3124600000000001E-17</v>
      </c>
      <c r="AK5877">
        <v>103.85</v>
      </c>
      <c r="AL5877">
        <v>1</v>
      </c>
      <c r="AM5877">
        <v>52.823300000000003</v>
      </c>
      <c r="AN5877" s="1">
        <v>3.0029600000000001E-5</v>
      </c>
      <c r="AO5877">
        <v>77.775999999999996</v>
      </c>
      <c r="AP5877">
        <v>1</v>
      </c>
      <c r="AQ5877">
        <v>42.788600000000002</v>
      </c>
      <c r="AR5877">
        <v>3.8844600000000002E-3</v>
      </c>
      <c r="AS5877">
        <v>42.789000000000001</v>
      </c>
      <c r="AT5877">
        <v>1</v>
      </c>
      <c r="AU5877">
        <v>45.723399999999998</v>
      </c>
      <c r="AV5877">
        <v>8.6186100000000001E-4</v>
      </c>
      <c r="AW5877">
        <v>45.722999999999999</v>
      </c>
      <c r="AX5877">
        <v>1</v>
      </c>
      <c r="AY5877">
        <v>43.790999999999997</v>
      </c>
      <c r="AZ5877">
        <v>3.75943E-4</v>
      </c>
      <c r="BA5877">
        <v>58.487000000000002</v>
      </c>
      <c r="BB5877">
        <v>1</v>
      </c>
      <c r="BC5877">
        <v>41.870800000000003</v>
      </c>
      <c r="BD5877" s="1">
        <v>3.1922099999999997E-5</v>
      </c>
      <c r="BE5877">
        <v>71.879000000000005</v>
      </c>
      <c r="BF5877">
        <v>1</v>
      </c>
      <c r="BG5877">
        <v>43.297400000000003</v>
      </c>
      <c r="BH5877" s="1">
        <v>3.0562199999999997E-5</v>
      </c>
      <c r="BI5877">
        <v>69.715999999999994</v>
      </c>
      <c r="BK5877">
        <v>1</v>
      </c>
      <c r="BL5877" t="s">
        <v>165</v>
      </c>
      <c r="BM5877" t="s">
        <v>37383</v>
      </c>
      <c r="BN5877" t="s">
        <v>4602</v>
      </c>
      <c r="BO5877" t="s">
        <v>2181</v>
      </c>
      <c r="BP5877" t="s">
        <v>37384</v>
      </c>
      <c r="BQ5877" t="s">
        <v>37385</v>
      </c>
      <c r="BR5877">
        <v>10</v>
      </c>
      <c r="BS5877">
        <v>2</v>
      </c>
      <c r="BT5877">
        <v>0.45951999999999998</v>
      </c>
      <c r="BU5877" t="s">
        <v>199</v>
      </c>
      <c r="BV5877" t="s">
        <v>199</v>
      </c>
      <c r="BW5877" t="s">
        <v>198</v>
      </c>
      <c r="BX5877" t="s">
        <v>198</v>
      </c>
      <c r="BY5877" t="s">
        <v>199</v>
      </c>
      <c r="BZ5877" t="s">
        <v>199</v>
      </c>
      <c r="CA5877" t="s">
        <v>199</v>
      </c>
      <c r="CB5877" t="s">
        <v>199</v>
      </c>
      <c r="CC5877" t="s">
        <v>199</v>
      </c>
      <c r="CD5877" t="s">
        <v>199</v>
      </c>
      <c r="CE5877" t="s">
        <v>199</v>
      </c>
      <c r="CF5877" t="s">
        <v>199</v>
      </c>
      <c r="CG5877">
        <v>839950000</v>
      </c>
      <c r="CH5877">
        <v>839950000</v>
      </c>
      <c r="CI5877">
        <v>0</v>
      </c>
      <c r="CJ5877">
        <v>0</v>
      </c>
      <c r="CK5877">
        <v>0.17648</v>
      </c>
      <c r="CL5877">
        <v>29454000</v>
      </c>
      <c r="CM5877">
        <v>42679000</v>
      </c>
      <c r="CN5877">
        <v>32640000</v>
      </c>
      <c r="CO5877">
        <v>49585000</v>
      </c>
      <c r="CP5877">
        <v>32606000</v>
      </c>
      <c r="CQ5877">
        <v>34650000</v>
      </c>
      <c r="CR5877">
        <v>67784000</v>
      </c>
      <c r="CS5877">
        <v>51696000</v>
      </c>
      <c r="CT5877">
        <v>36872000</v>
      </c>
      <c r="CU5877">
        <v>64824000</v>
      </c>
      <c r="CV5877">
        <v>32102000</v>
      </c>
      <c r="CW5877">
        <v>35322000</v>
      </c>
      <c r="CX5877">
        <v>29454000</v>
      </c>
      <c r="CY5877">
        <v>0</v>
      </c>
      <c r="CZ5877">
        <v>0</v>
      </c>
      <c r="DA5877">
        <v>42679000</v>
      </c>
      <c r="DB5877">
        <v>0</v>
      </c>
      <c r="DC5877">
        <v>0</v>
      </c>
      <c r="DD5877">
        <v>32640000</v>
      </c>
      <c r="DE5877">
        <v>0</v>
      </c>
      <c r="DF5877">
        <v>0</v>
      </c>
      <c r="DG5877">
        <v>49585000</v>
      </c>
      <c r="DH5877">
        <v>0</v>
      </c>
      <c r="DI5877">
        <v>0</v>
      </c>
      <c r="DJ5877">
        <v>32606000</v>
      </c>
      <c r="DK5877">
        <v>0</v>
      </c>
      <c r="DL5877">
        <v>0</v>
      </c>
      <c r="DM5877">
        <v>34650000</v>
      </c>
      <c r="DN5877">
        <v>0</v>
      </c>
      <c r="DO5877">
        <v>0</v>
      </c>
      <c r="DP5877">
        <v>67784000</v>
      </c>
      <c r="DQ5877">
        <v>0</v>
      </c>
      <c r="DR5877">
        <v>0</v>
      </c>
      <c r="DS5877">
        <v>51696000</v>
      </c>
      <c r="DT5877">
        <v>0</v>
      </c>
      <c r="DU5877">
        <v>0</v>
      </c>
      <c r="DV5877">
        <v>36872000</v>
      </c>
      <c r="DW5877">
        <v>0</v>
      </c>
      <c r="DX5877">
        <v>0</v>
      </c>
      <c r="DY5877">
        <v>64824000</v>
      </c>
      <c r="DZ5877">
        <v>0</v>
      </c>
      <c r="EA5877">
        <v>0</v>
      </c>
      <c r="EB5877">
        <v>32102000</v>
      </c>
      <c r="EC5877">
        <v>0</v>
      </c>
      <c r="ED5877">
        <v>0</v>
      </c>
      <c r="EE5877">
        <v>35322000</v>
      </c>
      <c r="EF5877">
        <v>0</v>
      </c>
      <c r="EG5877">
        <v>0</v>
      </c>
      <c r="EJ5877">
        <v>5871</v>
      </c>
      <c r="EK5877">
        <v>1808</v>
      </c>
      <c r="EL5877">
        <v>423</v>
      </c>
      <c r="EM5877">
        <v>423</v>
      </c>
      <c r="EN5877">
        <v>1797</v>
      </c>
      <c r="EO5877">
        <v>2050</v>
      </c>
      <c r="EP5877" t="s">
        <v>37386</v>
      </c>
      <c r="EQ5877" t="s">
        <v>37387</v>
      </c>
      <c r="ER5877">
        <v>21739</v>
      </c>
      <c r="ES5877">
        <v>37932</v>
      </c>
      <c r="ET5877" t="s">
        <v>369</v>
      </c>
      <c r="EU5877">
        <v>67748</v>
      </c>
      <c r="EV5877">
        <v>21733</v>
      </c>
      <c r="EW5877">
        <v>37926</v>
      </c>
      <c r="EX5877" t="s">
        <v>298</v>
      </c>
      <c r="EY5877">
        <v>68653</v>
      </c>
      <c r="EZ5877">
        <v>21733</v>
      </c>
      <c r="FA5877">
        <v>37926</v>
      </c>
      <c r="FB5877" t="s">
        <v>298</v>
      </c>
      <c r="FC5877">
        <v>68653</v>
      </c>
    </row>
    <row r="5878" spans="1:159" x14ac:dyDescent="0.25">
      <c r="A5878" t="s">
        <v>37380</v>
      </c>
      <c r="B5878">
        <v>249</v>
      </c>
      <c r="C5878" t="s">
        <v>37380</v>
      </c>
      <c r="D5878" t="s">
        <v>37380</v>
      </c>
      <c r="E5878" t="s">
        <v>37381</v>
      </c>
      <c r="F5878" t="s">
        <v>37382</v>
      </c>
      <c r="H5878">
        <v>0.49962600000000001</v>
      </c>
      <c r="I5878">
        <v>0</v>
      </c>
      <c r="J5878">
        <v>4.1197200000000003E-2</v>
      </c>
      <c r="K5878">
        <v>41.283000000000001</v>
      </c>
      <c r="L5878">
        <v>35.802</v>
      </c>
      <c r="M5878">
        <v>41.283000000000001</v>
      </c>
      <c r="N5878">
        <v>0</v>
      </c>
      <c r="O5878">
        <v>0</v>
      </c>
      <c r="Q5878" t="s">
        <v>164</v>
      </c>
      <c r="R5878">
        <v>0</v>
      </c>
      <c r="S5878">
        <v>0</v>
      </c>
      <c r="U5878" t="s">
        <v>164</v>
      </c>
      <c r="V5878">
        <v>0</v>
      </c>
      <c r="W5878">
        <v>0</v>
      </c>
      <c r="Y5878" t="s">
        <v>164</v>
      </c>
      <c r="Z5878">
        <v>0</v>
      </c>
      <c r="AA5878">
        <v>0</v>
      </c>
      <c r="AC5878" t="s">
        <v>164</v>
      </c>
      <c r="AD5878">
        <v>0.49962600000000001</v>
      </c>
      <c r="AE5878">
        <v>0</v>
      </c>
      <c r="AF5878">
        <v>4.1197200000000003E-2</v>
      </c>
      <c r="AG5878">
        <v>41.283000000000001</v>
      </c>
      <c r="AH5878">
        <v>0</v>
      </c>
      <c r="AI5878">
        <v>0</v>
      </c>
      <c r="AK5878" t="s">
        <v>164</v>
      </c>
      <c r="AL5878">
        <v>0</v>
      </c>
      <c r="AM5878">
        <v>0</v>
      </c>
      <c r="AO5878" t="s">
        <v>164</v>
      </c>
      <c r="AP5878">
        <v>0</v>
      </c>
      <c r="AQ5878">
        <v>0</v>
      </c>
      <c r="AS5878" t="s">
        <v>164</v>
      </c>
      <c r="AT5878">
        <v>0</v>
      </c>
      <c r="AU5878">
        <v>0</v>
      </c>
      <c r="AW5878" t="s">
        <v>164</v>
      </c>
      <c r="AX5878">
        <v>0</v>
      </c>
      <c r="AY5878">
        <v>0</v>
      </c>
      <c r="BA5878" t="s">
        <v>164</v>
      </c>
      <c r="BB5878">
        <v>0</v>
      </c>
      <c r="BC5878">
        <v>0</v>
      </c>
      <c r="BE5878" t="s">
        <v>164</v>
      </c>
      <c r="BF5878">
        <v>0</v>
      </c>
      <c r="BG5878">
        <v>0</v>
      </c>
      <c r="BI5878" t="s">
        <v>164</v>
      </c>
      <c r="BL5878" t="s">
        <v>165</v>
      </c>
      <c r="BM5878" t="s">
        <v>37388</v>
      </c>
      <c r="BN5878" t="s">
        <v>167</v>
      </c>
      <c r="BO5878" t="s">
        <v>3745</v>
      </c>
      <c r="BP5878" t="s">
        <v>37389</v>
      </c>
      <c r="BQ5878" t="s">
        <v>37390</v>
      </c>
      <c r="BR5878">
        <v>7</v>
      </c>
      <c r="BS5878">
        <v>2</v>
      </c>
      <c r="BT5878">
        <v>0.28190999999999999</v>
      </c>
      <c r="CG5878">
        <v>0</v>
      </c>
      <c r="CH5878">
        <v>0</v>
      </c>
      <c r="CI5878">
        <v>0</v>
      </c>
      <c r="CJ5878">
        <v>0</v>
      </c>
      <c r="CK5878">
        <v>0</v>
      </c>
      <c r="CL5878">
        <v>0</v>
      </c>
      <c r="CM5878">
        <v>0</v>
      </c>
      <c r="CN5878">
        <v>0</v>
      </c>
      <c r="CO5878">
        <v>0</v>
      </c>
      <c r="CP5878">
        <v>0</v>
      </c>
      <c r="CQ5878">
        <v>0</v>
      </c>
      <c r="CR5878">
        <v>0</v>
      </c>
      <c r="CS5878">
        <v>0</v>
      </c>
      <c r="CT5878">
        <v>0</v>
      </c>
      <c r="CU5878">
        <v>0</v>
      </c>
      <c r="CV5878">
        <v>0</v>
      </c>
      <c r="CW5878">
        <v>0</v>
      </c>
      <c r="CX5878">
        <v>0</v>
      </c>
      <c r="CY5878">
        <v>0</v>
      </c>
      <c r="CZ5878">
        <v>0</v>
      </c>
      <c r="DA5878">
        <v>0</v>
      </c>
      <c r="DB5878">
        <v>0</v>
      </c>
      <c r="DC5878">
        <v>0</v>
      </c>
      <c r="DD5878">
        <v>0</v>
      </c>
      <c r="DE5878">
        <v>0</v>
      </c>
      <c r="DF5878">
        <v>0</v>
      </c>
      <c r="DG5878">
        <v>0</v>
      </c>
      <c r="DH5878">
        <v>0</v>
      </c>
      <c r="DI5878">
        <v>0</v>
      </c>
      <c r="DJ5878">
        <v>0</v>
      </c>
      <c r="DK5878">
        <v>0</v>
      </c>
      <c r="DL5878">
        <v>0</v>
      </c>
      <c r="DM5878">
        <v>0</v>
      </c>
      <c r="DN5878">
        <v>0</v>
      </c>
      <c r="DO5878">
        <v>0</v>
      </c>
      <c r="DP5878">
        <v>0</v>
      </c>
      <c r="DQ5878">
        <v>0</v>
      </c>
      <c r="DR5878">
        <v>0</v>
      </c>
      <c r="DS5878">
        <v>0</v>
      </c>
      <c r="DT5878">
        <v>0</v>
      </c>
      <c r="DU5878">
        <v>0</v>
      </c>
      <c r="DV5878">
        <v>0</v>
      </c>
      <c r="DW5878">
        <v>0</v>
      </c>
      <c r="DX5878">
        <v>0</v>
      </c>
      <c r="DY5878">
        <v>0</v>
      </c>
      <c r="DZ5878">
        <v>0</v>
      </c>
      <c r="EA5878">
        <v>0</v>
      </c>
      <c r="EB5878">
        <v>0</v>
      </c>
      <c r="EC5878">
        <v>0</v>
      </c>
      <c r="ED5878">
        <v>0</v>
      </c>
      <c r="EE5878">
        <v>0</v>
      </c>
      <c r="EF5878">
        <v>0</v>
      </c>
      <c r="EG5878">
        <v>0</v>
      </c>
      <c r="EJ5878">
        <v>5872</v>
      </c>
      <c r="EK5878">
        <v>1808</v>
      </c>
      <c r="EL5878">
        <v>249</v>
      </c>
      <c r="EM5878">
        <v>249</v>
      </c>
      <c r="EN5878">
        <v>5827</v>
      </c>
      <c r="EO5878">
        <v>6616</v>
      </c>
      <c r="ER5878">
        <v>69214</v>
      </c>
      <c r="ES5878">
        <v>120393</v>
      </c>
      <c r="ET5878" t="s">
        <v>299</v>
      </c>
      <c r="EU5878">
        <v>69656</v>
      </c>
      <c r="EV5878">
        <v>69214</v>
      </c>
      <c r="EW5878">
        <v>120393</v>
      </c>
      <c r="EX5878" t="s">
        <v>299</v>
      </c>
      <c r="EY5878">
        <v>69656</v>
      </c>
      <c r="EZ5878">
        <v>69214</v>
      </c>
      <c r="FA5878">
        <v>120393</v>
      </c>
      <c r="FB5878" t="s">
        <v>299</v>
      </c>
      <c r="FC5878">
        <v>69656</v>
      </c>
    </row>
    <row r="5879" spans="1:159" x14ac:dyDescent="0.25">
      <c r="A5879" t="s">
        <v>37380</v>
      </c>
      <c r="B5879">
        <v>300</v>
      </c>
      <c r="C5879" t="s">
        <v>37380</v>
      </c>
      <c r="D5879" t="s">
        <v>37380</v>
      </c>
      <c r="E5879" t="s">
        <v>37381</v>
      </c>
      <c r="F5879" t="s">
        <v>37382</v>
      </c>
      <c r="H5879">
        <v>0.5</v>
      </c>
      <c r="I5879">
        <v>0</v>
      </c>
      <c r="J5879">
        <v>2.43604E-3</v>
      </c>
      <c r="K5879">
        <v>52.725000000000001</v>
      </c>
      <c r="L5879">
        <v>41.003999999999998</v>
      </c>
      <c r="M5879">
        <v>51.276000000000003</v>
      </c>
      <c r="N5879">
        <v>0.5</v>
      </c>
      <c r="O5879">
        <v>0</v>
      </c>
      <c r="P5879">
        <v>5.4924400000000003E-3</v>
      </c>
      <c r="Q5879">
        <v>45.597999999999999</v>
      </c>
      <c r="V5879">
        <v>0.5</v>
      </c>
      <c r="W5879">
        <v>0</v>
      </c>
      <c r="X5879">
        <v>2.43604E-3</v>
      </c>
      <c r="Y5879">
        <v>52.725000000000001</v>
      </c>
      <c r="Z5879">
        <v>0.5</v>
      </c>
      <c r="AA5879">
        <v>0</v>
      </c>
      <c r="AB5879">
        <v>5.1097499999999997E-3</v>
      </c>
      <c r="AC5879">
        <v>46.426000000000002</v>
      </c>
      <c r="AD5879">
        <v>0.5</v>
      </c>
      <c r="AE5879">
        <v>0</v>
      </c>
      <c r="AF5879">
        <v>2.43604E-3</v>
      </c>
      <c r="AG5879">
        <v>52.725000000000001</v>
      </c>
      <c r="AL5879">
        <v>0.5</v>
      </c>
      <c r="AM5879">
        <v>0</v>
      </c>
      <c r="AN5879">
        <v>7.6709200000000003E-3</v>
      </c>
      <c r="AO5879">
        <v>43.246000000000002</v>
      </c>
      <c r="AP5879">
        <v>0.5</v>
      </c>
      <c r="AQ5879">
        <v>0</v>
      </c>
      <c r="AR5879">
        <v>5.9239599999999998E-3</v>
      </c>
      <c r="AS5879">
        <v>44.863</v>
      </c>
      <c r="AX5879">
        <v>0.5</v>
      </c>
      <c r="AY5879">
        <v>0</v>
      </c>
      <c r="AZ5879">
        <v>8.8436899999999995E-3</v>
      </c>
      <c r="BA5879">
        <v>42.161000000000001</v>
      </c>
      <c r="BB5879">
        <v>0.5</v>
      </c>
      <c r="BC5879">
        <v>0</v>
      </c>
      <c r="BD5879">
        <v>8.8996000000000006E-3</v>
      </c>
      <c r="BE5879">
        <v>42.109000000000002</v>
      </c>
      <c r="BF5879">
        <v>0.5</v>
      </c>
      <c r="BG5879">
        <v>0</v>
      </c>
      <c r="BH5879">
        <v>2.8753199999999998E-3</v>
      </c>
      <c r="BI5879">
        <v>51.276000000000003</v>
      </c>
      <c r="BK5879">
        <v>1</v>
      </c>
      <c r="BL5879" t="s">
        <v>165</v>
      </c>
      <c r="BM5879" t="s">
        <v>37391</v>
      </c>
      <c r="BN5879" t="s">
        <v>21147</v>
      </c>
      <c r="BO5879" t="s">
        <v>661</v>
      </c>
      <c r="BP5879" t="s">
        <v>37392</v>
      </c>
      <c r="BQ5879" t="s">
        <v>37393</v>
      </c>
      <c r="BR5879">
        <v>1</v>
      </c>
      <c r="BS5879">
        <v>2</v>
      </c>
      <c r="BT5879">
        <v>-0.50449999999999995</v>
      </c>
      <c r="BU5879" t="s">
        <v>199</v>
      </c>
      <c r="BW5879" t="s">
        <v>199</v>
      </c>
      <c r="BX5879" t="s">
        <v>199</v>
      </c>
      <c r="BY5879" t="s">
        <v>199</v>
      </c>
      <c r="CA5879" t="s">
        <v>199</v>
      </c>
      <c r="CB5879" t="s">
        <v>199</v>
      </c>
      <c r="CD5879" t="s">
        <v>199</v>
      </c>
      <c r="CE5879" t="s">
        <v>199</v>
      </c>
      <c r="CF5879" t="s">
        <v>199</v>
      </c>
      <c r="CG5879">
        <v>507510000</v>
      </c>
      <c r="CH5879">
        <v>507510000</v>
      </c>
      <c r="CI5879">
        <v>0</v>
      </c>
      <c r="CJ5879">
        <v>0</v>
      </c>
      <c r="CK5879">
        <v>0.18088000000000001</v>
      </c>
      <c r="CL5879">
        <v>32063000</v>
      </c>
      <c r="CM5879">
        <v>0</v>
      </c>
      <c r="CN5879">
        <v>62055000</v>
      </c>
      <c r="CO5879">
        <v>80182000</v>
      </c>
      <c r="CP5879">
        <v>39100000</v>
      </c>
      <c r="CQ5879">
        <v>0</v>
      </c>
      <c r="CR5879">
        <v>55718000</v>
      </c>
      <c r="CS5879">
        <v>75159000</v>
      </c>
      <c r="CT5879">
        <v>0</v>
      </c>
      <c r="CU5879">
        <v>60908000</v>
      </c>
      <c r="CV5879">
        <v>47422000</v>
      </c>
      <c r="CW5879">
        <v>54908000</v>
      </c>
      <c r="CX5879">
        <v>32063000</v>
      </c>
      <c r="CY5879">
        <v>0</v>
      </c>
      <c r="CZ5879">
        <v>0</v>
      </c>
      <c r="DA5879">
        <v>0</v>
      </c>
      <c r="DB5879">
        <v>0</v>
      </c>
      <c r="DC5879">
        <v>0</v>
      </c>
      <c r="DD5879">
        <v>62055000</v>
      </c>
      <c r="DE5879">
        <v>0</v>
      </c>
      <c r="DF5879">
        <v>0</v>
      </c>
      <c r="DG5879">
        <v>80182000</v>
      </c>
      <c r="DH5879">
        <v>0</v>
      </c>
      <c r="DI5879">
        <v>0</v>
      </c>
      <c r="DJ5879">
        <v>39100000</v>
      </c>
      <c r="DK5879">
        <v>0</v>
      </c>
      <c r="DL5879">
        <v>0</v>
      </c>
      <c r="DM5879">
        <v>0</v>
      </c>
      <c r="DN5879">
        <v>0</v>
      </c>
      <c r="DO5879">
        <v>0</v>
      </c>
      <c r="DP5879">
        <v>55718000</v>
      </c>
      <c r="DQ5879">
        <v>0</v>
      </c>
      <c r="DR5879">
        <v>0</v>
      </c>
      <c r="DS5879">
        <v>75159000</v>
      </c>
      <c r="DT5879">
        <v>0</v>
      </c>
      <c r="DU5879">
        <v>0</v>
      </c>
      <c r="DV5879">
        <v>0</v>
      </c>
      <c r="DW5879">
        <v>0</v>
      </c>
      <c r="DX5879">
        <v>0</v>
      </c>
      <c r="DY5879">
        <v>60908000</v>
      </c>
      <c r="DZ5879">
        <v>0</v>
      </c>
      <c r="EA5879">
        <v>0</v>
      </c>
      <c r="EB5879">
        <v>47422000</v>
      </c>
      <c r="EC5879">
        <v>0</v>
      </c>
      <c r="ED5879">
        <v>0</v>
      </c>
      <c r="EE5879">
        <v>54908000</v>
      </c>
      <c r="EF5879">
        <v>0</v>
      </c>
      <c r="EG5879">
        <v>0</v>
      </c>
      <c r="EJ5879">
        <v>5873</v>
      </c>
      <c r="EK5879">
        <v>1808</v>
      </c>
      <c r="EL5879">
        <v>300</v>
      </c>
      <c r="EM5879">
        <v>300</v>
      </c>
      <c r="EN5879">
        <v>11084</v>
      </c>
      <c r="EO5879">
        <v>12637</v>
      </c>
      <c r="EP5879" t="s">
        <v>37394</v>
      </c>
      <c r="EQ5879" t="s">
        <v>37395</v>
      </c>
      <c r="ER5879">
        <v>134083</v>
      </c>
      <c r="ES5879">
        <v>232902</v>
      </c>
      <c r="ET5879" t="s">
        <v>201</v>
      </c>
      <c r="EU5879">
        <v>70088</v>
      </c>
      <c r="EV5879">
        <v>134079</v>
      </c>
      <c r="EW5879">
        <v>232896</v>
      </c>
      <c r="EX5879" t="s">
        <v>299</v>
      </c>
      <c r="EY5879">
        <v>69065</v>
      </c>
      <c r="EZ5879">
        <v>134079</v>
      </c>
      <c r="FA5879">
        <v>232896</v>
      </c>
      <c r="FB5879" t="s">
        <v>299</v>
      </c>
      <c r="FC5879">
        <v>69065</v>
      </c>
    </row>
    <row r="5880" spans="1:159" x14ac:dyDescent="0.25">
      <c r="A5880" t="s">
        <v>37380</v>
      </c>
      <c r="B5880">
        <v>301</v>
      </c>
      <c r="C5880" t="s">
        <v>37380</v>
      </c>
      <c r="D5880" t="s">
        <v>37380</v>
      </c>
      <c r="E5880" t="s">
        <v>37381</v>
      </c>
      <c r="F5880" t="s">
        <v>37382</v>
      </c>
      <c r="H5880">
        <v>0.5</v>
      </c>
      <c r="I5880">
        <v>0</v>
      </c>
      <c r="J5880">
        <v>2.43604E-3</v>
      </c>
      <c r="K5880">
        <v>52.725000000000001</v>
      </c>
      <c r="L5880">
        <v>41.003999999999998</v>
      </c>
      <c r="M5880">
        <v>51.276000000000003</v>
      </c>
      <c r="N5880">
        <v>0.5</v>
      </c>
      <c r="O5880">
        <v>0</v>
      </c>
      <c r="P5880">
        <v>5.4924400000000003E-3</v>
      </c>
      <c r="Q5880">
        <v>45.597999999999999</v>
      </c>
      <c r="V5880">
        <v>0.5</v>
      </c>
      <c r="W5880">
        <v>0</v>
      </c>
      <c r="X5880">
        <v>2.43604E-3</v>
      </c>
      <c r="Y5880">
        <v>52.725000000000001</v>
      </c>
      <c r="Z5880">
        <v>0.5</v>
      </c>
      <c r="AA5880">
        <v>0</v>
      </c>
      <c r="AB5880">
        <v>5.1097499999999997E-3</v>
      </c>
      <c r="AC5880">
        <v>46.426000000000002</v>
      </c>
      <c r="AD5880">
        <v>0.5</v>
      </c>
      <c r="AE5880">
        <v>0</v>
      </c>
      <c r="AF5880">
        <v>2.43604E-3</v>
      </c>
      <c r="AG5880">
        <v>52.725000000000001</v>
      </c>
      <c r="AL5880">
        <v>0.5</v>
      </c>
      <c r="AM5880">
        <v>0</v>
      </c>
      <c r="AN5880">
        <v>7.6709200000000003E-3</v>
      </c>
      <c r="AO5880">
        <v>43.246000000000002</v>
      </c>
      <c r="AP5880">
        <v>0.5</v>
      </c>
      <c r="AQ5880">
        <v>0</v>
      </c>
      <c r="AR5880">
        <v>5.9239599999999998E-3</v>
      </c>
      <c r="AS5880">
        <v>44.863</v>
      </c>
      <c r="AX5880">
        <v>0.5</v>
      </c>
      <c r="AY5880">
        <v>0</v>
      </c>
      <c r="AZ5880">
        <v>8.8436899999999995E-3</v>
      </c>
      <c r="BA5880">
        <v>42.161000000000001</v>
      </c>
      <c r="BB5880">
        <v>0.5</v>
      </c>
      <c r="BC5880">
        <v>0</v>
      </c>
      <c r="BD5880">
        <v>8.8996000000000006E-3</v>
      </c>
      <c r="BE5880">
        <v>42.109000000000002</v>
      </c>
      <c r="BF5880">
        <v>0.5</v>
      </c>
      <c r="BG5880">
        <v>0</v>
      </c>
      <c r="BH5880">
        <v>2.8753199999999998E-3</v>
      </c>
      <c r="BI5880">
        <v>51.276000000000003</v>
      </c>
      <c r="BK5880">
        <v>1</v>
      </c>
      <c r="BL5880" t="s">
        <v>165</v>
      </c>
      <c r="BM5880" t="s">
        <v>37396</v>
      </c>
      <c r="BN5880" t="s">
        <v>37397</v>
      </c>
      <c r="BO5880" t="s">
        <v>175</v>
      </c>
      <c r="BP5880" t="s">
        <v>37392</v>
      </c>
      <c r="BQ5880" t="s">
        <v>37393</v>
      </c>
      <c r="BR5880">
        <v>2</v>
      </c>
      <c r="BS5880">
        <v>2</v>
      </c>
      <c r="BT5880">
        <v>-0.50449999999999995</v>
      </c>
      <c r="BU5880" t="s">
        <v>199</v>
      </c>
      <c r="BW5880" t="s">
        <v>199</v>
      </c>
      <c r="BX5880" t="s">
        <v>199</v>
      </c>
      <c r="BY5880" t="s">
        <v>199</v>
      </c>
      <c r="CA5880" t="s">
        <v>199</v>
      </c>
      <c r="CB5880" t="s">
        <v>199</v>
      </c>
      <c r="CD5880" t="s">
        <v>199</v>
      </c>
      <c r="CE5880" t="s">
        <v>199</v>
      </c>
      <c r="CF5880" t="s">
        <v>199</v>
      </c>
      <c r="CG5880">
        <v>507510000</v>
      </c>
      <c r="CH5880">
        <v>507510000</v>
      </c>
      <c r="CI5880">
        <v>0</v>
      </c>
      <c r="CJ5880">
        <v>0</v>
      </c>
      <c r="CK5880">
        <v>0.18088000000000001</v>
      </c>
      <c r="CL5880">
        <v>32063000</v>
      </c>
      <c r="CM5880">
        <v>0</v>
      </c>
      <c r="CN5880">
        <v>62055000</v>
      </c>
      <c r="CO5880">
        <v>80182000</v>
      </c>
      <c r="CP5880">
        <v>39100000</v>
      </c>
      <c r="CQ5880">
        <v>0</v>
      </c>
      <c r="CR5880">
        <v>55718000</v>
      </c>
      <c r="CS5880">
        <v>75159000</v>
      </c>
      <c r="CT5880">
        <v>0</v>
      </c>
      <c r="CU5880">
        <v>60908000</v>
      </c>
      <c r="CV5880">
        <v>47422000</v>
      </c>
      <c r="CW5880">
        <v>54908000</v>
      </c>
      <c r="CX5880">
        <v>32063000</v>
      </c>
      <c r="CY5880">
        <v>0</v>
      </c>
      <c r="CZ5880">
        <v>0</v>
      </c>
      <c r="DA5880">
        <v>0</v>
      </c>
      <c r="DB5880">
        <v>0</v>
      </c>
      <c r="DC5880">
        <v>0</v>
      </c>
      <c r="DD5880">
        <v>62055000</v>
      </c>
      <c r="DE5880">
        <v>0</v>
      </c>
      <c r="DF5880">
        <v>0</v>
      </c>
      <c r="DG5880">
        <v>80182000</v>
      </c>
      <c r="DH5880">
        <v>0</v>
      </c>
      <c r="DI5880">
        <v>0</v>
      </c>
      <c r="DJ5880">
        <v>39100000</v>
      </c>
      <c r="DK5880">
        <v>0</v>
      </c>
      <c r="DL5880">
        <v>0</v>
      </c>
      <c r="DM5880">
        <v>0</v>
      </c>
      <c r="DN5880">
        <v>0</v>
      </c>
      <c r="DO5880">
        <v>0</v>
      </c>
      <c r="DP5880">
        <v>55718000</v>
      </c>
      <c r="DQ5880">
        <v>0</v>
      </c>
      <c r="DR5880">
        <v>0</v>
      </c>
      <c r="DS5880">
        <v>75159000</v>
      </c>
      <c r="DT5880">
        <v>0</v>
      </c>
      <c r="DU5880">
        <v>0</v>
      </c>
      <c r="DV5880">
        <v>0</v>
      </c>
      <c r="DW5880">
        <v>0</v>
      </c>
      <c r="DX5880">
        <v>0</v>
      </c>
      <c r="DY5880">
        <v>60908000</v>
      </c>
      <c r="DZ5880">
        <v>0</v>
      </c>
      <c r="EA5880">
        <v>0</v>
      </c>
      <c r="EB5880">
        <v>47422000</v>
      </c>
      <c r="EC5880">
        <v>0</v>
      </c>
      <c r="ED5880">
        <v>0</v>
      </c>
      <c r="EE5880">
        <v>54908000</v>
      </c>
      <c r="EF5880">
        <v>0</v>
      </c>
      <c r="EG5880">
        <v>0</v>
      </c>
      <c r="EJ5880">
        <v>5874</v>
      </c>
      <c r="EK5880">
        <v>1808</v>
      </c>
      <c r="EL5880">
        <v>301</v>
      </c>
      <c r="EM5880">
        <v>301</v>
      </c>
      <c r="EN5880">
        <v>11084</v>
      </c>
      <c r="EO5880">
        <v>12637</v>
      </c>
      <c r="EP5880" t="s">
        <v>37394</v>
      </c>
      <c r="EQ5880" t="s">
        <v>37395</v>
      </c>
      <c r="ER5880">
        <v>134083</v>
      </c>
      <c r="ES5880">
        <v>232902</v>
      </c>
      <c r="ET5880" t="s">
        <v>201</v>
      </c>
      <c r="EU5880">
        <v>70088</v>
      </c>
      <c r="EV5880">
        <v>134079</v>
      </c>
      <c r="EW5880">
        <v>232896</v>
      </c>
      <c r="EX5880" t="s">
        <v>299</v>
      </c>
      <c r="EY5880">
        <v>69065</v>
      </c>
      <c r="EZ5880">
        <v>134079</v>
      </c>
      <c r="FA5880">
        <v>232896</v>
      </c>
      <c r="FB5880" t="s">
        <v>299</v>
      </c>
      <c r="FC5880">
        <v>69065</v>
      </c>
    </row>
    <row r="5881" spans="1:159" x14ac:dyDescent="0.25">
      <c r="A5881" t="s">
        <v>37398</v>
      </c>
      <c r="B5881">
        <v>161</v>
      </c>
      <c r="C5881" t="s">
        <v>37398</v>
      </c>
      <c r="D5881" t="s">
        <v>37398</v>
      </c>
      <c r="E5881" t="s">
        <v>37399</v>
      </c>
      <c r="F5881" t="s">
        <v>37400</v>
      </c>
      <c r="H5881">
        <v>0.99999800000000005</v>
      </c>
      <c r="I5881">
        <v>57.695599999999999</v>
      </c>
      <c r="J5881">
        <v>3.1025099999999999E-4</v>
      </c>
      <c r="K5881">
        <v>90.05</v>
      </c>
      <c r="L5881">
        <v>27.227</v>
      </c>
      <c r="M5881">
        <v>90.05</v>
      </c>
      <c r="N5881">
        <v>0.99999000000000005</v>
      </c>
      <c r="O5881">
        <v>50.05</v>
      </c>
      <c r="P5881">
        <v>8.3868799999999998E-4</v>
      </c>
      <c r="Q5881">
        <v>77.379000000000005</v>
      </c>
      <c r="R5881">
        <v>0.99993600000000005</v>
      </c>
      <c r="S5881">
        <v>41.946899999999999</v>
      </c>
      <c r="T5881">
        <v>2.0031799999999998E-3</v>
      </c>
      <c r="U5881">
        <v>64.438999999999993</v>
      </c>
      <c r="V5881">
        <v>0.99999800000000005</v>
      </c>
      <c r="W5881">
        <v>57.695599999999999</v>
      </c>
      <c r="X5881">
        <v>3.1025099999999999E-4</v>
      </c>
      <c r="Y5881">
        <v>90.05</v>
      </c>
      <c r="Z5881">
        <v>0.99997199999999997</v>
      </c>
      <c r="AA5881">
        <v>45.573500000000003</v>
      </c>
      <c r="AB5881">
        <v>1.2649899999999999E-3</v>
      </c>
      <c r="AC5881">
        <v>68.893000000000001</v>
      </c>
      <c r="AD5881">
        <v>0.99998100000000001</v>
      </c>
      <c r="AE5881">
        <v>47.193899999999999</v>
      </c>
      <c r="AF5881">
        <v>8.3868799999999998E-4</v>
      </c>
      <c r="AG5881">
        <v>77.379000000000005</v>
      </c>
      <c r="AH5881">
        <v>0</v>
      </c>
      <c r="AI5881">
        <v>0</v>
      </c>
      <c r="AK5881" t="s">
        <v>164</v>
      </c>
      <c r="AL5881">
        <v>0</v>
      </c>
      <c r="AM5881">
        <v>0</v>
      </c>
      <c r="AO5881" t="s">
        <v>164</v>
      </c>
      <c r="AP5881">
        <v>0.99999400000000005</v>
      </c>
      <c r="AQ5881">
        <v>52.2316</v>
      </c>
      <c r="AR5881">
        <v>4.13564E-4</v>
      </c>
      <c r="AS5881">
        <v>82.417000000000002</v>
      </c>
      <c r="AT5881">
        <v>0.99933799999999995</v>
      </c>
      <c r="AU5881">
        <v>31.791599999999999</v>
      </c>
      <c r="AV5881">
        <v>2.0831600000000001E-3</v>
      </c>
      <c r="AW5881">
        <v>60.518000000000001</v>
      </c>
      <c r="AX5881">
        <v>0.99998299999999996</v>
      </c>
      <c r="AY5881">
        <v>47.615200000000002</v>
      </c>
      <c r="AZ5881">
        <v>9.7853000000000002E-4</v>
      </c>
      <c r="BA5881">
        <v>74.944000000000003</v>
      </c>
      <c r="BB5881">
        <v>0.99998600000000004</v>
      </c>
      <c r="BC5881">
        <v>48.589500000000001</v>
      </c>
      <c r="BD5881">
        <v>1.2649899999999999E-3</v>
      </c>
      <c r="BE5881">
        <v>68.893000000000001</v>
      </c>
      <c r="BF5881">
        <v>0.99385999999999997</v>
      </c>
      <c r="BG5881">
        <v>22.0913</v>
      </c>
      <c r="BH5881">
        <v>1.2403600000000001E-2</v>
      </c>
      <c r="BI5881">
        <v>42.395000000000003</v>
      </c>
      <c r="BK5881">
        <v>1</v>
      </c>
      <c r="BL5881" t="s">
        <v>165</v>
      </c>
      <c r="BM5881" t="s">
        <v>37401</v>
      </c>
      <c r="BN5881" t="s">
        <v>167</v>
      </c>
      <c r="BO5881" t="s">
        <v>373</v>
      </c>
      <c r="BP5881" t="s">
        <v>37402</v>
      </c>
      <c r="BQ5881" t="s">
        <v>37403</v>
      </c>
      <c r="BR5881">
        <v>3</v>
      </c>
      <c r="BS5881">
        <v>2</v>
      </c>
      <c r="BT5881">
        <v>0.35389999999999999</v>
      </c>
      <c r="BU5881" t="s">
        <v>199</v>
      </c>
      <c r="BV5881" t="s">
        <v>199</v>
      </c>
      <c r="BW5881" t="s">
        <v>199</v>
      </c>
      <c r="BX5881" t="s">
        <v>199</v>
      </c>
      <c r="BY5881" t="s">
        <v>199</v>
      </c>
      <c r="BZ5881" t="s">
        <v>198</v>
      </c>
      <c r="CA5881" t="s">
        <v>198</v>
      </c>
      <c r="CB5881" t="s">
        <v>199</v>
      </c>
      <c r="CC5881" t="s">
        <v>199</v>
      </c>
      <c r="CD5881" t="s">
        <v>199</v>
      </c>
      <c r="CE5881" t="s">
        <v>199</v>
      </c>
      <c r="CF5881" t="s">
        <v>199</v>
      </c>
      <c r="CG5881">
        <v>484700000</v>
      </c>
      <c r="CH5881">
        <v>484700000</v>
      </c>
      <c r="CI5881">
        <v>0</v>
      </c>
      <c r="CJ5881">
        <v>0</v>
      </c>
      <c r="CK5881" t="s">
        <v>164</v>
      </c>
      <c r="CL5881">
        <v>22308000</v>
      </c>
      <c r="CM5881">
        <v>77305000</v>
      </c>
      <c r="CN5881">
        <v>34375000</v>
      </c>
      <c r="CO5881">
        <v>53122000</v>
      </c>
      <c r="CP5881">
        <v>36693000</v>
      </c>
      <c r="CQ5881">
        <v>25495000</v>
      </c>
      <c r="CR5881">
        <v>38165000</v>
      </c>
      <c r="CS5881">
        <v>49560000</v>
      </c>
      <c r="CT5881">
        <v>27731000</v>
      </c>
      <c r="CU5881">
        <v>65169000</v>
      </c>
      <c r="CV5881">
        <v>29770000</v>
      </c>
      <c r="CW5881">
        <v>25006000</v>
      </c>
      <c r="CX5881">
        <v>22308000</v>
      </c>
      <c r="CY5881">
        <v>0</v>
      </c>
      <c r="CZ5881">
        <v>0</v>
      </c>
      <c r="DA5881">
        <v>77305000</v>
      </c>
      <c r="DB5881">
        <v>0</v>
      </c>
      <c r="DC5881">
        <v>0</v>
      </c>
      <c r="DD5881">
        <v>34375000</v>
      </c>
      <c r="DE5881">
        <v>0</v>
      </c>
      <c r="DF5881">
        <v>0</v>
      </c>
      <c r="DG5881">
        <v>53122000</v>
      </c>
      <c r="DH5881">
        <v>0</v>
      </c>
      <c r="DI5881">
        <v>0</v>
      </c>
      <c r="DJ5881">
        <v>36693000</v>
      </c>
      <c r="DK5881">
        <v>0</v>
      </c>
      <c r="DL5881">
        <v>0</v>
      </c>
      <c r="DM5881">
        <v>25495000</v>
      </c>
      <c r="DN5881">
        <v>0</v>
      </c>
      <c r="DO5881">
        <v>0</v>
      </c>
      <c r="DP5881">
        <v>38165000</v>
      </c>
      <c r="DQ5881">
        <v>0</v>
      </c>
      <c r="DR5881">
        <v>0</v>
      </c>
      <c r="DS5881">
        <v>49560000</v>
      </c>
      <c r="DT5881">
        <v>0</v>
      </c>
      <c r="DU5881">
        <v>0</v>
      </c>
      <c r="DV5881">
        <v>27731000</v>
      </c>
      <c r="DW5881">
        <v>0</v>
      </c>
      <c r="DX5881">
        <v>0</v>
      </c>
      <c r="DY5881">
        <v>65169000</v>
      </c>
      <c r="DZ5881">
        <v>0</v>
      </c>
      <c r="EA5881">
        <v>0</v>
      </c>
      <c r="EB5881">
        <v>29770000</v>
      </c>
      <c r="EC5881">
        <v>0</v>
      </c>
      <c r="ED5881">
        <v>0</v>
      </c>
      <c r="EE5881">
        <v>25006000</v>
      </c>
      <c r="EF5881">
        <v>0</v>
      </c>
      <c r="EG5881">
        <v>0</v>
      </c>
      <c r="EJ5881">
        <v>5875</v>
      </c>
      <c r="EK5881">
        <v>1809</v>
      </c>
      <c r="EL5881">
        <v>161</v>
      </c>
      <c r="EM5881">
        <v>161</v>
      </c>
      <c r="EN5881">
        <v>7801</v>
      </c>
      <c r="EO5881">
        <v>8876</v>
      </c>
      <c r="EP5881" t="s">
        <v>37404</v>
      </c>
      <c r="EQ5881" t="s">
        <v>37405</v>
      </c>
      <c r="ER5881">
        <v>91230</v>
      </c>
      <c r="ES5881">
        <v>154125</v>
      </c>
      <c r="ET5881" t="s">
        <v>286</v>
      </c>
      <c r="EU5881">
        <v>81570</v>
      </c>
      <c r="EV5881">
        <v>91230</v>
      </c>
      <c r="EW5881">
        <v>154125</v>
      </c>
      <c r="EX5881" t="s">
        <v>286</v>
      </c>
      <c r="EY5881">
        <v>81570</v>
      </c>
      <c r="EZ5881">
        <v>91230</v>
      </c>
      <c r="FA5881">
        <v>154125</v>
      </c>
      <c r="FB5881" t="s">
        <v>286</v>
      </c>
      <c r="FC5881">
        <v>81570</v>
      </c>
    </row>
    <row r="5882" spans="1:159" x14ac:dyDescent="0.25">
      <c r="A5882" t="s">
        <v>37406</v>
      </c>
      <c r="B5882">
        <v>160</v>
      </c>
      <c r="C5882" t="s">
        <v>37406</v>
      </c>
      <c r="D5882" t="s">
        <v>37406</v>
      </c>
      <c r="E5882" t="s">
        <v>37407</v>
      </c>
      <c r="F5882" t="s">
        <v>37408</v>
      </c>
      <c r="H5882">
        <v>0.48456300000000002</v>
      </c>
      <c r="I5882">
        <v>0</v>
      </c>
      <c r="J5882" s="1">
        <v>2.0226099999999999E-5</v>
      </c>
      <c r="K5882">
        <v>44.341000000000001</v>
      </c>
      <c r="L5882">
        <v>36.719000000000001</v>
      </c>
      <c r="M5882">
        <v>44.341000000000001</v>
      </c>
      <c r="N5882">
        <v>0</v>
      </c>
      <c r="O5882">
        <v>0</v>
      </c>
      <c r="Q5882" t="s">
        <v>164</v>
      </c>
      <c r="Z5882">
        <v>0</v>
      </c>
      <c r="AA5882">
        <v>0</v>
      </c>
      <c r="AC5882" t="s">
        <v>164</v>
      </c>
      <c r="AH5882">
        <v>0.48456300000000002</v>
      </c>
      <c r="AI5882">
        <v>0</v>
      </c>
      <c r="AJ5882" s="1">
        <v>2.0226099999999999E-5</v>
      </c>
      <c r="AK5882">
        <v>44.341000000000001</v>
      </c>
      <c r="AP5882">
        <v>0</v>
      </c>
      <c r="AQ5882">
        <v>0</v>
      </c>
      <c r="AS5882" t="s">
        <v>164</v>
      </c>
      <c r="BL5882" t="s">
        <v>165</v>
      </c>
      <c r="BM5882" t="s">
        <v>37409</v>
      </c>
      <c r="BN5882" t="s">
        <v>174</v>
      </c>
      <c r="BO5882" t="s">
        <v>175</v>
      </c>
      <c r="BP5882" t="s">
        <v>37410</v>
      </c>
      <c r="BQ5882" t="s">
        <v>37411</v>
      </c>
      <c r="BR5882">
        <v>9</v>
      </c>
      <c r="BS5882">
        <v>3</v>
      </c>
      <c r="BT5882">
        <v>-0.72067999999999999</v>
      </c>
      <c r="CG5882">
        <v>0</v>
      </c>
      <c r="CH5882">
        <v>0</v>
      </c>
      <c r="CI5882">
        <v>0</v>
      </c>
      <c r="CJ5882">
        <v>0</v>
      </c>
      <c r="CK5882" t="s">
        <v>164</v>
      </c>
      <c r="CL5882">
        <v>0</v>
      </c>
      <c r="CM5882">
        <v>0</v>
      </c>
      <c r="CN5882">
        <v>0</v>
      </c>
      <c r="CO5882">
        <v>0</v>
      </c>
      <c r="CP5882">
        <v>0</v>
      </c>
      <c r="CQ5882">
        <v>0</v>
      </c>
      <c r="CR5882">
        <v>0</v>
      </c>
      <c r="CS5882">
        <v>0</v>
      </c>
      <c r="CT5882">
        <v>0</v>
      </c>
      <c r="CU5882">
        <v>0</v>
      </c>
      <c r="CV5882">
        <v>0</v>
      </c>
      <c r="CW5882">
        <v>0</v>
      </c>
      <c r="CX5882">
        <v>0</v>
      </c>
      <c r="CY5882">
        <v>0</v>
      </c>
      <c r="CZ5882">
        <v>0</v>
      </c>
      <c r="DA5882">
        <v>0</v>
      </c>
      <c r="DB5882">
        <v>0</v>
      </c>
      <c r="DC5882">
        <v>0</v>
      </c>
      <c r="DD5882">
        <v>0</v>
      </c>
      <c r="DE5882">
        <v>0</v>
      </c>
      <c r="DF5882">
        <v>0</v>
      </c>
      <c r="DG5882">
        <v>0</v>
      </c>
      <c r="DH5882">
        <v>0</v>
      </c>
      <c r="DI5882">
        <v>0</v>
      </c>
      <c r="DJ5882">
        <v>0</v>
      </c>
      <c r="DK5882">
        <v>0</v>
      </c>
      <c r="DL5882">
        <v>0</v>
      </c>
      <c r="DM5882">
        <v>0</v>
      </c>
      <c r="DN5882">
        <v>0</v>
      </c>
      <c r="DO5882">
        <v>0</v>
      </c>
      <c r="DP5882">
        <v>0</v>
      </c>
      <c r="DQ5882">
        <v>0</v>
      </c>
      <c r="DR5882">
        <v>0</v>
      </c>
      <c r="DS5882">
        <v>0</v>
      </c>
      <c r="DT5882">
        <v>0</v>
      </c>
      <c r="DU5882">
        <v>0</v>
      </c>
      <c r="DV5882">
        <v>0</v>
      </c>
      <c r="DW5882">
        <v>0</v>
      </c>
      <c r="DX5882">
        <v>0</v>
      </c>
      <c r="DY5882">
        <v>0</v>
      </c>
      <c r="DZ5882">
        <v>0</v>
      </c>
      <c r="EA5882">
        <v>0</v>
      </c>
      <c r="EB5882">
        <v>0</v>
      </c>
      <c r="EC5882">
        <v>0</v>
      </c>
      <c r="ED5882">
        <v>0</v>
      </c>
      <c r="EE5882">
        <v>0</v>
      </c>
      <c r="EF5882">
        <v>0</v>
      </c>
      <c r="EG5882">
        <v>0</v>
      </c>
      <c r="EJ5882">
        <v>5876</v>
      </c>
      <c r="EK5882">
        <v>1810</v>
      </c>
      <c r="EL5882">
        <v>160</v>
      </c>
      <c r="EM5882">
        <v>160</v>
      </c>
      <c r="EN5882">
        <v>8123</v>
      </c>
      <c r="EO5882">
        <v>9236</v>
      </c>
      <c r="ER5882">
        <v>94718</v>
      </c>
      <c r="ES5882">
        <v>159348</v>
      </c>
      <c r="ET5882" t="s">
        <v>298</v>
      </c>
      <c r="EU5882">
        <v>55874</v>
      </c>
      <c r="EV5882">
        <v>94718</v>
      </c>
      <c r="EW5882">
        <v>159348</v>
      </c>
      <c r="EX5882" t="s">
        <v>298</v>
      </c>
      <c r="EY5882">
        <v>55874</v>
      </c>
      <c r="EZ5882">
        <v>94718</v>
      </c>
      <c r="FA5882">
        <v>159348</v>
      </c>
      <c r="FB5882" t="s">
        <v>298</v>
      </c>
      <c r="FC5882">
        <v>55874</v>
      </c>
    </row>
    <row r="5883" spans="1:159" x14ac:dyDescent="0.25">
      <c r="A5883" t="s">
        <v>37412</v>
      </c>
      <c r="B5883">
        <v>581</v>
      </c>
      <c r="C5883" t="s">
        <v>37412</v>
      </c>
      <c r="D5883" t="s">
        <v>37412</v>
      </c>
      <c r="E5883" t="s">
        <v>37413</v>
      </c>
      <c r="F5883" t="s">
        <v>37414</v>
      </c>
      <c r="H5883">
        <v>0.99940799999999996</v>
      </c>
      <c r="I5883">
        <v>32.271700000000003</v>
      </c>
      <c r="J5883">
        <v>1.8272099999999999E-3</v>
      </c>
      <c r="K5883">
        <v>65.5</v>
      </c>
      <c r="L5883">
        <v>55.085999999999999</v>
      </c>
      <c r="M5883">
        <v>65.5</v>
      </c>
      <c r="AH5883">
        <v>0.99940799999999996</v>
      </c>
      <c r="AI5883">
        <v>32.271700000000003</v>
      </c>
      <c r="AJ5883">
        <v>1.8272099999999999E-3</v>
      </c>
      <c r="AK5883">
        <v>65.5</v>
      </c>
      <c r="AL5883">
        <v>0.98747300000000005</v>
      </c>
      <c r="AM5883">
        <v>18.9666</v>
      </c>
      <c r="AN5883">
        <v>4.6979300000000003E-3</v>
      </c>
      <c r="AO5883">
        <v>50.04</v>
      </c>
      <c r="BK5883">
        <v>1</v>
      </c>
      <c r="BL5883" t="s">
        <v>165</v>
      </c>
      <c r="BM5883" t="s">
        <v>37415</v>
      </c>
      <c r="BN5883" t="s">
        <v>167</v>
      </c>
      <c r="BO5883" t="s">
        <v>373</v>
      </c>
      <c r="BP5883" t="s">
        <v>37416</v>
      </c>
      <c r="BQ5883" t="s">
        <v>37417</v>
      </c>
      <c r="BR5883">
        <v>3</v>
      </c>
      <c r="BS5883">
        <v>2</v>
      </c>
      <c r="BT5883">
        <v>-0.21393000000000001</v>
      </c>
      <c r="BZ5883" t="s">
        <v>199</v>
      </c>
      <c r="CA5883" t="s">
        <v>199</v>
      </c>
      <c r="CG5883">
        <v>87143000</v>
      </c>
      <c r="CH5883">
        <v>87143000</v>
      </c>
      <c r="CI5883">
        <v>0</v>
      </c>
      <c r="CJ5883">
        <v>0</v>
      </c>
      <c r="CK5883" t="s">
        <v>164</v>
      </c>
      <c r="CL5883">
        <v>0</v>
      </c>
      <c r="CM5883">
        <v>0</v>
      </c>
      <c r="CN5883">
        <v>0</v>
      </c>
      <c r="CO5883">
        <v>0</v>
      </c>
      <c r="CP5883">
        <v>0</v>
      </c>
      <c r="CQ5883">
        <v>33989000</v>
      </c>
      <c r="CR5883">
        <v>53154000</v>
      </c>
      <c r="CS5883">
        <v>0</v>
      </c>
      <c r="CT5883">
        <v>0</v>
      </c>
      <c r="CU5883">
        <v>0</v>
      </c>
      <c r="CV5883">
        <v>0</v>
      </c>
      <c r="CW5883">
        <v>0</v>
      </c>
      <c r="CX5883">
        <v>0</v>
      </c>
      <c r="CY5883">
        <v>0</v>
      </c>
      <c r="CZ5883">
        <v>0</v>
      </c>
      <c r="DA5883">
        <v>0</v>
      </c>
      <c r="DB5883">
        <v>0</v>
      </c>
      <c r="DC5883">
        <v>0</v>
      </c>
      <c r="DD5883">
        <v>0</v>
      </c>
      <c r="DE5883">
        <v>0</v>
      </c>
      <c r="DF5883">
        <v>0</v>
      </c>
      <c r="DG5883">
        <v>0</v>
      </c>
      <c r="DH5883">
        <v>0</v>
      </c>
      <c r="DI5883">
        <v>0</v>
      </c>
      <c r="DJ5883">
        <v>0</v>
      </c>
      <c r="DK5883">
        <v>0</v>
      </c>
      <c r="DL5883">
        <v>0</v>
      </c>
      <c r="DM5883">
        <v>33989000</v>
      </c>
      <c r="DN5883">
        <v>0</v>
      </c>
      <c r="DO5883">
        <v>0</v>
      </c>
      <c r="DP5883">
        <v>53154000</v>
      </c>
      <c r="DQ5883">
        <v>0</v>
      </c>
      <c r="DR5883">
        <v>0</v>
      </c>
      <c r="DS5883">
        <v>0</v>
      </c>
      <c r="DT5883">
        <v>0</v>
      </c>
      <c r="DU5883">
        <v>0</v>
      </c>
      <c r="DV5883">
        <v>0</v>
      </c>
      <c r="DW5883">
        <v>0</v>
      </c>
      <c r="DX5883">
        <v>0</v>
      </c>
      <c r="DY5883">
        <v>0</v>
      </c>
      <c r="DZ5883">
        <v>0</v>
      </c>
      <c r="EA5883">
        <v>0</v>
      </c>
      <c r="EB5883">
        <v>0</v>
      </c>
      <c r="EC5883">
        <v>0</v>
      </c>
      <c r="ED5883">
        <v>0</v>
      </c>
      <c r="EE5883">
        <v>0</v>
      </c>
      <c r="EF5883">
        <v>0</v>
      </c>
      <c r="EG5883">
        <v>0</v>
      </c>
      <c r="EJ5883">
        <v>5877</v>
      </c>
      <c r="EK5883">
        <v>1811</v>
      </c>
      <c r="EL5883">
        <v>581</v>
      </c>
      <c r="EM5883">
        <v>581</v>
      </c>
      <c r="EN5883" t="s">
        <v>37418</v>
      </c>
      <c r="EO5883" t="s">
        <v>37419</v>
      </c>
      <c r="EP5883" t="s">
        <v>37420</v>
      </c>
      <c r="EQ5883" t="s">
        <v>37421</v>
      </c>
      <c r="ER5883">
        <v>148533</v>
      </c>
      <c r="ES5883">
        <v>256541</v>
      </c>
      <c r="ET5883" t="s">
        <v>298</v>
      </c>
      <c r="EU5883">
        <v>53491</v>
      </c>
      <c r="EV5883">
        <v>148533</v>
      </c>
      <c r="EW5883">
        <v>256541</v>
      </c>
      <c r="EX5883" t="s">
        <v>298</v>
      </c>
      <c r="EY5883">
        <v>53491</v>
      </c>
      <c r="EZ5883">
        <v>148533</v>
      </c>
      <c r="FA5883">
        <v>256541</v>
      </c>
      <c r="FB5883" t="s">
        <v>298</v>
      </c>
      <c r="FC5883">
        <v>53491</v>
      </c>
    </row>
    <row r="5884" spans="1:159" x14ac:dyDescent="0.25">
      <c r="A5884" t="s">
        <v>37422</v>
      </c>
      <c r="B5884">
        <v>22</v>
      </c>
      <c r="C5884" t="s">
        <v>37422</v>
      </c>
      <c r="D5884" t="s">
        <v>37422</v>
      </c>
      <c r="E5884" t="s">
        <v>37423</v>
      </c>
      <c r="F5884" t="s">
        <v>37424</v>
      </c>
      <c r="H5884">
        <v>1</v>
      </c>
      <c r="I5884">
        <v>45.368000000000002</v>
      </c>
      <c r="J5884">
        <v>2.0574599999999998E-2</v>
      </c>
      <c r="K5884">
        <v>46.819000000000003</v>
      </c>
      <c r="L5884">
        <v>33.831000000000003</v>
      </c>
      <c r="M5884">
        <v>45.368000000000002</v>
      </c>
      <c r="N5884">
        <v>0</v>
      </c>
      <c r="O5884">
        <v>0</v>
      </c>
      <c r="Q5884" t="s">
        <v>164</v>
      </c>
      <c r="R5884">
        <v>0</v>
      </c>
      <c r="S5884">
        <v>0</v>
      </c>
      <c r="U5884" t="s">
        <v>164</v>
      </c>
      <c r="V5884">
        <v>0</v>
      </c>
      <c r="W5884">
        <v>0</v>
      </c>
      <c r="Y5884" t="s">
        <v>164</v>
      </c>
      <c r="Z5884">
        <v>0</v>
      </c>
      <c r="AA5884">
        <v>0</v>
      </c>
      <c r="AC5884" t="s">
        <v>164</v>
      </c>
      <c r="AD5884">
        <v>0</v>
      </c>
      <c r="AE5884">
        <v>0</v>
      </c>
      <c r="AG5884" t="s">
        <v>164</v>
      </c>
      <c r="AH5884">
        <v>1</v>
      </c>
      <c r="AI5884">
        <v>45.368000000000002</v>
      </c>
      <c r="AJ5884">
        <v>2.2707499999999999E-2</v>
      </c>
      <c r="AK5884">
        <v>45.368000000000002</v>
      </c>
      <c r="AP5884">
        <v>0</v>
      </c>
      <c r="AQ5884">
        <v>0</v>
      </c>
      <c r="AS5884" t="s">
        <v>164</v>
      </c>
      <c r="AT5884">
        <v>0</v>
      </c>
      <c r="AU5884">
        <v>0</v>
      </c>
      <c r="AW5884" t="s">
        <v>164</v>
      </c>
      <c r="AX5884">
        <v>1</v>
      </c>
      <c r="AY5884">
        <v>46.818899999999999</v>
      </c>
      <c r="AZ5884">
        <v>2.0574599999999998E-2</v>
      </c>
      <c r="BA5884">
        <v>46.819000000000003</v>
      </c>
      <c r="BF5884">
        <v>0</v>
      </c>
      <c r="BG5884">
        <v>0</v>
      </c>
      <c r="BI5884" t="s">
        <v>164</v>
      </c>
      <c r="BK5884">
        <v>1</v>
      </c>
      <c r="BL5884" t="s">
        <v>165</v>
      </c>
      <c r="BM5884" t="s">
        <v>37425</v>
      </c>
      <c r="BN5884" t="s">
        <v>167</v>
      </c>
      <c r="BO5884" t="s">
        <v>12715</v>
      </c>
      <c r="BP5884" t="s">
        <v>37426</v>
      </c>
      <c r="BQ5884" t="s">
        <v>37427</v>
      </c>
      <c r="BR5884">
        <v>2</v>
      </c>
      <c r="BS5884">
        <v>2</v>
      </c>
      <c r="BT5884">
        <v>1.7248000000000001</v>
      </c>
      <c r="BU5884" t="s">
        <v>198</v>
      </c>
      <c r="BV5884" t="s">
        <v>198</v>
      </c>
      <c r="BW5884" t="s">
        <v>198</v>
      </c>
      <c r="BX5884" t="s">
        <v>198</v>
      </c>
      <c r="BY5884" t="s">
        <v>198</v>
      </c>
      <c r="BZ5884" t="s">
        <v>199</v>
      </c>
      <c r="CB5884" t="s">
        <v>198</v>
      </c>
      <c r="CC5884" t="s">
        <v>198</v>
      </c>
      <c r="CD5884" t="s">
        <v>199</v>
      </c>
      <c r="CF5884" t="s">
        <v>198</v>
      </c>
      <c r="CG5884">
        <v>151750000</v>
      </c>
      <c r="CH5884">
        <v>151750000</v>
      </c>
      <c r="CI5884">
        <v>0</v>
      </c>
      <c r="CJ5884">
        <v>0</v>
      </c>
      <c r="CK5884" t="s">
        <v>164</v>
      </c>
      <c r="CL5884">
        <v>12849000</v>
      </c>
      <c r="CM5884">
        <v>10901000</v>
      </c>
      <c r="CN5884">
        <v>7764500</v>
      </c>
      <c r="CO5884">
        <v>15077000</v>
      </c>
      <c r="CP5884">
        <v>18259000</v>
      </c>
      <c r="CQ5884">
        <v>12177000</v>
      </c>
      <c r="CR5884">
        <v>0</v>
      </c>
      <c r="CS5884">
        <v>19970000</v>
      </c>
      <c r="CT5884">
        <v>15875000</v>
      </c>
      <c r="CU5884">
        <v>22166000</v>
      </c>
      <c r="CV5884">
        <v>0</v>
      </c>
      <c r="CW5884">
        <v>16717000</v>
      </c>
      <c r="CX5884">
        <v>12849000</v>
      </c>
      <c r="CY5884">
        <v>0</v>
      </c>
      <c r="CZ5884">
        <v>0</v>
      </c>
      <c r="DA5884">
        <v>10901000</v>
      </c>
      <c r="DB5884">
        <v>0</v>
      </c>
      <c r="DC5884">
        <v>0</v>
      </c>
      <c r="DD5884">
        <v>7764500</v>
      </c>
      <c r="DE5884">
        <v>0</v>
      </c>
      <c r="DF5884">
        <v>0</v>
      </c>
      <c r="DG5884">
        <v>15077000</v>
      </c>
      <c r="DH5884">
        <v>0</v>
      </c>
      <c r="DI5884">
        <v>0</v>
      </c>
      <c r="DJ5884">
        <v>18259000</v>
      </c>
      <c r="DK5884">
        <v>0</v>
      </c>
      <c r="DL5884">
        <v>0</v>
      </c>
      <c r="DM5884">
        <v>12177000</v>
      </c>
      <c r="DN5884">
        <v>0</v>
      </c>
      <c r="DO5884">
        <v>0</v>
      </c>
      <c r="DP5884">
        <v>0</v>
      </c>
      <c r="DQ5884">
        <v>0</v>
      </c>
      <c r="DR5884">
        <v>0</v>
      </c>
      <c r="DS5884">
        <v>19970000</v>
      </c>
      <c r="DT5884">
        <v>0</v>
      </c>
      <c r="DU5884">
        <v>0</v>
      </c>
      <c r="DV5884">
        <v>15875000</v>
      </c>
      <c r="DW5884">
        <v>0</v>
      </c>
      <c r="DX5884">
        <v>0</v>
      </c>
      <c r="DY5884">
        <v>22166000</v>
      </c>
      <c r="DZ5884">
        <v>0</v>
      </c>
      <c r="EA5884">
        <v>0</v>
      </c>
      <c r="EB5884">
        <v>0</v>
      </c>
      <c r="EC5884">
        <v>0</v>
      </c>
      <c r="ED5884">
        <v>0</v>
      </c>
      <c r="EE5884">
        <v>16717000</v>
      </c>
      <c r="EF5884">
        <v>0</v>
      </c>
      <c r="EG5884">
        <v>0</v>
      </c>
      <c r="EJ5884">
        <v>5878</v>
      </c>
      <c r="EK5884">
        <v>1813</v>
      </c>
      <c r="EL5884">
        <v>22</v>
      </c>
      <c r="EM5884">
        <v>22</v>
      </c>
      <c r="EN5884">
        <v>13682</v>
      </c>
      <c r="EO5884">
        <v>15620</v>
      </c>
      <c r="EP5884" t="s">
        <v>37428</v>
      </c>
      <c r="EQ5884" t="s">
        <v>37429</v>
      </c>
      <c r="ER5884">
        <v>166527</v>
      </c>
      <c r="ES5884">
        <v>285585</v>
      </c>
      <c r="ET5884" t="s">
        <v>298</v>
      </c>
      <c r="EU5884">
        <v>67688</v>
      </c>
      <c r="EV5884">
        <v>166526</v>
      </c>
      <c r="EW5884">
        <v>285584</v>
      </c>
      <c r="EX5884" t="s">
        <v>217</v>
      </c>
      <c r="EY5884">
        <v>66601</v>
      </c>
      <c r="EZ5884">
        <v>166526</v>
      </c>
      <c r="FA5884">
        <v>285584</v>
      </c>
      <c r="FB5884" t="s">
        <v>217</v>
      </c>
      <c r="FC5884">
        <v>66601</v>
      </c>
    </row>
    <row r="5885" spans="1:159" x14ac:dyDescent="0.25">
      <c r="A5885" t="s">
        <v>37430</v>
      </c>
      <c r="B5885" t="s">
        <v>37431</v>
      </c>
      <c r="C5885" t="s">
        <v>37432</v>
      </c>
      <c r="D5885" t="s">
        <v>37432</v>
      </c>
      <c r="E5885" t="s">
        <v>37433</v>
      </c>
      <c r="F5885" t="s">
        <v>37434</v>
      </c>
      <c r="H5885">
        <v>0.57851900000000001</v>
      </c>
      <c r="I5885">
        <v>1.4518</v>
      </c>
      <c r="J5885" s="1">
        <v>1.9935599999999999E-5</v>
      </c>
      <c r="K5885">
        <v>44.258000000000003</v>
      </c>
      <c r="L5885">
        <v>34.975000000000001</v>
      </c>
      <c r="M5885">
        <v>44.258000000000003</v>
      </c>
      <c r="N5885">
        <v>0.57851900000000001</v>
      </c>
      <c r="O5885">
        <v>1.4518</v>
      </c>
      <c r="P5885" s="1">
        <v>1.9935599999999999E-5</v>
      </c>
      <c r="Q5885">
        <v>44.258000000000003</v>
      </c>
      <c r="R5885">
        <v>0</v>
      </c>
      <c r="S5885">
        <v>0</v>
      </c>
      <c r="U5885" t="s">
        <v>164</v>
      </c>
      <c r="AL5885">
        <v>0.51250099999999998</v>
      </c>
      <c r="AM5885">
        <v>0.51534899999999995</v>
      </c>
      <c r="AN5885" s="1">
        <v>6.46225E-5</v>
      </c>
      <c r="AO5885">
        <v>40.142000000000003</v>
      </c>
      <c r="BK5885">
        <v>1</v>
      </c>
      <c r="BL5885" t="s">
        <v>165</v>
      </c>
      <c r="BM5885" t="s">
        <v>37435</v>
      </c>
      <c r="BN5885" t="s">
        <v>167</v>
      </c>
      <c r="BO5885" t="s">
        <v>577</v>
      </c>
      <c r="BP5885" t="s">
        <v>37436</v>
      </c>
      <c r="BQ5885" t="s">
        <v>37437</v>
      </c>
      <c r="BR5885">
        <v>4</v>
      </c>
      <c r="BS5885">
        <v>3</v>
      </c>
      <c r="BT5885">
        <v>0.33942</v>
      </c>
      <c r="BU5885" t="s">
        <v>199</v>
      </c>
      <c r="CA5885" t="s">
        <v>199</v>
      </c>
      <c r="CG5885">
        <v>115140000</v>
      </c>
      <c r="CH5885">
        <v>115140000</v>
      </c>
      <c r="CI5885">
        <v>0</v>
      </c>
      <c r="CJ5885">
        <v>0</v>
      </c>
      <c r="CK5885" t="s">
        <v>164</v>
      </c>
      <c r="CL5885">
        <v>48925000</v>
      </c>
      <c r="CM5885">
        <v>0</v>
      </c>
      <c r="CN5885">
        <v>0</v>
      </c>
      <c r="CO5885">
        <v>0</v>
      </c>
      <c r="CP5885">
        <v>0</v>
      </c>
      <c r="CQ5885">
        <v>0</v>
      </c>
      <c r="CR5885">
        <v>66214000</v>
      </c>
      <c r="CS5885">
        <v>0</v>
      </c>
      <c r="CT5885">
        <v>0</v>
      </c>
      <c r="CU5885">
        <v>0</v>
      </c>
      <c r="CV5885">
        <v>0</v>
      </c>
      <c r="CW5885">
        <v>0</v>
      </c>
      <c r="CX5885">
        <v>48925000</v>
      </c>
      <c r="CY5885">
        <v>0</v>
      </c>
      <c r="CZ5885">
        <v>0</v>
      </c>
      <c r="DA5885">
        <v>0</v>
      </c>
      <c r="DB5885">
        <v>0</v>
      </c>
      <c r="DC5885">
        <v>0</v>
      </c>
      <c r="DD5885">
        <v>0</v>
      </c>
      <c r="DE5885">
        <v>0</v>
      </c>
      <c r="DF5885">
        <v>0</v>
      </c>
      <c r="DG5885">
        <v>0</v>
      </c>
      <c r="DH5885">
        <v>0</v>
      </c>
      <c r="DI5885">
        <v>0</v>
      </c>
      <c r="DJ5885">
        <v>0</v>
      </c>
      <c r="DK5885">
        <v>0</v>
      </c>
      <c r="DL5885">
        <v>0</v>
      </c>
      <c r="DM5885">
        <v>0</v>
      </c>
      <c r="DN5885">
        <v>0</v>
      </c>
      <c r="DO5885">
        <v>0</v>
      </c>
      <c r="DP5885">
        <v>66214000</v>
      </c>
      <c r="DQ5885">
        <v>0</v>
      </c>
      <c r="DR5885">
        <v>0</v>
      </c>
      <c r="DS5885">
        <v>0</v>
      </c>
      <c r="DT5885">
        <v>0</v>
      </c>
      <c r="DU5885">
        <v>0</v>
      </c>
      <c r="DV5885">
        <v>0</v>
      </c>
      <c r="DW5885">
        <v>0</v>
      </c>
      <c r="DX5885">
        <v>0</v>
      </c>
      <c r="DY5885">
        <v>0</v>
      </c>
      <c r="DZ5885">
        <v>0</v>
      </c>
      <c r="EA5885">
        <v>0</v>
      </c>
      <c r="EB5885">
        <v>0</v>
      </c>
      <c r="EC5885">
        <v>0</v>
      </c>
      <c r="ED5885">
        <v>0</v>
      </c>
      <c r="EE5885">
        <v>0</v>
      </c>
      <c r="EF5885">
        <v>0</v>
      </c>
      <c r="EG5885">
        <v>0</v>
      </c>
      <c r="EJ5885">
        <v>5879</v>
      </c>
      <c r="EK5885">
        <v>1814</v>
      </c>
      <c r="EL5885">
        <v>257</v>
      </c>
      <c r="EM5885">
        <v>257</v>
      </c>
      <c r="EN5885">
        <v>1927</v>
      </c>
      <c r="EO5885">
        <v>2199</v>
      </c>
      <c r="EP5885" t="s">
        <v>37438</v>
      </c>
      <c r="EQ5885" t="s">
        <v>37439</v>
      </c>
      <c r="ER5885">
        <v>23124</v>
      </c>
      <c r="ES5885">
        <v>40079</v>
      </c>
      <c r="ET5885" t="s">
        <v>189</v>
      </c>
      <c r="EU5885">
        <v>45904</v>
      </c>
      <c r="EV5885">
        <v>23124</v>
      </c>
      <c r="EW5885">
        <v>40079</v>
      </c>
      <c r="EX5885" t="s">
        <v>189</v>
      </c>
      <c r="EY5885">
        <v>45904</v>
      </c>
      <c r="EZ5885">
        <v>23124</v>
      </c>
      <c r="FA5885">
        <v>40079</v>
      </c>
      <c r="FB5885" t="s">
        <v>189</v>
      </c>
      <c r="FC5885">
        <v>45904</v>
      </c>
    </row>
    <row r="5886" spans="1:159" x14ac:dyDescent="0.25">
      <c r="A5886" t="s">
        <v>37430</v>
      </c>
      <c r="B5886" t="s">
        <v>37440</v>
      </c>
      <c r="C5886" t="s">
        <v>37432</v>
      </c>
      <c r="D5886" t="s">
        <v>37432</v>
      </c>
      <c r="E5886" t="s">
        <v>37433</v>
      </c>
      <c r="F5886" t="s">
        <v>37434</v>
      </c>
      <c r="H5886">
        <v>0.84902200000000005</v>
      </c>
      <c r="I5886">
        <v>7.6584899999999996</v>
      </c>
      <c r="J5886" s="1">
        <v>5.4011800000000002E-9</v>
      </c>
      <c r="K5886">
        <v>68.88</v>
      </c>
      <c r="L5886">
        <v>59.3</v>
      </c>
      <c r="M5886">
        <v>68.88</v>
      </c>
      <c r="R5886">
        <v>0</v>
      </c>
      <c r="S5886">
        <v>0</v>
      </c>
      <c r="U5886" t="s">
        <v>164</v>
      </c>
      <c r="BF5886">
        <v>0.84902200000000005</v>
      </c>
      <c r="BG5886">
        <v>7.6584899999999996</v>
      </c>
      <c r="BH5886" s="1">
        <v>5.4011800000000002E-9</v>
      </c>
      <c r="BI5886">
        <v>68.88</v>
      </c>
      <c r="BK5886">
        <v>1</v>
      </c>
      <c r="BL5886" t="s">
        <v>165</v>
      </c>
      <c r="BM5886" t="s">
        <v>37441</v>
      </c>
      <c r="BN5886" t="s">
        <v>167</v>
      </c>
      <c r="BO5886" t="s">
        <v>2844</v>
      </c>
      <c r="BP5886" t="s">
        <v>37442</v>
      </c>
      <c r="BQ5886" t="s">
        <v>37443</v>
      </c>
      <c r="BR5886">
        <v>9</v>
      </c>
      <c r="BS5886">
        <v>3</v>
      </c>
      <c r="BT5886">
        <v>1.1116999999999999</v>
      </c>
      <c r="BV5886" t="s">
        <v>198</v>
      </c>
      <c r="CF5886" t="s">
        <v>199</v>
      </c>
      <c r="CG5886">
        <v>83556000</v>
      </c>
      <c r="CH5886">
        <v>83556000</v>
      </c>
      <c r="CI5886">
        <v>0</v>
      </c>
      <c r="CJ5886">
        <v>0</v>
      </c>
      <c r="CK5886" t="s">
        <v>164</v>
      </c>
      <c r="CL5886">
        <v>0</v>
      </c>
      <c r="CM5886">
        <v>31536000</v>
      </c>
      <c r="CN5886">
        <v>0</v>
      </c>
      <c r="CO5886">
        <v>0</v>
      </c>
      <c r="CP5886">
        <v>0</v>
      </c>
      <c r="CQ5886">
        <v>0</v>
      </c>
      <c r="CR5886">
        <v>0</v>
      </c>
      <c r="CS5886">
        <v>0</v>
      </c>
      <c r="CT5886">
        <v>0</v>
      </c>
      <c r="CU5886">
        <v>0</v>
      </c>
      <c r="CV5886">
        <v>0</v>
      </c>
      <c r="CW5886">
        <v>52020000</v>
      </c>
      <c r="CX5886">
        <v>0</v>
      </c>
      <c r="CY5886">
        <v>0</v>
      </c>
      <c r="CZ5886">
        <v>0</v>
      </c>
      <c r="DA5886">
        <v>31536000</v>
      </c>
      <c r="DB5886">
        <v>0</v>
      </c>
      <c r="DC5886">
        <v>0</v>
      </c>
      <c r="DD5886">
        <v>0</v>
      </c>
      <c r="DE5886">
        <v>0</v>
      </c>
      <c r="DF5886">
        <v>0</v>
      </c>
      <c r="DG5886">
        <v>0</v>
      </c>
      <c r="DH5886">
        <v>0</v>
      </c>
      <c r="DI5886">
        <v>0</v>
      </c>
      <c r="DJ5886">
        <v>0</v>
      </c>
      <c r="DK5886">
        <v>0</v>
      </c>
      <c r="DL5886">
        <v>0</v>
      </c>
      <c r="DM5886">
        <v>0</v>
      </c>
      <c r="DN5886">
        <v>0</v>
      </c>
      <c r="DO5886">
        <v>0</v>
      </c>
      <c r="DP5886">
        <v>0</v>
      </c>
      <c r="DQ5886">
        <v>0</v>
      </c>
      <c r="DR5886">
        <v>0</v>
      </c>
      <c r="DS5886">
        <v>0</v>
      </c>
      <c r="DT5886">
        <v>0</v>
      </c>
      <c r="DU5886">
        <v>0</v>
      </c>
      <c r="DV5886">
        <v>0</v>
      </c>
      <c r="DW5886">
        <v>0</v>
      </c>
      <c r="DX5886">
        <v>0</v>
      </c>
      <c r="DY5886">
        <v>0</v>
      </c>
      <c r="DZ5886">
        <v>0</v>
      </c>
      <c r="EA5886">
        <v>0</v>
      </c>
      <c r="EB5886">
        <v>0</v>
      </c>
      <c r="EC5886">
        <v>0</v>
      </c>
      <c r="ED5886">
        <v>0</v>
      </c>
      <c r="EE5886">
        <v>52020000</v>
      </c>
      <c r="EF5886">
        <v>0</v>
      </c>
      <c r="EG5886">
        <v>0</v>
      </c>
      <c r="EJ5886">
        <v>5880</v>
      </c>
      <c r="EK5886">
        <v>1814</v>
      </c>
      <c r="EL5886">
        <v>262</v>
      </c>
      <c r="EM5886">
        <v>262</v>
      </c>
      <c r="EN5886">
        <v>1927</v>
      </c>
      <c r="EO5886">
        <v>2199</v>
      </c>
      <c r="EP5886" t="s">
        <v>37444</v>
      </c>
      <c r="EQ5886">
        <v>40081</v>
      </c>
      <c r="ER5886">
        <v>23126</v>
      </c>
      <c r="ES5886">
        <v>40081</v>
      </c>
      <c r="ET5886" t="s">
        <v>201</v>
      </c>
      <c r="EU5886">
        <v>46349</v>
      </c>
      <c r="EV5886">
        <v>23126</v>
      </c>
      <c r="EW5886">
        <v>40081</v>
      </c>
      <c r="EX5886" t="s">
        <v>201</v>
      </c>
      <c r="EY5886">
        <v>46349</v>
      </c>
      <c r="EZ5886">
        <v>23126</v>
      </c>
      <c r="FA5886">
        <v>40081</v>
      </c>
      <c r="FB5886" t="s">
        <v>201</v>
      </c>
      <c r="FC5886">
        <v>46349</v>
      </c>
    </row>
    <row r="5887" spans="1:159" x14ac:dyDescent="0.25">
      <c r="A5887" t="s">
        <v>37430</v>
      </c>
      <c r="B5887" t="s">
        <v>37445</v>
      </c>
      <c r="C5887" t="s">
        <v>37432</v>
      </c>
      <c r="D5887" t="s">
        <v>37432</v>
      </c>
      <c r="E5887" t="s">
        <v>37433</v>
      </c>
      <c r="F5887" t="s">
        <v>37434</v>
      </c>
      <c r="H5887">
        <v>0.83718400000000004</v>
      </c>
      <c r="I5887">
        <v>7.1112500000000001</v>
      </c>
      <c r="J5887" s="1">
        <v>2.10491E-7</v>
      </c>
      <c r="K5887">
        <v>90.793000000000006</v>
      </c>
      <c r="L5887">
        <v>76.126000000000005</v>
      </c>
      <c r="M5887">
        <v>72.290000000000006</v>
      </c>
      <c r="N5887">
        <v>0.83718400000000004</v>
      </c>
      <c r="O5887">
        <v>7.1112500000000001</v>
      </c>
      <c r="P5887">
        <v>4.5750000000000001E-4</v>
      </c>
      <c r="Q5887">
        <v>72.290000000000006</v>
      </c>
      <c r="R5887">
        <v>0.49999500000000002</v>
      </c>
      <c r="S5887">
        <v>0</v>
      </c>
      <c r="T5887">
        <v>9.7704999999999997E-3</v>
      </c>
      <c r="U5887">
        <v>51.012999999999998</v>
      </c>
      <c r="V5887">
        <v>0.499973</v>
      </c>
      <c r="W5887">
        <v>0</v>
      </c>
      <c r="X5887">
        <v>1.02062E-2</v>
      </c>
      <c r="Y5887">
        <v>50.786000000000001</v>
      </c>
      <c r="Z5887">
        <v>0.77930900000000003</v>
      </c>
      <c r="AA5887">
        <v>5.4794700000000001</v>
      </c>
      <c r="AB5887">
        <v>6.9349600000000004E-3</v>
      </c>
      <c r="AC5887">
        <v>54.539000000000001</v>
      </c>
      <c r="AD5887">
        <v>0.82130999999999998</v>
      </c>
      <c r="AE5887">
        <v>6.6240699999999997</v>
      </c>
      <c r="AF5887" s="1">
        <v>2.10491E-7</v>
      </c>
      <c r="AG5887">
        <v>90.793000000000006</v>
      </c>
      <c r="AH5887">
        <v>0.5</v>
      </c>
      <c r="AI5887">
        <v>0</v>
      </c>
      <c r="AJ5887">
        <v>2.3743499999999999E-3</v>
      </c>
      <c r="AK5887">
        <v>61.78</v>
      </c>
      <c r="AP5887">
        <v>0.56972400000000001</v>
      </c>
      <c r="AQ5887">
        <v>1.2191799999999999</v>
      </c>
      <c r="AR5887">
        <v>6.1581299999999999E-4</v>
      </c>
      <c r="AS5887">
        <v>68.676000000000002</v>
      </c>
      <c r="AT5887">
        <v>0.63259299999999996</v>
      </c>
      <c r="AU5887">
        <v>2.35981</v>
      </c>
      <c r="AV5887">
        <v>3.20484E-3</v>
      </c>
      <c r="AW5887">
        <v>60.161000000000001</v>
      </c>
      <c r="AX5887">
        <v>0.66262399999999999</v>
      </c>
      <c r="AY5887">
        <v>2.9315600000000002</v>
      </c>
      <c r="AZ5887">
        <v>1.1712700000000001E-3</v>
      </c>
      <c r="BA5887">
        <v>66.022999999999996</v>
      </c>
      <c r="BB5887">
        <v>0</v>
      </c>
      <c r="BC5887">
        <v>0</v>
      </c>
      <c r="BE5887" t="s">
        <v>164</v>
      </c>
      <c r="BF5887">
        <v>0.49999399999999999</v>
      </c>
      <c r="BG5887">
        <v>0</v>
      </c>
      <c r="BH5887">
        <v>7.2577900000000001E-3</v>
      </c>
      <c r="BI5887">
        <v>53.756</v>
      </c>
      <c r="BK5887">
        <v>1</v>
      </c>
      <c r="BL5887" t="s">
        <v>165</v>
      </c>
      <c r="BM5887" t="s">
        <v>37446</v>
      </c>
      <c r="BN5887" t="s">
        <v>167</v>
      </c>
      <c r="BO5887" t="s">
        <v>4533</v>
      </c>
      <c r="BP5887" t="s">
        <v>37447</v>
      </c>
      <c r="BQ5887" t="s">
        <v>37448</v>
      </c>
      <c r="BR5887">
        <v>10</v>
      </c>
      <c r="BS5887">
        <v>2</v>
      </c>
      <c r="BT5887">
        <v>1.3221000000000001</v>
      </c>
      <c r="BU5887" t="s">
        <v>199</v>
      </c>
      <c r="BV5887" t="s">
        <v>199</v>
      </c>
      <c r="BW5887" t="s">
        <v>199</v>
      </c>
      <c r="BX5887" t="s">
        <v>199</v>
      </c>
      <c r="BY5887" t="s">
        <v>199</v>
      </c>
      <c r="BZ5887" t="s">
        <v>199</v>
      </c>
      <c r="CB5887" t="s">
        <v>199</v>
      </c>
      <c r="CC5887" t="s">
        <v>199</v>
      </c>
      <c r="CD5887" t="s">
        <v>199</v>
      </c>
      <c r="CE5887" t="s">
        <v>198</v>
      </c>
      <c r="CF5887" t="s">
        <v>199</v>
      </c>
      <c r="CG5887">
        <v>880400000</v>
      </c>
      <c r="CH5887">
        <v>880400000</v>
      </c>
      <c r="CI5887">
        <v>0</v>
      </c>
      <c r="CJ5887">
        <v>0</v>
      </c>
      <c r="CK5887" t="s">
        <v>164</v>
      </c>
      <c r="CL5887">
        <v>16949000</v>
      </c>
      <c r="CM5887">
        <v>16955000</v>
      </c>
      <c r="CN5887">
        <v>21651000</v>
      </c>
      <c r="CO5887">
        <v>24299000</v>
      </c>
      <c r="CP5887">
        <v>29807000</v>
      </c>
      <c r="CQ5887">
        <v>19478000</v>
      </c>
      <c r="CR5887">
        <v>0</v>
      </c>
      <c r="CS5887">
        <v>18914000</v>
      </c>
      <c r="CT5887">
        <v>31326000</v>
      </c>
      <c r="CU5887">
        <v>28101000</v>
      </c>
      <c r="CV5887">
        <v>23496000</v>
      </c>
      <c r="CW5887">
        <v>18057000</v>
      </c>
      <c r="CX5887">
        <v>16949000</v>
      </c>
      <c r="CY5887">
        <v>0</v>
      </c>
      <c r="CZ5887">
        <v>0</v>
      </c>
      <c r="DA5887">
        <v>16955000</v>
      </c>
      <c r="DB5887">
        <v>0</v>
      </c>
      <c r="DC5887">
        <v>0</v>
      </c>
      <c r="DD5887">
        <v>21651000</v>
      </c>
      <c r="DE5887">
        <v>0</v>
      </c>
      <c r="DF5887">
        <v>0</v>
      </c>
      <c r="DG5887">
        <v>24299000</v>
      </c>
      <c r="DH5887">
        <v>0</v>
      </c>
      <c r="DI5887">
        <v>0</v>
      </c>
      <c r="DJ5887">
        <v>29807000</v>
      </c>
      <c r="DK5887">
        <v>0</v>
      </c>
      <c r="DL5887">
        <v>0</v>
      </c>
      <c r="DM5887">
        <v>19478000</v>
      </c>
      <c r="DN5887">
        <v>0</v>
      </c>
      <c r="DO5887">
        <v>0</v>
      </c>
      <c r="DP5887">
        <v>0</v>
      </c>
      <c r="DQ5887">
        <v>0</v>
      </c>
      <c r="DR5887">
        <v>0</v>
      </c>
      <c r="DS5887">
        <v>18914000</v>
      </c>
      <c r="DT5887">
        <v>0</v>
      </c>
      <c r="DU5887">
        <v>0</v>
      </c>
      <c r="DV5887">
        <v>31326000</v>
      </c>
      <c r="DW5887">
        <v>0</v>
      </c>
      <c r="DX5887">
        <v>0</v>
      </c>
      <c r="DY5887">
        <v>28101000</v>
      </c>
      <c r="DZ5887">
        <v>0</v>
      </c>
      <c r="EA5887">
        <v>0</v>
      </c>
      <c r="EB5887">
        <v>23496000</v>
      </c>
      <c r="EC5887">
        <v>0</v>
      </c>
      <c r="ED5887">
        <v>0</v>
      </c>
      <c r="EE5887">
        <v>18057000</v>
      </c>
      <c r="EF5887">
        <v>0</v>
      </c>
      <c r="EG5887">
        <v>0</v>
      </c>
      <c r="EJ5887">
        <v>5881</v>
      </c>
      <c r="EK5887">
        <v>1814</v>
      </c>
      <c r="EL5887">
        <v>535</v>
      </c>
      <c r="EM5887">
        <v>535</v>
      </c>
      <c r="EN5887" t="s">
        <v>37449</v>
      </c>
      <c r="EO5887" t="s">
        <v>37450</v>
      </c>
      <c r="EP5887" t="s">
        <v>37451</v>
      </c>
      <c r="EQ5887" t="s">
        <v>37452</v>
      </c>
      <c r="ER5887">
        <v>142623</v>
      </c>
      <c r="ES5887">
        <v>245805</v>
      </c>
      <c r="ET5887" t="s">
        <v>189</v>
      </c>
      <c r="EU5887">
        <v>26024</v>
      </c>
      <c r="EV5887">
        <v>142621</v>
      </c>
      <c r="EW5887">
        <v>245801</v>
      </c>
      <c r="EX5887" t="s">
        <v>299</v>
      </c>
      <c r="EY5887">
        <v>24836</v>
      </c>
      <c r="EZ5887">
        <v>142621</v>
      </c>
      <c r="FA5887">
        <v>245801</v>
      </c>
      <c r="FB5887" t="s">
        <v>299</v>
      </c>
      <c r="FC5887">
        <v>24836</v>
      </c>
    </row>
    <row r="5888" spans="1:159" x14ac:dyDescent="0.25">
      <c r="A5888" t="s">
        <v>37432</v>
      </c>
      <c r="B5888">
        <v>632</v>
      </c>
      <c r="C5888" t="s">
        <v>37432</v>
      </c>
      <c r="D5888" t="s">
        <v>37432</v>
      </c>
      <c r="E5888" t="s">
        <v>37433</v>
      </c>
      <c r="F5888" t="s">
        <v>37434</v>
      </c>
      <c r="H5888">
        <v>0.98697199999999996</v>
      </c>
      <c r="I5888">
        <v>18.794599999999999</v>
      </c>
      <c r="J5888" s="1">
        <v>3.6321999999999998E-12</v>
      </c>
      <c r="K5888">
        <v>62.683</v>
      </c>
      <c r="L5888">
        <v>52.87</v>
      </c>
      <c r="M5888">
        <v>62.683</v>
      </c>
      <c r="N5888">
        <v>0.600109</v>
      </c>
      <c r="O5888">
        <v>1.76325</v>
      </c>
      <c r="P5888" s="1">
        <v>1.25737E-5</v>
      </c>
      <c r="Q5888">
        <v>43.523000000000003</v>
      </c>
      <c r="Z5888">
        <v>0</v>
      </c>
      <c r="AA5888">
        <v>0</v>
      </c>
      <c r="AC5888" t="s">
        <v>164</v>
      </c>
      <c r="AP5888">
        <v>0.98499700000000001</v>
      </c>
      <c r="AQ5888">
        <v>18.174299999999999</v>
      </c>
      <c r="AR5888" s="1">
        <v>3.1503000000000001E-8</v>
      </c>
      <c r="AS5888">
        <v>55.734000000000002</v>
      </c>
      <c r="AT5888">
        <v>0.98697199999999996</v>
      </c>
      <c r="AU5888">
        <v>18.794599999999999</v>
      </c>
      <c r="AV5888" s="1">
        <v>3.6321999999999998E-12</v>
      </c>
      <c r="AW5888">
        <v>62.683</v>
      </c>
      <c r="BK5888">
        <v>1</v>
      </c>
      <c r="BL5888" t="s">
        <v>165</v>
      </c>
      <c r="BM5888" t="s">
        <v>37453</v>
      </c>
      <c r="BN5888" t="s">
        <v>167</v>
      </c>
      <c r="BO5888" t="s">
        <v>1096</v>
      </c>
      <c r="BP5888" t="s">
        <v>37454</v>
      </c>
      <c r="BQ5888" t="s">
        <v>37455</v>
      </c>
      <c r="BR5888">
        <v>5</v>
      </c>
      <c r="BS5888">
        <v>3</v>
      </c>
      <c r="BT5888">
        <v>0.60282000000000002</v>
      </c>
      <c r="BU5888" t="s">
        <v>199</v>
      </c>
      <c r="BX5888" t="s">
        <v>198</v>
      </c>
      <c r="CB5888" t="s">
        <v>199</v>
      </c>
      <c r="CC5888" t="s">
        <v>199</v>
      </c>
      <c r="CG5888">
        <v>143040000</v>
      </c>
      <c r="CH5888">
        <v>143040000</v>
      </c>
      <c r="CI5888">
        <v>0</v>
      </c>
      <c r="CJ5888">
        <v>0</v>
      </c>
      <c r="CK5888" t="s">
        <v>164</v>
      </c>
      <c r="CL5888">
        <v>31527000</v>
      </c>
      <c r="CM5888">
        <v>0</v>
      </c>
      <c r="CN5888">
        <v>0</v>
      </c>
      <c r="CO5888">
        <v>29218000</v>
      </c>
      <c r="CP5888">
        <v>0</v>
      </c>
      <c r="CQ5888">
        <v>0</v>
      </c>
      <c r="CR5888">
        <v>0</v>
      </c>
      <c r="CS5888">
        <v>34549000</v>
      </c>
      <c r="CT5888">
        <v>47746000</v>
      </c>
      <c r="CU5888">
        <v>0</v>
      </c>
      <c r="CV5888">
        <v>0</v>
      </c>
      <c r="CW5888">
        <v>0</v>
      </c>
      <c r="CX5888">
        <v>31527000</v>
      </c>
      <c r="CY5888">
        <v>0</v>
      </c>
      <c r="CZ5888">
        <v>0</v>
      </c>
      <c r="DA5888">
        <v>0</v>
      </c>
      <c r="DB5888">
        <v>0</v>
      </c>
      <c r="DC5888">
        <v>0</v>
      </c>
      <c r="DD5888">
        <v>0</v>
      </c>
      <c r="DE5888">
        <v>0</v>
      </c>
      <c r="DF5888">
        <v>0</v>
      </c>
      <c r="DG5888">
        <v>29218000</v>
      </c>
      <c r="DH5888">
        <v>0</v>
      </c>
      <c r="DI5888">
        <v>0</v>
      </c>
      <c r="DJ5888">
        <v>0</v>
      </c>
      <c r="DK5888">
        <v>0</v>
      </c>
      <c r="DL5888">
        <v>0</v>
      </c>
      <c r="DM5888">
        <v>0</v>
      </c>
      <c r="DN5888">
        <v>0</v>
      </c>
      <c r="DO5888">
        <v>0</v>
      </c>
      <c r="DP5888">
        <v>0</v>
      </c>
      <c r="DQ5888">
        <v>0</v>
      </c>
      <c r="DR5888">
        <v>0</v>
      </c>
      <c r="DS5888">
        <v>34549000</v>
      </c>
      <c r="DT5888">
        <v>0</v>
      </c>
      <c r="DU5888">
        <v>0</v>
      </c>
      <c r="DV5888">
        <v>47746000</v>
      </c>
      <c r="DW5888">
        <v>0</v>
      </c>
      <c r="DX5888">
        <v>0</v>
      </c>
      <c r="DY5888">
        <v>0</v>
      </c>
      <c r="DZ5888">
        <v>0</v>
      </c>
      <c r="EA5888">
        <v>0</v>
      </c>
      <c r="EB5888">
        <v>0</v>
      </c>
      <c r="EC5888">
        <v>0</v>
      </c>
      <c r="ED5888">
        <v>0</v>
      </c>
      <c r="EE5888">
        <v>0</v>
      </c>
      <c r="EF5888">
        <v>0</v>
      </c>
      <c r="EG5888">
        <v>0</v>
      </c>
      <c r="EJ5888">
        <v>5882</v>
      </c>
      <c r="EK5888">
        <v>1814</v>
      </c>
      <c r="EL5888">
        <v>632</v>
      </c>
      <c r="EM5888">
        <v>632</v>
      </c>
      <c r="EN5888">
        <v>9106</v>
      </c>
      <c r="EO5888">
        <v>10330</v>
      </c>
      <c r="EP5888" t="s">
        <v>37456</v>
      </c>
      <c r="EQ5888" t="s">
        <v>37457</v>
      </c>
      <c r="ER5888">
        <v>107230</v>
      </c>
      <c r="ES5888">
        <v>184825</v>
      </c>
      <c r="ET5888" t="s">
        <v>504</v>
      </c>
      <c r="EU5888">
        <v>78681</v>
      </c>
      <c r="EV5888">
        <v>107230</v>
      </c>
      <c r="EW5888">
        <v>184825</v>
      </c>
      <c r="EX5888" t="s">
        <v>504</v>
      </c>
      <c r="EY5888">
        <v>78681</v>
      </c>
      <c r="EZ5888">
        <v>107230</v>
      </c>
      <c r="FA5888">
        <v>184825</v>
      </c>
      <c r="FB5888" t="s">
        <v>504</v>
      </c>
      <c r="FC5888">
        <v>78681</v>
      </c>
    </row>
    <row r="5889" spans="1:159" x14ac:dyDescent="0.25">
      <c r="A5889" t="s">
        <v>37458</v>
      </c>
      <c r="B5889">
        <v>100</v>
      </c>
      <c r="C5889" t="s">
        <v>37458</v>
      </c>
      <c r="D5889" t="s">
        <v>37458</v>
      </c>
      <c r="E5889" t="s">
        <v>37459</v>
      </c>
      <c r="F5889" t="s">
        <v>37460</v>
      </c>
      <c r="H5889">
        <v>0.92514799999999997</v>
      </c>
      <c r="I5889">
        <v>13.809100000000001</v>
      </c>
      <c r="J5889">
        <v>5.2343099999999998E-3</v>
      </c>
      <c r="K5889">
        <v>49.35</v>
      </c>
      <c r="L5889">
        <v>23.308</v>
      </c>
      <c r="M5889">
        <v>49.35</v>
      </c>
      <c r="N5889">
        <v>0</v>
      </c>
      <c r="O5889">
        <v>0</v>
      </c>
      <c r="Q5889" t="s">
        <v>164</v>
      </c>
      <c r="R5889">
        <v>0</v>
      </c>
      <c r="S5889">
        <v>0</v>
      </c>
      <c r="U5889" t="s">
        <v>164</v>
      </c>
      <c r="Z5889">
        <v>0.92514799999999997</v>
      </c>
      <c r="AA5889">
        <v>13.809100000000001</v>
      </c>
      <c r="AB5889">
        <v>5.2343099999999998E-3</v>
      </c>
      <c r="AC5889">
        <v>49.35</v>
      </c>
      <c r="AD5889">
        <v>0</v>
      </c>
      <c r="AE5889">
        <v>0</v>
      </c>
      <c r="AG5889" t="s">
        <v>164</v>
      </c>
      <c r="AH5889">
        <v>0</v>
      </c>
      <c r="AI5889">
        <v>0</v>
      </c>
      <c r="AK5889" t="s">
        <v>164</v>
      </c>
      <c r="AL5889">
        <v>0</v>
      </c>
      <c r="AM5889">
        <v>0</v>
      </c>
      <c r="AO5889" t="s">
        <v>164</v>
      </c>
      <c r="AP5889">
        <v>0</v>
      </c>
      <c r="AQ5889">
        <v>0</v>
      </c>
      <c r="AS5889" t="s">
        <v>164</v>
      </c>
      <c r="BF5889">
        <v>0</v>
      </c>
      <c r="BG5889">
        <v>0</v>
      </c>
      <c r="BI5889" t="s">
        <v>164</v>
      </c>
      <c r="BK5889">
        <v>1</v>
      </c>
      <c r="BL5889" t="s">
        <v>165</v>
      </c>
      <c r="BM5889" t="s">
        <v>37461</v>
      </c>
      <c r="BN5889" t="s">
        <v>167</v>
      </c>
      <c r="BO5889" t="s">
        <v>4816</v>
      </c>
      <c r="BP5889" t="s">
        <v>37462</v>
      </c>
      <c r="BQ5889" t="s">
        <v>37463</v>
      </c>
      <c r="BR5889">
        <v>4</v>
      </c>
      <c r="BS5889">
        <v>2</v>
      </c>
      <c r="BT5889">
        <v>0.30302000000000001</v>
      </c>
      <c r="BU5889" t="s">
        <v>198</v>
      </c>
      <c r="BV5889" t="s">
        <v>198</v>
      </c>
      <c r="BX5889" t="s">
        <v>199</v>
      </c>
      <c r="BY5889" t="s">
        <v>198</v>
      </c>
      <c r="BZ5889" t="s">
        <v>198</v>
      </c>
      <c r="CA5889" t="s">
        <v>198</v>
      </c>
      <c r="CB5889" t="s">
        <v>198</v>
      </c>
      <c r="CF5889" t="s">
        <v>198</v>
      </c>
      <c r="CG5889">
        <v>74422000</v>
      </c>
      <c r="CH5889">
        <v>74422000</v>
      </c>
      <c r="CI5889">
        <v>0</v>
      </c>
      <c r="CJ5889">
        <v>0</v>
      </c>
      <c r="CK5889">
        <v>0.25008000000000002</v>
      </c>
      <c r="CL5889">
        <v>9498700</v>
      </c>
      <c r="CM5889">
        <v>10596000</v>
      </c>
      <c r="CN5889">
        <v>0</v>
      </c>
      <c r="CO5889">
        <v>13198000</v>
      </c>
      <c r="CP5889">
        <v>6983100</v>
      </c>
      <c r="CQ5889">
        <v>5247600</v>
      </c>
      <c r="CR5889">
        <v>11058000</v>
      </c>
      <c r="CS5889">
        <v>11267000</v>
      </c>
      <c r="CT5889">
        <v>0</v>
      </c>
      <c r="CU5889">
        <v>0</v>
      </c>
      <c r="CV5889">
        <v>0</v>
      </c>
      <c r="CW5889">
        <v>6573500</v>
      </c>
      <c r="CX5889">
        <v>9498700</v>
      </c>
      <c r="CY5889">
        <v>0</v>
      </c>
      <c r="CZ5889">
        <v>0</v>
      </c>
      <c r="DA5889">
        <v>10596000</v>
      </c>
      <c r="DB5889">
        <v>0</v>
      </c>
      <c r="DC5889">
        <v>0</v>
      </c>
      <c r="DD5889">
        <v>0</v>
      </c>
      <c r="DE5889">
        <v>0</v>
      </c>
      <c r="DF5889">
        <v>0</v>
      </c>
      <c r="DG5889">
        <v>13198000</v>
      </c>
      <c r="DH5889">
        <v>0</v>
      </c>
      <c r="DI5889">
        <v>0</v>
      </c>
      <c r="DJ5889">
        <v>6983100</v>
      </c>
      <c r="DK5889">
        <v>0</v>
      </c>
      <c r="DL5889">
        <v>0</v>
      </c>
      <c r="DM5889">
        <v>5247600</v>
      </c>
      <c r="DN5889">
        <v>0</v>
      </c>
      <c r="DO5889">
        <v>0</v>
      </c>
      <c r="DP5889">
        <v>11058000</v>
      </c>
      <c r="DQ5889">
        <v>0</v>
      </c>
      <c r="DR5889">
        <v>0</v>
      </c>
      <c r="DS5889">
        <v>11267000</v>
      </c>
      <c r="DT5889">
        <v>0</v>
      </c>
      <c r="DU5889">
        <v>0</v>
      </c>
      <c r="DV5889">
        <v>0</v>
      </c>
      <c r="DW5889">
        <v>0</v>
      </c>
      <c r="DX5889">
        <v>0</v>
      </c>
      <c r="DY5889">
        <v>0</v>
      </c>
      <c r="DZ5889">
        <v>0</v>
      </c>
      <c r="EA5889">
        <v>0</v>
      </c>
      <c r="EB5889">
        <v>0</v>
      </c>
      <c r="EC5889">
        <v>0</v>
      </c>
      <c r="ED5889">
        <v>0</v>
      </c>
      <c r="EE5889">
        <v>6573500</v>
      </c>
      <c r="EF5889">
        <v>0</v>
      </c>
      <c r="EG5889">
        <v>0</v>
      </c>
      <c r="EJ5889">
        <v>5883</v>
      </c>
      <c r="EK5889">
        <v>1817</v>
      </c>
      <c r="EL5889">
        <v>100</v>
      </c>
      <c r="EM5889">
        <v>100</v>
      </c>
      <c r="EN5889">
        <v>6111</v>
      </c>
      <c r="EO5889">
        <v>6932</v>
      </c>
      <c r="EP5889" t="s">
        <v>37464</v>
      </c>
      <c r="EQ5889">
        <v>125014</v>
      </c>
      <c r="ER5889">
        <v>72327</v>
      </c>
      <c r="ES5889">
        <v>125014</v>
      </c>
      <c r="ET5889" t="s">
        <v>171</v>
      </c>
      <c r="EU5889">
        <v>87557</v>
      </c>
      <c r="EV5889">
        <v>72327</v>
      </c>
      <c r="EW5889">
        <v>125014</v>
      </c>
      <c r="EX5889" t="s">
        <v>171</v>
      </c>
      <c r="EY5889">
        <v>87557</v>
      </c>
      <c r="EZ5889">
        <v>72327</v>
      </c>
      <c r="FA5889">
        <v>125014</v>
      </c>
      <c r="FB5889" t="s">
        <v>171</v>
      </c>
      <c r="FC5889">
        <v>87557</v>
      </c>
    </row>
    <row r="5890" spans="1:159" x14ac:dyDescent="0.25">
      <c r="A5890" t="s">
        <v>37465</v>
      </c>
      <c r="B5890" t="s">
        <v>3392</v>
      </c>
      <c r="C5890" t="s">
        <v>37466</v>
      </c>
      <c r="D5890" t="s">
        <v>37466</v>
      </c>
      <c r="E5890" t="s">
        <v>37467</v>
      </c>
      <c r="F5890" t="s">
        <v>37468</v>
      </c>
      <c r="H5890">
        <v>0.99979600000000002</v>
      </c>
      <c r="I5890">
        <v>37.187100000000001</v>
      </c>
      <c r="J5890" s="1">
        <v>1.90691E-7</v>
      </c>
      <c r="K5890">
        <v>79.022000000000006</v>
      </c>
      <c r="L5890">
        <v>62.39</v>
      </c>
      <c r="M5890">
        <v>68.575999999999993</v>
      </c>
      <c r="N5890">
        <v>0.995641</v>
      </c>
      <c r="O5890">
        <v>24.748999999999999</v>
      </c>
      <c r="P5890">
        <v>4.8549599999999997E-4</v>
      </c>
      <c r="Q5890">
        <v>40.515000000000001</v>
      </c>
      <c r="V5890">
        <v>0.997529</v>
      </c>
      <c r="W5890">
        <v>26.116</v>
      </c>
      <c r="X5890">
        <v>8.5437299999999994E-3</v>
      </c>
      <c r="Y5890">
        <v>56.598999999999997</v>
      </c>
      <c r="Z5890">
        <v>0.99818099999999998</v>
      </c>
      <c r="AA5890">
        <v>27.495799999999999</v>
      </c>
      <c r="AB5890">
        <v>4.8385099999999999E-3</v>
      </c>
      <c r="AC5890">
        <v>58.884999999999998</v>
      </c>
      <c r="AD5890">
        <v>0.99953099999999995</v>
      </c>
      <c r="AE5890">
        <v>34.444699999999997</v>
      </c>
      <c r="AF5890">
        <v>1.75995E-4</v>
      </c>
      <c r="AG5890">
        <v>50.387</v>
      </c>
      <c r="AH5890">
        <v>0.99770199999999998</v>
      </c>
      <c r="AI5890">
        <v>26.587599999999998</v>
      </c>
      <c r="AJ5890" s="1">
        <v>1.90691E-7</v>
      </c>
      <c r="AK5890">
        <v>79.022000000000006</v>
      </c>
      <c r="AL5890">
        <v>0.99472899999999997</v>
      </c>
      <c r="AM5890">
        <v>22.910900000000002</v>
      </c>
      <c r="AN5890">
        <v>1.1189599999999999E-2</v>
      </c>
      <c r="AO5890">
        <v>55.186</v>
      </c>
      <c r="AP5890">
        <v>0</v>
      </c>
      <c r="AQ5890">
        <v>0</v>
      </c>
      <c r="AS5890" t="s">
        <v>164</v>
      </c>
      <c r="AT5890">
        <v>0.98604800000000004</v>
      </c>
      <c r="AU5890">
        <v>18.569600000000001</v>
      </c>
      <c r="AV5890">
        <v>6.1458299999999997E-3</v>
      </c>
      <c r="AW5890">
        <v>58.079000000000001</v>
      </c>
      <c r="AX5890">
        <v>0.99979600000000002</v>
      </c>
      <c r="AY5890">
        <v>37.187100000000001</v>
      </c>
      <c r="AZ5890">
        <v>1.04986E-4</v>
      </c>
      <c r="BA5890">
        <v>68.575999999999993</v>
      </c>
      <c r="BF5890">
        <v>0.99905299999999997</v>
      </c>
      <c r="BG5890">
        <v>30.3276</v>
      </c>
      <c r="BH5890">
        <v>1.7059200000000001E-4</v>
      </c>
      <c r="BI5890">
        <v>63.061999999999998</v>
      </c>
      <c r="BK5890">
        <v>1</v>
      </c>
      <c r="BL5890" t="s">
        <v>165</v>
      </c>
      <c r="BM5890" t="s">
        <v>37469</v>
      </c>
      <c r="BN5890" t="s">
        <v>167</v>
      </c>
      <c r="BO5890" t="s">
        <v>7602</v>
      </c>
      <c r="BP5890" t="s">
        <v>37470</v>
      </c>
      <c r="BQ5890" t="s">
        <v>37471</v>
      </c>
      <c r="BR5890">
        <v>12</v>
      </c>
      <c r="BS5890">
        <v>2</v>
      </c>
      <c r="BT5890">
        <v>2.3100999999999998</v>
      </c>
      <c r="BU5890" t="s">
        <v>199</v>
      </c>
      <c r="BW5890" t="s">
        <v>198</v>
      </c>
      <c r="BX5890" t="s">
        <v>198</v>
      </c>
      <c r="BY5890" t="s">
        <v>199</v>
      </c>
      <c r="BZ5890" t="s">
        <v>199</v>
      </c>
      <c r="CA5890" t="s">
        <v>198</v>
      </c>
      <c r="CB5890" t="s">
        <v>198</v>
      </c>
      <c r="CC5890" t="s">
        <v>198</v>
      </c>
      <c r="CD5890" t="s">
        <v>199</v>
      </c>
      <c r="CF5890" t="s">
        <v>198</v>
      </c>
      <c r="CG5890">
        <v>958290000</v>
      </c>
      <c r="CH5890">
        <v>958290000</v>
      </c>
      <c r="CI5890">
        <v>0</v>
      </c>
      <c r="CJ5890">
        <v>0</v>
      </c>
      <c r="CK5890" t="s">
        <v>164</v>
      </c>
      <c r="CL5890">
        <v>0</v>
      </c>
      <c r="CM5890">
        <v>0</v>
      </c>
      <c r="CN5890">
        <v>59076000</v>
      </c>
      <c r="CO5890">
        <v>57957000</v>
      </c>
      <c r="CP5890">
        <v>0</v>
      </c>
      <c r="CQ5890">
        <v>52037000</v>
      </c>
      <c r="CR5890">
        <v>57117000</v>
      </c>
      <c r="CS5890">
        <v>10177000</v>
      </c>
      <c r="CT5890">
        <v>37270000</v>
      </c>
      <c r="CU5890">
        <v>63425000</v>
      </c>
      <c r="CV5890">
        <v>0</v>
      </c>
      <c r="CW5890">
        <v>48122000</v>
      </c>
      <c r="CX5890">
        <v>0</v>
      </c>
      <c r="CY5890">
        <v>0</v>
      </c>
      <c r="CZ5890">
        <v>0</v>
      </c>
      <c r="DA5890">
        <v>0</v>
      </c>
      <c r="DB5890">
        <v>0</v>
      </c>
      <c r="DC5890">
        <v>0</v>
      </c>
      <c r="DD5890">
        <v>59076000</v>
      </c>
      <c r="DE5890">
        <v>0</v>
      </c>
      <c r="DF5890">
        <v>0</v>
      </c>
      <c r="DG5890">
        <v>57957000</v>
      </c>
      <c r="DH5890">
        <v>0</v>
      </c>
      <c r="DI5890">
        <v>0</v>
      </c>
      <c r="DJ5890">
        <v>0</v>
      </c>
      <c r="DK5890">
        <v>0</v>
      </c>
      <c r="DL5890">
        <v>0</v>
      </c>
      <c r="DM5890">
        <v>52037000</v>
      </c>
      <c r="DN5890">
        <v>0</v>
      </c>
      <c r="DO5890">
        <v>0</v>
      </c>
      <c r="DP5890">
        <v>57117000</v>
      </c>
      <c r="DQ5890">
        <v>0</v>
      </c>
      <c r="DR5890">
        <v>0</v>
      </c>
      <c r="DS5890">
        <v>10177000</v>
      </c>
      <c r="DT5890">
        <v>0</v>
      </c>
      <c r="DU5890">
        <v>0</v>
      </c>
      <c r="DV5890">
        <v>37270000</v>
      </c>
      <c r="DW5890">
        <v>0</v>
      </c>
      <c r="DX5890">
        <v>0</v>
      </c>
      <c r="DY5890">
        <v>63425000</v>
      </c>
      <c r="DZ5890">
        <v>0</v>
      </c>
      <c r="EA5890">
        <v>0</v>
      </c>
      <c r="EB5890">
        <v>0</v>
      </c>
      <c r="EC5890">
        <v>0</v>
      </c>
      <c r="ED5890">
        <v>0</v>
      </c>
      <c r="EE5890">
        <v>48122000</v>
      </c>
      <c r="EF5890">
        <v>0</v>
      </c>
      <c r="EG5890">
        <v>0</v>
      </c>
      <c r="EJ5890">
        <v>5884</v>
      </c>
      <c r="EK5890">
        <v>1820</v>
      </c>
      <c r="EL5890">
        <v>48</v>
      </c>
      <c r="EM5890">
        <v>48</v>
      </c>
      <c r="EN5890">
        <v>641</v>
      </c>
      <c r="EO5890">
        <v>750</v>
      </c>
      <c r="EP5890" t="s">
        <v>37472</v>
      </c>
      <c r="EQ5890" t="s">
        <v>37473</v>
      </c>
      <c r="ER5890">
        <v>8347</v>
      </c>
      <c r="ES5890">
        <v>15468</v>
      </c>
      <c r="ET5890" t="s">
        <v>217</v>
      </c>
      <c r="EU5890">
        <v>62553</v>
      </c>
      <c r="EV5890">
        <v>8353</v>
      </c>
      <c r="EW5890">
        <v>15474</v>
      </c>
      <c r="EX5890" t="s">
        <v>298</v>
      </c>
      <c r="EY5890">
        <v>63684</v>
      </c>
      <c r="EZ5890">
        <v>8353</v>
      </c>
      <c r="FA5890">
        <v>15474</v>
      </c>
      <c r="FB5890" t="s">
        <v>298</v>
      </c>
      <c r="FC5890">
        <v>63684</v>
      </c>
    </row>
    <row r="5891" spans="1:159" x14ac:dyDescent="0.25">
      <c r="A5891" t="s">
        <v>37474</v>
      </c>
      <c r="B5891" t="s">
        <v>37475</v>
      </c>
      <c r="C5891" t="s">
        <v>37476</v>
      </c>
      <c r="D5891" t="s">
        <v>37476</v>
      </c>
      <c r="E5891" t="s">
        <v>37477</v>
      </c>
      <c r="F5891" t="s">
        <v>37478</v>
      </c>
      <c r="H5891">
        <v>1</v>
      </c>
      <c r="I5891">
        <v>77.322800000000001</v>
      </c>
      <c r="J5891" s="1">
        <v>3.7562799999999998E-11</v>
      </c>
      <c r="K5891">
        <v>96.102999999999994</v>
      </c>
      <c r="L5891">
        <v>72.727000000000004</v>
      </c>
      <c r="M5891">
        <v>96.102999999999994</v>
      </c>
      <c r="N5891">
        <v>0.999996</v>
      </c>
      <c r="O5891">
        <v>54.233699999999999</v>
      </c>
      <c r="P5891">
        <v>2.2067300000000001E-4</v>
      </c>
      <c r="Q5891">
        <v>68.44</v>
      </c>
      <c r="R5891">
        <v>0</v>
      </c>
      <c r="S5891">
        <v>0</v>
      </c>
      <c r="U5891" t="s">
        <v>164</v>
      </c>
      <c r="V5891">
        <v>0</v>
      </c>
      <c r="W5891">
        <v>0</v>
      </c>
      <c r="Y5891" t="s">
        <v>164</v>
      </c>
      <c r="Z5891">
        <v>0</v>
      </c>
      <c r="AA5891">
        <v>0</v>
      </c>
      <c r="AC5891" t="s">
        <v>164</v>
      </c>
      <c r="AD5891">
        <v>0</v>
      </c>
      <c r="AE5891">
        <v>0</v>
      </c>
      <c r="AG5891" t="s">
        <v>164</v>
      </c>
      <c r="AH5891">
        <v>0.99995800000000001</v>
      </c>
      <c r="AI5891">
        <v>43.773200000000003</v>
      </c>
      <c r="AJ5891">
        <v>1.07401E-3</v>
      </c>
      <c r="AK5891">
        <v>56.563000000000002</v>
      </c>
      <c r="AL5891">
        <v>0.99999899999999997</v>
      </c>
      <c r="AM5891">
        <v>58.791899999999998</v>
      </c>
      <c r="AN5891" s="1">
        <v>2.0642600000000001E-5</v>
      </c>
      <c r="AO5891">
        <v>79.492000000000004</v>
      </c>
      <c r="AP5891">
        <v>0</v>
      </c>
      <c r="AQ5891">
        <v>0</v>
      </c>
      <c r="AS5891" t="s">
        <v>164</v>
      </c>
      <c r="AT5891">
        <v>0</v>
      </c>
      <c r="AU5891">
        <v>0</v>
      </c>
      <c r="AW5891" t="s">
        <v>164</v>
      </c>
      <c r="AX5891">
        <v>1</v>
      </c>
      <c r="AY5891">
        <v>77.322800000000001</v>
      </c>
      <c r="AZ5891" s="1">
        <v>3.7562799999999998E-11</v>
      </c>
      <c r="BA5891">
        <v>96.102999999999994</v>
      </c>
      <c r="BB5891">
        <v>0</v>
      </c>
      <c r="BC5891">
        <v>0</v>
      </c>
      <c r="BE5891" t="s">
        <v>164</v>
      </c>
      <c r="BF5891">
        <v>0</v>
      </c>
      <c r="BG5891">
        <v>0</v>
      </c>
      <c r="BI5891" t="s">
        <v>164</v>
      </c>
      <c r="BK5891">
        <v>1</v>
      </c>
      <c r="BL5891" t="s">
        <v>165</v>
      </c>
      <c r="BM5891" t="s">
        <v>37479</v>
      </c>
      <c r="BN5891" t="s">
        <v>7542</v>
      </c>
      <c r="BO5891" t="s">
        <v>1630</v>
      </c>
      <c r="BP5891" t="s">
        <v>37480</v>
      </c>
      <c r="BQ5891" t="s">
        <v>37481</v>
      </c>
      <c r="BR5891">
        <v>5</v>
      </c>
      <c r="BS5891">
        <v>2</v>
      </c>
      <c r="BT5891">
        <v>-0.35810999999999998</v>
      </c>
      <c r="BU5891" t="s">
        <v>199</v>
      </c>
      <c r="BV5891" t="s">
        <v>198</v>
      </c>
      <c r="BW5891" t="s">
        <v>198</v>
      </c>
      <c r="BX5891" t="s">
        <v>198</v>
      </c>
      <c r="BY5891" t="s">
        <v>198</v>
      </c>
      <c r="BZ5891" t="s">
        <v>199</v>
      </c>
      <c r="CA5891" t="s">
        <v>199</v>
      </c>
      <c r="CB5891" t="s">
        <v>198</v>
      </c>
      <c r="CC5891" t="s">
        <v>198</v>
      </c>
      <c r="CD5891" t="s">
        <v>199</v>
      </c>
      <c r="CE5891" t="s">
        <v>198</v>
      </c>
      <c r="CF5891" t="s">
        <v>198</v>
      </c>
      <c r="CG5891">
        <v>433310000</v>
      </c>
      <c r="CH5891">
        <v>433310000</v>
      </c>
      <c r="CI5891">
        <v>0</v>
      </c>
      <c r="CJ5891">
        <v>0</v>
      </c>
      <c r="CK5891">
        <v>0.48525000000000001</v>
      </c>
      <c r="CL5891">
        <v>21853000</v>
      </c>
      <c r="CM5891">
        <v>39224000</v>
      </c>
      <c r="CN5891">
        <v>34968000</v>
      </c>
      <c r="CO5891">
        <v>48975000</v>
      </c>
      <c r="CP5891">
        <v>26379000</v>
      </c>
      <c r="CQ5891">
        <v>25315000</v>
      </c>
      <c r="CR5891">
        <v>45486000</v>
      </c>
      <c r="CS5891">
        <v>37831000</v>
      </c>
      <c r="CT5891">
        <v>27025000</v>
      </c>
      <c r="CU5891">
        <v>61126000</v>
      </c>
      <c r="CV5891">
        <v>39287000</v>
      </c>
      <c r="CW5891">
        <v>25844000</v>
      </c>
      <c r="CX5891">
        <v>21853000</v>
      </c>
      <c r="CY5891">
        <v>0</v>
      </c>
      <c r="CZ5891">
        <v>0</v>
      </c>
      <c r="DA5891">
        <v>39224000</v>
      </c>
      <c r="DB5891">
        <v>0</v>
      </c>
      <c r="DC5891">
        <v>0</v>
      </c>
      <c r="DD5891">
        <v>34968000</v>
      </c>
      <c r="DE5891">
        <v>0</v>
      </c>
      <c r="DF5891">
        <v>0</v>
      </c>
      <c r="DG5891">
        <v>48975000</v>
      </c>
      <c r="DH5891">
        <v>0</v>
      </c>
      <c r="DI5891">
        <v>0</v>
      </c>
      <c r="DJ5891">
        <v>26379000</v>
      </c>
      <c r="DK5891">
        <v>0</v>
      </c>
      <c r="DL5891">
        <v>0</v>
      </c>
      <c r="DM5891">
        <v>25315000</v>
      </c>
      <c r="DN5891">
        <v>0</v>
      </c>
      <c r="DO5891">
        <v>0</v>
      </c>
      <c r="DP5891">
        <v>45486000</v>
      </c>
      <c r="DQ5891">
        <v>0</v>
      </c>
      <c r="DR5891">
        <v>0</v>
      </c>
      <c r="DS5891">
        <v>37831000</v>
      </c>
      <c r="DT5891">
        <v>0</v>
      </c>
      <c r="DU5891">
        <v>0</v>
      </c>
      <c r="DV5891">
        <v>27025000</v>
      </c>
      <c r="DW5891">
        <v>0</v>
      </c>
      <c r="DX5891">
        <v>0</v>
      </c>
      <c r="DY5891">
        <v>61126000</v>
      </c>
      <c r="DZ5891">
        <v>0</v>
      </c>
      <c r="EA5891">
        <v>0</v>
      </c>
      <c r="EB5891">
        <v>39287000</v>
      </c>
      <c r="EC5891">
        <v>0</v>
      </c>
      <c r="ED5891">
        <v>0</v>
      </c>
      <c r="EE5891">
        <v>25844000</v>
      </c>
      <c r="EF5891">
        <v>0</v>
      </c>
      <c r="EG5891">
        <v>0</v>
      </c>
      <c r="EJ5891">
        <v>5885</v>
      </c>
      <c r="EK5891">
        <v>1821</v>
      </c>
      <c r="EL5891">
        <v>52</v>
      </c>
      <c r="EM5891">
        <v>52</v>
      </c>
      <c r="EN5891">
        <v>3711</v>
      </c>
      <c r="EO5891">
        <v>4197</v>
      </c>
      <c r="EP5891" t="s">
        <v>37482</v>
      </c>
      <c r="EQ5891" t="s">
        <v>37483</v>
      </c>
      <c r="ER5891">
        <v>42489</v>
      </c>
      <c r="ES5891">
        <v>70685</v>
      </c>
      <c r="ET5891" t="s">
        <v>217</v>
      </c>
      <c r="EU5891">
        <v>72725</v>
      </c>
      <c r="EV5891">
        <v>42489</v>
      </c>
      <c r="EW5891">
        <v>70685</v>
      </c>
      <c r="EX5891" t="s">
        <v>217</v>
      </c>
      <c r="EY5891">
        <v>72725</v>
      </c>
      <c r="EZ5891">
        <v>42489</v>
      </c>
      <c r="FA5891">
        <v>70685</v>
      </c>
      <c r="FB5891" t="s">
        <v>217</v>
      </c>
      <c r="FC5891">
        <v>72725</v>
      </c>
    </row>
    <row r="5892" spans="1:159" x14ac:dyDescent="0.25">
      <c r="A5892" t="s">
        <v>37474</v>
      </c>
      <c r="B5892" t="s">
        <v>37484</v>
      </c>
      <c r="C5892" t="s">
        <v>37476</v>
      </c>
      <c r="D5892" t="s">
        <v>37476</v>
      </c>
      <c r="E5892" t="s">
        <v>37477</v>
      </c>
      <c r="F5892" t="s">
        <v>37478</v>
      </c>
      <c r="H5892">
        <v>0.90896600000000005</v>
      </c>
      <c r="I5892">
        <v>10.057700000000001</v>
      </c>
      <c r="J5892">
        <v>4.0612500000000003E-2</v>
      </c>
      <c r="K5892">
        <v>42.555999999999997</v>
      </c>
      <c r="L5892">
        <v>32.768000000000001</v>
      </c>
      <c r="M5892">
        <v>42.555999999999997</v>
      </c>
      <c r="Z5892">
        <v>0</v>
      </c>
      <c r="AA5892">
        <v>0</v>
      </c>
      <c r="AC5892" t="s">
        <v>164</v>
      </c>
      <c r="AH5892">
        <v>0</v>
      </c>
      <c r="AI5892">
        <v>0</v>
      </c>
      <c r="AK5892" t="s">
        <v>164</v>
      </c>
      <c r="AL5892">
        <v>0</v>
      </c>
      <c r="AM5892">
        <v>0</v>
      </c>
      <c r="AO5892" t="s">
        <v>164</v>
      </c>
      <c r="AP5892">
        <v>0</v>
      </c>
      <c r="AQ5892">
        <v>0</v>
      </c>
      <c r="AS5892" t="s">
        <v>164</v>
      </c>
      <c r="AT5892">
        <v>0.90896600000000005</v>
      </c>
      <c r="AU5892">
        <v>10.057700000000001</v>
      </c>
      <c r="AV5892">
        <v>4.0612500000000003E-2</v>
      </c>
      <c r="AW5892">
        <v>42.555999999999997</v>
      </c>
      <c r="BF5892">
        <v>0</v>
      </c>
      <c r="BG5892">
        <v>0</v>
      </c>
      <c r="BI5892" t="s">
        <v>164</v>
      </c>
      <c r="BL5892" t="s">
        <v>165</v>
      </c>
      <c r="BM5892" t="s">
        <v>37485</v>
      </c>
      <c r="BN5892" t="s">
        <v>4104</v>
      </c>
      <c r="BO5892" t="s">
        <v>420</v>
      </c>
      <c r="BP5892" t="s">
        <v>37486</v>
      </c>
      <c r="BQ5892" t="s">
        <v>37487</v>
      </c>
      <c r="BR5892">
        <v>1</v>
      </c>
      <c r="BS5892">
        <v>2</v>
      </c>
      <c r="BT5892">
        <v>0.63249</v>
      </c>
      <c r="BX5892" t="s">
        <v>198</v>
      </c>
      <c r="BZ5892" t="s">
        <v>198</v>
      </c>
      <c r="CA5892" t="s">
        <v>198</v>
      </c>
      <c r="CB5892" t="s">
        <v>198</v>
      </c>
      <c r="CC5892" t="s">
        <v>198</v>
      </c>
      <c r="CF5892" t="s">
        <v>198</v>
      </c>
      <c r="CG5892">
        <v>42322000</v>
      </c>
      <c r="CH5892">
        <v>42322000</v>
      </c>
      <c r="CI5892">
        <v>0</v>
      </c>
      <c r="CJ5892">
        <v>0</v>
      </c>
      <c r="CK5892">
        <v>2.8806999999999999E-2</v>
      </c>
      <c r="CL5892">
        <v>0</v>
      </c>
      <c r="CM5892">
        <v>0</v>
      </c>
      <c r="CN5892">
        <v>0</v>
      </c>
      <c r="CO5892">
        <v>7008500</v>
      </c>
      <c r="CP5892">
        <v>0</v>
      </c>
      <c r="CQ5892">
        <v>6691000</v>
      </c>
      <c r="CR5892">
        <v>5232100</v>
      </c>
      <c r="CS5892">
        <v>7006300</v>
      </c>
      <c r="CT5892">
        <v>11890000</v>
      </c>
      <c r="CU5892">
        <v>0</v>
      </c>
      <c r="CV5892">
        <v>0</v>
      </c>
      <c r="CW5892">
        <v>4493900</v>
      </c>
      <c r="CX5892">
        <v>0</v>
      </c>
      <c r="CY5892">
        <v>0</v>
      </c>
      <c r="CZ5892">
        <v>0</v>
      </c>
      <c r="DA5892">
        <v>0</v>
      </c>
      <c r="DB5892">
        <v>0</v>
      </c>
      <c r="DC5892">
        <v>0</v>
      </c>
      <c r="DD5892">
        <v>0</v>
      </c>
      <c r="DE5892">
        <v>0</v>
      </c>
      <c r="DF5892">
        <v>0</v>
      </c>
      <c r="DG5892">
        <v>7008500</v>
      </c>
      <c r="DH5892">
        <v>0</v>
      </c>
      <c r="DI5892">
        <v>0</v>
      </c>
      <c r="DJ5892">
        <v>0</v>
      </c>
      <c r="DK5892">
        <v>0</v>
      </c>
      <c r="DL5892">
        <v>0</v>
      </c>
      <c r="DM5892">
        <v>6691000</v>
      </c>
      <c r="DN5892">
        <v>0</v>
      </c>
      <c r="DO5892">
        <v>0</v>
      </c>
      <c r="DP5892">
        <v>5232100</v>
      </c>
      <c r="DQ5892">
        <v>0</v>
      </c>
      <c r="DR5892">
        <v>0</v>
      </c>
      <c r="DS5892">
        <v>7006300</v>
      </c>
      <c r="DT5892">
        <v>0</v>
      </c>
      <c r="DU5892">
        <v>0</v>
      </c>
      <c r="DV5892">
        <v>11890000</v>
      </c>
      <c r="DW5892">
        <v>0</v>
      </c>
      <c r="DX5892">
        <v>0</v>
      </c>
      <c r="DY5892">
        <v>0</v>
      </c>
      <c r="DZ5892">
        <v>0</v>
      </c>
      <c r="EA5892">
        <v>0</v>
      </c>
      <c r="EB5892">
        <v>0</v>
      </c>
      <c r="EC5892">
        <v>0</v>
      </c>
      <c r="ED5892">
        <v>0</v>
      </c>
      <c r="EE5892">
        <v>4493900</v>
      </c>
      <c r="EF5892">
        <v>0</v>
      </c>
      <c r="EG5892">
        <v>0</v>
      </c>
      <c r="EJ5892">
        <v>5886</v>
      </c>
      <c r="EK5892">
        <v>1821</v>
      </c>
      <c r="EL5892">
        <v>63</v>
      </c>
      <c r="EM5892">
        <v>63</v>
      </c>
      <c r="EN5892">
        <v>10304</v>
      </c>
      <c r="EO5892">
        <v>11713</v>
      </c>
      <c r="EP5892" t="s">
        <v>37488</v>
      </c>
      <c r="EQ5892">
        <v>212713</v>
      </c>
      <c r="ER5892">
        <v>123314</v>
      </c>
      <c r="ES5892">
        <v>212713</v>
      </c>
      <c r="ET5892" t="s">
        <v>504</v>
      </c>
      <c r="EU5892">
        <v>118647</v>
      </c>
      <c r="EV5892">
        <v>123314</v>
      </c>
      <c r="EW5892">
        <v>212713</v>
      </c>
      <c r="EX5892" t="s">
        <v>504</v>
      </c>
      <c r="EY5892">
        <v>118647</v>
      </c>
      <c r="EZ5892">
        <v>123314</v>
      </c>
      <c r="FA5892">
        <v>212713</v>
      </c>
      <c r="FB5892" t="s">
        <v>504</v>
      </c>
      <c r="FC5892">
        <v>118647</v>
      </c>
    </row>
    <row r="5893" spans="1:159" x14ac:dyDescent="0.25">
      <c r="A5893" t="s">
        <v>37489</v>
      </c>
      <c r="B5893">
        <v>8</v>
      </c>
      <c r="C5893" t="s">
        <v>37489</v>
      </c>
      <c r="D5893" t="s">
        <v>37489</v>
      </c>
      <c r="E5893" t="s">
        <v>37490</v>
      </c>
      <c r="F5893" t="s">
        <v>37491</v>
      </c>
      <c r="H5893">
        <v>1</v>
      </c>
      <c r="I5893">
        <v>41.226900000000001</v>
      </c>
      <c r="J5893" s="1">
        <v>3.6279399999999997E-5</v>
      </c>
      <c r="K5893">
        <v>65.471999999999994</v>
      </c>
      <c r="L5893">
        <v>53.679000000000002</v>
      </c>
      <c r="M5893">
        <v>41.226999999999997</v>
      </c>
      <c r="N5893">
        <v>1</v>
      </c>
      <c r="O5893">
        <v>65.471599999999995</v>
      </c>
      <c r="P5893" s="1">
        <v>3.6279399999999997E-5</v>
      </c>
      <c r="Q5893">
        <v>65.471999999999994</v>
      </c>
      <c r="R5893">
        <v>1</v>
      </c>
      <c r="S5893">
        <v>41.226900000000001</v>
      </c>
      <c r="T5893">
        <v>4.7109600000000001E-2</v>
      </c>
      <c r="U5893">
        <v>41.226999999999997</v>
      </c>
      <c r="Z5893">
        <v>0</v>
      </c>
      <c r="AA5893">
        <v>0</v>
      </c>
      <c r="AC5893" t="s">
        <v>164</v>
      </c>
      <c r="AD5893">
        <v>0</v>
      </c>
      <c r="AE5893">
        <v>0</v>
      </c>
      <c r="AG5893" t="s">
        <v>164</v>
      </c>
      <c r="AH5893">
        <v>0</v>
      </c>
      <c r="AI5893">
        <v>0</v>
      </c>
      <c r="AK5893" t="s">
        <v>164</v>
      </c>
      <c r="AL5893">
        <v>0</v>
      </c>
      <c r="AM5893">
        <v>0</v>
      </c>
      <c r="AO5893" t="s">
        <v>164</v>
      </c>
      <c r="AP5893">
        <v>0</v>
      </c>
      <c r="AQ5893">
        <v>0</v>
      </c>
      <c r="AS5893" t="s">
        <v>164</v>
      </c>
      <c r="AT5893">
        <v>1</v>
      </c>
      <c r="AU5893">
        <v>49.4818</v>
      </c>
      <c r="AV5893">
        <v>3.1523599999999999E-4</v>
      </c>
      <c r="AW5893">
        <v>49.481999999999999</v>
      </c>
      <c r="AX5893">
        <v>0</v>
      </c>
      <c r="AY5893">
        <v>0</v>
      </c>
      <c r="BA5893" t="s">
        <v>164</v>
      </c>
      <c r="BB5893">
        <v>1</v>
      </c>
      <c r="BC5893">
        <v>44.456499999999998</v>
      </c>
      <c r="BD5893">
        <v>6.1652400000000002E-4</v>
      </c>
      <c r="BE5893">
        <v>44.457000000000001</v>
      </c>
      <c r="BK5893">
        <v>1</v>
      </c>
      <c r="BL5893" t="s">
        <v>165</v>
      </c>
      <c r="BM5893" t="s">
        <v>37492</v>
      </c>
      <c r="BN5893" t="s">
        <v>167</v>
      </c>
      <c r="BO5893" t="s">
        <v>653</v>
      </c>
      <c r="BP5893" t="s">
        <v>37493</v>
      </c>
      <c r="BQ5893" t="s">
        <v>37494</v>
      </c>
      <c r="BR5893">
        <v>7</v>
      </c>
      <c r="BS5893">
        <v>2</v>
      </c>
      <c r="BT5893">
        <v>0.79747999999999997</v>
      </c>
      <c r="BU5893" t="s">
        <v>198</v>
      </c>
      <c r="BV5893" t="s">
        <v>198</v>
      </c>
      <c r="BX5893" t="s">
        <v>198</v>
      </c>
      <c r="BY5893" t="s">
        <v>198</v>
      </c>
      <c r="BZ5893" t="s">
        <v>198</v>
      </c>
      <c r="CA5893" t="s">
        <v>198</v>
      </c>
      <c r="CB5893" t="s">
        <v>198</v>
      </c>
      <c r="CC5893" t="s">
        <v>199</v>
      </c>
      <c r="CD5893" t="s">
        <v>198</v>
      </c>
      <c r="CE5893" t="s">
        <v>199</v>
      </c>
      <c r="CG5893">
        <v>503400000</v>
      </c>
      <c r="CH5893">
        <v>503400000</v>
      </c>
      <c r="CI5893">
        <v>0</v>
      </c>
      <c r="CJ5893">
        <v>0</v>
      </c>
      <c r="CK5893">
        <v>1.8602000000000001</v>
      </c>
      <c r="CL5893">
        <v>38992000</v>
      </c>
      <c r="CM5893">
        <v>36146000</v>
      </c>
      <c r="CN5893">
        <v>0</v>
      </c>
      <c r="CO5893">
        <v>68718000</v>
      </c>
      <c r="CP5893">
        <v>32926000</v>
      </c>
      <c r="CQ5893">
        <v>40423000</v>
      </c>
      <c r="CR5893">
        <v>68141000</v>
      </c>
      <c r="CS5893">
        <v>58276000</v>
      </c>
      <c r="CT5893">
        <v>63314000</v>
      </c>
      <c r="CU5893">
        <v>60781000</v>
      </c>
      <c r="CV5893">
        <v>35686000</v>
      </c>
      <c r="CW5893">
        <v>0</v>
      </c>
      <c r="CX5893">
        <v>38992000</v>
      </c>
      <c r="CY5893">
        <v>0</v>
      </c>
      <c r="CZ5893">
        <v>0</v>
      </c>
      <c r="DA5893">
        <v>36146000</v>
      </c>
      <c r="DB5893">
        <v>0</v>
      </c>
      <c r="DC5893">
        <v>0</v>
      </c>
      <c r="DD5893">
        <v>0</v>
      </c>
      <c r="DE5893">
        <v>0</v>
      </c>
      <c r="DF5893">
        <v>0</v>
      </c>
      <c r="DG5893">
        <v>68718000</v>
      </c>
      <c r="DH5893">
        <v>0</v>
      </c>
      <c r="DI5893">
        <v>0</v>
      </c>
      <c r="DJ5893">
        <v>32926000</v>
      </c>
      <c r="DK5893">
        <v>0</v>
      </c>
      <c r="DL5893">
        <v>0</v>
      </c>
      <c r="DM5893">
        <v>40423000</v>
      </c>
      <c r="DN5893">
        <v>0</v>
      </c>
      <c r="DO5893">
        <v>0</v>
      </c>
      <c r="DP5893">
        <v>68141000</v>
      </c>
      <c r="DQ5893">
        <v>0</v>
      </c>
      <c r="DR5893">
        <v>0</v>
      </c>
      <c r="DS5893">
        <v>58276000</v>
      </c>
      <c r="DT5893">
        <v>0</v>
      </c>
      <c r="DU5893">
        <v>0</v>
      </c>
      <c r="DV5893">
        <v>63314000</v>
      </c>
      <c r="DW5893">
        <v>0</v>
      </c>
      <c r="DX5893">
        <v>0</v>
      </c>
      <c r="DY5893">
        <v>60781000</v>
      </c>
      <c r="DZ5893">
        <v>0</v>
      </c>
      <c r="EA5893">
        <v>0</v>
      </c>
      <c r="EB5893">
        <v>35686000</v>
      </c>
      <c r="EC5893">
        <v>0</v>
      </c>
      <c r="ED5893">
        <v>0</v>
      </c>
      <c r="EE5893">
        <v>0</v>
      </c>
      <c r="EF5893">
        <v>0</v>
      </c>
      <c r="EG5893">
        <v>0</v>
      </c>
      <c r="EJ5893">
        <v>5887</v>
      </c>
      <c r="EK5893">
        <v>1822</v>
      </c>
      <c r="EL5893">
        <v>8</v>
      </c>
      <c r="EM5893">
        <v>8</v>
      </c>
      <c r="EN5893">
        <v>8169</v>
      </c>
      <c r="EO5893">
        <v>9289</v>
      </c>
      <c r="EP5893" t="s">
        <v>37495</v>
      </c>
      <c r="EQ5893" t="s">
        <v>37496</v>
      </c>
      <c r="ER5893">
        <v>95237</v>
      </c>
      <c r="ES5893">
        <v>160496</v>
      </c>
      <c r="ET5893" t="s">
        <v>369</v>
      </c>
      <c r="EU5893">
        <v>42295</v>
      </c>
      <c r="EV5893">
        <v>95236</v>
      </c>
      <c r="EW5893">
        <v>160495</v>
      </c>
      <c r="EX5893" t="s">
        <v>189</v>
      </c>
      <c r="EY5893">
        <v>42855</v>
      </c>
      <c r="EZ5893">
        <v>95236</v>
      </c>
      <c r="FA5893">
        <v>160495</v>
      </c>
      <c r="FB5893" t="s">
        <v>189</v>
      </c>
      <c r="FC5893">
        <v>42855</v>
      </c>
    </row>
    <row r="5894" spans="1:159" x14ac:dyDescent="0.25">
      <c r="A5894" t="s">
        <v>37497</v>
      </c>
      <c r="B5894" t="s">
        <v>37498</v>
      </c>
      <c r="C5894" t="s">
        <v>37499</v>
      </c>
      <c r="D5894" t="s">
        <v>37499</v>
      </c>
      <c r="E5894" t="s">
        <v>37500</v>
      </c>
      <c r="F5894" t="s">
        <v>37501</v>
      </c>
      <c r="H5894">
        <v>0.86405100000000001</v>
      </c>
      <c r="I5894">
        <v>10.866400000000001</v>
      </c>
      <c r="J5894">
        <v>8.3061300000000001E-4</v>
      </c>
      <c r="K5894">
        <v>46.796999999999997</v>
      </c>
      <c r="L5894">
        <v>40.264000000000003</v>
      </c>
      <c r="M5894">
        <v>43.813000000000002</v>
      </c>
      <c r="V5894">
        <v>0</v>
      </c>
      <c r="W5894">
        <v>0</v>
      </c>
      <c r="Y5894" t="s">
        <v>164</v>
      </c>
      <c r="AH5894">
        <v>0.86405100000000001</v>
      </c>
      <c r="AI5894">
        <v>10.866400000000001</v>
      </c>
      <c r="AJ5894">
        <v>1.11483E-3</v>
      </c>
      <c r="AK5894">
        <v>43.813000000000002</v>
      </c>
      <c r="AP5894">
        <v>0</v>
      </c>
      <c r="AQ5894">
        <v>0</v>
      </c>
      <c r="AS5894" t="s">
        <v>164</v>
      </c>
      <c r="AT5894">
        <v>0</v>
      </c>
      <c r="AU5894">
        <v>0</v>
      </c>
      <c r="AW5894" t="s">
        <v>164</v>
      </c>
      <c r="AX5894">
        <v>0.80008500000000005</v>
      </c>
      <c r="AY5894">
        <v>7.0122099999999996</v>
      </c>
      <c r="AZ5894">
        <v>8.3061300000000001E-4</v>
      </c>
      <c r="BA5894">
        <v>46.796999999999997</v>
      </c>
      <c r="BF5894">
        <v>0.83955500000000005</v>
      </c>
      <c r="BG5894">
        <v>9.0832099999999993</v>
      </c>
      <c r="BH5894">
        <v>1.4395499999999999E-3</v>
      </c>
      <c r="BI5894">
        <v>41.091999999999999</v>
      </c>
      <c r="BK5894">
        <v>1</v>
      </c>
      <c r="BL5894" t="s">
        <v>165</v>
      </c>
      <c r="BM5894" t="s">
        <v>37502</v>
      </c>
      <c r="BN5894" t="s">
        <v>167</v>
      </c>
      <c r="BO5894" t="s">
        <v>1311</v>
      </c>
      <c r="BP5894" t="s">
        <v>37503</v>
      </c>
      <c r="BQ5894" t="s">
        <v>37504</v>
      </c>
      <c r="BR5894">
        <v>5</v>
      </c>
      <c r="BS5894">
        <v>2</v>
      </c>
      <c r="BT5894">
        <v>1.0251999999999999</v>
      </c>
      <c r="BW5894" t="s">
        <v>198</v>
      </c>
      <c r="BZ5894" t="s">
        <v>199</v>
      </c>
      <c r="CB5894" t="s">
        <v>198</v>
      </c>
      <c r="CC5894" t="s">
        <v>198</v>
      </c>
      <c r="CD5894" t="s">
        <v>199</v>
      </c>
      <c r="CF5894" t="s">
        <v>199</v>
      </c>
      <c r="CG5894">
        <v>205430000</v>
      </c>
      <c r="CH5894">
        <v>205430000</v>
      </c>
      <c r="CI5894">
        <v>0</v>
      </c>
      <c r="CJ5894">
        <v>0</v>
      </c>
      <c r="CK5894">
        <v>3.4752000000000001</v>
      </c>
      <c r="CL5894">
        <v>0</v>
      </c>
      <c r="CM5894">
        <v>0</v>
      </c>
      <c r="CN5894">
        <v>30892000</v>
      </c>
      <c r="CO5894">
        <v>0</v>
      </c>
      <c r="CP5894">
        <v>0</v>
      </c>
      <c r="CQ5894">
        <v>19001000</v>
      </c>
      <c r="CR5894">
        <v>0</v>
      </c>
      <c r="CS5894">
        <v>32932000</v>
      </c>
      <c r="CT5894">
        <v>35956000</v>
      </c>
      <c r="CU5894">
        <v>58704000</v>
      </c>
      <c r="CV5894">
        <v>0</v>
      </c>
      <c r="CW5894">
        <v>27943000</v>
      </c>
      <c r="CX5894">
        <v>0</v>
      </c>
      <c r="CY5894">
        <v>0</v>
      </c>
      <c r="CZ5894">
        <v>0</v>
      </c>
      <c r="DA5894">
        <v>0</v>
      </c>
      <c r="DB5894">
        <v>0</v>
      </c>
      <c r="DC5894">
        <v>0</v>
      </c>
      <c r="DD5894">
        <v>30892000</v>
      </c>
      <c r="DE5894">
        <v>0</v>
      </c>
      <c r="DF5894">
        <v>0</v>
      </c>
      <c r="DG5894">
        <v>0</v>
      </c>
      <c r="DH5894">
        <v>0</v>
      </c>
      <c r="DI5894">
        <v>0</v>
      </c>
      <c r="DJ5894">
        <v>0</v>
      </c>
      <c r="DK5894">
        <v>0</v>
      </c>
      <c r="DL5894">
        <v>0</v>
      </c>
      <c r="DM5894">
        <v>19001000</v>
      </c>
      <c r="DN5894">
        <v>0</v>
      </c>
      <c r="DO5894">
        <v>0</v>
      </c>
      <c r="DP5894">
        <v>0</v>
      </c>
      <c r="DQ5894">
        <v>0</v>
      </c>
      <c r="DR5894">
        <v>0</v>
      </c>
      <c r="DS5894">
        <v>32932000</v>
      </c>
      <c r="DT5894">
        <v>0</v>
      </c>
      <c r="DU5894">
        <v>0</v>
      </c>
      <c r="DV5894">
        <v>35956000</v>
      </c>
      <c r="DW5894">
        <v>0</v>
      </c>
      <c r="DX5894">
        <v>0</v>
      </c>
      <c r="DY5894">
        <v>58704000</v>
      </c>
      <c r="DZ5894">
        <v>0</v>
      </c>
      <c r="EA5894">
        <v>0</v>
      </c>
      <c r="EB5894">
        <v>0</v>
      </c>
      <c r="EC5894">
        <v>0</v>
      </c>
      <c r="ED5894">
        <v>0</v>
      </c>
      <c r="EE5894">
        <v>27943000</v>
      </c>
      <c r="EF5894">
        <v>0</v>
      </c>
      <c r="EG5894">
        <v>0</v>
      </c>
      <c r="EJ5894">
        <v>5888</v>
      </c>
      <c r="EK5894">
        <v>1823</v>
      </c>
      <c r="EL5894">
        <v>760</v>
      </c>
      <c r="EM5894">
        <v>760</v>
      </c>
      <c r="EN5894">
        <v>9633</v>
      </c>
      <c r="EO5894">
        <v>10931</v>
      </c>
      <c r="EP5894" t="s">
        <v>37505</v>
      </c>
      <c r="EQ5894" t="s">
        <v>37506</v>
      </c>
      <c r="ER5894">
        <v>114734</v>
      </c>
      <c r="ES5894">
        <v>199387</v>
      </c>
      <c r="ET5894" t="s">
        <v>298</v>
      </c>
      <c r="EU5894">
        <v>61728</v>
      </c>
      <c r="EV5894">
        <v>114733</v>
      </c>
      <c r="EW5894">
        <v>199386</v>
      </c>
      <c r="EX5894" t="s">
        <v>217</v>
      </c>
      <c r="EY5894">
        <v>60532</v>
      </c>
      <c r="EZ5894">
        <v>114733</v>
      </c>
      <c r="FA5894">
        <v>199386</v>
      </c>
      <c r="FB5894" t="s">
        <v>217</v>
      </c>
      <c r="FC5894">
        <v>60532</v>
      </c>
    </row>
    <row r="5895" spans="1:159" x14ac:dyDescent="0.25">
      <c r="A5895" t="s">
        <v>37507</v>
      </c>
      <c r="B5895">
        <v>403</v>
      </c>
      <c r="C5895" t="s">
        <v>37507</v>
      </c>
      <c r="D5895" t="s">
        <v>37507</v>
      </c>
      <c r="E5895" t="s">
        <v>37508</v>
      </c>
      <c r="F5895" t="s">
        <v>37509</v>
      </c>
      <c r="H5895">
        <v>0.33265800000000001</v>
      </c>
      <c r="I5895">
        <v>0</v>
      </c>
      <c r="J5895" s="1">
        <v>8.9049799999999996E-5</v>
      </c>
      <c r="K5895">
        <v>43.454000000000001</v>
      </c>
      <c r="L5895">
        <v>37.021999999999998</v>
      </c>
      <c r="M5895">
        <v>43.454000000000001</v>
      </c>
      <c r="R5895">
        <v>0</v>
      </c>
      <c r="S5895">
        <v>0</v>
      </c>
      <c r="U5895" t="s">
        <v>164</v>
      </c>
      <c r="Z5895">
        <v>0.33265800000000001</v>
      </c>
      <c r="AA5895">
        <v>0</v>
      </c>
      <c r="AB5895" s="1">
        <v>8.9049799999999996E-5</v>
      </c>
      <c r="AC5895">
        <v>43.454000000000001</v>
      </c>
      <c r="AD5895">
        <v>0</v>
      </c>
      <c r="AE5895">
        <v>0</v>
      </c>
      <c r="AG5895" t="s">
        <v>164</v>
      </c>
      <c r="AL5895">
        <v>0</v>
      </c>
      <c r="AM5895">
        <v>0</v>
      </c>
      <c r="AO5895" t="s">
        <v>164</v>
      </c>
      <c r="AP5895">
        <v>0.33264100000000002</v>
      </c>
      <c r="AQ5895">
        <v>0</v>
      </c>
      <c r="AR5895" s="1">
        <v>9.43364E-5</v>
      </c>
      <c r="AS5895">
        <v>43.296999999999997</v>
      </c>
      <c r="AT5895">
        <v>0</v>
      </c>
      <c r="AU5895">
        <v>0</v>
      </c>
      <c r="AW5895" t="s">
        <v>164</v>
      </c>
      <c r="BB5895">
        <v>0</v>
      </c>
      <c r="BC5895">
        <v>0</v>
      </c>
      <c r="BE5895" t="s">
        <v>164</v>
      </c>
      <c r="BF5895">
        <v>0</v>
      </c>
      <c r="BG5895">
        <v>0</v>
      </c>
      <c r="BI5895" t="s">
        <v>164</v>
      </c>
      <c r="BL5895" t="s">
        <v>165</v>
      </c>
      <c r="BM5895" t="s">
        <v>37510</v>
      </c>
      <c r="BN5895" t="s">
        <v>2277</v>
      </c>
      <c r="BO5895" t="s">
        <v>939</v>
      </c>
      <c r="BP5895" t="s">
        <v>37511</v>
      </c>
      <c r="BQ5895" t="s">
        <v>37512</v>
      </c>
      <c r="BR5895">
        <v>16</v>
      </c>
      <c r="BS5895">
        <v>2</v>
      </c>
      <c r="BT5895">
        <v>-2.2774000000000001</v>
      </c>
      <c r="CG5895">
        <v>0</v>
      </c>
      <c r="CH5895">
        <v>0</v>
      </c>
      <c r="CI5895">
        <v>0</v>
      </c>
      <c r="CJ5895">
        <v>0</v>
      </c>
      <c r="CK5895">
        <v>0</v>
      </c>
      <c r="CL5895">
        <v>0</v>
      </c>
      <c r="CM5895">
        <v>0</v>
      </c>
      <c r="CN5895">
        <v>0</v>
      </c>
      <c r="CO5895">
        <v>0</v>
      </c>
      <c r="CP5895">
        <v>0</v>
      </c>
      <c r="CQ5895">
        <v>0</v>
      </c>
      <c r="CR5895">
        <v>0</v>
      </c>
      <c r="CS5895">
        <v>0</v>
      </c>
      <c r="CT5895">
        <v>0</v>
      </c>
      <c r="CU5895">
        <v>0</v>
      </c>
      <c r="CV5895">
        <v>0</v>
      </c>
      <c r="CW5895">
        <v>0</v>
      </c>
      <c r="CX5895">
        <v>0</v>
      </c>
      <c r="CY5895">
        <v>0</v>
      </c>
      <c r="CZ5895">
        <v>0</v>
      </c>
      <c r="DA5895">
        <v>0</v>
      </c>
      <c r="DB5895">
        <v>0</v>
      </c>
      <c r="DC5895">
        <v>0</v>
      </c>
      <c r="DD5895">
        <v>0</v>
      </c>
      <c r="DE5895">
        <v>0</v>
      </c>
      <c r="DF5895">
        <v>0</v>
      </c>
      <c r="DG5895">
        <v>0</v>
      </c>
      <c r="DH5895">
        <v>0</v>
      </c>
      <c r="DI5895">
        <v>0</v>
      </c>
      <c r="DJ5895">
        <v>0</v>
      </c>
      <c r="DK5895">
        <v>0</v>
      </c>
      <c r="DL5895">
        <v>0</v>
      </c>
      <c r="DM5895">
        <v>0</v>
      </c>
      <c r="DN5895">
        <v>0</v>
      </c>
      <c r="DO5895">
        <v>0</v>
      </c>
      <c r="DP5895">
        <v>0</v>
      </c>
      <c r="DQ5895">
        <v>0</v>
      </c>
      <c r="DR5895">
        <v>0</v>
      </c>
      <c r="DS5895">
        <v>0</v>
      </c>
      <c r="DT5895">
        <v>0</v>
      </c>
      <c r="DU5895">
        <v>0</v>
      </c>
      <c r="DV5895">
        <v>0</v>
      </c>
      <c r="DW5895">
        <v>0</v>
      </c>
      <c r="DX5895">
        <v>0</v>
      </c>
      <c r="DY5895">
        <v>0</v>
      </c>
      <c r="DZ5895">
        <v>0</v>
      </c>
      <c r="EA5895">
        <v>0</v>
      </c>
      <c r="EB5895">
        <v>0</v>
      </c>
      <c r="EC5895">
        <v>0</v>
      </c>
      <c r="ED5895">
        <v>0</v>
      </c>
      <c r="EE5895">
        <v>0</v>
      </c>
      <c r="EF5895">
        <v>0</v>
      </c>
      <c r="EG5895">
        <v>0</v>
      </c>
      <c r="EJ5895">
        <v>5889</v>
      </c>
      <c r="EK5895">
        <v>1824</v>
      </c>
      <c r="EL5895">
        <v>403</v>
      </c>
      <c r="EM5895">
        <v>403</v>
      </c>
      <c r="EN5895">
        <v>544</v>
      </c>
      <c r="EO5895">
        <v>629</v>
      </c>
      <c r="ER5895">
        <v>6449</v>
      </c>
      <c r="ES5895">
        <v>10954</v>
      </c>
      <c r="ET5895" t="s">
        <v>171</v>
      </c>
      <c r="EU5895">
        <v>119066</v>
      </c>
      <c r="EV5895">
        <v>6449</v>
      </c>
      <c r="EW5895">
        <v>10954</v>
      </c>
      <c r="EX5895" t="s">
        <v>171</v>
      </c>
      <c r="EY5895">
        <v>119066</v>
      </c>
      <c r="EZ5895">
        <v>6449</v>
      </c>
      <c r="FA5895">
        <v>10954</v>
      </c>
      <c r="FB5895" t="s">
        <v>171</v>
      </c>
      <c r="FC5895">
        <v>119066</v>
      </c>
    </row>
    <row r="5896" spans="1:159" x14ac:dyDescent="0.25">
      <c r="A5896" t="s">
        <v>37507</v>
      </c>
      <c r="B5896">
        <v>405</v>
      </c>
      <c r="C5896" t="s">
        <v>37507</v>
      </c>
      <c r="D5896" t="s">
        <v>37507</v>
      </c>
      <c r="E5896" t="s">
        <v>37508</v>
      </c>
      <c r="F5896" t="s">
        <v>37509</v>
      </c>
      <c r="H5896">
        <v>0.33265800000000001</v>
      </c>
      <c r="I5896">
        <v>0</v>
      </c>
      <c r="J5896" s="1">
        <v>8.9049799999999996E-5</v>
      </c>
      <c r="K5896">
        <v>43.454000000000001</v>
      </c>
      <c r="L5896">
        <v>37.021999999999998</v>
      </c>
      <c r="M5896">
        <v>43.454000000000001</v>
      </c>
      <c r="R5896">
        <v>0</v>
      </c>
      <c r="S5896">
        <v>0</v>
      </c>
      <c r="U5896" t="s">
        <v>164</v>
      </c>
      <c r="Z5896">
        <v>0.33265800000000001</v>
      </c>
      <c r="AA5896">
        <v>0</v>
      </c>
      <c r="AB5896" s="1">
        <v>8.9049799999999996E-5</v>
      </c>
      <c r="AC5896">
        <v>43.454000000000001</v>
      </c>
      <c r="AD5896">
        <v>0</v>
      </c>
      <c r="AE5896">
        <v>0</v>
      </c>
      <c r="AG5896" t="s">
        <v>164</v>
      </c>
      <c r="AL5896">
        <v>0</v>
      </c>
      <c r="AM5896">
        <v>0</v>
      </c>
      <c r="AO5896" t="s">
        <v>164</v>
      </c>
      <c r="AP5896">
        <v>0.33264100000000002</v>
      </c>
      <c r="AQ5896">
        <v>0</v>
      </c>
      <c r="AR5896" s="1">
        <v>9.43364E-5</v>
      </c>
      <c r="AS5896">
        <v>43.296999999999997</v>
      </c>
      <c r="AT5896">
        <v>0</v>
      </c>
      <c r="AU5896">
        <v>0</v>
      </c>
      <c r="AW5896" t="s">
        <v>164</v>
      </c>
      <c r="BB5896">
        <v>0</v>
      </c>
      <c r="BC5896">
        <v>0</v>
      </c>
      <c r="BE5896" t="s">
        <v>164</v>
      </c>
      <c r="BF5896">
        <v>0</v>
      </c>
      <c r="BG5896">
        <v>0</v>
      </c>
      <c r="BI5896" t="s">
        <v>164</v>
      </c>
      <c r="BL5896" t="s">
        <v>165</v>
      </c>
      <c r="BM5896" t="s">
        <v>37513</v>
      </c>
      <c r="BN5896" t="s">
        <v>37514</v>
      </c>
      <c r="BO5896" t="s">
        <v>175</v>
      </c>
      <c r="BP5896" t="s">
        <v>37511</v>
      </c>
      <c r="BQ5896" t="s">
        <v>37512</v>
      </c>
      <c r="BR5896">
        <v>18</v>
      </c>
      <c r="BS5896">
        <v>2</v>
      </c>
      <c r="BT5896">
        <v>-2.2774000000000001</v>
      </c>
      <c r="CG5896">
        <v>0</v>
      </c>
      <c r="CH5896">
        <v>0</v>
      </c>
      <c r="CI5896">
        <v>0</v>
      </c>
      <c r="CJ5896">
        <v>0</v>
      </c>
      <c r="CK5896">
        <v>0</v>
      </c>
      <c r="CL5896">
        <v>0</v>
      </c>
      <c r="CM5896">
        <v>0</v>
      </c>
      <c r="CN5896">
        <v>0</v>
      </c>
      <c r="CO5896">
        <v>0</v>
      </c>
      <c r="CP5896">
        <v>0</v>
      </c>
      <c r="CQ5896">
        <v>0</v>
      </c>
      <c r="CR5896">
        <v>0</v>
      </c>
      <c r="CS5896">
        <v>0</v>
      </c>
      <c r="CT5896">
        <v>0</v>
      </c>
      <c r="CU5896">
        <v>0</v>
      </c>
      <c r="CV5896">
        <v>0</v>
      </c>
      <c r="CW5896">
        <v>0</v>
      </c>
      <c r="CX5896">
        <v>0</v>
      </c>
      <c r="CY5896">
        <v>0</v>
      </c>
      <c r="CZ5896">
        <v>0</v>
      </c>
      <c r="DA5896">
        <v>0</v>
      </c>
      <c r="DB5896">
        <v>0</v>
      </c>
      <c r="DC5896">
        <v>0</v>
      </c>
      <c r="DD5896">
        <v>0</v>
      </c>
      <c r="DE5896">
        <v>0</v>
      </c>
      <c r="DF5896">
        <v>0</v>
      </c>
      <c r="DG5896">
        <v>0</v>
      </c>
      <c r="DH5896">
        <v>0</v>
      </c>
      <c r="DI5896">
        <v>0</v>
      </c>
      <c r="DJ5896">
        <v>0</v>
      </c>
      <c r="DK5896">
        <v>0</v>
      </c>
      <c r="DL5896">
        <v>0</v>
      </c>
      <c r="DM5896">
        <v>0</v>
      </c>
      <c r="DN5896">
        <v>0</v>
      </c>
      <c r="DO5896">
        <v>0</v>
      </c>
      <c r="DP5896">
        <v>0</v>
      </c>
      <c r="DQ5896">
        <v>0</v>
      </c>
      <c r="DR5896">
        <v>0</v>
      </c>
      <c r="DS5896">
        <v>0</v>
      </c>
      <c r="DT5896">
        <v>0</v>
      </c>
      <c r="DU5896">
        <v>0</v>
      </c>
      <c r="DV5896">
        <v>0</v>
      </c>
      <c r="DW5896">
        <v>0</v>
      </c>
      <c r="DX5896">
        <v>0</v>
      </c>
      <c r="DY5896">
        <v>0</v>
      </c>
      <c r="DZ5896">
        <v>0</v>
      </c>
      <c r="EA5896">
        <v>0</v>
      </c>
      <c r="EB5896">
        <v>0</v>
      </c>
      <c r="EC5896">
        <v>0</v>
      </c>
      <c r="ED5896">
        <v>0</v>
      </c>
      <c r="EE5896">
        <v>0</v>
      </c>
      <c r="EF5896">
        <v>0</v>
      </c>
      <c r="EG5896">
        <v>0</v>
      </c>
      <c r="EJ5896">
        <v>5890</v>
      </c>
      <c r="EK5896">
        <v>1824</v>
      </c>
      <c r="EL5896">
        <v>405</v>
      </c>
      <c r="EM5896">
        <v>405</v>
      </c>
      <c r="EN5896">
        <v>544</v>
      </c>
      <c r="EO5896">
        <v>629</v>
      </c>
      <c r="ER5896">
        <v>6449</v>
      </c>
      <c r="ES5896">
        <v>10954</v>
      </c>
      <c r="ET5896" t="s">
        <v>171</v>
      </c>
      <c r="EU5896">
        <v>119066</v>
      </c>
      <c r="EV5896">
        <v>6449</v>
      </c>
      <c r="EW5896">
        <v>10954</v>
      </c>
      <c r="EX5896" t="s">
        <v>171</v>
      </c>
      <c r="EY5896">
        <v>119066</v>
      </c>
      <c r="EZ5896">
        <v>6449</v>
      </c>
      <c r="FA5896">
        <v>10954</v>
      </c>
      <c r="FB5896" t="s">
        <v>171</v>
      </c>
      <c r="FC5896">
        <v>119066</v>
      </c>
    </row>
    <row r="5897" spans="1:159" x14ac:dyDescent="0.25">
      <c r="A5897" t="s">
        <v>37507</v>
      </c>
      <c r="B5897">
        <v>465</v>
      </c>
      <c r="C5897" t="s">
        <v>37507</v>
      </c>
      <c r="D5897" t="s">
        <v>37507</v>
      </c>
      <c r="E5897" t="s">
        <v>37508</v>
      </c>
      <c r="F5897" t="s">
        <v>37509</v>
      </c>
      <c r="H5897">
        <v>1</v>
      </c>
      <c r="I5897">
        <v>68.590999999999994</v>
      </c>
      <c r="J5897" s="1">
        <v>2.1253400000000001E-14</v>
      </c>
      <c r="K5897">
        <v>83.063000000000002</v>
      </c>
      <c r="L5897">
        <v>75.070999999999998</v>
      </c>
      <c r="M5897">
        <v>83.063000000000002</v>
      </c>
      <c r="N5897">
        <v>0.99927299999999997</v>
      </c>
      <c r="O5897">
        <v>31.378499999999999</v>
      </c>
      <c r="P5897">
        <v>1.19224E-4</v>
      </c>
      <c r="Q5897">
        <v>41.136000000000003</v>
      </c>
      <c r="V5897">
        <v>1</v>
      </c>
      <c r="W5897">
        <v>66.8904</v>
      </c>
      <c r="X5897" s="1">
        <v>7.1104900000000003E-11</v>
      </c>
      <c r="Y5897">
        <v>81.665000000000006</v>
      </c>
      <c r="AH5897">
        <v>0</v>
      </c>
      <c r="AI5897">
        <v>0</v>
      </c>
      <c r="AK5897" t="s">
        <v>164</v>
      </c>
      <c r="AP5897">
        <v>1</v>
      </c>
      <c r="AQ5897">
        <v>68.590999999999994</v>
      </c>
      <c r="AR5897" s="1">
        <v>2.1253400000000001E-14</v>
      </c>
      <c r="AS5897">
        <v>83.063000000000002</v>
      </c>
      <c r="AT5897">
        <v>0</v>
      </c>
      <c r="AU5897">
        <v>0</v>
      </c>
      <c r="AW5897" t="s">
        <v>164</v>
      </c>
      <c r="AX5897">
        <v>0.99999899999999997</v>
      </c>
      <c r="AY5897">
        <v>61.5471</v>
      </c>
      <c r="AZ5897" s="1">
        <v>5.0300100000000003E-10</v>
      </c>
      <c r="BA5897">
        <v>77.846999999999994</v>
      </c>
      <c r="BB5897">
        <v>0.99999800000000005</v>
      </c>
      <c r="BC5897">
        <v>57.598700000000001</v>
      </c>
      <c r="BD5897" s="1">
        <v>2.42563E-7</v>
      </c>
      <c r="BE5897">
        <v>71.852999999999994</v>
      </c>
      <c r="BF5897">
        <v>0.99998799999999999</v>
      </c>
      <c r="BG5897">
        <v>49.362699999999997</v>
      </c>
      <c r="BH5897" s="1">
        <v>3.85192E-6</v>
      </c>
      <c r="BI5897">
        <v>55.206000000000003</v>
      </c>
      <c r="BK5897">
        <v>1</v>
      </c>
      <c r="BL5897" t="s">
        <v>165</v>
      </c>
      <c r="BM5897" t="s">
        <v>37515</v>
      </c>
      <c r="BN5897" t="s">
        <v>37516</v>
      </c>
      <c r="BO5897" t="s">
        <v>195</v>
      </c>
      <c r="BP5897" t="s">
        <v>37517</v>
      </c>
      <c r="BQ5897" t="s">
        <v>37518</v>
      </c>
      <c r="BR5897">
        <v>3</v>
      </c>
      <c r="BS5897">
        <v>3</v>
      </c>
      <c r="BT5897">
        <v>-0.22517999999999999</v>
      </c>
      <c r="BU5897" t="s">
        <v>199</v>
      </c>
      <c r="BW5897" t="s">
        <v>199</v>
      </c>
      <c r="BZ5897" t="s">
        <v>198</v>
      </c>
      <c r="CB5897" t="s">
        <v>199</v>
      </c>
      <c r="CC5897" t="s">
        <v>198</v>
      </c>
      <c r="CD5897" t="s">
        <v>199</v>
      </c>
      <c r="CE5897" t="s">
        <v>199</v>
      </c>
      <c r="CF5897" t="s">
        <v>199</v>
      </c>
      <c r="CG5897">
        <v>216740000</v>
      </c>
      <c r="CH5897">
        <v>216740000</v>
      </c>
      <c r="CI5897">
        <v>0</v>
      </c>
      <c r="CJ5897">
        <v>0</v>
      </c>
      <c r="CK5897">
        <v>3.8904000000000001E-2</v>
      </c>
      <c r="CL5897">
        <v>16003000</v>
      </c>
      <c r="CM5897">
        <v>0</v>
      </c>
      <c r="CN5897">
        <v>19680000</v>
      </c>
      <c r="CO5897">
        <v>0</v>
      </c>
      <c r="CP5897">
        <v>0</v>
      </c>
      <c r="CQ5897">
        <v>4663900</v>
      </c>
      <c r="CR5897">
        <v>0</v>
      </c>
      <c r="CS5897">
        <v>40259000</v>
      </c>
      <c r="CT5897">
        <v>5253600</v>
      </c>
      <c r="CU5897">
        <v>24100000</v>
      </c>
      <c r="CV5897">
        <v>48232000</v>
      </c>
      <c r="CW5897">
        <v>21492000</v>
      </c>
      <c r="CX5897">
        <v>16003000</v>
      </c>
      <c r="CY5897">
        <v>0</v>
      </c>
      <c r="CZ5897">
        <v>0</v>
      </c>
      <c r="DA5897">
        <v>0</v>
      </c>
      <c r="DB5897">
        <v>0</v>
      </c>
      <c r="DC5897">
        <v>0</v>
      </c>
      <c r="DD5897">
        <v>19680000</v>
      </c>
      <c r="DE5897">
        <v>0</v>
      </c>
      <c r="DF5897">
        <v>0</v>
      </c>
      <c r="DG5897">
        <v>0</v>
      </c>
      <c r="DH5897">
        <v>0</v>
      </c>
      <c r="DI5897">
        <v>0</v>
      </c>
      <c r="DJ5897">
        <v>0</v>
      </c>
      <c r="DK5897">
        <v>0</v>
      </c>
      <c r="DL5897">
        <v>0</v>
      </c>
      <c r="DM5897">
        <v>4663900</v>
      </c>
      <c r="DN5897">
        <v>0</v>
      </c>
      <c r="DO5897">
        <v>0</v>
      </c>
      <c r="DP5897">
        <v>0</v>
      </c>
      <c r="DQ5897">
        <v>0</v>
      </c>
      <c r="DR5897">
        <v>0</v>
      </c>
      <c r="DS5897">
        <v>40259000</v>
      </c>
      <c r="DT5897">
        <v>0</v>
      </c>
      <c r="DU5897">
        <v>0</v>
      </c>
      <c r="DV5897">
        <v>5253600</v>
      </c>
      <c r="DW5897">
        <v>0</v>
      </c>
      <c r="DX5897">
        <v>0</v>
      </c>
      <c r="DY5897">
        <v>24100000</v>
      </c>
      <c r="DZ5897">
        <v>0</v>
      </c>
      <c r="EA5897">
        <v>0</v>
      </c>
      <c r="EB5897">
        <v>48232000</v>
      </c>
      <c r="EC5897">
        <v>0</v>
      </c>
      <c r="ED5897">
        <v>0</v>
      </c>
      <c r="EE5897">
        <v>21492000</v>
      </c>
      <c r="EF5897">
        <v>0</v>
      </c>
      <c r="EG5897">
        <v>0</v>
      </c>
      <c r="EJ5897">
        <v>5891</v>
      </c>
      <c r="EK5897">
        <v>1824</v>
      </c>
      <c r="EL5897">
        <v>465</v>
      </c>
      <c r="EM5897">
        <v>465</v>
      </c>
      <c r="EN5897">
        <v>3348</v>
      </c>
      <c r="EO5897" t="s">
        <v>37519</v>
      </c>
      <c r="EP5897" t="s">
        <v>37520</v>
      </c>
      <c r="EQ5897" t="s">
        <v>37521</v>
      </c>
      <c r="ER5897">
        <v>38591</v>
      </c>
      <c r="ES5897">
        <v>64487</v>
      </c>
      <c r="ET5897" t="s">
        <v>210</v>
      </c>
      <c r="EU5897">
        <v>134494</v>
      </c>
      <c r="EV5897">
        <v>38591</v>
      </c>
      <c r="EW5897">
        <v>64487</v>
      </c>
      <c r="EX5897" t="s">
        <v>210</v>
      </c>
      <c r="EY5897">
        <v>134494</v>
      </c>
      <c r="EZ5897">
        <v>38591</v>
      </c>
      <c r="FA5897">
        <v>64487</v>
      </c>
      <c r="FB5897" t="s">
        <v>210</v>
      </c>
      <c r="FC5897">
        <v>134494</v>
      </c>
    </row>
    <row r="5898" spans="1:159" x14ac:dyDescent="0.25">
      <c r="A5898" t="s">
        <v>37507</v>
      </c>
      <c r="B5898">
        <v>319</v>
      </c>
      <c r="C5898" t="s">
        <v>37507</v>
      </c>
      <c r="D5898" t="s">
        <v>37507</v>
      </c>
      <c r="E5898" t="s">
        <v>37508</v>
      </c>
      <c r="F5898" t="s">
        <v>37509</v>
      </c>
      <c r="H5898">
        <v>0.82821199999999995</v>
      </c>
      <c r="I5898">
        <v>6.83162</v>
      </c>
      <c r="J5898" s="1">
        <v>8.1617099999999995E-5</v>
      </c>
      <c r="K5898">
        <v>66.989000000000004</v>
      </c>
      <c r="L5898">
        <v>50.850999999999999</v>
      </c>
      <c r="M5898">
        <v>66.989000000000004</v>
      </c>
      <c r="R5898">
        <v>0</v>
      </c>
      <c r="S5898">
        <v>0</v>
      </c>
      <c r="U5898" t="s">
        <v>164</v>
      </c>
      <c r="V5898">
        <v>0</v>
      </c>
      <c r="W5898">
        <v>0</v>
      </c>
      <c r="Y5898" t="s">
        <v>164</v>
      </c>
      <c r="Z5898">
        <v>0.82821199999999995</v>
      </c>
      <c r="AA5898">
        <v>6.83162</v>
      </c>
      <c r="AB5898" s="1">
        <v>8.1617099999999995E-5</v>
      </c>
      <c r="AC5898">
        <v>66.989000000000004</v>
      </c>
      <c r="AD5898">
        <v>0</v>
      </c>
      <c r="AE5898">
        <v>0</v>
      </c>
      <c r="AG5898" t="s">
        <v>164</v>
      </c>
      <c r="AH5898">
        <v>0</v>
      </c>
      <c r="AI5898">
        <v>0</v>
      </c>
      <c r="AK5898" t="s">
        <v>164</v>
      </c>
      <c r="AL5898">
        <v>0</v>
      </c>
      <c r="AM5898">
        <v>0</v>
      </c>
      <c r="AO5898" t="s">
        <v>164</v>
      </c>
      <c r="AP5898">
        <v>0</v>
      </c>
      <c r="AQ5898">
        <v>0</v>
      </c>
      <c r="AS5898" t="s">
        <v>164</v>
      </c>
      <c r="AT5898">
        <v>0</v>
      </c>
      <c r="AU5898">
        <v>0</v>
      </c>
      <c r="AW5898" t="s">
        <v>164</v>
      </c>
      <c r="AX5898">
        <v>0</v>
      </c>
      <c r="AY5898">
        <v>0</v>
      </c>
      <c r="BA5898" t="s">
        <v>164</v>
      </c>
      <c r="BB5898">
        <v>0</v>
      </c>
      <c r="BC5898">
        <v>0</v>
      </c>
      <c r="BE5898" t="s">
        <v>164</v>
      </c>
      <c r="BF5898">
        <v>0</v>
      </c>
      <c r="BG5898">
        <v>0</v>
      </c>
      <c r="BI5898" t="s">
        <v>164</v>
      </c>
      <c r="BK5898">
        <v>1</v>
      </c>
      <c r="BL5898" t="s">
        <v>165</v>
      </c>
      <c r="BM5898" t="s">
        <v>37522</v>
      </c>
      <c r="BN5898" t="s">
        <v>167</v>
      </c>
      <c r="BO5898" t="s">
        <v>1224</v>
      </c>
      <c r="BP5898" t="s">
        <v>37523</v>
      </c>
      <c r="BQ5898" t="s">
        <v>37524</v>
      </c>
      <c r="BR5898">
        <v>9</v>
      </c>
      <c r="BS5898">
        <v>2</v>
      </c>
      <c r="BT5898">
        <v>-0.37057000000000001</v>
      </c>
      <c r="BV5898" t="s">
        <v>198</v>
      </c>
      <c r="BW5898" t="s">
        <v>198</v>
      </c>
      <c r="BX5898" t="s">
        <v>199</v>
      </c>
      <c r="BY5898" t="s">
        <v>198</v>
      </c>
      <c r="BZ5898" t="s">
        <v>198</v>
      </c>
      <c r="CA5898" t="s">
        <v>198</v>
      </c>
      <c r="CB5898" t="s">
        <v>198</v>
      </c>
      <c r="CD5898" t="s">
        <v>198</v>
      </c>
      <c r="CE5898" t="s">
        <v>198</v>
      </c>
      <c r="CF5898" t="s">
        <v>198</v>
      </c>
      <c r="CG5898">
        <v>282400000</v>
      </c>
      <c r="CH5898">
        <v>282400000</v>
      </c>
      <c r="CI5898">
        <v>0</v>
      </c>
      <c r="CJ5898">
        <v>0</v>
      </c>
      <c r="CK5898">
        <v>1.5443999999999999E-2</v>
      </c>
      <c r="CL5898">
        <v>0</v>
      </c>
      <c r="CM5898">
        <v>90218000</v>
      </c>
      <c r="CN5898">
        <v>24590000</v>
      </c>
      <c r="CO5898">
        <v>53723000</v>
      </c>
      <c r="CP5898">
        <v>13239000</v>
      </c>
      <c r="CQ5898">
        <v>14318000</v>
      </c>
      <c r="CR5898">
        <v>16244000</v>
      </c>
      <c r="CS5898">
        <v>28421000</v>
      </c>
      <c r="CT5898">
        <v>0</v>
      </c>
      <c r="CU5898">
        <v>20036000</v>
      </c>
      <c r="CV5898">
        <v>11120000</v>
      </c>
      <c r="CW5898">
        <v>10492000</v>
      </c>
      <c r="CX5898">
        <v>0</v>
      </c>
      <c r="CY5898">
        <v>0</v>
      </c>
      <c r="CZ5898">
        <v>0</v>
      </c>
      <c r="DA5898">
        <v>90218000</v>
      </c>
      <c r="DB5898">
        <v>0</v>
      </c>
      <c r="DC5898">
        <v>0</v>
      </c>
      <c r="DD5898">
        <v>24590000</v>
      </c>
      <c r="DE5898">
        <v>0</v>
      </c>
      <c r="DF5898">
        <v>0</v>
      </c>
      <c r="DG5898">
        <v>53723000</v>
      </c>
      <c r="DH5898">
        <v>0</v>
      </c>
      <c r="DI5898">
        <v>0</v>
      </c>
      <c r="DJ5898">
        <v>13239000</v>
      </c>
      <c r="DK5898">
        <v>0</v>
      </c>
      <c r="DL5898">
        <v>0</v>
      </c>
      <c r="DM5898">
        <v>14318000</v>
      </c>
      <c r="DN5898">
        <v>0</v>
      </c>
      <c r="DO5898">
        <v>0</v>
      </c>
      <c r="DP5898">
        <v>16244000</v>
      </c>
      <c r="DQ5898">
        <v>0</v>
      </c>
      <c r="DR5898">
        <v>0</v>
      </c>
      <c r="DS5898">
        <v>28421000</v>
      </c>
      <c r="DT5898">
        <v>0</v>
      </c>
      <c r="DU5898">
        <v>0</v>
      </c>
      <c r="DV5898">
        <v>0</v>
      </c>
      <c r="DW5898">
        <v>0</v>
      </c>
      <c r="DX5898">
        <v>0</v>
      </c>
      <c r="DY5898">
        <v>20036000</v>
      </c>
      <c r="DZ5898">
        <v>0</v>
      </c>
      <c r="EA5898">
        <v>0</v>
      </c>
      <c r="EB5898">
        <v>11120000</v>
      </c>
      <c r="EC5898">
        <v>0</v>
      </c>
      <c r="ED5898">
        <v>0</v>
      </c>
      <c r="EE5898">
        <v>10492000</v>
      </c>
      <c r="EF5898">
        <v>0</v>
      </c>
      <c r="EG5898">
        <v>0</v>
      </c>
      <c r="EJ5898">
        <v>5892</v>
      </c>
      <c r="EK5898">
        <v>1824</v>
      </c>
      <c r="EL5898">
        <v>319</v>
      </c>
      <c r="EM5898">
        <v>319</v>
      </c>
      <c r="EN5898">
        <v>3466</v>
      </c>
      <c r="EO5898">
        <v>3916</v>
      </c>
      <c r="EP5898" t="s">
        <v>37525</v>
      </c>
      <c r="EQ5898">
        <v>66310</v>
      </c>
      <c r="ER5898">
        <v>39822</v>
      </c>
      <c r="ES5898">
        <v>66310</v>
      </c>
      <c r="ET5898" t="s">
        <v>171</v>
      </c>
      <c r="EU5898">
        <v>92900</v>
      </c>
      <c r="EV5898">
        <v>39822</v>
      </c>
      <c r="EW5898">
        <v>66310</v>
      </c>
      <c r="EX5898" t="s">
        <v>171</v>
      </c>
      <c r="EY5898">
        <v>92900</v>
      </c>
      <c r="EZ5898">
        <v>39822</v>
      </c>
      <c r="FA5898">
        <v>66310</v>
      </c>
      <c r="FB5898" t="s">
        <v>171</v>
      </c>
      <c r="FC5898">
        <v>92900</v>
      </c>
    </row>
    <row r="5899" spans="1:159" x14ac:dyDescent="0.25">
      <c r="A5899" t="s">
        <v>37507</v>
      </c>
      <c r="B5899">
        <v>433</v>
      </c>
      <c r="C5899" t="s">
        <v>37507</v>
      </c>
      <c r="D5899" t="s">
        <v>37507</v>
      </c>
      <c r="E5899" t="s">
        <v>37508</v>
      </c>
      <c r="F5899" t="s">
        <v>37509</v>
      </c>
      <c r="H5899">
        <v>1</v>
      </c>
      <c r="I5899">
        <v>125.83199999999999</v>
      </c>
      <c r="J5899" s="1">
        <v>1.2408500000000001E-76</v>
      </c>
      <c r="K5899">
        <v>129.46</v>
      </c>
      <c r="L5899">
        <v>113.87</v>
      </c>
      <c r="M5899">
        <v>129.46</v>
      </c>
      <c r="N5899">
        <v>0</v>
      </c>
      <c r="O5899">
        <v>0</v>
      </c>
      <c r="Q5899" t="s">
        <v>164</v>
      </c>
      <c r="R5899">
        <v>1</v>
      </c>
      <c r="S5899">
        <v>69.125399999999999</v>
      </c>
      <c r="T5899" s="1">
        <v>1.3471899999999999E-8</v>
      </c>
      <c r="U5899">
        <v>69.125</v>
      </c>
      <c r="V5899">
        <v>0</v>
      </c>
      <c r="W5899">
        <v>0</v>
      </c>
      <c r="Y5899" t="s">
        <v>164</v>
      </c>
      <c r="AD5899">
        <v>0.99999499999999997</v>
      </c>
      <c r="AE5899">
        <v>53.145200000000003</v>
      </c>
      <c r="AF5899" s="1">
        <v>1.5449500000000001E-7</v>
      </c>
      <c r="AG5899">
        <v>56.936</v>
      </c>
      <c r="AH5899">
        <v>1</v>
      </c>
      <c r="AI5899">
        <v>68.5672</v>
      </c>
      <c r="AJ5899" s="1">
        <v>2.1013999999999999E-8</v>
      </c>
      <c r="AK5899">
        <v>68.566999999999993</v>
      </c>
      <c r="AX5899">
        <v>1</v>
      </c>
      <c r="AY5899">
        <v>83.125600000000006</v>
      </c>
      <c r="AZ5899" s="1">
        <v>3.9767700000000001E-24</v>
      </c>
      <c r="BA5899">
        <v>89.028000000000006</v>
      </c>
      <c r="BB5899">
        <v>0</v>
      </c>
      <c r="BC5899">
        <v>0</v>
      </c>
      <c r="BE5899" t="s">
        <v>164</v>
      </c>
      <c r="BF5899">
        <v>1</v>
      </c>
      <c r="BG5899">
        <v>125.83199999999999</v>
      </c>
      <c r="BH5899" s="1">
        <v>1.2408500000000001E-76</v>
      </c>
      <c r="BI5899">
        <v>129.46</v>
      </c>
      <c r="BK5899">
        <v>1</v>
      </c>
      <c r="BL5899" t="s">
        <v>165</v>
      </c>
      <c r="BM5899" t="s">
        <v>37526</v>
      </c>
      <c r="BN5899" t="s">
        <v>167</v>
      </c>
      <c r="BO5899" t="s">
        <v>433</v>
      </c>
      <c r="BP5899" t="s">
        <v>37527</v>
      </c>
      <c r="BQ5899" t="s">
        <v>37528</v>
      </c>
      <c r="BR5899">
        <v>1</v>
      </c>
      <c r="BS5899">
        <v>2</v>
      </c>
      <c r="BT5899">
        <v>1.3429</v>
      </c>
      <c r="BU5899" t="s">
        <v>198</v>
      </c>
      <c r="BV5899" t="s">
        <v>199</v>
      </c>
      <c r="BW5899" t="s">
        <v>198</v>
      </c>
      <c r="BY5899" t="s">
        <v>199</v>
      </c>
      <c r="BZ5899" t="s">
        <v>199</v>
      </c>
      <c r="CD5899" t="s">
        <v>199</v>
      </c>
      <c r="CE5899" t="s">
        <v>198</v>
      </c>
      <c r="CF5899" t="s">
        <v>199</v>
      </c>
      <c r="CG5899">
        <v>542740000</v>
      </c>
      <c r="CH5899">
        <v>542740000</v>
      </c>
      <c r="CI5899">
        <v>0</v>
      </c>
      <c r="CJ5899">
        <v>0</v>
      </c>
      <c r="CK5899">
        <v>0.25094</v>
      </c>
      <c r="CL5899">
        <v>17840000</v>
      </c>
      <c r="CM5899">
        <v>23253000</v>
      </c>
      <c r="CN5899">
        <v>8762000</v>
      </c>
      <c r="CO5899">
        <v>0</v>
      </c>
      <c r="CP5899">
        <v>21609000</v>
      </c>
      <c r="CQ5899">
        <v>147510000</v>
      </c>
      <c r="CR5899">
        <v>0</v>
      </c>
      <c r="CS5899">
        <v>0</v>
      </c>
      <c r="CT5899">
        <v>0</v>
      </c>
      <c r="CU5899">
        <v>74733000</v>
      </c>
      <c r="CV5899">
        <v>15125000</v>
      </c>
      <c r="CW5899">
        <v>233900000</v>
      </c>
      <c r="CX5899">
        <v>17840000</v>
      </c>
      <c r="CY5899">
        <v>0</v>
      </c>
      <c r="CZ5899">
        <v>0</v>
      </c>
      <c r="DA5899">
        <v>23253000</v>
      </c>
      <c r="DB5899">
        <v>0</v>
      </c>
      <c r="DC5899">
        <v>0</v>
      </c>
      <c r="DD5899">
        <v>8762000</v>
      </c>
      <c r="DE5899">
        <v>0</v>
      </c>
      <c r="DF5899">
        <v>0</v>
      </c>
      <c r="DG5899">
        <v>0</v>
      </c>
      <c r="DH5899">
        <v>0</v>
      </c>
      <c r="DI5899">
        <v>0</v>
      </c>
      <c r="DJ5899">
        <v>21609000</v>
      </c>
      <c r="DK5899">
        <v>0</v>
      </c>
      <c r="DL5899">
        <v>0</v>
      </c>
      <c r="DM5899">
        <v>147510000</v>
      </c>
      <c r="DN5899">
        <v>0</v>
      </c>
      <c r="DO5899">
        <v>0</v>
      </c>
      <c r="DP5899">
        <v>0</v>
      </c>
      <c r="DQ5899">
        <v>0</v>
      </c>
      <c r="DR5899">
        <v>0</v>
      </c>
      <c r="DS5899">
        <v>0</v>
      </c>
      <c r="DT5899">
        <v>0</v>
      </c>
      <c r="DU5899">
        <v>0</v>
      </c>
      <c r="DV5899">
        <v>0</v>
      </c>
      <c r="DW5899">
        <v>0</v>
      </c>
      <c r="DX5899">
        <v>0</v>
      </c>
      <c r="DY5899">
        <v>74733000</v>
      </c>
      <c r="DZ5899">
        <v>0</v>
      </c>
      <c r="EA5899">
        <v>0</v>
      </c>
      <c r="EB5899">
        <v>15125000</v>
      </c>
      <c r="EC5899">
        <v>0</v>
      </c>
      <c r="ED5899">
        <v>0</v>
      </c>
      <c r="EE5899">
        <v>233900000</v>
      </c>
      <c r="EF5899">
        <v>0</v>
      </c>
      <c r="EG5899">
        <v>0</v>
      </c>
      <c r="EJ5899">
        <v>5893</v>
      </c>
      <c r="EK5899">
        <v>1824</v>
      </c>
      <c r="EL5899">
        <v>433</v>
      </c>
      <c r="EM5899">
        <v>433</v>
      </c>
      <c r="EN5899">
        <v>10427</v>
      </c>
      <c r="EO5899">
        <v>11867</v>
      </c>
      <c r="EP5899" t="s">
        <v>37529</v>
      </c>
      <c r="EQ5899" t="s">
        <v>37530</v>
      </c>
      <c r="ER5899">
        <v>125089</v>
      </c>
      <c r="ES5899">
        <v>215703</v>
      </c>
      <c r="ET5899" t="s">
        <v>201</v>
      </c>
      <c r="EU5899">
        <v>160948</v>
      </c>
      <c r="EV5899">
        <v>125089</v>
      </c>
      <c r="EW5899">
        <v>215703</v>
      </c>
      <c r="EX5899" t="s">
        <v>201</v>
      </c>
      <c r="EY5899">
        <v>160948</v>
      </c>
      <c r="EZ5899">
        <v>125089</v>
      </c>
      <c r="FA5899">
        <v>215703</v>
      </c>
      <c r="FB5899" t="s">
        <v>201</v>
      </c>
      <c r="FC5899">
        <v>160948</v>
      </c>
    </row>
    <row r="5900" spans="1:159" x14ac:dyDescent="0.25">
      <c r="A5900" t="s">
        <v>37507</v>
      </c>
      <c r="B5900">
        <v>128</v>
      </c>
      <c r="C5900" t="s">
        <v>37507</v>
      </c>
      <c r="D5900" t="s">
        <v>37507</v>
      </c>
      <c r="E5900" t="s">
        <v>37508</v>
      </c>
      <c r="F5900" t="s">
        <v>37509</v>
      </c>
      <c r="H5900">
        <v>1</v>
      </c>
      <c r="I5900">
        <v>50.194499999999998</v>
      </c>
      <c r="J5900">
        <v>9.8107100000000003E-4</v>
      </c>
      <c r="K5900">
        <v>74.840999999999994</v>
      </c>
      <c r="L5900">
        <v>28.379000000000001</v>
      </c>
      <c r="M5900">
        <v>50.194000000000003</v>
      </c>
      <c r="N5900">
        <v>1</v>
      </c>
      <c r="O5900">
        <v>51.445300000000003</v>
      </c>
      <c r="P5900">
        <v>3.7145899999999998E-3</v>
      </c>
      <c r="Q5900">
        <v>51.445</v>
      </c>
      <c r="R5900">
        <v>1</v>
      </c>
      <c r="S5900">
        <v>50.194499999999998</v>
      </c>
      <c r="T5900">
        <v>4.5780300000000003E-3</v>
      </c>
      <c r="U5900">
        <v>50.194000000000003</v>
      </c>
      <c r="V5900">
        <v>0</v>
      </c>
      <c r="W5900">
        <v>0</v>
      </c>
      <c r="Y5900" t="s">
        <v>164</v>
      </c>
      <c r="Z5900">
        <v>1</v>
      </c>
      <c r="AA5900">
        <v>74.841099999999997</v>
      </c>
      <c r="AB5900">
        <v>9.8107100000000003E-4</v>
      </c>
      <c r="AC5900">
        <v>74.840999999999994</v>
      </c>
      <c r="AD5900">
        <v>0</v>
      </c>
      <c r="AE5900">
        <v>0</v>
      </c>
      <c r="AG5900" t="s">
        <v>164</v>
      </c>
      <c r="AL5900">
        <v>1</v>
      </c>
      <c r="AM5900">
        <v>58.369900000000001</v>
      </c>
      <c r="AN5900">
        <v>2.0487299999999999E-3</v>
      </c>
      <c r="AO5900">
        <v>58.37</v>
      </c>
      <c r="AP5900">
        <v>0</v>
      </c>
      <c r="AQ5900">
        <v>0</v>
      </c>
      <c r="AS5900" t="s">
        <v>164</v>
      </c>
      <c r="BF5900">
        <v>1</v>
      </c>
      <c r="BG5900">
        <v>66.595500000000001</v>
      </c>
      <c r="BH5900">
        <v>1.6457500000000001E-3</v>
      </c>
      <c r="BI5900">
        <v>66.594999999999999</v>
      </c>
      <c r="BK5900">
        <v>1</v>
      </c>
      <c r="BL5900" t="s">
        <v>165</v>
      </c>
      <c r="BM5900" t="s">
        <v>37531</v>
      </c>
      <c r="BN5900" t="s">
        <v>37532</v>
      </c>
      <c r="BO5900" t="s">
        <v>4816</v>
      </c>
      <c r="BP5900" t="s">
        <v>37533</v>
      </c>
      <c r="BQ5900" t="s">
        <v>37534</v>
      </c>
      <c r="BR5900">
        <v>4</v>
      </c>
      <c r="BS5900">
        <v>2</v>
      </c>
      <c r="BT5900">
        <v>0.42653000000000002</v>
      </c>
      <c r="BU5900" t="s">
        <v>199</v>
      </c>
      <c r="BV5900" t="s">
        <v>199</v>
      </c>
      <c r="BW5900" t="s">
        <v>198</v>
      </c>
      <c r="BX5900" t="s">
        <v>199</v>
      </c>
      <c r="BY5900" t="s">
        <v>198</v>
      </c>
      <c r="CA5900" t="s">
        <v>199</v>
      </c>
      <c r="CB5900" t="s">
        <v>198</v>
      </c>
      <c r="CF5900" t="s">
        <v>199</v>
      </c>
      <c r="CG5900">
        <v>166480000</v>
      </c>
      <c r="CH5900">
        <v>166480000</v>
      </c>
      <c r="CI5900">
        <v>0</v>
      </c>
      <c r="CJ5900">
        <v>0</v>
      </c>
      <c r="CK5900">
        <v>7.1139000000000003E-3</v>
      </c>
      <c r="CL5900">
        <v>14009000</v>
      </c>
      <c r="CM5900">
        <v>18443000</v>
      </c>
      <c r="CN5900">
        <v>20907000</v>
      </c>
      <c r="CO5900">
        <v>39708000</v>
      </c>
      <c r="CP5900">
        <v>15497000</v>
      </c>
      <c r="CQ5900">
        <v>0</v>
      </c>
      <c r="CR5900">
        <v>22435000</v>
      </c>
      <c r="CS5900">
        <v>19965000</v>
      </c>
      <c r="CT5900">
        <v>0</v>
      </c>
      <c r="CU5900">
        <v>0</v>
      </c>
      <c r="CV5900">
        <v>0</v>
      </c>
      <c r="CW5900">
        <v>15516000</v>
      </c>
      <c r="CX5900">
        <v>14009000</v>
      </c>
      <c r="CY5900">
        <v>0</v>
      </c>
      <c r="CZ5900">
        <v>0</v>
      </c>
      <c r="DA5900">
        <v>18443000</v>
      </c>
      <c r="DB5900">
        <v>0</v>
      </c>
      <c r="DC5900">
        <v>0</v>
      </c>
      <c r="DD5900">
        <v>20907000</v>
      </c>
      <c r="DE5900">
        <v>0</v>
      </c>
      <c r="DF5900">
        <v>0</v>
      </c>
      <c r="DG5900">
        <v>39708000</v>
      </c>
      <c r="DH5900">
        <v>0</v>
      </c>
      <c r="DI5900">
        <v>0</v>
      </c>
      <c r="DJ5900">
        <v>15497000</v>
      </c>
      <c r="DK5900">
        <v>0</v>
      </c>
      <c r="DL5900">
        <v>0</v>
      </c>
      <c r="DM5900">
        <v>0</v>
      </c>
      <c r="DN5900">
        <v>0</v>
      </c>
      <c r="DO5900">
        <v>0</v>
      </c>
      <c r="DP5900">
        <v>22435000</v>
      </c>
      <c r="DQ5900">
        <v>0</v>
      </c>
      <c r="DR5900">
        <v>0</v>
      </c>
      <c r="DS5900">
        <v>19965000</v>
      </c>
      <c r="DT5900">
        <v>0</v>
      </c>
      <c r="DU5900">
        <v>0</v>
      </c>
      <c r="DV5900">
        <v>0</v>
      </c>
      <c r="DW5900">
        <v>0</v>
      </c>
      <c r="DX5900">
        <v>0</v>
      </c>
      <c r="DY5900">
        <v>0</v>
      </c>
      <c r="DZ5900">
        <v>0</v>
      </c>
      <c r="EA5900">
        <v>0</v>
      </c>
      <c r="EB5900">
        <v>0</v>
      </c>
      <c r="EC5900">
        <v>0</v>
      </c>
      <c r="ED5900">
        <v>0</v>
      </c>
      <c r="EE5900">
        <v>15516000</v>
      </c>
      <c r="EF5900">
        <v>0</v>
      </c>
      <c r="EG5900">
        <v>0</v>
      </c>
      <c r="EJ5900">
        <v>5894</v>
      </c>
      <c r="EK5900">
        <v>1824</v>
      </c>
      <c r="EL5900">
        <v>128</v>
      </c>
      <c r="EM5900">
        <v>128</v>
      </c>
      <c r="EN5900">
        <v>13016</v>
      </c>
      <c r="EO5900">
        <v>14881</v>
      </c>
      <c r="EP5900" t="s">
        <v>37535</v>
      </c>
      <c r="EQ5900" t="s">
        <v>37536</v>
      </c>
      <c r="ER5900">
        <v>159402</v>
      </c>
      <c r="ES5900">
        <v>273839</v>
      </c>
      <c r="ET5900" t="s">
        <v>369</v>
      </c>
      <c r="EU5900">
        <v>44064</v>
      </c>
      <c r="EV5900">
        <v>159398</v>
      </c>
      <c r="EW5900">
        <v>273834</v>
      </c>
      <c r="EX5900" t="s">
        <v>171</v>
      </c>
      <c r="EY5900">
        <v>46884</v>
      </c>
      <c r="EZ5900">
        <v>159398</v>
      </c>
      <c r="FA5900">
        <v>273834</v>
      </c>
      <c r="FB5900" t="s">
        <v>171</v>
      </c>
      <c r="FC5900">
        <v>46884</v>
      </c>
    </row>
    <row r="5901" spans="1:159" x14ac:dyDescent="0.25">
      <c r="A5901" t="s">
        <v>37537</v>
      </c>
      <c r="B5901">
        <v>347</v>
      </c>
      <c r="C5901" t="s">
        <v>37537</v>
      </c>
      <c r="D5901" t="s">
        <v>37537</v>
      </c>
      <c r="E5901" t="s">
        <v>37538</v>
      </c>
      <c r="F5901" t="s">
        <v>37539</v>
      </c>
      <c r="H5901">
        <v>0.31281799999999998</v>
      </c>
      <c r="I5901">
        <v>0</v>
      </c>
      <c r="J5901" s="1">
        <v>3.2970399999999999E-5</v>
      </c>
      <c r="K5901">
        <v>43.542999999999999</v>
      </c>
      <c r="L5901">
        <v>33.392000000000003</v>
      </c>
      <c r="M5901">
        <v>43.542999999999999</v>
      </c>
      <c r="V5901">
        <v>0</v>
      </c>
      <c r="W5901">
        <v>0</v>
      </c>
      <c r="Y5901" t="s">
        <v>164</v>
      </c>
      <c r="Z5901">
        <v>0</v>
      </c>
      <c r="AA5901">
        <v>0</v>
      </c>
      <c r="AC5901" t="s">
        <v>164</v>
      </c>
      <c r="AD5901">
        <v>0</v>
      </c>
      <c r="AE5901">
        <v>0</v>
      </c>
      <c r="AG5901" t="s">
        <v>164</v>
      </c>
      <c r="AH5901">
        <v>0</v>
      </c>
      <c r="AI5901">
        <v>0</v>
      </c>
      <c r="AK5901" t="s">
        <v>164</v>
      </c>
      <c r="AL5901">
        <v>0</v>
      </c>
      <c r="AM5901">
        <v>0</v>
      </c>
      <c r="AO5901" t="s">
        <v>164</v>
      </c>
      <c r="AP5901">
        <v>0</v>
      </c>
      <c r="AQ5901">
        <v>0</v>
      </c>
      <c r="AS5901" t="s">
        <v>164</v>
      </c>
      <c r="AT5901">
        <v>0</v>
      </c>
      <c r="AU5901">
        <v>0</v>
      </c>
      <c r="AW5901" t="s">
        <v>164</v>
      </c>
      <c r="AX5901">
        <v>0.31281799999999998</v>
      </c>
      <c r="AY5901">
        <v>0</v>
      </c>
      <c r="AZ5901" s="1">
        <v>3.2970399999999999E-5</v>
      </c>
      <c r="BA5901">
        <v>43.542999999999999</v>
      </c>
      <c r="BL5901" t="s">
        <v>165</v>
      </c>
      <c r="BM5901" t="s">
        <v>37540</v>
      </c>
      <c r="BN5901" t="s">
        <v>3800</v>
      </c>
      <c r="BO5901" t="s">
        <v>1096</v>
      </c>
      <c r="BP5901" t="s">
        <v>37541</v>
      </c>
      <c r="BQ5901" t="s">
        <v>37542</v>
      </c>
      <c r="BR5901">
        <v>5</v>
      </c>
      <c r="BS5901">
        <v>3</v>
      </c>
      <c r="BT5901">
        <v>2.8557999999999999</v>
      </c>
      <c r="CG5901">
        <v>0</v>
      </c>
      <c r="CH5901">
        <v>0</v>
      </c>
      <c r="CI5901">
        <v>0</v>
      </c>
      <c r="CJ5901">
        <v>0</v>
      </c>
      <c r="CK5901" t="s">
        <v>164</v>
      </c>
      <c r="CL5901">
        <v>0</v>
      </c>
      <c r="CM5901">
        <v>0</v>
      </c>
      <c r="CN5901">
        <v>0</v>
      </c>
      <c r="CO5901">
        <v>0</v>
      </c>
      <c r="CP5901">
        <v>0</v>
      </c>
      <c r="CQ5901">
        <v>0</v>
      </c>
      <c r="CR5901">
        <v>0</v>
      </c>
      <c r="CS5901">
        <v>0</v>
      </c>
      <c r="CT5901">
        <v>0</v>
      </c>
      <c r="CU5901">
        <v>0</v>
      </c>
      <c r="CV5901">
        <v>0</v>
      </c>
      <c r="CW5901">
        <v>0</v>
      </c>
      <c r="CX5901">
        <v>0</v>
      </c>
      <c r="CY5901">
        <v>0</v>
      </c>
      <c r="CZ5901">
        <v>0</v>
      </c>
      <c r="DA5901">
        <v>0</v>
      </c>
      <c r="DB5901">
        <v>0</v>
      </c>
      <c r="DC5901">
        <v>0</v>
      </c>
      <c r="DD5901">
        <v>0</v>
      </c>
      <c r="DE5901">
        <v>0</v>
      </c>
      <c r="DF5901">
        <v>0</v>
      </c>
      <c r="DG5901">
        <v>0</v>
      </c>
      <c r="DH5901">
        <v>0</v>
      </c>
      <c r="DI5901">
        <v>0</v>
      </c>
      <c r="DJ5901">
        <v>0</v>
      </c>
      <c r="DK5901">
        <v>0</v>
      </c>
      <c r="DL5901">
        <v>0</v>
      </c>
      <c r="DM5901">
        <v>0</v>
      </c>
      <c r="DN5901">
        <v>0</v>
      </c>
      <c r="DO5901">
        <v>0</v>
      </c>
      <c r="DP5901">
        <v>0</v>
      </c>
      <c r="DQ5901">
        <v>0</v>
      </c>
      <c r="DR5901">
        <v>0</v>
      </c>
      <c r="DS5901">
        <v>0</v>
      </c>
      <c r="DT5901">
        <v>0</v>
      </c>
      <c r="DU5901">
        <v>0</v>
      </c>
      <c r="DV5901">
        <v>0</v>
      </c>
      <c r="DW5901">
        <v>0</v>
      </c>
      <c r="DX5901">
        <v>0</v>
      </c>
      <c r="DY5901">
        <v>0</v>
      </c>
      <c r="DZ5901">
        <v>0</v>
      </c>
      <c r="EA5901">
        <v>0</v>
      </c>
      <c r="EB5901">
        <v>0</v>
      </c>
      <c r="EC5901">
        <v>0</v>
      </c>
      <c r="ED5901">
        <v>0</v>
      </c>
      <c r="EE5901">
        <v>0</v>
      </c>
      <c r="EF5901">
        <v>0</v>
      </c>
      <c r="EG5901">
        <v>0</v>
      </c>
      <c r="EJ5901">
        <v>5895</v>
      </c>
      <c r="EK5901">
        <v>1825</v>
      </c>
      <c r="EL5901">
        <v>347</v>
      </c>
      <c r="EM5901">
        <v>347</v>
      </c>
      <c r="EN5901">
        <v>6282</v>
      </c>
      <c r="EO5901">
        <v>7128</v>
      </c>
      <c r="ER5901">
        <v>74369</v>
      </c>
      <c r="ES5901">
        <v>128653</v>
      </c>
      <c r="ET5901" t="s">
        <v>217</v>
      </c>
      <c r="EU5901">
        <v>65929</v>
      </c>
      <c r="EV5901">
        <v>74369</v>
      </c>
      <c r="EW5901">
        <v>128653</v>
      </c>
      <c r="EX5901" t="s">
        <v>217</v>
      </c>
      <c r="EY5901">
        <v>65929</v>
      </c>
      <c r="EZ5901">
        <v>74369</v>
      </c>
      <c r="FA5901">
        <v>128653</v>
      </c>
      <c r="FB5901" t="s">
        <v>217</v>
      </c>
      <c r="FC5901">
        <v>65929</v>
      </c>
    </row>
    <row r="5902" spans="1:159" x14ac:dyDescent="0.25">
      <c r="A5902" t="s">
        <v>37537</v>
      </c>
      <c r="B5902">
        <v>350</v>
      </c>
      <c r="C5902" t="s">
        <v>37537</v>
      </c>
      <c r="D5902" t="s">
        <v>37537</v>
      </c>
      <c r="E5902" t="s">
        <v>37538</v>
      </c>
      <c r="F5902" t="s">
        <v>37539</v>
      </c>
      <c r="H5902">
        <v>0.90836499999999998</v>
      </c>
      <c r="I5902">
        <v>10.115500000000001</v>
      </c>
      <c r="J5902" s="1">
        <v>3.2970399999999999E-5</v>
      </c>
      <c r="K5902">
        <v>47.665999999999997</v>
      </c>
      <c r="L5902">
        <v>32.975999999999999</v>
      </c>
      <c r="M5902">
        <v>47.665999999999997</v>
      </c>
      <c r="R5902">
        <v>0</v>
      </c>
      <c r="S5902">
        <v>0</v>
      </c>
      <c r="U5902" t="s">
        <v>164</v>
      </c>
      <c r="V5902">
        <v>0</v>
      </c>
      <c r="W5902">
        <v>0</v>
      </c>
      <c r="Y5902" t="s">
        <v>164</v>
      </c>
      <c r="Z5902">
        <v>0</v>
      </c>
      <c r="AA5902">
        <v>0</v>
      </c>
      <c r="AC5902" t="s">
        <v>164</v>
      </c>
      <c r="AD5902">
        <v>0</v>
      </c>
      <c r="AE5902">
        <v>0</v>
      </c>
      <c r="AG5902" t="s">
        <v>164</v>
      </c>
      <c r="AH5902">
        <v>0.90836499999999998</v>
      </c>
      <c r="AI5902">
        <v>10.115500000000001</v>
      </c>
      <c r="AJ5902">
        <v>1.5207300000000001E-3</v>
      </c>
      <c r="AK5902">
        <v>47.665999999999997</v>
      </c>
      <c r="AL5902">
        <v>0</v>
      </c>
      <c r="AM5902">
        <v>0</v>
      </c>
      <c r="AO5902" t="s">
        <v>164</v>
      </c>
      <c r="AP5902">
        <v>0</v>
      </c>
      <c r="AQ5902">
        <v>0</v>
      </c>
      <c r="AS5902" t="s">
        <v>164</v>
      </c>
      <c r="AT5902">
        <v>0</v>
      </c>
      <c r="AU5902">
        <v>0</v>
      </c>
      <c r="AW5902" t="s">
        <v>164</v>
      </c>
      <c r="AX5902">
        <v>0.31281799999999998</v>
      </c>
      <c r="AY5902">
        <v>0</v>
      </c>
      <c r="AZ5902" s="1">
        <v>3.2970399999999999E-5</v>
      </c>
      <c r="BA5902">
        <v>43.542999999999999</v>
      </c>
      <c r="BK5902">
        <v>1</v>
      </c>
      <c r="BL5902" t="s">
        <v>165</v>
      </c>
      <c r="BM5902" t="s">
        <v>37543</v>
      </c>
      <c r="BN5902" t="s">
        <v>167</v>
      </c>
      <c r="BO5902" t="s">
        <v>3360</v>
      </c>
      <c r="BP5902" t="s">
        <v>37544</v>
      </c>
      <c r="BQ5902" t="s">
        <v>37545</v>
      </c>
      <c r="BR5902">
        <v>2</v>
      </c>
      <c r="BS5902">
        <v>2</v>
      </c>
      <c r="BT5902">
        <v>0.29587000000000002</v>
      </c>
      <c r="BV5902" t="s">
        <v>198</v>
      </c>
      <c r="BW5902" t="s">
        <v>198</v>
      </c>
      <c r="BX5902" t="s">
        <v>198</v>
      </c>
      <c r="BY5902" t="s">
        <v>198</v>
      </c>
      <c r="BZ5902" t="s">
        <v>199</v>
      </c>
      <c r="CC5902" t="s">
        <v>198</v>
      </c>
      <c r="CG5902">
        <v>147500000</v>
      </c>
      <c r="CH5902">
        <v>147500000</v>
      </c>
      <c r="CI5902">
        <v>0</v>
      </c>
      <c r="CJ5902">
        <v>0</v>
      </c>
      <c r="CK5902" t="s">
        <v>164</v>
      </c>
      <c r="CL5902">
        <v>0</v>
      </c>
      <c r="CM5902">
        <v>18496000</v>
      </c>
      <c r="CN5902">
        <v>17494000</v>
      </c>
      <c r="CO5902">
        <v>40556000</v>
      </c>
      <c r="CP5902">
        <v>23966000</v>
      </c>
      <c r="CQ5902">
        <v>23787000</v>
      </c>
      <c r="CR5902">
        <v>0</v>
      </c>
      <c r="CS5902">
        <v>0</v>
      </c>
      <c r="CT5902">
        <v>23198000</v>
      </c>
      <c r="CU5902">
        <v>0</v>
      </c>
      <c r="CV5902">
        <v>0</v>
      </c>
      <c r="CW5902">
        <v>0</v>
      </c>
      <c r="CX5902">
        <v>0</v>
      </c>
      <c r="CY5902">
        <v>0</v>
      </c>
      <c r="CZ5902">
        <v>0</v>
      </c>
      <c r="DA5902">
        <v>18496000</v>
      </c>
      <c r="DB5902">
        <v>0</v>
      </c>
      <c r="DC5902">
        <v>0</v>
      </c>
      <c r="DD5902">
        <v>17494000</v>
      </c>
      <c r="DE5902">
        <v>0</v>
      </c>
      <c r="DF5902">
        <v>0</v>
      </c>
      <c r="DG5902">
        <v>40556000</v>
      </c>
      <c r="DH5902">
        <v>0</v>
      </c>
      <c r="DI5902">
        <v>0</v>
      </c>
      <c r="DJ5902">
        <v>23966000</v>
      </c>
      <c r="DK5902">
        <v>0</v>
      </c>
      <c r="DL5902">
        <v>0</v>
      </c>
      <c r="DM5902">
        <v>23787000</v>
      </c>
      <c r="DN5902">
        <v>0</v>
      </c>
      <c r="DO5902">
        <v>0</v>
      </c>
      <c r="DP5902">
        <v>0</v>
      </c>
      <c r="DQ5902">
        <v>0</v>
      </c>
      <c r="DR5902">
        <v>0</v>
      </c>
      <c r="DS5902">
        <v>0</v>
      </c>
      <c r="DT5902">
        <v>0</v>
      </c>
      <c r="DU5902">
        <v>0</v>
      </c>
      <c r="DV5902">
        <v>23198000</v>
      </c>
      <c r="DW5902">
        <v>0</v>
      </c>
      <c r="DX5902">
        <v>0</v>
      </c>
      <c r="DY5902">
        <v>0</v>
      </c>
      <c r="DZ5902">
        <v>0</v>
      </c>
      <c r="EA5902">
        <v>0</v>
      </c>
      <c r="EB5902">
        <v>0</v>
      </c>
      <c r="EC5902">
        <v>0</v>
      </c>
      <c r="ED5902">
        <v>0</v>
      </c>
      <c r="EE5902">
        <v>0</v>
      </c>
      <c r="EF5902">
        <v>0</v>
      </c>
      <c r="EG5902">
        <v>0</v>
      </c>
      <c r="EJ5902">
        <v>5896</v>
      </c>
      <c r="EK5902">
        <v>1825</v>
      </c>
      <c r="EL5902">
        <v>350</v>
      </c>
      <c r="EM5902">
        <v>350</v>
      </c>
      <c r="EN5902" t="s">
        <v>37546</v>
      </c>
      <c r="EO5902" t="s">
        <v>37547</v>
      </c>
      <c r="EP5902" t="s">
        <v>37548</v>
      </c>
      <c r="EQ5902">
        <v>280574</v>
      </c>
      <c r="ER5902">
        <v>163172</v>
      </c>
      <c r="ES5902">
        <v>280574</v>
      </c>
      <c r="ET5902" t="s">
        <v>298</v>
      </c>
      <c r="EU5902">
        <v>55272</v>
      </c>
      <c r="EV5902">
        <v>163172</v>
      </c>
      <c r="EW5902">
        <v>280574</v>
      </c>
      <c r="EX5902" t="s">
        <v>298</v>
      </c>
      <c r="EY5902">
        <v>55272</v>
      </c>
      <c r="EZ5902">
        <v>74369</v>
      </c>
      <c r="FA5902">
        <v>128653</v>
      </c>
      <c r="FB5902" t="s">
        <v>217</v>
      </c>
      <c r="FC5902">
        <v>65929</v>
      </c>
    </row>
    <row r="5903" spans="1:159" x14ac:dyDescent="0.25">
      <c r="A5903" t="s">
        <v>37549</v>
      </c>
      <c r="B5903" t="s">
        <v>6232</v>
      </c>
      <c r="C5903" t="s">
        <v>37550</v>
      </c>
      <c r="D5903" t="s">
        <v>37550</v>
      </c>
      <c r="E5903" t="s">
        <v>37551</v>
      </c>
      <c r="F5903" t="s">
        <v>37552</v>
      </c>
      <c r="H5903">
        <v>0.99978999999999996</v>
      </c>
      <c r="I5903">
        <v>36.777000000000001</v>
      </c>
      <c r="J5903" s="1">
        <v>7.5673399999999997E-65</v>
      </c>
      <c r="K5903">
        <v>144.97</v>
      </c>
      <c r="L5903">
        <v>124.59</v>
      </c>
      <c r="M5903">
        <v>131.24</v>
      </c>
      <c r="N5903">
        <v>0.99597899999999995</v>
      </c>
      <c r="O5903">
        <v>23.938600000000001</v>
      </c>
      <c r="P5903" s="1">
        <v>6.3020299999999999E-48</v>
      </c>
      <c r="Q5903">
        <v>130.29</v>
      </c>
      <c r="R5903">
        <v>0.97746699999999997</v>
      </c>
      <c r="S5903">
        <v>16.372800000000002</v>
      </c>
      <c r="T5903" s="1">
        <v>1.50285E-27</v>
      </c>
      <c r="U5903">
        <v>107.07</v>
      </c>
      <c r="V5903">
        <v>0.96974899999999997</v>
      </c>
      <c r="W5903">
        <v>15.059100000000001</v>
      </c>
      <c r="X5903" s="1">
        <v>9.7276799999999998E-26</v>
      </c>
      <c r="Y5903">
        <v>102.38</v>
      </c>
      <c r="Z5903">
        <v>0.99978999999999996</v>
      </c>
      <c r="AA5903">
        <v>36.777000000000001</v>
      </c>
      <c r="AB5903" s="1">
        <v>2.8236399999999999E-48</v>
      </c>
      <c r="AC5903">
        <v>131.24</v>
      </c>
      <c r="AD5903">
        <v>0.966445</v>
      </c>
      <c r="AE5903">
        <v>14.594099999999999</v>
      </c>
      <c r="AF5903" s="1">
        <v>2.23754E-57</v>
      </c>
      <c r="AG5903">
        <v>140.81</v>
      </c>
      <c r="AH5903">
        <v>0.98715600000000003</v>
      </c>
      <c r="AI5903">
        <v>18.8569</v>
      </c>
      <c r="AJ5903" s="1">
        <v>5.9405700000000002E-40</v>
      </c>
      <c r="AK5903">
        <v>119.31</v>
      </c>
      <c r="AL5903">
        <v>0.99914599999999998</v>
      </c>
      <c r="AM5903">
        <v>30.682200000000002</v>
      </c>
      <c r="AN5903" s="1">
        <v>7.5673399999999997E-65</v>
      </c>
      <c r="AO5903">
        <v>144.97</v>
      </c>
      <c r="AP5903">
        <v>0.99604300000000001</v>
      </c>
      <c r="AQ5903">
        <v>24.0093</v>
      </c>
      <c r="AR5903" s="1">
        <v>2.48262E-39</v>
      </c>
      <c r="AS5903">
        <v>118.47</v>
      </c>
      <c r="AT5903">
        <v>0.97498099999999999</v>
      </c>
      <c r="AU5903">
        <v>15.907299999999999</v>
      </c>
      <c r="AV5903" s="1">
        <v>5.5741500000000002E-26</v>
      </c>
      <c r="AW5903">
        <v>104.41</v>
      </c>
      <c r="AX5903">
        <v>0.99189000000000005</v>
      </c>
      <c r="AY5903">
        <v>20.874700000000001</v>
      </c>
      <c r="AZ5903" s="1">
        <v>1.05027E-48</v>
      </c>
      <c r="BA5903">
        <v>131.72</v>
      </c>
      <c r="BB5903">
        <v>0.97321100000000005</v>
      </c>
      <c r="BC5903">
        <v>15.602499999999999</v>
      </c>
      <c r="BD5903" s="1">
        <v>1.6143399999999999E-26</v>
      </c>
      <c r="BE5903">
        <v>106.36</v>
      </c>
      <c r="BF5903">
        <v>0.98002900000000004</v>
      </c>
      <c r="BG5903">
        <v>16.9084</v>
      </c>
      <c r="BH5903" s="1">
        <v>1.3951499999999999E-11</v>
      </c>
      <c r="BI5903">
        <v>87.85</v>
      </c>
      <c r="BK5903">
        <v>1</v>
      </c>
      <c r="BL5903" t="s">
        <v>165</v>
      </c>
      <c r="BM5903" t="s">
        <v>37553</v>
      </c>
      <c r="BN5903" t="s">
        <v>167</v>
      </c>
      <c r="BO5903" t="s">
        <v>490</v>
      </c>
      <c r="BP5903" t="s">
        <v>37554</v>
      </c>
      <c r="BQ5903" t="s">
        <v>37555</v>
      </c>
      <c r="BR5903">
        <v>6</v>
      </c>
      <c r="BS5903">
        <v>2</v>
      </c>
      <c r="BT5903">
        <v>0.58733999999999997</v>
      </c>
      <c r="BU5903" t="s">
        <v>199</v>
      </c>
      <c r="BV5903" t="s">
        <v>199</v>
      </c>
      <c r="BW5903" t="s">
        <v>199</v>
      </c>
      <c r="BX5903" t="s">
        <v>199</v>
      </c>
      <c r="BY5903" t="s">
        <v>199</v>
      </c>
      <c r="BZ5903" t="s">
        <v>199</v>
      </c>
      <c r="CA5903" t="s">
        <v>199</v>
      </c>
      <c r="CB5903" t="s">
        <v>199</v>
      </c>
      <c r="CC5903" t="s">
        <v>199</v>
      </c>
      <c r="CD5903" t="s">
        <v>199</v>
      </c>
      <c r="CE5903" t="s">
        <v>199</v>
      </c>
      <c r="CF5903" t="s">
        <v>199</v>
      </c>
      <c r="CG5903">
        <v>6202500000</v>
      </c>
      <c r="CH5903">
        <v>6202500000</v>
      </c>
      <c r="CI5903">
        <v>0</v>
      </c>
      <c r="CJ5903">
        <v>0</v>
      </c>
      <c r="CK5903" t="s">
        <v>164</v>
      </c>
      <c r="CL5903">
        <v>406310000</v>
      </c>
      <c r="CM5903">
        <v>241400000</v>
      </c>
      <c r="CN5903">
        <v>500600000</v>
      </c>
      <c r="CO5903">
        <v>593040000</v>
      </c>
      <c r="CP5903">
        <v>377140000</v>
      </c>
      <c r="CQ5903">
        <v>384920000</v>
      </c>
      <c r="CR5903">
        <v>400100000</v>
      </c>
      <c r="CS5903">
        <v>552430000</v>
      </c>
      <c r="CT5903">
        <v>328650000</v>
      </c>
      <c r="CU5903">
        <v>586340000</v>
      </c>
      <c r="CV5903">
        <v>400730000</v>
      </c>
      <c r="CW5903">
        <v>246480000</v>
      </c>
      <c r="CX5903">
        <v>406310000</v>
      </c>
      <c r="CY5903">
        <v>0</v>
      </c>
      <c r="CZ5903">
        <v>0</v>
      </c>
      <c r="DA5903">
        <v>241400000</v>
      </c>
      <c r="DB5903">
        <v>0</v>
      </c>
      <c r="DC5903">
        <v>0</v>
      </c>
      <c r="DD5903">
        <v>500600000</v>
      </c>
      <c r="DE5903">
        <v>0</v>
      </c>
      <c r="DF5903">
        <v>0</v>
      </c>
      <c r="DG5903">
        <v>593040000</v>
      </c>
      <c r="DH5903">
        <v>0</v>
      </c>
      <c r="DI5903">
        <v>0</v>
      </c>
      <c r="DJ5903">
        <v>377140000</v>
      </c>
      <c r="DK5903">
        <v>0</v>
      </c>
      <c r="DL5903">
        <v>0</v>
      </c>
      <c r="DM5903">
        <v>384920000</v>
      </c>
      <c r="DN5903">
        <v>0</v>
      </c>
      <c r="DO5903">
        <v>0</v>
      </c>
      <c r="DP5903">
        <v>400100000</v>
      </c>
      <c r="DQ5903">
        <v>0</v>
      </c>
      <c r="DR5903">
        <v>0</v>
      </c>
      <c r="DS5903">
        <v>552430000</v>
      </c>
      <c r="DT5903">
        <v>0</v>
      </c>
      <c r="DU5903">
        <v>0</v>
      </c>
      <c r="DV5903">
        <v>328650000</v>
      </c>
      <c r="DW5903">
        <v>0</v>
      </c>
      <c r="DX5903">
        <v>0</v>
      </c>
      <c r="DY5903">
        <v>586340000</v>
      </c>
      <c r="DZ5903">
        <v>0</v>
      </c>
      <c r="EA5903">
        <v>0</v>
      </c>
      <c r="EB5903">
        <v>400730000</v>
      </c>
      <c r="EC5903">
        <v>0</v>
      </c>
      <c r="ED5903">
        <v>0</v>
      </c>
      <c r="EE5903">
        <v>246480000</v>
      </c>
      <c r="EF5903">
        <v>0</v>
      </c>
      <c r="EG5903">
        <v>0</v>
      </c>
      <c r="EJ5903">
        <v>5897</v>
      </c>
      <c r="EK5903">
        <v>1826</v>
      </c>
      <c r="EL5903">
        <v>32</v>
      </c>
      <c r="EM5903">
        <v>32</v>
      </c>
      <c r="EN5903">
        <v>6533</v>
      </c>
      <c r="EO5903">
        <v>7397</v>
      </c>
      <c r="EP5903" t="s">
        <v>37556</v>
      </c>
      <c r="EQ5903" t="s">
        <v>37557</v>
      </c>
      <c r="ER5903">
        <v>76829</v>
      </c>
      <c r="ES5903">
        <v>132093</v>
      </c>
      <c r="ET5903" t="s">
        <v>171</v>
      </c>
      <c r="EU5903">
        <v>56858</v>
      </c>
      <c r="EV5903">
        <v>76848</v>
      </c>
      <c r="EW5903">
        <v>132181</v>
      </c>
      <c r="EX5903" t="s">
        <v>261</v>
      </c>
      <c r="EY5903">
        <v>54008</v>
      </c>
      <c r="EZ5903">
        <v>76848</v>
      </c>
      <c r="FA5903">
        <v>132181</v>
      </c>
      <c r="FB5903" t="s">
        <v>261</v>
      </c>
      <c r="FC5903">
        <v>54008</v>
      </c>
    </row>
    <row r="5904" spans="1:159" x14ac:dyDescent="0.25">
      <c r="A5904" t="s">
        <v>37549</v>
      </c>
      <c r="B5904" t="s">
        <v>8755</v>
      </c>
      <c r="C5904" t="s">
        <v>37550</v>
      </c>
      <c r="D5904" t="s">
        <v>37550</v>
      </c>
      <c r="E5904" t="s">
        <v>37551</v>
      </c>
      <c r="F5904" t="s">
        <v>37552</v>
      </c>
      <c r="H5904">
        <v>0.54290700000000003</v>
      </c>
      <c r="I5904">
        <v>0.81358600000000003</v>
      </c>
      <c r="J5904" s="1">
        <v>7.0818699999999997E-17</v>
      </c>
      <c r="K5904">
        <v>63.697000000000003</v>
      </c>
      <c r="L5904">
        <v>48.927</v>
      </c>
      <c r="M5904">
        <v>59.691000000000003</v>
      </c>
      <c r="AD5904">
        <v>0.504162</v>
      </c>
      <c r="AE5904">
        <v>0.28150599999999998</v>
      </c>
      <c r="AF5904" s="1">
        <v>6.0011400000000003E-6</v>
      </c>
      <c r="AG5904">
        <v>46.578000000000003</v>
      </c>
      <c r="AH5904">
        <v>0.54290700000000003</v>
      </c>
      <c r="AI5904">
        <v>0.81358600000000003</v>
      </c>
      <c r="AJ5904" s="1">
        <v>1.48811E-11</v>
      </c>
      <c r="AK5904">
        <v>59.691000000000003</v>
      </c>
      <c r="AP5904">
        <v>0.53286599999999995</v>
      </c>
      <c r="AQ5904">
        <v>0.66744099999999995</v>
      </c>
      <c r="AR5904" s="1">
        <v>7.0818699999999997E-17</v>
      </c>
      <c r="AS5904">
        <v>63.697000000000003</v>
      </c>
      <c r="BB5904">
        <v>0.52275199999999999</v>
      </c>
      <c r="BC5904">
        <v>0.62387199999999998</v>
      </c>
      <c r="BD5904" s="1">
        <v>8.8643299999999995E-6</v>
      </c>
      <c r="BE5904">
        <v>44.728999999999999</v>
      </c>
      <c r="BK5904">
        <v>1</v>
      </c>
      <c r="BL5904" t="s">
        <v>165</v>
      </c>
      <c r="BM5904" t="s">
        <v>37558</v>
      </c>
      <c r="BN5904" t="s">
        <v>167</v>
      </c>
      <c r="BO5904" t="s">
        <v>195</v>
      </c>
      <c r="BP5904" t="s">
        <v>37559</v>
      </c>
      <c r="BQ5904" t="s">
        <v>37560</v>
      </c>
      <c r="BR5904">
        <v>3</v>
      </c>
      <c r="BS5904">
        <v>3</v>
      </c>
      <c r="BT5904">
        <v>-0.11217000000000001</v>
      </c>
      <c r="BY5904" t="s">
        <v>199</v>
      </c>
      <c r="BZ5904" t="s">
        <v>199</v>
      </c>
      <c r="CB5904" t="s">
        <v>199</v>
      </c>
      <c r="CE5904" t="s">
        <v>199</v>
      </c>
      <c r="CG5904">
        <v>305180000</v>
      </c>
      <c r="CH5904">
        <v>305180000</v>
      </c>
      <c r="CI5904">
        <v>0</v>
      </c>
      <c r="CJ5904">
        <v>0</v>
      </c>
      <c r="CK5904" t="s">
        <v>164</v>
      </c>
      <c r="CL5904">
        <v>0</v>
      </c>
      <c r="CM5904">
        <v>0</v>
      </c>
      <c r="CN5904">
        <v>0</v>
      </c>
      <c r="CO5904">
        <v>0</v>
      </c>
      <c r="CP5904">
        <v>72950000</v>
      </c>
      <c r="CQ5904">
        <v>74664000</v>
      </c>
      <c r="CR5904">
        <v>0</v>
      </c>
      <c r="CS5904">
        <v>84116000</v>
      </c>
      <c r="CT5904">
        <v>0</v>
      </c>
      <c r="CU5904">
        <v>0</v>
      </c>
      <c r="CV5904">
        <v>62774000</v>
      </c>
      <c r="CW5904">
        <v>0</v>
      </c>
      <c r="CX5904">
        <v>0</v>
      </c>
      <c r="CY5904">
        <v>0</v>
      </c>
      <c r="CZ5904">
        <v>0</v>
      </c>
      <c r="DA5904">
        <v>0</v>
      </c>
      <c r="DB5904">
        <v>0</v>
      </c>
      <c r="DC5904">
        <v>0</v>
      </c>
      <c r="DD5904">
        <v>0</v>
      </c>
      <c r="DE5904">
        <v>0</v>
      </c>
      <c r="DF5904">
        <v>0</v>
      </c>
      <c r="DG5904">
        <v>0</v>
      </c>
      <c r="DH5904">
        <v>0</v>
      </c>
      <c r="DI5904">
        <v>0</v>
      </c>
      <c r="DJ5904">
        <v>72950000</v>
      </c>
      <c r="DK5904">
        <v>0</v>
      </c>
      <c r="DL5904">
        <v>0</v>
      </c>
      <c r="DM5904">
        <v>74664000</v>
      </c>
      <c r="DN5904">
        <v>0</v>
      </c>
      <c r="DO5904">
        <v>0</v>
      </c>
      <c r="DP5904">
        <v>0</v>
      </c>
      <c r="DQ5904">
        <v>0</v>
      </c>
      <c r="DR5904">
        <v>0</v>
      </c>
      <c r="DS5904">
        <v>84116000</v>
      </c>
      <c r="DT5904">
        <v>0</v>
      </c>
      <c r="DU5904">
        <v>0</v>
      </c>
      <c r="DV5904">
        <v>0</v>
      </c>
      <c r="DW5904">
        <v>0</v>
      </c>
      <c r="DX5904">
        <v>0</v>
      </c>
      <c r="DY5904">
        <v>0</v>
      </c>
      <c r="DZ5904">
        <v>0</v>
      </c>
      <c r="EA5904">
        <v>0</v>
      </c>
      <c r="EB5904">
        <v>62774000</v>
      </c>
      <c r="EC5904">
        <v>0</v>
      </c>
      <c r="ED5904">
        <v>0</v>
      </c>
      <c r="EE5904">
        <v>0</v>
      </c>
      <c r="EF5904">
        <v>0</v>
      </c>
      <c r="EG5904">
        <v>0</v>
      </c>
      <c r="EJ5904">
        <v>5898</v>
      </c>
      <c r="EK5904">
        <v>1826</v>
      </c>
      <c r="EL5904">
        <v>3</v>
      </c>
      <c r="EM5904">
        <v>3</v>
      </c>
      <c r="EN5904">
        <v>7414</v>
      </c>
      <c r="EO5904">
        <v>8421</v>
      </c>
      <c r="EP5904" t="s">
        <v>37561</v>
      </c>
      <c r="EQ5904" t="s">
        <v>37562</v>
      </c>
      <c r="ER5904">
        <v>86723</v>
      </c>
      <c r="ES5904">
        <v>146833</v>
      </c>
      <c r="ET5904" t="s">
        <v>298</v>
      </c>
      <c r="EU5904">
        <v>74172</v>
      </c>
      <c r="EV5904">
        <v>86718</v>
      </c>
      <c r="EW5904">
        <v>146818</v>
      </c>
      <c r="EX5904" t="s">
        <v>210</v>
      </c>
      <c r="EY5904">
        <v>74884</v>
      </c>
      <c r="EZ5904">
        <v>86718</v>
      </c>
      <c r="FA5904">
        <v>146818</v>
      </c>
      <c r="FB5904" t="s">
        <v>210</v>
      </c>
      <c r="FC5904">
        <v>74884</v>
      </c>
    </row>
    <row r="5905" spans="1:159" x14ac:dyDescent="0.25">
      <c r="A5905" t="s">
        <v>37563</v>
      </c>
      <c r="B5905">
        <v>502</v>
      </c>
      <c r="C5905" t="s">
        <v>37563</v>
      </c>
      <c r="D5905" t="s">
        <v>37563</v>
      </c>
      <c r="E5905" t="s">
        <v>37564</v>
      </c>
      <c r="F5905" t="s">
        <v>37565</v>
      </c>
      <c r="H5905">
        <v>0.99865199999999998</v>
      </c>
      <c r="I5905">
        <v>28.696999999999999</v>
      </c>
      <c r="J5905">
        <v>2.2707499999999999E-2</v>
      </c>
      <c r="K5905">
        <v>45.368000000000002</v>
      </c>
      <c r="L5905">
        <v>29.928999999999998</v>
      </c>
      <c r="M5905">
        <v>45.368000000000002</v>
      </c>
      <c r="V5905">
        <v>0</v>
      </c>
      <c r="W5905">
        <v>0</v>
      </c>
      <c r="Y5905" t="s">
        <v>164</v>
      </c>
      <c r="AH5905">
        <v>0.99865199999999998</v>
      </c>
      <c r="AI5905">
        <v>28.696999999999999</v>
      </c>
      <c r="AJ5905">
        <v>2.2707499999999999E-2</v>
      </c>
      <c r="AK5905">
        <v>45.368000000000002</v>
      </c>
      <c r="AP5905">
        <v>0</v>
      </c>
      <c r="AQ5905">
        <v>0</v>
      </c>
      <c r="AS5905" t="s">
        <v>164</v>
      </c>
      <c r="AT5905">
        <v>0</v>
      </c>
      <c r="AU5905">
        <v>0</v>
      </c>
      <c r="AW5905" t="s">
        <v>164</v>
      </c>
      <c r="AX5905">
        <v>0</v>
      </c>
      <c r="AY5905">
        <v>0</v>
      </c>
      <c r="BA5905" t="s">
        <v>164</v>
      </c>
      <c r="BK5905">
        <v>1</v>
      </c>
      <c r="BL5905" t="s">
        <v>165</v>
      </c>
      <c r="BM5905" t="s">
        <v>37566</v>
      </c>
      <c r="BN5905" t="s">
        <v>167</v>
      </c>
      <c r="BO5905" t="s">
        <v>3756</v>
      </c>
      <c r="BP5905" t="s">
        <v>37567</v>
      </c>
      <c r="BQ5905" t="s">
        <v>37568</v>
      </c>
      <c r="BR5905">
        <v>4</v>
      </c>
      <c r="BS5905">
        <v>2</v>
      </c>
      <c r="BT5905">
        <v>0.17286000000000001</v>
      </c>
      <c r="BW5905" t="s">
        <v>198</v>
      </c>
      <c r="BZ5905" t="s">
        <v>199</v>
      </c>
      <c r="CB5905" t="s">
        <v>198</v>
      </c>
      <c r="CC5905" t="s">
        <v>198</v>
      </c>
      <c r="CD5905" t="s">
        <v>198</v>
      </c>
      <c r="CG5905">
        <v>26630000</v>
      </c>
      <c r="CH5905">
        <v>26630000</v>
      </c>
      <c r="CI5905">
        <v>0</v>
      </c>
      <c r="CJ5905">
        <v>0</v>
      </c>
      <c r="CK5905" t="s">
        <v>164</v>
      </c>
      <c r="CL5905">
        <v>0</v>
      </c>
      <c r="CM5905">
        <v>0</v>
      </c>
      <c r="CN5905">
        <v>6572900</v>
      </c>
      <c r="CO5905">
        <v>0</v>
      </c>
      <c r="CP5905">
        <v>0</v>
      </c>
      <c r="CQ5905">
        <v>4159900</v>
      </c>
      <c r="CR5905">
        <v>0</v>
      </c>
      <c r="CS5905">
        <v>6518100</v>
      </c>
      <c r="CT5905">
        <v>5290600</v>
      </c>
      <c r="CU5905">
        <v>4088200</v>
      </c>
      <c r="CV5905">
        <v>0</v>
      </c>
      <c r="CW5905">
        <v>0</v>
      </c>
      <c r="CX5905">
        <v>0</v>
      </c>
      <c r="CY5905">
        <v>0</v>
      </c>
      <c r="CZ5905">
        <v>0</v>
      </c>
      <c r="DA5905">
        <v>0</v>
      </c>
      <c r="DB5905">
        <v>0</v>
      </c>
      <c r="DC5905">
        <v>0</v>
      </c>
      <c r="DD5905">
        <v>6572900</v>
      </c>
      <c r="DE5905">
        <v>0</v>
      </c>
      <c r="DF5905">
        <v>0</v>
      </c>
      <c r="DG5905">
        <v>0</v>
      </c>
      <c r="DH5905">
        <v>0</v>
      </c>
      <c r="DI5905">
        <v>0</v>
      </c>
      <c r="DJ5905">
        <v>0</v>
      </c>
      <c r="DK5905">
        <v>0</v>
      </c>
      <c r="DL5905">
        <v>0</v>
      </c>
      <c r="DM5905">
        <v>4159900</v>
      </c>
      <c r="DN5905">
        <v>0</v>
      </c>
      <c r="DO5905">
        <v>0</v>
      </c>
      <c r="DP5905">
        <v>0</v>
      </c>
      <c r="DQ5905">
        <v>0</v>
      </c>
      <c r="DR5905">
        <v>0</v>
      </c>
      <c r="DS5905">
        <v>6518100</v>
      </c>
      <c r="DT5905">
        <v>0</v>
      </c>
      <c r="DU5905">
        <v>0</v>
      </c>
      <c r="DV5905">
        <v>5290600</v>
      </c>
      <c r="DW5905">
        <v>0</v>
      </c>
      <c r="DX5905">
        <v>0</v>
      </c>
      <c r="DY5905">
        <v>4088200</v>
      </c>
      <c r="DZ5905">
        <v>0</v>
      </c>
      <c r="EA5905">
        <v>0</v>
      </c>
      <c r="EB5905">
        <v>0</v>
      </c>
      <c r="EC5905">
        <v>0</v>
      </c>
      <c r="ED5905">
        <v>0</v>
      </c>
      <c r="EE5905">
        <v>0</v>
      </c>
      <c r="EF5905">
        <v>0</v>
      </c>
      <c r="EG5905">
        <v>0</v>
      </c>
      <c r="EJ5905">
        <v>5899</v>
      </c>
      <c r="EK5905">
        <v>1827</v>
      </c>
      <c r="EL5905">
        <v>502</v>
      </c>
      <c r="EM5905">
        <v>502</v>
      </c>
      <c r="EN5905">
        <v>3453</v>
      </c>
      <c r="EO5905">
        <v>3901</v>
      </c>
      <c r="EP5905" t="s">
        <v>37569</v>
      </c>
      <c r="EQ5905">
        <v>66139</v>
      </c>
      <c r="ER5905">
        <v>39703</v>
      </c>
      <c r="ES5905">
        <v>66139</v>
      </c>
      <c r="ET5905" t="s">
        <v>298</v>
      </c>
      <c r="EU5905">
        <v>64728</v>
      </c>
      <c r="EV5905">
        <v>39703</v>
      </c>
      <c r="EW5905">
        <v>66139</v>
      </c>
      <c r="EX5905" t="s">
        <v>298</v>
      </c>
      <c r="EY5905">
        <v>64728</v>
      </c>
      <c r="EZ5905">
        <v>39703</v>
      </c>
      <c r="FA5905">
        <v>66139</v>
      </c>
      <c r="FB5905" t="s">
        <v>298</v>
      </c>
      <c r="FC5905">
        <v>64728</v>
      </c>
    </row>
    <row r="5906" spans="1:159" x14ac:dyDescent="0.25">
      <c r="A5906" t="s">
        <v>37570</v>
      </c>
      <c r="B5906" t="s">
        <v>37571</v>
      </c>
      <c r="C5906" t="s">
        <v>37572</v>
      </c>
      <c r="D5906" t="s">
        <v>37572</v>
      </c>
      <c r="E5906" t="s">
        <v>37573</v>
      </c>
      <c r="F5906" t="s">
        <v>37574</v>
      </c>
      <c r="H5906">
        <v>0.99828700000000004</v>
      </c>
      <c r="I5906">
        <v>28.930900000000001</v>
      </c>
      <c r="J5906" s="1">
        <v>1.384E-6</v>
      </c>
      <c r="K5906">
        <v>67.864000000000004</v>
      </c>
      <c r="L5906">
        <v>54.935000000000002</v>
      </c>
      <c r="M5906">
        <v>67.864000000000004</v>
      </c>
      <c r="N5906">
        <v>0</v>
      </c>
      <c r="O5906">
        <v>0</v>
      </c>
      <c r="Q5906" t="s">
        <v>164</v>
      </c>
      <c r="R5906">
        <v>0</v>
      </c>
      <c r="S5906">
        <v>0</v>
      </c>
      <c r="U5906" t="s">
        <v>164</v>
      </c>
      <c r="V5906">
        <v>0.99828700000000004</v>
      </c>
      <c r="W5906">
        <v>28.930900000000001</v>
      </c>
      <c r="X5906" s="1">
        <v>1.384E-6</v>
      </c>
      <c r="Y5906">
        <v>67.864000000000004</v>
      </c>
      <c r="AD5906">
        <v>0.989672</v>
      </c>
      <c r="AE5906">
        <v>23.134599999999999</v>
      </c>
      <c r="AF5906" s="1">
        <v>3.1932900000000001E-6</v>
      </c>
      <c r="AG5906">
        <v>60.991</v>
      </c>
      <c r="AH5906">
        <v>0</v>
      </c>
      <c r="AI5906">
        <v>0</v>
      </c>
      <c r="AK5906" t="s">
        <v>164</v>
      </c>
      <c r="BK5906">
        <v>1</v>
      </c>
      <c r="BL5906" t="s">
        <v>165</v>
      </c>
      <c r="BM5906" t="s">
        <v>37575</v>
      </c>
      <c r="BN5906" t="s">
        <v>167</v>
      </c>
      <c r="BO5906" t="s">
        <v>2530</v>
      </c>
      <c r="BP5906" t="s">
        <v>37576</v>
      </c>
      <c r="BQ5906" t="s">
        <v>37577</v>
      </c>
      <c r="BR5906">
        <v>11</v>
      </c>
      <c r="BS5906">
        <v>3</v>
      </c>
      <c r="BT5906">
        <v>0.35592000000000001</v>
      </c>
      <c r="BU5906" t="s">
        <v>198</v>
      </c>
      <c r="BV5906" t="s">
        <v>198</v>
      </c>
      <c r="BW5906" t="s">
        <v>199</v>
      </c>
      <c r="BY5906" t="s">
        <v>199</v>
      </c>
      <c r="BZ5906" t="s">
        <v>198</v>
      </c>
      <c r="CG5906">
        <v>532920000</v>
      </c>
      <c r="CH5906">
        <v>532920000</v>
      </c>
      <c r="CI5906">
        <v>0</v>
      </c>
      <c r="CJ5906">
        <v>0</v>
      </c>
      <c r="CK5906" t="s">
        <v>164</v>
      </c>
      <c r="CL5906">
        <v>139120000</v>
      </c>
      <c r="CM5906">
        <v>119000000</v>
      </c>
      <c r="CN5906">
        <v>119620000</v>
      </c>
      <c r="CO5906">
        <v>0</v>
      </c>
      <c r="CP5906">
        <v>65185000</v>
      </c>
      <c r="CQ5906">
        <v>89994000</v>
      </c>
      <c r="CR5906">
        <v>0</v>
      </c>
      <c r="CS5906">
        <v>0</v>
      </c>
      <c r="CT5906">
        <v>0</v>
      </c>
      <c r="CU5906">
        <v>0</v>
      </c>
      <c r="CV5906">
        <v>0</v>
      </c>
      <c r="CW5906">
        <v>0</v>
      </c>
      <c r="CX5906">
        <v>139120000</v>
      </c>
      <c r="CY5906">
        <v>0</v>
      </c>
      <c r="CZ5906">
        <v>0</v>
      </c>
      <c r="DA5906">
        <v>119000000</v>
      </c>
      <c r="DB5906">
        <v>0</v>
      </c>
      <c r="DC5906">
        <v>0</v>
      </c>
      <c r="DD5906">
        <v>119620000</v>
      </c>
      <c r="DE5906">
        <v>0</v>
      </c>
      <c r="DF5906">
        <v>0</v>
      </c>
      <c r="DG5906">
        <v>0</v>
      </c>
      <c r="DH5906">
        <v>0</v>
      </c>
      <c r="DI5906">
        <v>0</v>
      </c>
      <c r="DJ5906">
        <v>65185000</v>
      </c>
      <c r="DK5906">
        <v>0</v>
      </c>
      <c r="DL5906">
        <v>0</v>
      </c>
      <c r="DM5906">
        <v>89994000</v>
      </c>
      <c r="DN5906">
        <v>0</v>
      </c>
      <c r="DO5906">
        <v>0</v>
      </c>
      <c r="DP5906">
        <v>0</v>
      </c>
      <c r="DQ5906">
        <v>0</v>
      </c>
      <c r="DR5906">
        <v>0</v>
      </c>
      <c r="DS5906">
        <v>0</v>
      </c>
      <c r="DT5906">
        <v>0</v>
      </c>
      <c r="DU5906">
        <v>0</v>
      </c>
      <c r="DV5906">
        <v>0</v>
      </c>
      <c r="DW5906">
        <v>0</v>
      </c>
      <c r="DX5906">
        <v>0</v>
      </c>
      <c r="DY5906">
        <v>0</v>
      </c>
      <c r="DZ5906">
        <v>0</v>
      </c>
      <c r="EA5906">
        <v>0</v>
      </c>
      <c r="EB5906">
        <v>0</v>
      </c>
      <c r="EC5906">
        <v>0</v>
      </c>
      <c r="ED5906">
        <v>0</v>
      </c>
      <c r="EE5906">
        <v>0</v>
      </c>
      <c r="EF5906">
        <v>0</v>
      </c>
      <c r="EG5906">
        <v>0</v>
      </c>
      <c r="EJ5906">
        <v>5900</v>
      </c>
      <c r="EK5906">
        <v>1828</v>
      </c>
      <c r="EL5906">
        <v>848</v>
      </c>
      <c r="EM5906">
        <v>848</v>
      </c>
      <c r="EN5906">
        <v>13179</v>
      </c>
      <c r="EO5906">
        <v>15065</v>
      </c>
      <c r="EP5906" t="s">
        <v>37578</v>
      </c>
      <c r="EQ5906" t="s">
        <v>37579</v>
      </c>
      <c r="ER5906">
        <v>161155</v>
      </c>
      <c r="ES5906">
        <v>276765</v>
      </c>
      <c r="ET5906" t="s">
        <v>286</v>
      </c>
      <c r="EU5906">
        <v>62704</v>
      </c>
      <c r="EV5906">
        <v>161155</v>
      </c>
      <c r="EW5906">
        <v>276765</v>
      </c>
      <c r="EX5906" t="s">
        <v>286</v>
      </c>
      <c r="EY5906">
        <v>62704</v>
      </c>
      <c r="EZ5906">
        <v>161155</v>
      </c>
      <c r="FA5906">
        <v>276765</v>
      </c>
      <c r="FB5906" t="s">
        <v>286</v>
      </c>
      <c r="FC5906">
        <v>62704</v>
      </c>
    </row>
    <row r="5907" spans="1:159" x14ac:dyDescent="0.25">
      <c r="A5907" t="s">
        <v>37580</v>
      </c>
      <c r="B5907" t="s">
        <v>37581</v>
      </c>
      <c r="C5907" t="s">
        <v>37582</v>
      </c>
      <c r="D5907" t="s">
        <v>37582</v>
      </c>
      <c r="E5907" t="s">
        <v>37583</v>
      </c>
      <c r="F5907" t="s">
        <v>37584</v>
      </c>
      <c r="H5907">
        <v>0.99435099999999998</v>
      </c>
      <c r="I5907">
        <v>23.528600000000001</v>
      </c>
      <c r="J5907">
        <v>1.51086E-2</v>
      </c>
      <c r="K5907">
        <v>43.991</v>
      </c>
      <c r="L5907">
        <v>23.61</v>
      </c>
      <c r="M5907">
        <v>43.991</v>
      </c>
      <c r="N5907">
        <v>0</v>
      </c>
      <c r="O5907">
        <v>0</v>
      </c>
      <c r="Q5907" t="s">
        <v>164</v>
      </c>
      <c r="R5907">
        <v>0</v>
      </c>
      <c r="S5907">
        <v>0</v>
      </c>
      <c r="U5907" t="s">
        <v>164</v>
      </c>
      <c r="Z5907">
        <v>0.99435099999999998</v>
      </c>
      <c r="AA5907">
        <v>23.528600000000001</v>
      </c>
      <c r="AB5907">
        <v>1.51086E-2</v>
      </c>
      <c r="AC5907">
        <v>43.991</v>
      </c>
      <c r="AT5907">
        <v>0</v>
      </c>
      <c r="AU5907">
        <v>0</v>
      </c>
      <c r="AW5907" t="s">
        <v>164</v>
      </c>
      <c r="AX5907">
        <v>0</v>
      </c>
      <c r="AY5907">
        <v>0</v>
      </c>
      <c r="BA5907" t="s">
        <v>164</v>
      </c>
      <c r="BL5907" t="s">
        <v>165</v>
      </c>
      <c r="BM5907" t="s">
        <v>37585</v>
      </c>
      <c r="BN5907" t="s">
        <v>167</v>
      </c>
      <c r="BO5907" t="s">
        <v>536</v>
      </c>
      <c r="BP5907" t="s">
        <v>37586</v>
      </c>
      <c r="BQ5907" t="s">
        <v>37587</v>
      </c>
      <c r="BR5907">
        <v>6</v>
      </c>
      <c r="BS5907">
        <v>2</v>
      </c>
      <c r="BT5907">
        <v>0.22034999999999999</v>
      </c>
      <c r="BU5907" t="s">
        <v>198</v>
      </c>
      <c r="BV5907" t="s">
        <v>198</v>
      </c>
      <c r="BX5907" t="s">
        <v>198</v>
      </c>
      <c r="CC5907" t="s">
        <v>198</v>
      </c>
      <c r="CD5907" t="s">
        <v>198</v>
      </c>
      <c r="CG5907">
        <v>160750000</v>
      </c>
      <c r="CH5907">
        <v>160750000</v>
      </c>
      <c r="CI5907">
        <v>0</v>
      </c>
      <c r="CJ5907">
        <v>0</v>
      </c>
      <c r="CK5907" t="s">
        <v>164</v>
      </c>
      <c r="CL5907">
        <v>26848000</v>
      </c>
      <c r="CM5907">
        <v>38198000</v>
      </c>
      <c r="CN5907">
        <v>0</v>
      </c>
      <c r="CO5907">
        <v>35896000</v>
      </c>
      <c r="CP5907">
        <v>0</v>
      </c>
      <c r="CQ5907">
        <v>0</v>
      </c>
      <c r="CR5907">
        <v>0</v>
      </c>
      <c r="CS5907">
        <v>0</v>
      </c>
      <c r="CT5907">
        <v>29901000</v>
      </c>
      <c r="CU5907">
        <v>29905000</v>
      </c>
      <c r="CV5907">
        <v>0</v>
      </c>
      <c r="CW5907">
        <v>0</v>
      </c>
      <c r="CX5907">
        <v>26848000</v>
      </c>
      <c r="CY5907">
        <v>0</v>
      </c>
      <c r="CZ5907">
        <v>0</v>
      </c>
      <c r="DA5907">
        <v>38198000</v>
      </c>
      <c r="DB5907">
        <v>0</v>
      </c>
      <c r="DC5907">
        <v>0</v>
      </c>
      <c r="DD5907">
        <v>0</v>
      </c>
      <c r="DE5907">
        <v>0</v>
      </c>
      <c r="DF5907">
        <v>0</v>
      </c>
      <c r="DG5907">
        <v>35896000</v>
      </c>
      <c r="DH5907">
        <v>0</v>
      </c>
      <c r="DI5907">
        <v>0</v>
      </c>
      <c r="DJ5907">
        <v>0</v>
      </c>
      <c r="DK5907">
        <v>0</v>
      </c>
      <c r="DL5907">
        <v>0</v>
      </c>
      <c r="DM5907">
        <v>0</v>
      </c>
      <c r="DN5907">
        <v>0</v>
      </c>
      <c r="DO5907">
        <v>0</v>
      </c>
      <c r="DP5907">
        <v>0</v>
      </c>
      <c r="DQ5907">
        <v>0</v>
      </c>
      <c r="DR5907">
        <v>0</v>
      </c>
      <c r="DS5907">
        <v>0</v>
      </c>
      <c r="DT5907">
        <v>0</v>
      </c>
      <c r="DU5907">
        <v>0</v>
      </c>
      <c r="DV5907">
        <v>29901000</v>
      </c>
      <c r="DW5907">
        <v>0</v>
      </c>
      <c r="DX5907">
        <v>0</v>
      </c>
      <c r="DY5907">
        <v>29905000</v>
      </c>
      <c r="DZ5907">
        <v>0</v>
      </c>
      <c r="EA5907">
        <v>0</v>
      </c>
      <c r="EB5907">
        <v>0</v>
      </c>
      <c r="EC5907">
        <v>0</v>
      </c>
      <c r="ED5907">
        <v>0</v>
      </c>
      <c r="EE5907">
        <v>0</v>
      </c>
      <c r="EF5907">
        <v>0</v>
      </c>
      <c r="EG5907">
        <v>0</v>
      </c>
      <c r="EJ5907">
        <v>5901</v>
      </c>
      <c r="EK5907">
        <v>1829</v>
      </c>
      <c r="EL5907">
        <v>407</v>
      </c>
      <c r="EM5907">
        <v>407</v>
      </c>
      <c r="EN5907">
        <v>5829</v>
      </c>
      <c r="EO5907">
        <v>6618</v>
      </c>
      <c r="EP5907" t="s">
        <v>37588</v>
      </c>
      <c r="EQ5907">
        <v>120395</v>
      </c>
      <c r="ER5907">
        <v>69231</v>
      </c>
      <c r="ES5907">
        <v>120395</v>
      </c>
      <c r="ET5907" t="s">
        <v>171</v>
      </c>
      <c r="EU5907">
        <v>36117</v>
      </c>
      <c r="EV5907">
        <v>69231</v>
      </c>
      <c r="EW5907">
        <v>120395</v>
      </c>
      <c r="EX5907" t="s">
        <v>171</v>
      </c>
      <c r="EY5907">
        <v>36117</v>
      </c>
      <c r="EZ5907">
        <v>69231</v>
      </c>
      <c r="FA5907">
        <v>120395</v>
      </c>
      <c r="FB5907" t="s">
        <v>171</v>
      </c>
      <c r="FC5907">
        <v>36117</v>
      </c>
    </row>
    <row r="5908" spans="1:159" x14ac:dyDescent="0.25">
      <c r="A5908" t="s">
        <v>37589</v>
      </c>
      <c r="B5908">
        <v>97</v>
      </c>
      <c r="C5908" t="s">
        <v>37589</v>
      </c>
      <c r="D5908" t="s">
        <v>37589</v>
      </c>
      <c r="E5908" t="s">
        <v>37590</v>
      </c>
      <c r="F5908" t="s">
        <v>37591</v>
      </c>
      <c r="H5908">
        <v>0.218945</v>
      </c>
      <c r="I5908">
        <v>0</v>
      </c>
      <c r="J5908" s="1">
        <v>3.3618300000000002E-9</v>
      </c>
      <c r="K5908">
        <v>48.76</v>
      </c>
      <c r="L5908">
        <v>45.561</v>
      </c>
      <c r="M5908">
        <v>48.76</v>
      </c>
      <c r="R5908">
        <v>0</v>
      </c>
      <c r="S5908">
        <v>0</v>
      </c>
      <c r="U5908" t="s">
        <v>164</v>
      </c>
      <c r="Z5908">
        <v>0.218945</v>
      </c>
      <c r="AA5908">
        <v>0</v>
      </c>
      <c r="AB5908" s="1">
        <v>3.3618300000000002E-9</v>
      </c>
      <c r="AC5908">
        <v>48.76</v>
      </c>
      <c r="AH5908">
        <v>0</v>
      </c>
      <c r="AI5908">
        <v>0</v>
      </c>
      <c r="AK5908" t="s">
        <v>164</v>
      </c>
      <c r="BF5908">
        <v>0</v>
      </c>
      <c r="BG5908">
        <v>0</v>
      </c>
      <c r="BI5908" t="s">
        <v>164</v>
      </c>
      <c r="BL5908" t="s">
        <v>165</v>
      </c>
      <c r="BM5908" t="s">
        <v>37592</v>
      </c>
      <c r="BN5908" t="s">
        <v>167</v>
      </c>
      <c r="BO5908" t="s">
        <v>740</v>
      </c>
      <c r="BP5908" t="s">
        <v>37593</v>
      </c>
      <c r="BQ5908" t="s">
        <v>37594</v>
      </c>
      <c r="BR5908">
        <v>10</v>
      </c>
      <c r="BS5908">
        <v>3</v>
      </c>
      <c r="BT5908">
        <v>-0.67496</v>
      </c>
      <c r="CG5908">
        <v>0</v>
      </c>
      <c r="CH5908">
        <v>0</v>
      </c>
      <c r="CI5908">
        <v>0</v>
      </c>
      <c r="CJ5908">
        <v>0</v>
      </c>
      <c r="CK5908" t="s">
        <v>164</v>
      </c>
      <c r="CL5908">
        <v>0</v>
      </c>
      <c r="CM5908">
        <v>0</v>
      </c>
      <c r="CN5908">
        <v>0</v>
      </c>
      <c r="CO5908">
        <v>0</v>
      </c>
      <c r="CP5908">
        <v>0</v>
      </c>
      <c r="CQ5908">
        <v>0</v>
      </c>
      <c r="CR5908">
        <v>0</v>
      </c>
      <c r="CS5908">
        <v>0</v>
      </c>
      <c r="CT5908">
        <v>0</v>
      </c>
      <c r="CU5908">
        <v>0</v>
      </c>
      <c r="CV5908">
        <v>0</v>
      </c>
      <c r="CW5908">
        <v>0</v>
      </c>
      <c r="CX5908">
        <v>0</v>
      </c>
      <c r="CY5908">
        <v>0</v>
      </c>
      <c r="CZ5908">
        <v>0</v>
      </c>
      <c r="DA5908">
        <v>0</v>
      </c>
      <c r="DB5908">
        <v>0</v>
      </c>
      <c r="DC5908">
        <v>0</v>
      </c>
      <c r="DD5908">
        <v>0</v>
      </c>
      <c r="DE5908">
        <v>0</v>
      </c>
      <c r="DF5908">
        <v>0</v>
      </c>
      <c r="DG5908">
        <v>0</v>
      </c>
      <c r="DH5908">
        <v>0</v>
      </c>
      <c r="DI5908">
        <v>0</v>
      </c>
      <c r="DJ5908">
        <v>0</v>
      </c>
      <c r="DK5908">
        <v>0</v>
      </c>
      <c r="DL5908">
        <v>0</v>
      </c>
      <c r="DM5908">
        <v>0</v>
      </c>
      <c r="DN5908">
        <v>0</v>
      </c>
      <c r="DO5908">
        <v>0</v>
      </c>
      <c r="DP5908">
        <v>0</v>
      </c>
      <c r="DQ5908">
        <v>0</v>
      </c>
      <c r="DR5908">
        <v>0</v>
      </c>
      <c r="DS5908">
        <v>0</v>
      </c>
      <c r="DT5908">
        <v>0</v>
      </c>
      <c r="DU5908">
        <v>0</v>
      </c>
      <c r="DV5908">
        <v>0</v>
      </c>
      <c r="DW5908">
        <v>0</v>
      </c>
      <c r="DX5908">
        <v>0</v>
      </c>
      <c r="DY5908">
        <v>0</v>
      </c>
      <c r="DZ5908">
        <v>0</v>
      </c>
      <c r="EA5908">
        <v>0</v>
      </c>
      <c r="EB5908">
        <v>0</v>
      </c>
      <c r="EC5908">
        <v>0</v>
      </c>
      <c r="ED5908">
        <v>0</v>
      </c>
      <c r="EE5908">
        <v>0</v>
      </c>
      <c r="EF5908">
        <v>0</v>
      </c>
      <c r="EG5908">
        <v>0</v>
      </c>
      <c r="EJ5908">
        <v>5902</v>
      </c>
      <c r="EK5908">
        <v>1830</v>
      </c>
      <c r="EL5908">
        <v>97</v>
      </c>
      <c r="EM5908">
        <v>97</v>
      </c>
      <c r="EN5908">
        <v>3749</v>
      </c>
      <c r="EO5908">
        <v>4237</v>
      </c>
      <c r="ER5908">
        <v>42809</v>
      </c>
      <c r="ES5908">
        <v>71084</v>
      </c>
      <c r="ET5908" t="s">
        <v>171</v>
      </c>
      <c r="EU5908">
        <v>52809</v>
      </c>
      <c r="EV5908">
        <v>42809</v>
      </c>
      <c r="EW5908">
        <v>71084</v>
      </c>
      <c r="EX5908" t="s">
        <v>171</v>
      </c>
      <c r="EY5908">
        <v>52809</v>
      </c>
      <c r="EZ5908">
        <v>42809</v>
      </c>
      <c r="FA5908">
        <v>71084</v>
      </c>
      <c r="FB5908" t="s">
        <v>171</v>
      </c>
      <c r="FC5908">
        <v>52809</v>
      </c>
    </row>
    <row r="5909" spans="1:159" x14ac:dyDescent="0.25">
      <c r="A5909" t="s">
        <v>37589</v>
      </c>
      <c r="B5909">
        <v>103</v>
      </c>
      <c r="C5909" t="s">
        <v>37589</v>
      </c>
      <c r="D5909" t="s">
        <v>37589</v>
      </c>
      <c r="E5909" t="s">
        <v>37590</v>
      </c>
      <c r="F5909" t="s">
        <v>37591</v>
      </c>
      <c r="H5909">
        <v>0.218945</v>
      </c>
      <c r="I5909">
        <v>0</v>
      </c>
      <c r="J5909" s="1">
        <v>3.3618300000000002E-9</v>
      </c>
      <c r="K5909">
        <v>48.76</v>
      </c>
      <c r="L5909">
        <v>45.561</v>
      </c>
      <c r="M5909">
        <v>48.76</v>
      </c>
      <c r="R5909">
        <v>0</v>
      </c>
      <c r="S5909">
        <v>0</v>
      </c>
      <c r="U5909" t="s">
        <v>164</v>
      </c>
      <c r="Z5909">
        <v>0.218945</v>
      </c>
      <c r="AA5909">
        <v>0</v>
      </c>
      <c r="AB5909" s="1">
        <v>3.3618300000000002E-9</v>
      </c>
      <c r="AC5909">
        <v>48.76</v>
      </c>
      <c r="AH5909">
        <v>0</v>
      </c>
      <c r="AI5909">
        <v>0</v>
      </c>
      <c r="AK5909" t="s">
        <v>164</v>
      </c>
      <c r="BF5909">
        <v>0</v>
      </c>
      <c r="BG5909">
        <v>0</v>
      </c>
      <c r="BI5909" t="s">
        <v>164</v>
      </c>
      <c r="BL5909" t="s">
        <v>165</v>
      </c>
      <c r="BM5909" t="s">
        <v>37595</v>
      </c>
      <c r="BN5909" t="s">
        <v>174</v>
      </c>
      <c r="BO5909" t="s">
        <v>175</v>
      </c>
      <c r="BP5909" t="s">
        <v>37593</v>
      </c>
      <c r="BQ5909" t="s">
        <v>37594</v>
      </c>
      <c r="BR5909">
        <v>16</v>
      </c>
      <c r="BS5909">
        <v>3</v>
      </c>
      <c r="BT5909">
        <v>-0.67496</v>
      </c>
      <c r="CG5909">
        <v>0</v>
      </c>
      <c r="CH5909">
        <v>0</v>
      </c>
      <c r="CI5909">
        <v>0</v>
      </c>
      <c r="CJ5909">
        <v>0</v>
      </c>
      <c r="CK5909" t="s">
        <v>164</v>
      </c>
      <c r="CL5909">
        <v>0</v>
      </c>
      <c r="CM5909">
        <v>0</v>
      </c>
      <c r="CN5909">
        <v>0</v>
      </c>
      <c r="CO5909">
        <v>0</v>
      </c>
      <c r="CP5909">
        <v>0</v>
      </c>
      <c r="CQ5909">
        <v>0</v>
      </c>
      <c r="CR5909">
        <v>0</v>
      </c>
      <c r="CS5909">
        <v>0</v>
      </c>
      <c r="CT5909">
        <v>0</v>
      </c>
      <c r="CU5909">
        <v>0</v>
      </c>
      <c r="CV5909">
        <v>0</v>
      </c>
      <c r="CW5909">
        <v>0</v>
      </c>
      <c r="CX5909">
        <v>0</v>
      </c>
      <c r="CY5909">
        <v>0</v>
      </c>
      <c r="CZ5909">
        <v>0</v>
      </c>
      <c r="DA5909">
        <v>0</v>
      </c>
      <c r="DB5909">
        <v>0</v>
      </c>
      <c r="DC5909">
        <v>0</v>
      </c>
      <c r="DD5909">
        <v>0</v>
      </c>
      <c r="DE5909">
        <v>0</v>
      </c>
      <c r="DF5909">
        <v>0</v>
      </c>
      <c r="DG5909">
        <v>0</v>
      </c>
      <c r="DH5909">
        <v>0</v>
      </c>
      <c r="DI5909">
        <v>0</v>
      </c>
      <c r="DJ5909">
        <v>0</v>
      </c>
      <c r="DK5909">
        <v>0</v>
      </c>
      <c r="DL5909">
        <v>0</v>
      </c>
      <c r="DM5909">
        <v>0</v>
      </c>
      <c r="DN5909">
        <v>0</v>
      </c>
      <c r="DO5909">
        <v>0</v>
      </c>
      <c r="DP5909">
        <v>0</v>
      </c>
      <c r="DQ5909">
        <v>0</v>
      </c>
      <c r="DR5909">
        <v>0</v>
      </c>
      <c r="DS5909">
        <v>0</v>
      </c>
      <c r="DT5909">
        <v>0</v>
      </c>
      <c r="DU5909">
        <v>0</v>
      </c>
      <c r="DV5909">
        <v>0</v>
      </c>
      <c r="DW5909">
        <v>0</v>
      </c>
      <c r="DX5909">
        <v>0</v>
      </c>
      <c r="DY5909">
        <v>0</v>
      </c>
      <c r="DZ5909">
        <v>0</v>
      </c>
      <c r="EA5909">
        <v>0</v>
      </c>
      <c r="EB5909">
        <v>0</v>
      </c>
      <c r="EC5909">
        <v>0</v>
      </c>
      <c r="ED5909">
        <v>0</v>
      </c>
      <c r="EE5909">
        <v>0</v>
      </c>
      <c r="EF5909">
        <v>0</v>
      </c>
      <c r="EG5909">
        <v>0</v>
      </c>
      <c r="EJ5909">
        <v>5903</v>
      </c>
      <c r="EK5909">
        <v>1830</v>
      </c>
      <c r="EL5909">
        <v>103</v>
      </c>
      <c r="EM5909">
        <v>103</v>
      </c>
      <c r="EN5909">
        <v>3749</v>
      </c>
      <c r="EO5909">
        <v>4237</v>
      </c>
      <c r="ER5909">
        <v>42809</v>
      </c>
      <c r="ES5909">
        <v>71084</v>
      </c>
      <c r="ET5909" t="s">
        <v>171</v>
      </c>
      <c r="EU5909">
        <v>52809</v>
      </c>
      <c r="EV5909">
        <v>42809</v>
      </c>
      <c r="EW5909">
        <v>71084</v>
      </c>
      <c r="EX5909" t="s">
        <v>171</v>
      </c>
      <c r="EY5909">
        <v>52809</v>
      </c>
      <c r="EZ5909">
        <v>42809</v>
      </c>
      <c r="FA5909">
        <v>71084</v>
      </c>
      <c r="FB5909" t="s">
        <v>171</v>
      </c>
      <c r="FC5909">
        <v>52809</v>
      </c>
    </row>
    <row r="5910" spans="1:159" x14ac:dyDescent="0.25">
      <c r="A5910" t="s">
        <v>37596</v>
      </c>
      <c r="B5910" t="s">
        <v>37597</v>
      </c>
      <c r="C5910" t="s">
        <v>37598</v>
      </c>
      <c r="D5910" t="s">
        <v>37598</v>
      </c>
      <c r="E5910" t="s">
        <v>37599</v>
      </c>
      <c r="F5910" t="s">
        <v>37600</v>
      </c>
      <c r="H5910">
        <v>1</v>
      </c>
      <c r="I5910">
        <v>69.382999999999996</v>
      </c>
      <c r="J5910" s="1">
        <v>3.47347E-14</v>
      </c>
      <c r="K5910">
        <v>87.519000000000005</v>
      </c>
      <c r="L5910">
        <v>72.84</v>
      </c>
      <c r="M5910">
        <v>87.519000000000005</v>
      </c>
      <c r="N5910">
        <v>0.99998299999999996</v>
      </c>
      <c r="O5910">
        <v>47.965400000000002</v>
      </c>
      <c r="P5910" s="1">
        <v>3.03062E-6</v>
      </c>
      <c r="Q5910">
        <v>70.197000000000003</v>
      </c>
      <c r="V5910">
        <v>0.99995199999999995</v>
      </c>
      <c r="W5910">
        <v>45.5944</v>
      </c>
      <c r="X5910" s="1">
        <v>2.9430200000000002E-5</v>
      </c>
      <c r="Y5910">
        <v>61.731999999999999</v>
      </c>
      <c r="Z5910">
        <v>1</v>
      </c>
      <c r="AA5910">
        <v>69.382999999999996</v>
      </c>
      <c r="AB5910" s="1">
        <v>3.47347E-14</v>
      </c>
      <c r="AC5910">
        <v>87.519000000000005</v>
      </c>
      <c r="AH5910">
        <v>0</v>
      </c>
      <c r="AI5910">
        <v>0</v>
      </c>
      <c r="AK5910" t="s">
        <v>164</v>
      </c>
      <c r="AL5910">
        <v>0</v>
      </c>
      <c r="AM5910">
        <v>0</v>
      </c>
      <c r="AO5910" t="s">
        <v>164</v>
      </c>
      <c r="AT5910">
        <v>0.99954399999999999</v>
      </c>
      <c r="AU5910">
        <v>34.963900000000002</v>
      </c>
      <c r="AV5910">
        <v>2.5368599999999998E-4</v>
      </c>
      <c r="AW5910">
        <v>44.807000000000002</v>
      </c>
      <c r="AX5910">
        <v>0</v>
      </c>
      <c r="AY5910">
        <v>0</v>
      </c>
      <c r="BA5910" t="s">
        <v>164</v>
      </c>
      <c r="BB5910">
        <v>0</v>
      </c>
      <c r="BC5910">
        <v>0</v>
      </c>
      <c r="BE5910" t="s">
        <v>164</v>
      </c>
      <c r="BF5910">
        <v>0</v>
      </c>
      <c r="BG5910">
        <v>0</v>
      </c>
      <c r="BI5910" t="s">
        <v>164</v>
      </c>
      <c r="BK5910">
        <v>1</v>
      </c>
      <c r="BL5910" t="s">
        <v>165</v>
      </c>
      <c r="BM5910" t="s">
        <v>37601</v>
      </c>
      <c r="BN5910" t="s">
        <v>167</v>
      </c>
      <c r="BO5910" t="s">
        <v>998</v>
      </c>
      <c r="BP5910" t="s">
        <v>37602</v>
      </c>
      <c r="BQ5910" t="s">
        <v>37603</v>
      </c>
      <c r="BR5910">
        <v>2</v>
      </c>
      <c r="BS5910">
        <v>2</v>
      </c>
      <c r="BT5910">
        <v>0.16250999999999999</v>
      </c>
      <c r="BU5910" t="s">
        <v>199</v>
      </c>
      <c r="BW5910" t="s">
        <v>199</v>
      </c>
      <c r="BX5910" t="s">
        <v>199</v>
      </c>
      <c r="BZ5910" t="s">
        <v>198</v>
      </c>
      <c r="CA5910" t="s">
        <v>198</v>
      </c>
      <c r="CC5910" t="s">
        <v>199</v>
      </c>
      <c r="CD5910" t="s">
        <v>198</v>
      </c>
      <c r="CE5910" t="s">
        <v>198</v>
      </c>
      <c r="CF5910" t="s">
        <v>198</v>
      </c>
      <c r="CG5910">
        <v>2704700000</v>
      </c>
      <c r="CH5910">
        <v>2704700000</v>
      </c>
      <c r="CI5910">
        <v>0</v>
      </c>
      <c r="CJ5910">
        <v>0</v>
      </c>
      <c r="CK5910" t="s">
        <v>164</v>
      </c>
      <c r="CL5910">
        <v>286360000</v>
      </c>
      <c r="CM5910">
        <v>0</v>
      </c>
      <c r="CN5910">
        <v>368790000</v>
      </c>
      <c r="CO5910">
        <v>502120000</v>
      </c>
      <c r="CP5910">
        <v>0</v>
      </c>
      <c r="CQ5910">
        <v>157000000</v>
      </c>
      <c r="CR5910">
        <v>243790000</v>
      </c>
      <c r="CS5910">
        <v>0</v>
      </c>
      <c r="CT5910">
        <v>322400000</v>
      </c>
      <c r="CU5910">
        <v>368860000</v>
      </c>
      <c r="CV5910">
        <v>263800000</v>
      </c>
      <c r="CW5910">
        <v>191530000</v>
      </c>
      <c r="CX5910">
        <v>286360000</v>
      </c>
      <c r="CY5910">
        <v>0</v>
      </c>
      <c r="CZ5910">
        <v>0</v>
      </c>
      <c r="DA5910">
        <v>0</v>
      </c>
      <c r="DB5910">
        <v>0</v>
      </c>
      <c r="DC5910">
        <v>0</v>
      </c>
      <c r="DD5910">
        <v>368790000</v>
      </c>
      <c r="DE5910">
        <v>0</v>
      </c>
      <c r="DF5910">
        <v>0</v>
      </c>
      <c r="DG5910">
        <v>502120000</v>
      </c>
      <c r="DH5910">
        <v>0</v>
      </c>
      <c r="DI5910">
        <v>0</v>
      </c>
      <c r="DJ5910">
        <v>0</v>
      </c>
      <c r="DK5910">
        <v>0</v>
      </c>
      <c r="DL5910">
        <v>0</v>
      </c>
      <c r="DM5910">
        <v>157000000</v>
      </c>
      <c r="DN5910">
        <v>0</v>
      </c>
      <c r="DO5910">
        <v>0</v>
      </c>
      <c r="DP5910">
        <v>243790000</v>
      </c>
      <c r="DQ5910">
        <v>0</v>
      </c>
      <c r="DR5910">
        <v>0</v>
      </c>
      <c r="DS5910">
        <v>0</v>
      </c>
      <c r="DT5910">
        <v>0</v>
      </c>
      <c r="DU5910">
        <v>0</v>
      </c>
      <c r="DV5910">
        <v>322400000</v>
      </c>
      <c r="DW5910">
        <v>0</v>
      </c>
      <c r="DX5910">
        <v>0</v>
      </c>
      <c r="DY5910">
        <v>368860000</v>
      </c>
      <c r="DZ5910">
        <v>0</v>
      </c>
      <c r="EA5910">
        <v>0</v>
      </c>
      <c r="EB5910">
        <v>263800000</v>
      </c>
      <c r="EC5910">
        <v>0</v>
      </c>
      <c r="ED5910">
        <v>0</v>
      </c>
      <c r="EE5910">
        <v>191530000</v>
      </c>
      <c r="EF5910">
        <v>0</v>
      </c>
      <c r="EG5910">
        <v>0</v>
      </c>
      <c r="EJ5910">
        <v>5904</v>
      </c>
      <c r="EK5910">
        <v>1831</v>
      </c>
      <c r="EL5910">
        <v>73</v>
      </c>
      <c r="EM5910">
        <v>73</v>
      </c>
      <c r="EN5910">
        <v>1119</v>
      </c>
      <c r="EO5910">
        <v>1293</v>
      </c>
      <c r="EP5910" t="s">
        <v>37604</v>
      </c>
      <c r="EQ5910" t="s">
        <v>37605</v>
      </c>
      <c r="ER5910">
        <v>14071</v>
      </c>
      <c r="ES5910">
        <v>25734</v>
      </c>
      <c r="ET5910" t="s">
        <v>171</v>
      </c>
      <c r="EU5910">
        <v>81381</v>
      </c>
      <c r="EV5910">
        <v>14071</v>
      </c>
      <c r="EW5910">
        <v>25734</v>
      </c>
      <c r="EX5910" t="s">
        <v>171</v>
      </c>
      <c r="EY5910">
        <v>81381</v>
      </c>
      <c r="EZ5910">
        <v>14071</v>
      </c>
      <c r="FA5910">
        <v>25734</v>
      </c>
      <c r="FB5910" t="s">
        <v>171</v>
      </c>
      <c r="FC5910">
        <v>81381</v>
      </c>
    </row>
    <row r="5911" spans="1:159" x14ac:dyDescent="0.25">
      <c r="A5911" t="s">
        <v>37596</v>
      </c>
      <c r="B5911" t="s">
        <v>37606</v>
      </c>
      <c r="C5911" t="s">
        <v>37598</v>
      </c>
      <c r="D5911" t="s">
        <v>37598</v>
      </c>
      <c r="E5911" t="s">
        <v>37599</v>
      </c>
      <c r="F5911" t="s">
        <v>37600</v>
      </c>
      <c r="H5911">
        <v>1</v>
      </c>
      <c r="I5911">
        <v>129.37799999999999</v>
      </c>
      <c r="J5911" s="1">
        <v>4.0680600000000001E-66</v>
      </c>
      <c r="K5911">
        <v>148.57</v>
      </c>
      <c r="L5911">
        <v>118.88</v>
      </c>
      <c r="M5911">
        <v>129.38</v>
      </c>
      <c r="N5911">
        <v>1</v>
      </c>
      <c r="O5911">
        <v>148.572</v>
      </c>
      <c r="P5911" s="1">
        <v>4.0680600000000001E-66</v>
      </c>
      <c r="Q5911">
        <v>148.57</v>
      </c>
      <c r="R5911">
        <v>1</v>
      </c>
      <c r="S5911">
        <v>129.37799999999999</v>
      </c>
      <c r="T5911" s="1">
        <v>1.4253400000000001E-48</v>
      </c>
      <c r="U5911">
        <v>129.38</v>
      </c>
      <c r="V5911">
        <v>1</v>
      </c>
      <c r="W5911">
        <v>115.816</v>
      </c>
      <c r="X5911" s="1">
        <v>1.2429E-39</v>
      </c>
      <c r="Y5911">
        <v>115.82</v>
      </c>
      <c r="Z5911">
        <v>1</v>
      </c>
      <c r="AA5911">
        <v>118.47</v>
      </c>
      <c r="AB5911" s="1">
        <v>3.65398E-40</v>
      </c>
      <c r="AC5911">
        <v>118.47</v>
      </c>
      <c r="AD5911">
        <v>1</v>
      </c>
      <c r="AE5911">
        <v>85.006500000000003</v>
      </c>
      <c r="AF5911" s="1">
        <v>1.2773900000000001E-10</v>
      </c>
      <c r="AG5911">
        <v>85.006</v>
      </c>
      <c r="AH5911">
        <v>1</v>
      </c>
      <c r="AI5911">
        <v>97.417100000000005</v>
      </c>
      <c r="AJ5911" s="1">
        <v>1.68099E-19</v>
      </c>
      <c r="AK5911">
        <v>97.417000000000002</v>
      </c>
      <c r="AL5911">
        <v>1</v>
      </c>
      <c r="AM5911">
        <v>108.634</v>
      </c>
      <c r="AN5911" s="1">
        <v>2.8695599999999999E-35</v>
      </c>
      <c r="AO5911">
        <v>108.63</v>
      </c>
      <c r="AP5911">
        <v>1</v>
      </c>
      <c r="AQ5911">
        <v>98.943200000000004</v>
      </c>
      <c r="AR5911" s="1">
        <v>9.5163699999999995E-20</v>
      </c>
      <c r="AS5911">
        <v>98.942999999999998</v>
      </c>
      <c r="AT5911">
        <v>1</v>
      </c>
      <c r="AU5911">
        <v>87.932199999999995</v>
      </c>
      <c r="AV5911" s="1">
        <v>2.10368E-11</v>
      </c>
      <c r="AW5911">
        <v>87.932000000000002</v>
      </c>
      <c r="AX5911">
        <v>1</v>
      </c>
      <c r="AY5911">
        <v>131.238</v>
      </c>
      <c r="AZ5911" s="1">
        <v>4.1558999999999999E-49</v>
      </c>
      <c r="BA5911">
        <v>131.24</v>
      </c>
      <c r="BB5911">
        <v>1</v>
      </c>
      <c r="BC5911">
        <v>124.095</v>
      </c>
      <c r="BD5911" s="1">
        <v>8.7155000000000002E-46</v>
      </c>
      <c r="BE5911">
        <v>124.09</v>
      </c>
      <c r="BF5911">
        <v>1</v>
      </c>
      <c r="BG5911">
        <v>132.43799999999999</v>
      </c>
      <c r="BH5911" s="1">
        <v>3.3466700000000003E-52</v>
      </c>
      <c r="BI5911">
        <v>132.44</v>
      </c>
      <c r="BK5911">
        <v>1</v>
      </c>
      <c r="BL5911" t="s">
        <v>165</v>
      </c>
      <c r="BM5911" t="s">
        <v>37607</v>
      </c>
      <c r="BN5911" t="s">
        <v>167</v>
      </c>
      <c r="BO5911" t="s">
        <v>433</v>
      </c>
      <c r="BP5911" t="s">
        <v>37608</v>
      </c>
      <c r="BQ5911" t="s">
        <v>37609</v>
      </c>
      <c r="BR5911">
        <v>1</v>
      </c>
      <c r="BS5911">
        <v>2</v>
      </c>
      <c r="BT5911">
        <v>0.42076999999999998</v>
      </c>
      <c r="BU5911" t="s">
        <v>199</v>
      </c>
      <c r="BV5911" t="s">
        <v>199</v>
      </c>
      <c r="BW5911" t="s">
        <v>199</v>
      </c>
      <c r="BX5911" t="s">
        <v>199</v>
      </c>
      <c r="BY5911" t="s">
        <v>199</v>
      </c>
      <c r="BZ5911" t="s">
        <v>199</v>
      </c>
      <c r="CA5911" t="s">
        <v>199</v>
      </c>
      <c r="CB5911" t="s">
        <v>199</v>
      </c>
      <c r="CC5911" t="s">
        <v>199</v>
      </c>
      <c r="CD5911" t="s">
        <v>199</v>
      </c>
      <c r="CE5911" t="s">
        <v>199</v>
      </c>
      <c r="CF5911" t="s">
        <v>199</v>
      </c>
      <c r="CG5911">
        <v>3926200000</v>
      </c>
      <c r="CH5911">
        <v>3926200000</v>
      </c>
      <c r="CI5911">
        <v>0</v>
      </c>
      <c r="CJ5911">
        <v>0</v>
      </c>
      <c r="CK5911" t="s">
        <v>164</v>
      </c>
      <c r="CL5911">
        <v>332060000</v>
      </c>
      <c r="CM5911">
        <v>233580000</v>
      </c>
      <c r="CN5911">
        <v>466070000</v>
      </c>
      <c r="CO5911">
        <v>549690000</v>
      </c>
      <c r="CP5911">
        <v>256780000</v>
      </c>
      <c r="CQ5911">
        <v>202980000</v>
      </c>
      <c r="CR5911">
        <v>260260000</v>
      </c>
      <c r="CS5911">
        <v>353470000</v>
      </c>
      <c r="CT5911">
        <v>270670000</v>
      </c>
      <c r="CU5911">
        <v>461710000</v>
      </c>
      <c r="CV5911">
        <v>274170000</v>
      </c>
      <c r="CW5911">
        <v>264740000</v>
      </c>
      <c r="CX5911">
        <v>332060000</v>
      </c>
      <c r="CY5911">
        <v>0</v>
      </c>
      <c r="CZ5911">
        <v>0</v>
      </c>
      <c r="DA5911">
        <v>233580000</v>
      </c>
      <c r="DB5911">
        <v>0</v>
      </c>
      <c r="DC5911">
        <v>0</v>
      </c>
      <c r="DD5911">
        <v>466070000</v>
      </c>
      <c r="DE5911">
        <v>0</v>
      </c>
      <c r="DF5911">
        <v>0</v>
      </c>
      <c r="DG5911">
        <v>549690000</v>
      </c>
      <c r="DH5911">
        <v>0</v>
      </c>
      <c r="DI5911">
        <v>0</v>
      </c>
      <c r="DJ5911">
        <v>256780000</v>
      </c>
      <c r="DK5911">
        <v>0</v>
      </c>
      <c r="DL5911">
        <v>0</v>
      </c>
      <c r="DM5911">
        <v>202980000</v>
      </c>
      <c r="DN5911">
        <v>0</v>
      </c>
      <c r="DO5911">
        <v>0</v>
      </c>
      <c r="DP5911">
        <v>260260000</v>
      </c>
      <c r="DQ5911">
        <v>0</v>
      </c>
      <c r="DR5911">
        <v>0</v>
      </c>
      <c r="DS5911">
        <v>353470000</v>
      </c>
      <c r="DT5911">
        <v>0</v>
      </c>
      <c r="DU5911">
        <v>0</v>
      </c>
      <c r="DV5911">
        <v>270670000</v>
      </c>
      <c r="DW5911">
        <v>0</v>
      </c>
      <c r="DX5911">
        <v>0</v>
      </c>
      <c r="DY5911">
        <v>461710000</v>
      </c>
      <c r="DZ5911">
        <v>0</v>
      </c>
      <c r="EA5911">
        <v>0</v>
      </c>
      <c r="EB5911">
        <v>274170000</v>
      </c>
      <c r="EC5911">
        <v>0</v>
      </c>
      <c r="ED5911">
        <v>0</v>
      </c>
      <c r="EE5911">
        <v>264740000</v>
      </c>
      <c r="EF5911">
        <v>0</v>
      </c>
      <c r="EG5911">
        <v>0</v>
      </c>
      <c r="EJ5911">
        <v>5905</v>
      </c>
      <c r="EK5911">
        <v>1831</v>
      </c>
      <c r="EL5911">
        <v>56</v>
      </c>
      <c r="EM5911">
        <v>56</v>
      </c>
      <c r="EN5911">
        <v>10335</v>
      </c>
      <c r="EO5911">
        <v>11752</v>
      </c>
      <c r="EP5911" t="s">
        <v>37610</v>
      </c>
      <c r="EQ5911" t="s">
        <v>37611</v>
      </c>
      <c r="ER5911">
        <v>123798</v>
      </c>
      <c r="ES5911">
        <v>213528</v>
      </c>
      <c r="ET5911" t="s">
        <v>369</v>
      </c>
      <c r="EU5911">
        <v>65456</v>
      </c>
      <c r="EV5911">
        <v>123794</v>
      </c>
      <c r="EW5911">
        <v>213518</v>
      </c>
      <c r="EX5911" t="s">
        <v>189</v>
      </c>
      <c r="EY5911">
        <v>65732</v>
      </c>
      <c r="EZ5911">
        <v>123794</v>
      </c>
      <c r="FA5911">
        <v>213518</v>
      </c>
      <c r="FB5911" t="s">
        <v>189</v>
      </c>
      <c r="FC5911">
        <v>65732</v>
      </c>
    </row>
    <row r="5912" spans="1:159" x14ac:dyDescent="0.25">
      <c r="A5912" t="s">
        <v>37612</v>
      </c>
      <c r="B5912">
        <v>495</v>
      </c>
      <c r="C5912" t="s">
        <v>37612</v>
      </c>
      <c r="D5912" t="s">
        <v>37612</v>
      </c>
      <c r="E5912" t="s">
        <v>37613</v>
      </c>
      <c r="F5912" t="s">
        <v>37614</v>
      </c>
      <c r="H5912">
        <v>1</v>
      </c>
      <c r="I5912">
        <v>53.967799999999997</v>
      </c>
      <c r="J5912">
        <v>3.2885699999999997E-2</v>
      </c>
      <c r="K5912">
        <v>57.046999999999997</v>
      </c>
      <c r="L5912">
        <v>37.201000000000001</v>
      </c>
      <c r="M5912">
        <v>53.968000000000004</v>
      </c>
      <c r="N5912">
        <v>1</v>
      </c>
      <c r="O5912">
        <v>51.345799999999997</v>
      </c>
      <c r="P5912">
        <v>4.0218200000000003E-2</v>
      </c>
      <c r="Q5912">
        <v>51.345999999999997</v>
      </c>
      <c r="R5912">
        <v>1</v>
      </c>
      <c r="S5912">
        <v>53.967799999999997</v>
      </c>
      <c r="T5912">
        <v>3.68461E-2</v>
      </c>
      <c r="U5912">
        <v>53.968000000000004</v>
      </c>
      <c r="V5912">
        <v>1</v>
      </c>
      <c r="W5912">
        <v>51.345799999999997</v>
      </c>
      <c r="X5912">
        <v>4.0218200000000003E-2</v>
      </c>
      <c r="Y5912">
        <v>51.345999999999997</v>
      </c>
      <c r="Z5912">
        <v>1</v>
      </c>
      <c r="AA5912">
        <v>57.047400000000003</v>
      </c>
      <c r="AB5912">
        <v>3.2885699999999997E-2</v>
      </c>
      <c r="AC5912">
        <v>57.046999999999997</v>
      </c>
      <c r="AD5912">
        <v>1</v>
      </c>
      <c r="AE5912">
        <v>53.709699999999998</v>
      </c>
      <c r="AF5912">
        <v>3.7178099999999999E-2</v>
      </c>
      <c r="AG5912">
        <v>53.71</v>
      </c>
      <c r="AH5912">
        <v>1</v>
      </c>
      <c r="AI5912">
        <v>48.1736</v>
      </c>
      <c r="AJ5912">
        <v>5.1980100000000001E-2</v>
      </c>
      <c r="AK5912">
        <v>48.173999999999999</v>
      </c>
      <c r="AP5912">
        <v>1</v>
      </c>
      <c r="AQ5912">
        <v>51.345799999999997</v>
      </c>
      <c r="AR5912">
        <v>4.0218200000000003E-2</v>
      </c>
      <c r="AS5912">
        <v>51.345999999999997</v>
      </c>
      <c r="AT5912">
        <v>1</v>
      </c>
      <c r="AU5912">
        <v>51.345799999999997</v>
      </c>
      <c r="AV5912">
        <v>4.0218200000000003E-2</v>
      </c>
      <c r="AW5912">
        <v>51.345999999999997</v>
      </c>
      <c r="AX5912">
        <v>1</v>
      </c>
      <c r="AY5912">
        <v>53.709699999999998</v>
      </c>
      <c r="AZ5912">
        <v>3.7178099999999999E-2</v>
      </c>
      <c r="BA5912">
        <v>53.71</v>
      </c>
      <c r="BB5912">
        <v>1</v>
      </c>
      <c r="BC5912">
        <v>56.8904</v>
      </c>
      <c r="BD5912">
        <v>3.3087600000000002E-2</v>
      </c>
      <c r="BE5912">
        <v>56.89</v>
      </c>
      <c r="BF5912">
        <v>1</v>
      </c>
      <c r="BG5912">
        <v>52.936700000000002</v>
      </c>
      <c r="BH5912">
        <v>3.8172200000000003E-2</v>
      </c>
      <c r="BI5912">
        <v>52.936999999999998</v>
      </c>
      <c r="BK5912">
        <v>1</v>
      </c>
      <c r="BL5912" t="s">
        <v>165</v>
      </c>
      <c r="BM5912" t="s">
        <v>37615</v>
      </c>
      <c r="BN5912" t="s">
        <v>167</v>
      </c>
      <c r="BO5912" t="s">
        <v>5993</v>
      </c>
      <c r="BP5912" t="s">
        <v>37616</v>
      </c>
      <c r="BQ5912" t="s">
        <v>37617</v>
      </c>
      <c r="BR5912">
        <v>2</v>
      </c>
      <c r="BS5912">
        <v>2</v>
      </c>
      <c r="BT5912">
        <v>-0.28969</v>
      </c>
      <c r="BU5912" t="s">
        <v>199</v>
      </c>
      <c r="BV5912" t="s">
        <v>199</v>
      </c>
      <c r="BW5912" t="s">
        <v>199</v>
      </c>
      <c r="BX5912" t="s">
        <v>199</v>
      </c>
      <c r="BY5912" t="s">
        <v>199</v>
      </c>
      <c r="BZ5912" t="s">
        <v>199</v>
      </c>
      <c r="CB5912" t="s">
        <v>199</v>
      </c>
      <c r="CC5912" t="s">
        <v>199</v>
      </c>
      <c r="CD5912" t="s">
        <v>199</v>
      </c>
      <c r="CE5912" t="s">
        <v>199</v>
      </c>
      <c r="CF5912" t="s">
        <v>199</v>
      </c>
      <c r="CG5912">
        <v>1499000000</v>
      </c>
      <c r="CH5912">
        <v>1499000000</v>
      </c>
      <c r="CI5912">
        <v>0</v>
      </c>
      <c r="CJ5912">
        <v>0</v>
      </c>
      <c r="CK5912" t="s">
        <v>164</v>
      </c>
      <c r="CL5912">
        <v>132100000</v>
      </c>
      <c r="CM5912">
        <v>130550000</v>
      </c>
      <c r="CN5912">
        <v>139380000</v>
      </c>
      <c r="CO5912">
        <v>216290000</v>
      </c>
      <c r="CP5912">
        <v>102740000</v>
      </c>
      <c r="CQ5912">
        <v>107060000</v>
      </c>
      <c r="CR5912">
        <v>0</v>
      </c>
      <c r="CS5912">
        <v>137320000</v>
      </c>
      <c r="CT5912">
        <v>134120000</v>
      </c>
      <c r="CU5912">
        <v>175340000</v>
      </c>
      <c r="CV5912">
        <v>114400000</v>
      </c>
      <c r="CW5912">
        <v>109690000</v>
      </c>
      <c r="CX5912">
        <v>132100000</v>
      </c>
      <c r="CY5912">
        <v>0</v>
      </c>
      <c r="CZ5912">
        <v>0</v>
      </c>
      <c r="DA5912">
        <v>130550000</v>
      </c>
      <c r="DB5912">
        <v>0</v>
      </c>
      <c r="DC5912">
        <v>0</v>
      </c>
      <c r="DD5912">
        <v>139380000</v>
      </c>
      <c r="DE5912">
        <v>0</v>
      </c>
      <c r="DF5912">
        <v>0</v>
      </c>
      <c r="DG5912">
        <v>216290000</v>
      </c>
      <c r="DH5912">
        <v>0</v>
      </c>
      <c r="DI5912">
        <v>0</v>
      </c>
      <c r="DJ5912">
        <v>102740000</v>
      </c>
      <c r="DK5912">
        <v>0</v>
      </c>
      <c r="DL5912">
        <v>0</v>
      </c>
      <c r="DM5912">
        <v>107060000</v>
      </c>
      <c r="DN5912">
        <v>0</v>
      </c>
      <c r="DO5912">
        <v>0</v>
      </c>
      <c r="DP5912">
        <v>0</v>
      </c>
      <c r="DQ5912">
        <v>0</v>
      </c>
      <c r="DR5912">
        <v>0</v>
      </c>
      <c r="DS5912">
        <v>137320000</v>
      </c>
      <c r="DT5912">
        <v>0</v>
      </c>
      <c r="DU5912">
        <v>0</v>
      </c>
      <c r="DV5912">
        <v>134120000</v>
      </c>
      <c r="DW5912">
        <v>0</v>
      </c>
      <c r="DX5912">
        <v>0</v>
      </c>
      <c r="DY5912">
        <v>175340000</v>
      </c>
      <c r="DZ5912">
        <v>0</v>
      </c>
      <c r="EA5912">
        <v>0</v>
      </c>
      <c r="EB5912">
        <v>114400000</v>
      </c>
      <c r="EC5912">
        <v>0</v>
      </c>
      <c r="ED5912">
        <v>0</v>
      </c>
      <c r="EE5912">
        <v>109690000</v>
      </c>
      <c r="EF5912">
        <v>0</v>
      </c>
      <c r="EG5912">
        <v>0</v>
      </c>
      <c r="EJ5912">
        <v>5906</v>
      </c>
      <c r="EK5912">
        <v>1832</v>
      </c>
      <c r="EL5912">
        <v>495</v>
      </c>
      <c r="EM5912">
        <v>495</v>
      </c>
      <c r="EN5912">
        <v>3434</v>
      </c>
      <c r="EO5912">
        <v>3880</v>
      </c>
      <c r="EP5912" t="s">
        <v>37618</v>
      </c>
      <c r="EQ5912" t="s">
        <v>37619</v>
      </c>
      <c r="ER5912">
        <v>39534</v>
      </c>
      <c r="ES5912">
        <v>65885</v>
      </c>
      <c r="ET5912" t="s">
        <v>369</v>
      </c>
      <c r="EU5912">
        <v>56410</v>
      </c>
      <c r="EV5912">
        <v>39524</v>
      </c>
      <c r="EW5912">
        <v>65871</v>
      </c>
      <c r="EX5912" t="s">
        <v>171</v>
      </c>
      <c r="EY5912">
        <v>59533</v>
      </c>
      <c r="EZ5912">
        <v>39524</v>
      </c>
      <c r="FA5912">
        <v>65871</v>
      </c>
      <c r="FB5912" t="s">
        <v>171</v>
      </c>
      <c r="FC5912">
        <v>59533</v>
      </c>
    </row>
    <row r="5913" spans="1:159" x14ac:dyDescent="0.25">
      <c r="A5913" t="s">
        <v>37620</v>
      </c>
      <c r="B5913" t="s">
        <v>37621</v>
      </c>
      <c r="C5913" t="s">
        <v>11723</v>
      </c>
      <c r="D5913" t="s">
        <v>11723</v>
      </c>
      <c r="E5913" t="s">
        <v>18218</v>
      </c>
      <c r="F5913" t="s">
        <v>18219</v>
      </c>
      <c r="H5913">
        <v>1</v>
      </c>
      <c r="I5913">
        <v>85.426500000000004</v>
      </c>
      <c r="J5913" s="1">
        <v>1.93472E-39</v>
      </c>
      <c r="K5913">
        <v>113.72</v>
      </c>
      <c r="L5913">
        <v>97.058000000000007</v>
      </c>
      <c r="M5913">
        <v>113.72</v>
      </c>
      <c r="N5913">
        <v>0.99999300000000002</v>
      </c>
      <c r="O5913">
        <v>52.219900000000003</v>
      </c>
      <c r="P5913" s="1">
        <v>2.8219100000000001E-35</v>
      </c>
      <c r="Q5913">
        <v>108.71</v>
      </c>
      <c r="R5913">
        <v>0.99999099999999996</v>
      </c>
      <c r="S5913">
        <v>51.385599999999997</v>
      </c>
      <c r="T5913" s="1">
        <v>6.9024799999999997E-5</v>
      </c>
      <c r="U5913">
        <v>67.275000000000006</v>
      </c>
      <c r="V5913">
        <v>0.99999899999999997</v>
      </c>
      <c r="W5913">
        <v>62.5715</v>
      </c>
      <c r="X5913" s="1">
        <v>1.5373600000000001E-8</v>
      </c>
      <c r="Y5913">
        <v>81.647000000000006</v>
      </c>
      <c r="Z5913">
        <v>1</v>
      </c>
      <c r="AA5913">
        <v>92.179100000000005</v>
      </c>
      <c r="AB5913" s="1">
        <v>1.5702599999999999E-35</v>
      </c>
      <c r="AC5913">
        <v>110.77</v>
      </c>
      <c r="AD5913">
        <v>0.99999300000000002</v>
      </c>
      <c r="AE5913">
        <v>52.374600000000001</v>
      </c>
      <c r="AF5913" s="1">
        <v>8.1186099999999998E-5</v>
      </c>
      <c r="AG5913">
        <v>66.533000000000001</v>
      </c>
      <c r="AH5913">
        <v>1</v>
      </c>
      <c r="AI5913">
        <v>85.426500000000004</v>
      </c>
      <c r="AJ5913" s="1">
        <v>1.93472E-39</v>
      </c>
      <c r="AK5913">
        <v>113.72</v>
      </c>
      <c r="AL5913">
        <v>1</v>
      </c>
      <c r="AM5913">
        <v>66.484099999999998</v>
      </c>
      <c r="AN5913" s="1">
        <v>1.3378E-7</v>
      </c>
      <c r="AO5913">
        <v>76.587999999999994</v>
      </c>
      <c r="AP5913">
        <v>1</v>
      </c>
      <c r="AQ5913">
        <v>69.406199999999998</v>
      </c>
      <c r="AR5913" s="1">
        <v>2.96632E-19</v>
      </c>
      <c r="AS5913">
        <v>94.727999999999994</v>
      </c>
      <c r="AT5913">
        <v>0.99930399999999997</v>
      </c>
      <c r="AU5913">
        <v>32.125999999999998</v>
      </c>
      <c r="AV5913">
        <v>1.21729E-4</v>
      </c>
      <c r="AW5913">
        <v>59.606999999999999</v>
      </c>
      <c r="AX5913">
        <v>0.99999899999999997</v>
      </c>
      <c r="AY5913">
        <v>59.298299999999998</v>
      </c>
      <c r="AZ5913" s="1">
        <v>9.1990200000000003E-8</v>
      </c>
      <c r="BA5913">
        <v>78.373000000000005</v>
      </c>
      <c r="BB5913">
        <v>1</v>
      </c>
      <c r="BC5913">
        <v>80.733400000000003</v>
      </c>
      <c r="BD5913" s="1">
        <v>6.5395799999999999E-20</v>
      </c>
      <c r="BE5913">
        <v>99.566000000000003</v>
      </c>
      <c r="BF5913">
        <v>0.99999899999999997</v>
      </c>
      <c r="BG5913">
        <v>63.346499999999999</v>
      </c>
      <c r="BH5913" s="1">
        <v>8.2861599999999995E-12</v>
      </c>
      <c r="BI5913">
        <v>88.281999999999996</v>
      </c>
      <c r="BK5913">
        <v>1</v>
      </c>
      <c r="BL5913" t="s">
        <v>165</v>
      </c>
      <c r="BM5913" t="s">
        <v>37622</v>
      </c>
      <c r="BN5913" t="s">
        <v>167</v>
      </c>
      <c r="BO5913" t="s">
        <v>1472</v>
      </c>
      <c r="BP5913" t="s">
        <v>37623</v>
      </c>
      <c r="BQ5913" t="s">
        <v>37624</v>
      </c>
      <c r="BR5913">
        <v>3</v>
      </c>
      <c r="BS5913">
        <v>2</v>
      </c>
      <c r="BT5913">
        <v>0.36131000000000002</v>
      </c>
      <c r="BU5913" t="s">
        <v>199</v>
      </c>
      <c r="BV5913" t="s">
        <v>199</v>
      </c>
      <c r="BW5913" t="s">
        <v>199</v>
      </c>
      <c r="BX5913" t="s">
        <v>199</v>
      </c>
      <c r="BY5913" t="s">
        <v>199</v>
      </c>
      <c r="BZ5913" t="s">
        <v>199</v>
      </c>
      <c r="CA5913" t="s">
        <v>199</v>
      </c>
      <c r="CB5913" t="s">
        <v>199</v>
      </c>
      <c r="CC5913" t="s">
        <v>199</v>
      </c>
      <c r="CD5913" t="s">
        <v>199</v>
      </c>
      <c r="CE5913" t="s">
        <v>199</v>
      </c>
      <c r="CF5913" t="s">
        <v>199</v>
      </c>
      <c r="CG5913">
        <v>5336100000</v>
      </c>
      <c r="CH5913">
        <v>5336100000</v>
      </c>
      <c r="CI5913">
        <v>0</v>
      </c>
      <c r="CJ5913">
        <v>0</v>
      </c>
      <c r="CK5913">
        <v>1.1641999999999999</v>
      </c>
      <c r="CL5913">
        <v>619930000</v>
      </c>
      <c r="CM5913">
        <v>473440000</v>
      </c>
      <c r="CN5913">
        <v>414940000</v>
      </c>
      <c r="CO5913">
        <v>309090000</v>
      </c>
      <c r="CP5913">
        <v>565450000</v>
      </c>
      <c r="CQ5913">
        <v>403430000</v>
      </c>
      <c r="CR5913">
        <v>390100000</v>
      </c>
      <c r="CS5913">
        <v>425940000</v>
      </c>
      <c r="CT5913">
        <v>292740000</v>
      </c>
      <c r="CU5913">
        <v>306820000</v>
      </c>
      <c r="CV5913">
        <v>322200000</v>
      </c>
      <c r="CW5913">
        <v>678890000</v>
      </c>
      <c r="CX5913">
        <v>619930000</v>
      </c>
      <c r="CY5913">
        <v>0</v>
      </c>
      <c r="CZ5913">
        <v>0</v>
      </c>
      <c r="DA5913">
        <v>473440000</v>
      </c>
      <c r="DB5913">
        <v>0</v>
      </c>
      <c r="DC5913">
        <v>0</v>
      </c>
      <c r="DD5913">
        <v>414940000</v>
      </c>
      <c r="DE5913">
        <v>0</v>
      </c>
      <c r="DF5913">
        <v>0</v>
      </c>
      <c r="DG5913">
        <v>309090000</v>
      </c>
      <c r="DH5913">
        <v>0</v>
      </c>
      <c r="DI5913">
        <v>0</v>
      </c>
      <c r="DJ5913">
        <v>565450000</v>
      </c>
      <c r="DK5913">
        <v>0</v>
      </c>
      <c r="DL5913">
        <v>0</v>
      </c>
      <c r="DM5913">
        <v>403430000</v>
      </c>
      <c r="DN5913">
        <v>0</v>
      </c>
      <c r="DO5913">
        <v>0</v>
      </c>
      <c r="DP5913">
        <v>390100000</v>
      </c>
      <c r="DQ5913">
        <v>0</v>
      </c>
      <c r="DR5913">
        <v>0</v>
      </c>
      <c r="DS5913">
        <v>425940000</v>
      </c>
      <c r="DT5913">
        <v>0</v>
      </c>
      <c r="DU5913">
        <v>0</v>
      </c>
      <c r="DV5913">
        <v>292740000</v>
      </c>
      <c r="DW5913">
        <v>0</v>
      </c>
      <c r="DX5913">
        <v>0</v>
      </c>
      <c r="DY5913">
        <v>306820000</v>
      </c>
      <c r="DZ5913">
        <v>0</v>
      </c>
      <c r="EA5913">
        <v>0</v>
      </c>
      <c r="EB5913">
        <v>322200000</v>
      </c>
      <c r="EC5913">
        <v>0</v>
      </c>
      <c r="ED5913">
        <v>0</v>
      </c>
      <c r="EE5913">
        <v>678890000</v>
      </c>
      <c r="EF5913">
        <v>0</v>
      </c>
      <c r="EG5913">
        <v>0</v>
      </c>
      <c r="EJ5913">
        <v>5907</v>
      </c>
      <c r="EK5913">
        <v>1833</v>
      </c>
      <c r="EL5913">
        <v>271</v>
      </c>
      <c r="EM5913">
        <v>271</v>
      </c>
      <c r="EN5913" t="s">
        <v>37625</v>
      </c>
      <c r="EO5913" t="s">
        <v>37626</v>
      </c>
      <c r="EP5913" t="s">
        <v>37627</v>
      </c>
      <c r="EQ5913" t="s">
        <v>37628</v>
      </c>
      <c r="ER5913">
        <v>7408</v>
      </c>
      <c r="ES5913">
        <v>13992</v>
      </c>
      <c r="ET5913" t="s">
        <v>298</v>
      </c>
      <c r="EU5913">
        <v>130279</v>
      </c>
      <c r="EV5913">
        <v>7408</v>
      </c>
      <c r="EW5913">
        <v>13992</v>
      </c>
      <c r="EX5913" t="s">
        <v>298</v>
      </c>
      <c r="EY5913">
        <v>130279</v>
      </c>
      <c r="EZ5913">
        <v>7408</v>
      </c>
      <c r="FA5913">
        <v>13992</v>
      </c>
      <c r="FB5913" t="s">
        <v>298</v>
      </c>
      <c r="FC5913">
        <v>130279</v>
      </c>
    </row>
    <row r="5914" spans="1:159" x14ac:dyDescent="0.25">
      <c r="A5914" t="s">
        <v>37620</v>
      </c>
      <c r="B5914" t="s">
        <v>37629</v>
      </c>
      <c r="C5914" t="s">
        <v>11723</v>
      </c>
      <c r="D5914" t="s">
        <v>11723</v>
      </c>
      <c r="E5914" t="s">
        <v>18218</v>
      </c>
      <c r="F5914" t="s">
        <v>18219</v>
      </c>
      <c r="H5914">
        <v>0.99658899999999995</v>
      </c>
      <c r="I5914">
        <v>24.656700000000001</v>
      </c>
      <c r="J5914" s="1">
        <v>4.0740100000000001E-63</v>
      </c>
      <c r="K5914">
        <v>141.65</v>
      </c>
      <c r="L5914">
        <v>126.07</v>
      </c>
      <c r="M5914">
        <v>86.944000000000003</v>
      </c>
      <c r="N5914">
        <v>0.99658899999999995</v>
      </c>
      <c r="O5914">
        <v>24.656700000000001</v>
      </c>
      <c r="P5914" s="1">
        <v>2.9226E-27</v>
      </c>
      <c r="Q5914">
        <v>106.17</v>
      </c>
      <c r="R5914">
        <v>0.98243800000000003</v>
      </c>
      <c r="S5914">
        <v>17.4773</v>
      </c>
      <c r="T5914" s="1">
        <v>1.8384600000000002E-58</v>
      </c>
      <c r="U5914">
        <v>141.65</v>
      </c>
      <c r="V5914">
        <v>0.95122200000000001</v>
      </c>
      <c r="W5914">
        <v>12.900700000000001</v>
      </c>
      <c r="X5914" s="1">
        <v>1.5530199999999999E-35</v>
      </c>
      <c r="Y5914">
        <v>109.84</v>
      </c>
      <c r="Z5914">
        <v>0.97209699999999999</v>
      </c>
      <c r="AA5914">
        <v>15.421099999999999</v>
      </c>
      <c r="AB5914" s="1">
        <v>1.34184E-49</v>
      </c>
      <c r="AC5914">
        <v>125.61</v>
      </c>
      <c r="AD5914">
        <v>0.968225</v>
      </c>
      <c r="AE5914">
        <v>14.839</v>
      </c>
      <c r="AF5914" s="1">
        <v>8.1165499999999995E-30</v>
      </c>
      <c r="AG5914">
        <v>86.498000000000005</v>
      </c>
      <c r="AH5914">
        <v>0.955789</v>
      </c>
      <c r="AI5914">
        <v>13.3483</v>
      </c>
      <c r="AJ5914" s="1">
        <v>4.0740100000000001E-63</v>
      </c>
      <c r="AK5914">
        <v>105.14</v>
      </c>
      <c r="AL5914">
        <v>0.90198500000000004</v>
      </c>
      <c r="AM5914">
        <v>9.6390700000000002</v>
      </c>
      <c r="AN5914" s="1">
        <v>2.28818E-35</v>
      </c>
      <c r="AO5914">
        <v>108.17</v>
      </c>
      <c r="AP5914">
        <v>0.99084700000000003</v>
      </c>
      <c r="AQ5914">
        <v>20.3445</v>
      </c>
      <c r="AR5914" s="1">
        <v>1.9051899999999999E-45</v>
      </c>
      <c r="AS5914">
        <v>119.87</v>
      </c>
      <c r="AT5914">
        <v>0.97007399999999999</v>
      </c>
      <c r="AU5914">
        <v>15.1076</v>
      </c>
      <c r="AV5914" s="1">
        <v>1.26039E-29</v>
      </c>
      <c r="AW5914">
        <v>94.801000000000002</v>
      </c>
      <c r="AX5914">
        <v>0.97655400000000003</v>
      </c>
      <c r="AY5914">
        <v>16.196300000000001</v>
      </c>
      <c r="AZ5914" s="1">
        <v>6.4419199999999996E-27</v>
      </c>
      <c r="BA5914">
        <v>105</v>
      </c>
      <c r="BB5914">
        <v>0.97894000000000003</v>
      </c>
      <c r="BC5914">
        <v>16.672999999999998</v>
      </c>
      <c r="BD5914" s="1">
        <v>4.8067600000000002E-22</v>
      </c>
      <c r="BE5914">
        <v>98.531000000000006</v>
      </c>
      <c r="BF5914">
        <v>0.99512900000000004</v>
      </c>
      <c r="BG5914">
        <v>23.102599999999999</v>
      </c>
      <c r="BH5914" s="1">
        <v>3.5332100000000003E-30</v>
      </c>
      <c r="BI5914">
        <v>103.4</v>
      </c>
      <c r="BK5914">
        <v>1</v>
      </c>
      <c r="BL5914" t="s">
        <v>165</v>
      </c>
      <c r="BM5914" t="s">
        <v>37630</v>
      </c>
      <c r="BN5914" t="s">
        <v>6624</v>
      </c>
      <c r="BO5914" t="s">
        <v>1018</v>
      </c>
      <c r="BP5914" t="s">
        <v>37631</v>
      </c>
      <c r="BQ5914" t="s">
        <v>37632</v>
      </c>
      <c r="BR5914">
        <v>15</v>
      </c>
      <c r="BS5914">
        <v>2</v>
      </c>
      <c r="BT5914">
        <v>-0.28724</v>
      </c>
      <c r="BU5914" t="s">
        <v>199</v>
      </c>
      <c r="BV5914" t="s">
        <v>199</v>
      </c>
      <c r="BW5914" t="s">
        <v>199</v>
      </c>
      <c r="BX5914" t="s">
        <v>199</v>
      </c>
      <c r="BY5914" t="s">
        <v>199</v>
      </c>
      <c r="BZ5914" t="s">
        <v>199</v>
      </c>
      <c r="CA5914" t="s">
        <v>199</v>
      </c>
      <c r="CB5914" t="s">
        <v>199</v>
      </c>
      <c r="CC5914" t="s">
        <v>199</v>
      </c>
      <c r="CD5914" t="s">
        <v>199</v>
      </c>
      <c r="CE5914" t="s">
        <v>199</v>
      </c>
      <c r="CF5914" t="s">
        <v>199</v>
      </c>
      <c r="CG5914">
        <v>2098300000000</v>
      </c>
      <c r="CH5914">
        <v>2098300000000</v>
      </c>
      <c r="CI5914">
        <v>0</v>
      </c>
      <c r="CJ5914">
        <v>0</v>
      </c>
      <c r="CK5914">
        <v>457.79</v>
      </c>
      <c r="CL5914">
        <v>42815000000</v>
      </c>
      <c r="CM5914">
        <v>55107000000</v>
      </c>
      <c r="CN5914">
        <v>25969000000</v>
      </c>
      <c r="CO5914">
        <v>33598000000</v>
      </c>
      <c r="CP5914">
        <v>48627000000</v>
      </c>
      <c r="CQ5914">
        <v>19771000000</v>
      </c>
      <c r="CR5914">
        <v>38827000000</v>
      </c>
      <c r="CS5914">
        <v>42613000000</v>
      </c>
      <c r="CT5914">
        <v>42870000000</v>
      </c>
      <c r="CU5914">
        <v>35377000000</v>
      </c>
      <c r="CV5914">
        <v>67038000000</v>
      </c>
      <c r="CW5914">
        <v>35592000000</v>
      </c>
      <c r="CX5914">
        <v>42815000000</v>
      </c>
      <c r="CY5914">
        <v>0</v>
      </c>
      <c r="CZ5914">
        <v>0</v>
      </c>
      <c r="DA5914">
        <v>55107000000</v>
      </c>
      <c r="DB5914">
        <v>0</v>
      </c>
      <c r="DC5914">
        <v>0</v>
      </c>
      <c r="DD5914">
        <v>25969000000</v>
      </c>
      <c r="DE5914">
        <v>0</v>
      </c>
      <c r="DF5914">
        <v>0</v>
      </c>
      <c r="DG5914">
        <v>33598000000</v>
      </c>
      <c r="DH5914">
        <v>0</v>
      </c>
      <c r="DI5914">
        <v>0</v>
      </c>
      <c r="DJ5914">
        <v>48627000000</v>
      </c>
      <c r="DK5914">
        <v>0</v>
      </c>
      <c r="DL5914">
        <v>0</v>
      </c>
      <c r="DM5914">
        <v>19771000000</v>
      </c>
      <c r="DN5914">
        <v>0</v>
      </c>
      <c r="DO5914">
        <v>0</v>
      </c>
      <c r="DP5914">
        <v>38827000000</v>
      </c>
      <c r="DQ5914">
        <v>0</v>
      </c>
      <c r="DR5914">
        <v>0</v>
      </c>
      <c r="DS5914">
        <v>42613000000</v>
      </c>
      <c r="DT5914">
        <v>0</v>
      </c>
      <c r="DU5914">
        <v>0</v>
      </c>
      <c r="DV5914">
        <v>42870000000</v>
      </c>
      <c r="DW5914">
        <v>0</v>
      </c>
      <c r="DX5914">
        <v>0</v>
      </c>
      <c r="DY5914">
        <v>35377000000</v>
      </c>
      <c r="DZ5914">
        <v>0</v>
      </c>
      <c r="EA5914">
        <v>0</v>
      </c>
      <c r="EB5914">
        <v>67038000000</v>
      </c>
      <c r="EC5914">
        <v>0</v>
      </c>
      <c r="ED5914">
        <v>0</v>
      </c>
      <c r="EE5914">
        <v>35592000000</v>
      </c>
      <c r="EF5914">
        <v>0</v>
      </c>
      <c r="EG5914">
        <v>0</v>
      </c>
      <c r="EJ5914">
        <v>5908</v>
      </c>
      <c r="EK5914">
        <v>1833</v>
      </c>
      <c r="EL5914">
        <v>283</v>
      </c>
      <c r="EM5914">
        <v>283</v>
      </c>
      <c r="EN5914" t="s">
        <v>37625</v>
      </c>
      <c r="EO5914" t="s">
        <v>37626</v>
      </c>
      <c r="EP5914" t="s">
        <v>37633</v>
      </c>
      <c r="EQ5914" t="s">
        <v>37634</v>
      </c>
      <c r="ER5914">
        <v>7374</v>
      </c>
      <c r="ES5914">
        <v>13841</v>
      </c>
      <c r="ET5914" t="s">
        <v>189</v>
      </c>
      <c r="EU5914">
        <v>115192</v>
      </c>
      <c r="EV5914">
        <v>7083</v>
      </c>
      <c r="EW5914">
        <v>12981</v>
      </c>
      <c r="EX5914" t="s">
        <v>369</v>
      </c>
      <c r="EY5914">
        <v>90282</v>
      </c>
      <c r="EZ5914">
        <v>7413</v>
      </c>
      <c r="FA5914">
        <v>13998</v>
      </c>
      <c r="FB5914" t="s">
        <v>298</v>
      </c>
      <c r="FC5914">
        <v>116327</v>
      </c>
    </row>
    <row r="5915" spans="1:159" x14ac:dyDescent="0.25">
      <c r="A5915" t="s">
        <v>37635</v>
      </c>
      <c r="B5915" t="s">
        <v>37636</v>
      </c>
      <c r="C5915" t="s">
        <v>37637</v>
      </c>
      <c r="D5915" t="s">
        <v>11723</v>
      </c>
      <c r="E5915" t="s">
        <v>18218</v>
      </c>
      <c r="F5915" t="s">
        <v>18219</v>
      </c>
      <c r="H5915">
        <v>1</v>
      </c>
      <c r="I5915">
        <v>118.866</v>
      </c>
      <c r="J5915" s="1">
        <v>2.7952999999999998E-25</v>
      </c>
      <c r="K5915">
        <v>139.19</v>
      </c>
      <c r="L5915">
        <v>95.884</v>
      </c>
      <c r="M5915">
        <v>118.87</v>
      </c>
      <c r="N5915">
        <v>1</v>
      </c>
      <c r="O5915">
        <v>108.71599999999999</v>
      </c>
      <c r="P5915" s="1">
        <v>7.8260299999999995E-12</v>
      </c>
      <c r="Q5915">
        <v>108.72</v>
      </c>
      <c r="R5915">
        <v>1</v>
      </c>
      <c r="S5915">
        <v>118.866</v>
      </c>
      <c r="T5915" s="1">
        <v>2.82953E-15</v>
      </c>
      <c r="U5915">
        <v>118.87</v>
      </c>
      <c r="V5915">
        <v>1</v>
      </c>
      <c r="W5915">
        <v>95.400899999999993</v>
      </c>
      <c r="X5915" s="1">
        <v>3.4838000000000002E-11</v>
      </c>
      <c r="Y5915">
        <v>95.400999999999996</v>
      </c>
      <c r="Z5915">
        <v>1</v>
      </c>
      <c r="AA5915">
        <v>105.652</v>
      </c>
      <c r="AB5915" s="1">
        <v>2.1497999999999999E-11</v>
      </c>
      <c r="AC5915">
        <v>105.65</v>
      </c>
      <c r="AD5915">
        <v>1</v>
      </c>
      <c r="AE5915">
        <v>75.819400000000002</v>
      </c>
      <c r="AF5915" s="1">
        <v>3.6111900000000002E-5</v>
      </c>
      <c r="AG5915">
        <v>75.819000000000003</v>
      </c>
      <c r="AH5915">
        <v>1</v>
      </c>
      <c r="AI5915">
        <v>111.79300000000001</v>
      </c>
      <c r="AJ5915" s="1">
        <v>2.6588200000000002E-12</v>
      </c>
      <c r="AK5915">
        <v>111.79</v>
      </c>
      <c r="AL5915">
        <v>1</v>
      </c>
      <c r="AM5915">
        <v>139.191</v>
      </c>
      <c r="AN5915" s="1">
        <v>2.7952999999999998E-25</v>
      </c>
      <c r="AO5915">
        <v>139.19</v>
      </c>
      <c r="AP5915">
        <v>1</v>
      </c>
      <c r="AQ5915">
        <v>73.847800000000007</v>
      </c>
      <c r="AR5915" s="1">
        <v>7.2157799999999995E-5</v>
      </c>
      <c r="AS5915">
        <v>73.847999999999999</v>
      </c>
      <c r="AT5915">
        <v>1</v>
      </c>
      <c r="AU5915">
        <v>84.717600000000004</v>
      </c>
      <c r="AV5915" s="1">
        <v>7.2606000000000004E-6</v>
      </c>
      <c r="AW5915">
        <v>84.718000000000004</v>
      </c>
      <c r="AX5915">
        <v>1</v>
      </c>
      <c r="AY5915">
        <v>107.96599999999999</v>
      </c>
      <c r="AZ5915" s="1">
        <v>9.0854600000000007E-12</v>
      </c>
      <c r="BA5915">
        <v>107.97</v>
      </c>
      <c r="BB5915">
        <v>1</v>
      </c>
      <c r="BC5915">
        <v>111.93600000000001</v>
      </c>
      <c r="BD5915" s="1">
        <v>2.4184900000000001E-12</v>
      </c>
      <c r="BE5915">
        <v>111.94</v>
      </c>
      <c r="BF5915">
        <v>1</v>
      </c>
      <c r="BG5915">
        <v>107.08799999999999</v>
      </c>
      <c r="BH5915" s="1">
        <v>1.0899199999999999E-11</v>
      </c>
      <c r="BI5915">
        <v>107.09</v>
      </c>
      <c r="BK5915">
        <v>1</v>
      </c>
      <c r="BL5915" t="s">
        <v>165</v>
      </c>
      <c r="BM5915" t="s">
        <v>37638</v>
      </c>
      <c r="BN5915" t="s">
        <v>167</v>
      </c>
      <c r="BO5915" t="s">
        <v>271</v>
      </c>
      <c r="BP5915" t="s">
        <v>37639</v>
      </c>
      <c r="BQ5915" t="s">
        <v>37640</v>
      </c>
      <c r="BR5915">
        <v>8</v>
      </c>
      <c r="BS5915">
        <v>2</v>
      </c>
      <c r="BT5915">
        <v>-0.16014999999999999</v>
      </c>
      <c r="BU5915" t="s">
        <v>199</v>
      </c>
      <c r="BV5915" t="s">
        <v>199</v>
      </c>
      <c r="BW5915" t="s">
        <v>199</v>
      </c>
      <c r="BX5915" t="s">
        <v>199</v>
      </c>
      <c r="BY5915" t="s">
        <v>199</v>
      </c>
      <c r="BZ5915" t="s">
        <v>199</v>
      </c>
      <c r="CA5915" t="s">
        <v>199</v>
      </c>
      <c r="CB5915" t="s">
        <v>199</v>
      </c>
      <c r="CC5915" t="s">
        <v>199</v>
      </c>
      <c r="CD5915" t="s">
        <v>199</v>
      </c>
      <c r="CE5915" t="s">
        <v>199</v>
      </c>
      <c r="CF5915" t="s">
        <v>199</v>
      </c>
      <c r="CG5915">
        <v>2511000000</v>
      </c>
      <c r="CH5915">
        <v>2511000000</v>
      </c>
      <c r="CI5915">
        <v>0</v>
      </c>
      <c r="CJ5915">
        <v>0</v>
      </c>
      <c r="CK5915">
        <v>0.16619</v>
      </c>
      <c r="CL5915">
        <v>174450000</v>
      </c>
      <c r="CM5915">
        <v>162570000</v>
      </c>
      <c r="CN5915">
        <v>223280000</v>
      </c>
      <c r="CO5915">
        <v>317570000</v>
      </c>
      <c r="CP5915">
        <v>253030000</v>
      </c>
      <c r="CQ5915">
        <v>174400000</v>
      </c>
      <c r="CR5915">
        <v>196750000</v>
      </c>
      <c r="CS5915">
        <v>248580000</v>
      </c>
      <c r="CT5915">
        <v>210340000</v>
      </c>
      <c r="CU5915">
        <v>234440000</v>
      </c>
      <c r="CV5915">
        <v>152640000</v>
      </c>
      <c r="CW5915">
        <v>162960000</v>
      </c>
      <c r="CX5915">
        <v>174450000</v>
      </c>
      <c r="CY5915">
        <v>0</v>
      </c>
      <c r="CZ5915">
        <v>0</v>
      </c>
      <c r="DA5915">
        <v>162570000</v>
      </c>
      <c r="DB5915">
        <v>0</v>
      </c>
      <c r="DC5915">
        <v>0</v>
      </c>
      <c r="DD5915">
        <v>223280000</v>
      </c>
      <c r="DE5915">
        <v>0</v>
      </c>
      <c r="DF5915">
        <v>0</v>
      </c>
      <c r="DG5915">
        <v>317570000</v>
      </c>
      <c r="DH5915">
        <v>0</v>
      </c>
      <c r="DI5915">
        <v>0</v>
      </c>
      <c r="DJ5915">
        <v>253030000</v>
      </c>
      <c r="DK5915">
        <v>0</v>
      </c>
      <c r="DL5915">
        <v>0</v>
      </c>
      <c r="DM5915">
        <v>174400000</v>
      </c>
      <c r="DN5915">
        <v>0</v>
      </c>
      <c r="DO5915">
        <v>0</v>
      </c>
      <c r="DP5915">
        <v>196750000</v>
      </c>
      <c r="DQ5915">
        <v>0</v>
      </c>
      <c r="DR5915">
        <v>0</v>
      </c>
      <c r="DS5915">
        <v>248580000</v>
      </c>
      <c r="DT5915">
        <v>0</v>
      </c>
      <c r="DU5915">
        <v>0</v>
      </c>
      <c r="DV5915">
        <v>210340000</v>
      </c>
      <c r="DW5915">
        <v>0</v>
      </c>
      <c r="DX5915">
        <v>0</v>
      </c>
      <c r="DY5915">
        <v>234440000</v>
      </c>
      <c r="DZ5915">
        <v>0</v>
      </c>
      <c r="EA5915">
        <v>0</v>
      </c>
      <c r="EB5915">
        <v>152640000</v>
      </c>
      <c r="EC5915">
        <v>0</v>
      </c>
      <c r="ED5915">
        <v>0</v>
      </c>
      <c r="EE5915">
        <v>162960000</v>
      </c>
      <c r="EF5915">
        <v>0</v>
      </c>
      <c r="EG5915">
        <v>0</v>
      </c>
      <c r="EJ5915">
        <v>5909</v>
      </c>
      <c r="EK5915" t="s">
        <v>37641</v>
      </c>
      <c r="EL5915" t="s">
        <v>33450</v>
      </c>
      <c r="EM5915">
        <v>45</v>
      </c>
      <c r="EN5915">
        <v>8551</v>
      </c>
      <c r="EO5915">
        <v>9704</v>
      </c>
      <c r="EP5915" t="s">
        <v>37642</v>
      </c>
      <c r="EQ5915" t="s">
        <v>37643</v>
      </c>
      <c r="ER5915">
        <v>99058</v>
      </c>
      <c r="ES5915">
        <v>165930</v>
      </c>
      <c r="ET5915" t="s">
        <v>369</v>
      </c>
      <c r="EU5915">
        <v>75955</v>
      </c>
      <c r="EV5915">
        <v>99056</v>
      </c>
      <c r="EW5915">
        <v>165924</v>
      </c>
      <c r="EX5915" t="s">
        <v>261</v>
      </c>
      <c r="EY5915">
        <v>75820</v>
      </c>
      <c r="EZ5915">
        <v>99056</v>
      </c>
      <c r="FA5915">
        <v>165924</v>
      </c>
      <c r="FB5915" t="s">
        <v>261</v>
      </c>
      <c r="FC5915">
        <v>75820</v>
      </c>
    </row>
    <row r="5916" spans="1:159" x14ac:dyDescent="0.25">
      <c r="A5916" t="s">
        <v>37644</v>
      </c>
      <c r="B5916" t="s">
        <v>37645</v>
      </c>
      <c r="C5916" t="s">
        <v>37637</v>
      </c>
      <c r="D5916" t="s">
        <v>11723</v>
      </c>
      <c r="E5916" t="s">
        <v>18218</v>
      </c>
      <c r="F5916" t="s">
        <v>18219</v>
      </c>
      <c r="H5916">
        <v>1</v>
      </c>
      <c r="I5916">
        <v>76.860900000000001</v>
      </c>
      <c r="J5916" s="1">
        <v>3.7697399999999998E-35</v>
      </c>
      <c r="K5916">
        <v>141.38</v>
      </c>
      <c r="L5916">
        <v>109.96</v>
      </c>
      <c r="M5916">
        <v>89.623999999999995</v>
      </c>
      <c r="N5916">
        <v>1</v>
      </c>
      <c r="O5916">
        <v>118.598</v>
      </c>
      <c r="P5916" s="1">
        <v>4.0828500000000002E-35</v>
      </c>
      <c r="Q5916">
        <v>141.13</v>
      </c>
      <c r="R5916">
        <v>1</v>
      </c>
      <c r="S5916">
        <v>76.860900000000001</v>
      </c>
      <c r="T5916" s="1">
        <v>7.9025699999999999E-22</v>
      </c>
      <c r="U5916">
        <v>117.2</v>
      </c>
      <c r="V5916">
        <v>1</v>
      </c>
      <c r="W5916">
        <v>97.569299999999998</v>
      </c>
      <c r="X5916" s="1">
        <v>1.9322899999999999E-21</v>
      </c>
      <c r="Y5916">
        <v>113.77</v>
      </c>
      <c r="Z5916">
        <v>1</v>
      </c>
      <c r="AA5916">
        <v>118.06100000000001</v>
      </c>
      <c r="AB5916" s="1">
        <v>3.7697399999999998E-35</v>
      </c>
      <c r="AC5916">
        <v>141.38</v>
      </c>
      <c r="AD5916">
        <v>1</v>
      </c>
      <c r="AE5916">
        <v>82.224400000000003</v>
      </c>
      <c r="AF5916" s="1">
        <v>1.2128099999999999E-18</v>
      </c>
      <c r="AG5916">
        <v>110.31</v>
      </c>
      <c r="AH5916">
        <v>1</v>
      </c>
      <c r="AI5916">
        <v>83.634900000000002</v>
      </c>
      <c r="AJ5916" s="1">
        <v>1.30347E-18</v>
      </c>
      <c r="AK5916">
        <v>110.08</v>
      </c>
      <c r="AL5916">
        <v>1</v>
      </c>
      <c r="AM5916">
        <v>96.453800000000001</v>
      </c>
      <c r="AN5916" s="1">
        <v>7.0409699999999995E-26</v>
      </c>
      <c r="AO5916">
        <v>122.39</v>
      </c>
      <c r="AP5916">
        <v>1</v>
      </c>
      <c r="AQ5916">
        <v>77.983900000000006</v>
      </c>
      <c r="AR5916" s="1">
        <v>2.75199E-28</v>
      </c>
      <c r="AS5916">
        <v>131.69</v>
      </c>
      <c r="AT5916">
        <v>1</v>
      </c>
      <c r="AU5916">
        <v>67.907399999999996</v>
      </c>
      <c r="AV5916" s="1">
        <v>4.3041900000000002E-9</v>
      </c>
      <c r="AW5916">
        <v>93.010999999999996</v>
      </c>
      <c r="AX5916">
        <v>1</v>
      </c>
      <c r="AY5916">
        <v>102.66800000000001</v>
      </c>
      <c r="AZ5916" s="1">
        <v>2.3607499999999999E-22</v>
      </c>
      <c r="BA5916">
        <v>118.87</v>
      </c>
      <c r="BB5916">
        <v>1</v>
      </c>
      <c r="BC5916">
        <v>89.454400000000007</v>
      </c>
      <c r="BD5916" s="1">
        <v>1.18422E-17</v>
      </c>
      <c r="BE5916">
        <v>105.65</v>
      </c>
      <c r="BF5916">
        <v>1</v>
      </c>
      <c r="BG5916">
        <v>93.746700000000004</v>
      </c>
      <c r="BH5916" s="1">
        <v>2.3762899999999999E-17</v>
      </c>
      <c r="BI5916">
        <v>103.75</v>
      </c>
      <c r="BK5916">
        <v>1</v>
      </c>
      <c r="BL5916" t="s">
        <v>165</v>
      </c>
      <c r="BM5916" t="s">
        <v>37646</v>
      </c>
      <c r="BN5916" t="s">
        <v>167</v>
      </c>
      <c r="BO5916" t="s">
        <v>1836</v>
      </c>
      <c r="BP5916" t="s">
        <v>37647</v>
      </c>
      <c r="BQ5916" t="s">
        <v>37648</v>
      </c>
      <c r="BR5916">
        <v>1</v>
      </c>
      <c r="BS5916">
        <v>3</v>
      </c>
      <c r="BT5916">
        <v>-0.37236000000000002</v>
      </c>
      <c r="BU5916" t="s">
        <v>199</v>
      </c>
      <c r="BV5916" t="s">
        <v>199</v>
      </c>
      <c r="BW5916" t="s">
        <v>199</v>
      </c>
      <c r="BX5916" t="s">
        <v>199</v>
      </c>
      <c r="BY5916" t="s">
        <v>199</v>
      </c>
      <c r="BZ5916" t="s">
        <v>199</v>
      </c>
      <c r="CA5916" t="s">
        <v>199</v>
      </c>
      <c r="CB5916" t="s">
        <v>199</v>
      </c>
      <c r="CC5916" t="s">
        <v>199</v>
      </c>
      <c r="CD5916" t="s">
        <v>199</v>
      </c>
      <c r="CE5916" t="s">
        <v>199</v>
      </c>
      <c r="CF5916" t="s">
        <v>199</v>
      </c>
      <c r="CG5916">
        <v>10569000000</v>
      </c>
      <c r="CH5916">
        <v>10569000000</v>
      </c>
      <c r="CI5916">
        <v>0</v>
      </c>
      <c r="CJ5916">
        <v>0</v>
      </c>
      <c r="CK5916">
        <v>0.47404000000000002</v>
      </c>
      <c r="CL5916">
        <v>695800000</v>
      </c>
      <c r="CM5916">
        <v>1468500000</v>
      </c>
      <c r="CN5916">
        <v>715220000</v>
      </c>
      <c r="CO5916">
        <v>1017500000</v>
      </c>
      <c r="CP5916">
        <v>710360000</v>
      </c>
      <c r="CQ5916">
        <v>549160000</v>
      </c>
      <c r="CR5916">
        <v>689430000</v>
      </c>
      <c r="CS5916">
        <v>701130000</v>
      </c>
      <c r="CT5916">
        <v>889980000</v>
      </c>
      <c r="CU5916">
        <v>922820000</v>
      </c>
      <c r="CV5916">
        <v>715540000</v>
      </c>
      <c r="CW5916">
        <v>687700000</v>
      </c>
      <c r="CX5916">
        <v>695800000</v>
      </c>
      <c r="CY5916">
        <v>0</v>
      </c>
      <c r="CZ5916">
        <v>0</v>
      </c>
      <c r="DA5916">
        <v>1468500000</v>
      </c>
      <c r="DB5916">
        <v>0</v>
      </c>
      <c r="DC5916">
        <v>0</v>
      </c>
      <c r="DD5916">
        <v>715220000</v>
      </c>
      <c r="DE5916">
        <v>0</v>
      </c>
      <c r="DF5916">
        <v>0</v>
      </c>
      <c r="DG5916">
        <v>1017500000</v>
      </c>
      <c r="DH5916">
        <v>0</v>
      </c>
      <c r="DI5916">
        <v>0</v>
      </c>
      <c r="DJ5916">
        <v>710360000</v>
      </c>
      <c r="DK5916">
        <v>0</v>
      </c>
      <c r="DL5916">
        <v>0</v>
      </c>
      <c r="DM5916">
        <v>549160000</v>
      </c>
      <c r="DN5916">
        <v>0</v>
      </c>
      <c r="DO5916">
        <v>0</v>
      </c>
      <c r="DP5916">
        <v>689430000</v>
      </c>
      <c r="DQ5916">
        <v>0</v>
      </c>
      <c r="DR5916">
        <v>0</v>
      </c>
      <c r="DS5916">
        <v>701130000</v>
      </c>
      <c r="DT5916">
        <v>0</v>
      </c>
      <c r="DU5916">
        <v>0</v>
      </c>
      <c r="DV5916">
        <v>889980000</v>
      </c>
      <c r="DW5916">
        <v>0</v>
      </c>
      <c r="DX5916">
        <v>0</v>
      </c>
      <c r="DY5916">
        <v>922820000</v>
      </c>
      <c r="DZ5916">
        <v>0</v>
      </c>
      <c r="EA5916">
        <v>0</v>
      </c>
      <c r="EB5916">
        <v>715540000</v>
      </c>
      <c r="EC5916">
        <v>0</v>
      </c>
      <c r="ED5916">
        <v>0</v>
      </c>
      <c r="EE5916">
        <v>687700000</v>
      </c>
      <c r="EF5916">
        <v>0</v>
      </c>
      <c r="EG5916">
        <v>0</v>
      </c>
      <c r="EJ5916">
        <v>5910</v>
      </c>
      <c r="EK5916" t="s">
        <v>37641</v>
      </c>
      <c r="EL5916" t="s">
        <v>37649</v>
      </c>
      <c r="EM5916">
        <v>252</v>
      </c>
      <c r="EN5916">
        <v>10191</v>
      </c>
      <c r="EO5916">
        <v>11590</v>
      </c>
      <c r="EP5916" t="s">
        <v>37650</v>
      </c>
      <c r="EQ5916" t="s">
        <v>37651</v>
      </c>
      <c r="ER5916">
        <v>121939</v>
      </c>
      <c r="ES5916">
        <v>210792</v>
      </c>
      <c r="ET5916" t="s">
        <v>369</v>
      </c>
      <c r="EU5916">
        <v>92430</v>
      </c>
      <c r="EV5916">
        <v>121916</v>
      </c>
      <c r="EW5916">
        <v>210714</v>
      </c>
      <c r="EX5916" t="s">
        <v>171</v>
      </c>
      <c r="EY5916">
        <v>95087</v>
      </c>
      <c r="EZ5916">
        <v>121916</v>
      </c>
      <c r="FA5916">
        <v>210714</v>
      </c>
      <c r="FB5916" t="s">
        <v>171</v>
      </c>
      <c r="FC5916">
        <v>95087</v>
      </c>
    </row>
    <row r="5917" spans="1:159" x14ac:dyDescent="0.25">
      <c r="A5917" t="s">
        <v>37652</v>
      </c>
      <c r="B5917" t="s">
        <v>4337</v>
      </c>
      <c r="C5917" t="s">
        <v>37653</v>
      </c>
      <c r="D5917" t="s">
        <v>37653</v>
      </c>
      <c r="E5917" t="s">
        <v>37654</v>
      </c>
      <c r="F5917" t="s">
        <v>37655</v>
      </c>
      <c r="H5917">
        <v>0.49995000000000001</v>
      </c>
      <c r="I5917">
        <v>0</v>
      </c>
      <c r="J5917">
        <v>2.2862799999999999E-3</v>
      </c>
      <c r="K5917">
        <v>84.212999999999994</v>
      </c>
      <c r="L5917">
        <v>72.308000000000007</v>
      </c>
      <c r="M5917">
        <v>84.212999999999994</v>
      </c>
      <c r="N5917">
        <v>0</v>
      </c>
      <c r="O5917">
        <v>0</v>
      </c>
      <c r="Q5917" t="s">
        <v>164</v>
      </c>
      <c r="AH5917">
        <v>0.49995000000000001</v>
      </c>
      <c r="AI5917">
        <v>0</v>
      </c>
      <c r="AJ5917">
        <v>2.2862799999999999E-3</v>
      </c>
      <c r="AK5917">
        <v>84.212999999999994</v>
      </c>
      <c r="AL5917">
        <v>0</v>
      </c>
      <c r="AM5917">
        <v>0</v>
      </c>
      <c r="AO5917" t="s">
        <v>164</v>
      </c>
      <c r="BK5917">
        <v>1</v>
      </c>
      <c r="BL5917" t="s">
        <v>165</v>
      </c>
      <c r="BM5917" t="s">
        <v>37656</v>
      </c>
      <c r="BN5917" t="s">
        <v>167</v>
      </c>
      <c r="BO5917" t="s">
        <v>1080</v>
      </c>
      <c r="BP5917" t="s">
        <v>37657</v>
      </c>
      <c r="BQ5917" t="s">
        <v>37658</v>
      </c>
      <c r="BR5917">
        <v>5</v>
      </c>
      <c r="BS5917">
        <v>2</v>
      </c>
      <c r="BT5917">
        <v>-0.71691000000000005</v>
      </c>
      <c r="BU5917" t="s">
        <v>198</v>
      </c>
      <c r="BZ5917" t="s">
        <v>199</v>
      </c>
      <c r="CA5917" t="s">
        <v>198</v>
      </c>
      <c r="CG5917">
        <v>22334000</v>
      </c>
      <c r="CH5917">
        <v>22334000</v>
      </c>
      <c r="CI5917">
        <v>0</v>
      </c>
      <c r="CJ5917">
        <v>0</v>
      </c>
      <c r="CK5917" t="s">
        <v>164</v>
      </c>
      <c r="CL5917">
        <v>6324300</v>
      </c>
      <c r="CM5917">
        <v>0</v>
      </c>
      <c r="CN5917">
        <v>0</v>
      </c>
      <c r="CO5917">
        <v>0</v>
      </c>
      <c r="CP5917">
        <v>0</v>
      </c>
      <c r="CQ5917">
        <v>5659300</v>
      </c>
      <c r="CR5917">
        <v>10351000</v>
      </c>
      <c r="CS5917">
        <v>0</v>
      </c>
      <c r="CT5917">
        <v>0</v>
      </c>
      <c r="CU5917">
        <v>0</v>
      </c>
      <c r="CV5917">
        <v>0</v>
      </c>
      <c r="CW5917">
        <v>0</v>
      </c>
      <c r="CX5917">
        <v>6324300</v>
      </c>
      <c r="CY5917">
        <v>0</v>
      </c>
      <c r="CZ5917">
        <v>0</v>
      </c>
      <c r="DA5917">
        <v>0</v>
      </c>
      <c r="DB5917">
        <v>0</v>
      </c>
      <c r="DC5917">
        <v>0</v>
      </c>
      <c r="DD5917">
        <v>0</v>
      </c>
      <c r="DE5917">
        <v>0</v>
      </c>
      <c r="DF5917">
        <v>0</v>
      </c>
      <c r="DG5917">
        <v>0</v>
      </c>
      <c r="DH5917">
        <v>0</v>
      </c>
      <c r="DI5917">
        <v>0</v>
      </c>
      <c r="DJ5917">
        <v>0</v>
      </c>
      <c r="DK5917">
        <v>0</v>
      </c>
      <c r="DL5917">
        <v>0</v>
      </c>
      <c r="DM5917">
        <v>5659300</v>
      </c>
      <c r="DN5917">
        <v>0</v>
      </c>
      <c r="DO5917">
        <v>0</v>
      </c>
      <c r="DP5917">
        <v>10351000</v>
      </c>
      <c r="DQ5917">
        <v>0</v>
      </c>
      <c r="DR5917">
        <v>0</v>
      </c>
      <c r="DS5917">
        <v>0</v>
      </c>
      <c r="DT5917">
        <v>0</v>
      </c>
      <c r="DU5917">
        <v>0</v>
      </c>
      <c r="DV5917">
        <v>0</v>
      </c>
      <c r="DW5917">
        <v>0</v>
      </c>
      <c r="DX5917">
        <v>0</v>
      </c>
      <c r="DY5917">
        <v>0</v>
      </c>
      <c r="DZ5917">
        <v>0</v>
      </c>
      <c r="EA5917">
        <v>0</v>
      </c>
      <c r="EB5917">
        <v>0</v>
      </c>
      <c r="EC5917">
        <v>0</v>
      </c>
      <c r="ED5917">
        <v>0</v>
      </c>
      <c r="EE5917">
        <v>0</v>
      </c>
      <c r="EF5917">
        <v>0</v>
      </c>
      <c r="EG5917">
        <v>0</v>
      </c>
      <c r="EJ5917">
        <v>5911</v>
      </c>
      <c r="EK5917">
        <v>1835</v>
      </c>
      <c r="EL5917">
        <v>176</v>
      </c>
      <c r="EM5917">
        <v>176</v>
      </c>
      <c r="EN5917">
        <v>7403</v>
      </c>
      <c r="EO5917">
        <v>8408</v>
      </c>
      <c r="EP5917" t="s">
        <v>37659</v>
      </c>
      <c r="EQ5917">
        <v>146546</v>
      </c>
      <c r="ER5917">
        <v>86554</v>
      </c>
      <c r="ES5917">
        <v>146546</v>
      </c>
      <c r="ET5917" t="s">
        <v>298</v>
      </c>
      <c r="EU5917">
        <v>38605</v>
      </c>
      <c r="EV5917">
        <v>86554</v>
      </c>
      <c r="EW5917">
        <v>146546</v>
      </c>
      <c r="EX5917" t="s">
        <v>298</v>
      </c>
      <c r="EY5917">
        <v>38605</v>
      </c>
      <c r="EZ5917">
        <v>86554</v>
      </c>
      <c r="FA5917">
        <v>146546</v>
      </c>
      <c r="FB5917" t="s">
        <v>298</v>
      </c>
      <c r="FC5917">
        <v>38605</v>
      </c>
    </row>
    <row r="5918" spans="1:159" x14ac:dyDescent="0.25">
      <c r="A5918" t="s">
        <v>37652</v>
      </c>
      <c r="B5918" t="s">
        <v>12046</v>
      </c>
      <c r="C5918" t="s">
        <v>37653</v>
      </c>
      <c r="D5918" t="s">
        <v>37653</v>
      </c>
      <c r="E5918" t="s">
        <v>37654</v>
      </c>
      <c r="F5918" t="s">
        <v>37655</v>
      </c>
      <c r="H5918">
        <v>0.49995000000000001</v>
      </c>
      <c r="I5918">
        <v>0</v>
      </c>
      <c r="J5918">
        <v>2.2862799999999999E-3</v>
      </c>
      <c r="K5918">
        <v>84.212999999999994</v>
      </c>
      <c r="L5918">
        <v>72.308000000000007</v>
      </c>
      <c r="M5918">
        <v>84.212999999999994</v>
      </c>
      <c r="N5918">
        <v>0</v>
      </c>
      <c r="O5918">
        <v>0</v>
      </c>
      <c r="Q5918" t="s">
        <v>164</v>
      </c>
      <c r="AH5918">
        <v>0.49995000000000001</v>
      </c>
      <c r="AI5918">
        <v>0</v>
      </c>
      <c r="AJ5918">
        <v>2.2862799999999999E-3</v>
      </c>
      <c r="AK5918">
        <v>84.212999999999994</v>
      </c>
      <c r="AL5918">
        <v>0</v>
      </c>
      <c r="AM5918">
        <v>0</v>
      </c>
      <c r="AO5918" t="s">
        <v>164</v>
      </c>
      <c r="BK5918">
        <v>1</v>
      </c>
      <c r="BL5918" t="s">
        <v>165</v>
      </c>
      <c r="BM5918" t="s">
        <v>37660</v>
      </c>
      <c r="BN5918" t="s">
        <v>174</v>
      </c>
      <c r="BO5918" t="s">
        <v>175</v>
      </c>
      <c r="BP5918" t="s">
        <v>37657</v>
      </c>
      <c r="BQ5918" t="s">
        <v>37658</v>
      </c>
      <c r="BR5918">
        <v>7</v>
      </c>
      <c r="BS5918">
        <v>2</v>
      </c>
      <c r="BT5918">
        <v>-0.71691000000000005</v>
      </c>
      <c r="BU5918" t="s">
        <v>198</v>
      </c>
      <c r="BZ5918" t="s">
        <v>199</v>
      </c>
      <c r="CA5918" t="s">
        <v>198</v>
      </c>
      <c r="CG5918">
        <v>22334000</v>
      </c>
      <c r="CH5918">
        <v>22334000</v>
      </c>
      <c r="CI5918">
        <v>0</v>
      </c>
      <c r="CJ5918">
        <v>0</v>
      </c>
      <c r="CK5918" t="s">
        <v>164</v>
      </c>
      <c r="CL5918">
        <v>6324300</v>
      </c>
      <c r="CM5918">
        <v>0</v>
      </c>
      <c r="CN5918">
        <v>0</v>
      </c>
      <c r="CO5918">
        <v>0</v>
      </c>
      <c r="CP5918">
        <v>0</v>
      </c>
      <c r="CQ5918">
        <v>5659300</v>
      </c>
      <c r="CR5918">
        <v>10351000</v>
      </c>
      <c r="CS5918">
        <v>0</v>
      </c>
      <c r="CT5918">
        <v>0</v>
      </c>
      <c r="CU5918">
        <v>0</v>
      </c>
      <c r="CV5918">
        <v>0</v>
      </c>
      <c r="CW5918">
        <v>0</v>
      </c>
      <c r="CX5918">
        <v>6324300</v>
      </c>
      <c r="CY5918">
        <v>0</v>
      </c>
      <c r="CZ5918">
        <v>0</v>
      </c>
      <c r="DA5918">
        <v>0</v>
      </c>
      <c r="DB5918">
        <v>0</v>
      </c>
      <c r="DC5918">
        <v>0</v>
      </c>
      <c r="DD5918">
        <v>0</v>
      </c>
      <c r="DE5918">
        <v>0</v>
      </c>
      <c r="DF5918">
        <v>0</v>
      </c>
      <c r="DG5918">
        <v>0</v>
      </c>
      <c r="DH5918">
        <v>0</v>
      </c>
      <c r="DI5918">
        <v>0</v>
      </c>
      <c r="DJ5918">
        <v>0</v>
      </c>
      <c r="DK5918">
        <v>0</v>
      </c>
      <c r="DL5918">
        <v>0</v>
      </c>
      <c r="DM5918">
        <v>5659300</v>
      </c>
      <c r="DN5918">
        <v>0</v>
      </c>
      <c r="DO5918">
        <v>0</v>
      </c>
      <c r="DP5918">
        <v>10351000</v>
      </c>
      <c r="DQ5918">
        <v>0</v>
      </c>
      <c r="DR5918">
        <v>0</v>
      </c>
      <c r="DS5918">
        <v>0</v>
      </c>
      <c r="DT5918">
        <v>0</v>
      </c>
      <c r="DU5918">
        <v>0</v>
      </c>
      <c r="DV5918">
        <v>0</v>
      </c>
      <c r="DW5918">
        <v>0</v>
      </c>
      <c r="DX5918">
        <v>0</v>
      </c>
      <c r="DY5918">
        <v>0</v>
      </c>
      <c r="DZ5918">
        <v>0</v>
      </c>
      <c r="EA5918">
        <v>0</v>
      </c>
      <c r="EB5918">
        <v>0</v>
      </c>
      <c r="EC5918">
        <v>0</v>
      </c>
      <c r="ED5918">
        <v>0</v>
      </c>
      <c r="EE5918">
        <v>0</v>
      </c>
      <c r="EF5918">
        <v>0</v>
      </c>
      <c r="EG5918">
        <v>0</v>
      </c>
      <c r="EJ5918">
        <v>5912</v>
      </c>
      <c r="EK5918">
        <v>1835</v>
      </c>
      <c r="EL5918">
        <v>178</v>
      </c>
      <c r="EM5918">
        <v>178</v>
      </c>
      <c r="EN5918">
        <v>7403</v>
      </c>
      <c r="EO5918">
        <v>8408</v>
      </c>
      <c r="EP5918" t="s">
        <v>37659</v>
      </c>
      <c r="EQ5918">
        <v>146546</v>
      </c>
      <c r="ER5918">
        <v>86554</v>
      </c>
      <c r="ES5918">
        <v>146546</v>
      </c>
      <c r="ET5918" t="s">
        <v>298</v>
      </c>
      <c r="EU5918">
        <v>38605</v>
      </c>
      <c r="EV5918">
        <v>86554</v>
      </c>
      <c r="EW5918">
        <v>146546</v>
      </c>
      <c r="EX5918" t="s">
        <v>298</v>
      </c>
      <c r="EY5918">
        <v>38605</v>
      </c>
      <c r="EZ5918">
        <v>86554</v>
      </c>
      <c r="FA5918">
        <v>146546</v>
      </c>
      <c r="FB5918" t="s">
        <v>298</v>
      </c>
      <c r="FC5918">
        <v>38605</v>
      </c>
    </row>
    <row r="5919" spans="1:159" x14ac:dyDescent="0.25">
      <c r="A5919" t="s">
        <v>37661</v>
      </c>
      <c r="B5919" t="s">
        <v>37662</v>
      </c>
      <c r="C5919" t="s">
        <v>37663</v>
      </c>
      <c r="D5919" t="s">
        <v>37663</v>
      </c>
      <c r="E5919" t="s">
        <v>37664</v>
      </c>
      <c r="F5919" t="s">
        <v>37665</v>
      </c>
      <c r="H5919">
        <v>0.876328</v>
      </c>
      <c r="I5919">
        <v>8.5039700000000007</v>
      </c>
      <c r="J5919" s="1">
        <v>5.4136000000000002E-18</v>
      </c>
      <c r="K5919">
        <v>82.593000000000004</v>
      </c>
      <c r="L5919">
        <v>64.436999999999998</v>
      </c>
      <c r="M5919">
        <v>72.531999999999996</v>
      </c>
      <c r="N5919">
        <v>0.80330800000000002</v>
      </c>
      <c r="O5919">
        <v>6.1109600000000004</v>
      </c>
      <c r="P5919" s="1">
        <v>3.4158099999999998E-14</v>
      </c>
      <c r="Q5919">
        <v>81.884</v>
      </c>
      <c r="R5919">
        <v>0.80119300000000004</v>
      </c>
      <c r="S5919">
        <v>6.0530499999999998</v>
      </c>
      <c r="T5919" s="1">
        <v>3.7337000000000001E-7</v>
      </c>
      <c r="U5919">
        <v>54.234999999999999</v>
      </c>
      <c r="V5919">
        <v>0.839561</v>
      </c>
      <c r="W5919">
        <v>7.1874099999999999</v>
      </c>
      <c r="X5919" s="1">
        <v>2.0508000000000001E-8</v>
      </c>
      <c r="Y5919">
        <v>58.015000000000001</v>
      </c>
      <c r="Z5919">
        <v>0.85748999999999997</v>
      </c>
      <c r="AA5919">
        <v>7.7938499999999999</v>
      </c>
      <c r="AB5919" s="1">
        <v>1.2214400000000001E-13</v>
      </c>
      <c r="AC5919">
        <v>80.83</v>
      </c>
      <c r="AD5919">
        <v>0.87523700000000004</v>
      </c>
      <c r="AE5919">
        <v>8.4604199999999992</v>
      </c>
      <c r="AF5919" s="1">
        <v>4.9705099999999996E-10</v>
      </c>
      <c r="AG5919">
        <v>72.033000000000001</v>
      </c>
      <c r="AL5919">
        <v>0.85130499999999998</v>
      </c>
      <c r="AM5919">
        <v>7.5778999999999996</v>
      </c>
      <c r="AN5919" s="1">
        <v>4.3584799999999998E-10</v>
      </c>
      <c r="AO5919">
        <v>72.531999999999996</v>
      </c>
      <c r="AP5919">
        <v>0.84066099999999999</v>
      </c>
      <c r="AQ5919">
        <v>7.2229799999999997</v>
      </c>
      <c r="AR5919" s="1">
        <v>2.04113E-8</v>
      </c>
      <c r="AS5919">
        <v>58.457000000000001</v>
      </c>
      <c r="AT5919">
        <v>0.84066099999999999</v>
      </c>
      <c r="AU5919">
        <v>7.2229799999999997</v>
      </c>
      <c r="AV5919" s="1">
        <v>2.04113E-8</v>
      </c>
      <c r="AW5919">
        <v>58.457000000000001</v>
      </c>
      <c r="AX5919">
        <v>0.85422799999999999</v>
      </c>
      <c r="AY5919">
        <v>7.6789899999999998</v>
      </c>
      <c r="AZ5919" s="1">
        <v>2.4807200000000002E-10</v>
      </c>
      <c r="BA5919">
        <v>74.061999999999998</v>
      </c>
      <c r="BB5919">
        <v>0.876328</v>
      </c>
      <c r="BC5919">
        <v>8.5039700000000007</v>
      </c>
      <c r="BD5919" s="1">
        <v>4.3584799999999998E-10</v>
      </c>
      <c r="BE5919">
        <v>72.531999999999996</v>
      </c>
      <c r="BF5919">
        <v>0.86358299999999999</v>
      </c>
      <c r="BG5919">
        <v>8.0143500000000003</v>
      </c>
      <c r="BH5919" s="1">
        <v>5.4136000000000002E-18</v>
      </c>
      <c r="BI5919">
        <v>82.593000000000004</v>
      </c>
      <c r="BK5919">
        <v>1</v>
      </c>
      <c r="BL5919" t="s">
        <v>165</v>
      </c>
      <c r="BM5919" t="s">
        <v>37666</v>
      </c>
      <c r="BN5919" t="s">
        <v>167</v>
      </c>
      <c r="BO5919" t="s">
        <v>724</v>
      </c>
      <c r="BP5919" t="s">
        <v>37667</v>
      </c>
      <c r="BQ5919" t="s">
        <v>37668</v>
      </c>
      <c r="BR5919">
        <v>16</v>
      </c>
      <c r="BS5919">
        <v>3</v>
      </c>
      <c r="BT5919">
        <v>2.4388999999999999E-3</v>
      </c>
      <c r="BU5919" t="s">
        <v>199</v>
      </c>
      <c r="BV5919" t="s">
        <v>199</v>
      </c>
      <c r="BW5919" t="s">
        <v>199</v>
      </c>
      <c r="BX5919" t="s">
        <v>199</v>
      </c>
      <c r="BY5919" t="s">
        <v>199</v>
      </c>
      <c r="CA5919" t="s">
        <v>199</v>
      </c>
      <c r="CB5919" t="s">
        <v>199</v>
      </c>
      <c r="CC5919" t="s">
        <v>199</v>
      </c>
      <c r="CD5919" t="s">
        <v>199</v>
      </c>
      <c r="CE5919" t="s">
        <v>199</v>
      </c>
      <c r="CF5919" t="s">
        <v>199</v>
      </c>
      <c r="CG5919">
        <v>789500000</v>
      </c>
      <c r="CH5919">
        <v>789500000</v>
      </c>
      <c r="CI5919">
        <v>0</v>
      </c>
      <c r="CJ5919">
        <v>0</v>
      </c>
      <c r="CK5919" t="s">
        <v>164</v>
      </c>
      <c r="CL5919">
        <v>55370000</v>
      </c>
      <c r="CM5919">
        <v>48426000</v>
      </c>
      <c r="CN5919">
        <v>67157000</v>
      </c>
      <c r="CO5919">
        <v>97224000</v>
      </c>
      <c r="CP5919">
        <v>58891000</v>
      </c>
      <c r="CQ5919">
        <v>0</v>
      </c>
      <c r="CR5919">
        <v>57988000</v>
      </c>
      <c r="CS5919">
        <v>77782000</v>
      </c>
      <c r="CT5919">
        <v>64524000</v>
      </c>
      <c r="CU5919">
        <v>113670000</v>
      </c>
      <c r="CV5919">
        <v>75089000</v>
      </c>
      <c r="CW5919">
        <v>73378000</v>
      </c>
      <c r="CX5919">
        <v>55370000</v>
      </c>
      <c r="CY5919">
        <v>0</v>
      </c>
      <c r="CZ5919">
        <v>0</v>
      </c>
      <c r="DA5919">
        <v>48426000</v>
      </c>
      <c r="DB5919">
        <v>0</v>
      </c>
      <c r="DC5919">
        <v>0</v>
      </c>
      <c r="DD5919">
        <v>67157000</v>
      </c>
      <c r="DE5919">
        <v>0</v>
      </c>
      <c r="DF5919">
        <v>0</v>
      </c>
      <c r="DG5919">
        <v>97224000</v>
      </c>
      <c r="DH5919">
        <v>0</v>
      </c>
      <c r="DI5919">
        <v>0</v>
      </c>
      <c r="DJ5919">
        <v>58891000</v>
      </c>
      <c r="DK5919">
        <v>0</v>
      </c>
      <c r="DL5919">
        <v>0</v>
      </c>
      <c r="DM5919">
        <v>0</v>
      </c>
      <c r="DN5919">
        <v>0</v>
      </c>
      <c r="DO5919">
        <v>0</v>
      </c>
      <c r="DP5919">
        <v>57988000</v>
      </c>
      <c r="DQ5919">
        <v>0</v>
      </c>
      <c r="DR5919">
        <v>0</v>
      </c>
      <c r="DS5919">
        <v>77782000</v>
      </c>
      <c r="DT5919">
        <v>0</v>
      </c>
      <c r="DU5919">
        <v>0</v>
      </c>
      <c r="DV5919">
        <v>64524000</v>
      </c>
      <c r="DW5919">
        <v>0</v>
      </c>
      <c r="DX5919">
        <v>0</v>
      </c>
      <c r="DY5919">
        <v>113670000</v>
      </c>
      <c r="DZ5919">
        <v>0</v>
      </c>
      <c r="EA5919">
        <v>0</v>
      </c>
      <c r="EB5919">
        <v>75089000</v>
      </c>
      <c r="EC5919">
        <v>0</v>
      </c>
      <c r="ED5919">
        <v>0</v>
      </c>
      <c r="EE5919">
        <v>73378000</v>
      </c>
      <c r="EF5919">
        <v>0</v>
      </c>
      <c r="EG5919">
        <v>0</v>
      </c>
      <c r="EJ5919">
        <v>5913</v>
      </c>
      <c r="EK5919">
        <v>1836</v>
      </c>
      <c r="EL5919">
        <v>441</v>
      </c>
      <c r="EM5919">
        <v>441</v>
      </c>
      <c r="EN5919">
        <v>560</v>
      </c>
      <c r="EO5919">
        <v>647</v>
      </c>
      <c r="EP5919" t="s">
        <v>37669</v>
      </c>
      <c r="EQ5919" t="s">
        <v>37670</v>
      </c>
      <c r="ER5919">
        <v>6664</v>
      </c>
      <c r="ES5919">
        <v>11479</v>
      </c>
      <c r="ET5919" t="s">
        <v>319</v>
      </c>
      <c r="EU5919">
        <v>70430</v>
      </c>
      <c r="EV5919">
        <v>6667</v>
      </c>
      <c r="EW5919">
        <v>11485</v>
      </c>
      <c r="EX5919" t="s">
        <v>201</v>
      </c>
      <c r="EY5919">
        <v>71390</v>
      </c>
      <c r="EZ5919">
        <v>6667</v>
      </c>
      <c r="FA5919">
        <v>11485</v>
      </c>
      <c r="FB5919" t="s">
        <v>201</v>
      </c>
      <c r="FC5919">
        <v>71390</v>
      </c>
    </row>
    <row r="5920" spans="1:159" x14ac:dyDescent="0.25">
      <c r="A5920" t="s">
        <v>37671</v>
      </c>
      <c r="B5920" t="s">
        <v>37672</v>
      </c>
      <c r="C5920" t="s">
        <v>37673</v>
      </c>
      <c r="D5920" t="s">
        <v>37673</v>
      </c>
      <c r="E5920" t="s">
        <v>37674</v>
      </c>
      <c r="F5920" t="s">
        <v>37675</v>
      </c>
      <c r="H5920">
        <v>1</v>
      </c>
      <c r="I5920">
        <v>47.2879</v>
      </c>
      <c r="J5920">
        <v>5.1887700000000005E-4</v>
      </c>
      <c r="K5920">
        <v>62.923999999999999</v>
      </c>
      <c r="L5920">
        <v>43.529000000000003</v>
      </c>
      <c r="M5920">
        <v>47.287999999999997</v>
      </c>
      <c r="N5920">
        <v>0</v>
      </c>
      <c r="O5920">
        <v>0</v>
      </c>
      <c r="Q5920" t="s">
        <v>164</v>
      </c>
      <c r="V5920">
        <v>0</v>
      </c>
      <c r="W5920">
        <v>0</v>
      </c>
      <c r="Y5920" t="s">
        <v>164</v>
      </c>
      <c r="Z5920">
        <v>1</v>
      </c>
      <c r="AA5920">
        <v>62.9238</v>
      </c>
      <c r="AB5920">
        <v>5.1887700000000005E-4</v>
      </c>
      <c r="AC5920">
        <v>62.923999999999999</v>
      </c>
      <c r="AD5920">
        <v>1</v>
      </c>
      <c r="AE5920">
        <v>44.299399999999999</v>
      </c>
      <c r="AF5920">
        <v>5.2111600000000003E-3</v>
      </c>
      <c r="AG5920">
        <v>44.298999999999999</v>
      </c>
      <c r="AH5920">
        <v>0</v>
      </c>
      <c r="AI5920">
        <v>0</v>
      </c>
      <c r="AK5920" t="s">
        <v>164</v>
      </c>
      <c r="AL5920">
        <v>0</v>
      </c>
      <c r="AM5920">
        <v>0</v>
      </c>
      <c r="AO5920" t="s">
        <v>164</v>
      </c>
      <c r="AP5920">
        <v>1</v>
      </c>
      <c r="AQ5920">
        <v>49.080599999999997</v>
      </c>
      <c r="AR5920">
        <v>3.1618000000000002E-3</v>
      </c>
      <c r="AS5920">
        <v>49.081000000000003</v>
      </c>
      <c r="AT5920">
        <v>0</v>
      </c>
      <c r="AU5920">
        <v>0</v>
      </c>
      <c r="AW5920" t="s">
        <v>164</v>
      </c>
      <c r="AX5920">
        <v>1</v>
      </c>
      <c r="AY5920">
        <v>62.693899999999999</v>
      </c>
      <c r="AZ5920">
        <v>5.3274400000000003E-4</v>
      </c>
      <c r="BA5920">
        <v>62.694000000000003</v>
      </c>
      <c r="BB5920">
        <v>1</v>
      </c>
      <c r="BC5920">
        <v>47.2879</v>
      </c>
      <c r="BD5920">
        <v>3.7644699999999998E-3</v>
      </c>
      <c r="BE5920">
        <v>47.287999999999997</v>
      </c>
      <c r="BF5920">
        <v>0</v>
      </c>
      <c r="BG5920">
        <v>0</v>
      </c>
      <c r="BI5920" t="s">
        <v>164</v>
      </c>
      <c r="BK5920">
        <v>1</v>
      </c>
      <c r="BL5920" t="s">
        <v>165</v>
      </c>
      <c r="BM5920" t="s">
        <v>37676</v>
      </c>
      <c r="BN5920" t="s">
        <v>37677</v>
      </c>
      <c r="BO5920" t="s">
        <v>1062</v>
      </c>
      <c r="BP5920" t="s">
        <v>37678</v>
      </c>
      <c r="BQ5920" t="s">
        <v>37679</v>
      </c>
      <c r="BR5920">
        <v>3</v>
      </c>
      <c r="BS5920">
        <v>2</v>
      </c>
      <c r="BT5920">
        <v>0.57903000000000004</v>
      </c>
      <c r="BU5920" t="s">
        <v>198</v>
      </c>
      <c r="BW5920" t="s">
        <v>198</v>
      </c>
      <c r="BX5920" t="s">
        <v>199</v>
      </c>
      <c r="BY5920" t="s">
        <v>199</v>
      </c>
      <c r="BZ5920" t="s">
        <v>198</v>
      </c>
      <c r="CA5920" t="s">
        <v>198</v>
      </c>
      <c r="CB5920" t="s">
        <v>199</v>
      </c>
      <c r="CC5920" t="s">
        <v>198</v>
      </c>
      <c r="CD5920" t="s">
        <v>199</v>
      </c>
      <c r="CE5920" t="s">
        <v>199</v>
      </c>
      <c r="CF5920" t="s">
        <v>198</v>
      </c>
      <c r="CG5920">
        <v>150170000</v>
      </c>
      <c r="CH5920">
        <v>150170000</v>
      </c>
      <c r="CI5920">
        <v>0</v>
      </c>
      <c r="CJ5920">
        <v>0</v>
      </c>
      <c r="CK5920" t="s">
        <v>164</v>
      </c>
      <c r="CL5920">
        <v>11471000</v>
      </c>
      <c r="CM5920">
        <v>0</v>
      </c>
      <c r="CN5920">
        <v>14566000</v>
      </c>
      <c r="CO5920">
        <v>19896000</v>
      </c>
      <c r="CP5920">
        <v>11142000</v>
      </c>
      <c r="CQ5920">
        <v>7955600</v>
      </c>
      <c r="CR5920">
        <v>13045000</v>
      </c>
      <c r="CS5920">
        <v>16412000</v>
      </c>
      <c r="CT5920">
        <v>11181000</v>
      </c>
      <c r="CU5920">
        <v>15102000</v>
      </c>
      <c r="CV5920">
        <v>11903000</v>
      </c>
      <c r="CW5920">
        <v>17496000</v>
      </c>
      <c r="CX5920">
        <v>11471000</v>
      </c>
      <c r="CY5920">
        <v>0</v>
      </c>
      <c r="CZ5920">
        <v>0</v>
      </c>
      <c r="DA5920">
        <v>0</v>
      </c>
      <c r="DB5920">
        <v>0</v>
      </c>
      <c r="DC5920">
        <v>0</v>
      </c>
      <c r="DD5920">
        <v>14566000</v>
      </c>
      <c r="DE5920">
        <v>0</v>
      </c>
      <c r="DF5920">
        <v>0</v>
      </c>
      <c r="DG5920">
        <v>19896000</v>
      </c>
      <c r="DH5920">
        <v>0</v>
      </c>
      <c r="DI5920">
        <v>0</v>
      </c>
      <c r="DJ5920">
        <v>11142000</v>
      </c>
      <c r="DK5920">
        <v>0</v>
      </c>
      <c r="DL5920">
        <v>0</v>
      </c>
      <c r="DM5920">
        <v>7955600</v>
      </c>
      <c r="DN5920">
        <v>0</v>
      </c>
      <c r="DO5920">
        <v>0</v>
      </c>
      <c r="DP5920">
        <v>13045000</v>
      </c>
      <c r="DQ5920">
        <v>0</v>
      </c>
      <c r="DR5920">
        <v>0</v>
      </c>
      <c r="DS5920">
        <v>16412000</v>
      </c>
      <c r="DT5920">
        <v>0</v>
      </c>
      <c r="DU5920">
        <v>0</v>
      </c>
      <c r="DV5920">
        <v>11181000</v>
      </c>
      <c r="DW5920">
        <v>0</v>
      </c>
      <c r="DX5920">
        <v>0</v>
      </c>
      <c r="DY5920">
        <v>15102000</v>
      </c>
      <c r="DZ5920">
        <v>0</v>
      </c>
      <c r="EA5920">
        <v>0</v>
      </c>
      <c r="EB5920">
        <v>11903000</v>
      </c>
      <c r="EC5920">
        <v>0</v>
      </c>
      <c r="ED5920">
        <v>0</v>
      </c>
      <c r="EE5920">
        <v>17496000</v>
      </c>
      <c r="EF5920">
        <v>0</v>
      </c>
      <c r="EG5920">
        <v>0</v>
      </c>
      <c r="EJ5920">
        <v>5914</v>
      </c>
      <c r="EK5920">
        <v>1837</v>
      </c>
      <c r="EL5920">
        <v>876</v>
      </c>
      <c r="EM5920">
        <v>876</v>
      </c>
      <c r="EN5920">
        <v>1522</v>
      </c>
      <c r="EO5920">
        <v>1754</v>
      </c>
      <c r="EP5920" t="s">
        <v>37680</v>
      </c>
      <c r="EQ5920" t="s">
        <v>37681</v>
      </c>
      <c r="ER5920">
        <v>18841</v>
      </c>
      <c r="ES5920">
        <v>33251</v>
      </c>
      <c r="ET5920" t="s">
        <v>319</v>
      </c>
      <c r="EU5920">
        <v>89744</v>
      </c>
      <c r="EV5920">
        <v>18837</v>
      </c>
      <c r="EW5920">
        <v>33247</v>
      </c>
      <c r="EX5920" t="s">
        <v>171</v>
      </c>
      <c r="EY5920">
        <v>92748</v>
      </c>
      <c r="EZ5920">
        <v>18837</v>
      </c>
      <c r="FA5920">
        <v>33247</v>
      </c>
      <c r="FB5920" t="s">
        <v>171</v>
      </c>
      <c r="FC5920">
        <v>92748</v>
      </c>
    </row>
    <row r="5921" spans="1:159" x14ac:dyDescent="0.25">
      <c r="A5921" t="s">
        <v>37673</v>
      </c>
      <c r="B5921">
        <v>564</v>
      </c>
      <c r="C5921" t="s">
        <v>37673</v>
      </c>
      <c r="D5921" t="s">
        <v>37673</v>
      </c>
      <c r="E5921" t="s">
        <v>37674</v>
      </c>
      <c r="F5921" t="s">
        <v>37675</v>
      </c>
      <c r="H5921">
        <v>0.555423</v>
      </c>
      <c r="I5921">
        <v>0.97012100000000001</v>
      </c>
      <c r="J5921" s="1">
        <v>1.1648199999999999E-33</v>
      </c>
      <c r="K5921">
        <v>75.709999999999994</v>
      </c>
      <c r="L5921">
        <v>72.900999999999996</v>
      </c>
      <c r="M5921">
        <v>61.109000000000002</v>
      </c>
      <c r="N5921">
        <v>0</v>
      </c>
      <c r="O5921">
        <v>0</v>
      </c>
      <c r="Q5921" t="s">
        <v>164</v>
      </c>
      <c r="R5921">
        <v>0</v>
      </c>
      <c r="S5921">
        <v>0</v>
      </c>
      <c r="U5921" t="s">
        <v>164</v>
      </c>
      <c r="V5921">
        <v>0.555423</v>
      </c>
      <c r="W5921">
        <v>0.97012100000000001</v>
      </c>
      <c r="X5921" s="1">
        <v>6.4616499999999998E-18</v>
      </c>
      <c r="Y5921">
        <v>61.109000000000002</v>
      </c>
      <c r="Z5921">
        <v>0</v>
      </c>
      <c r="AA5921">
        <v>0</v>
      </c>
      <c r="AC5921" t="s">
        <v>164</v>
      </c>
      <c r="AD5921">
        <v>0.497334</v>
      </c>
      <c r="AE5921">
        <v>0</v>
      </c>
      <c r="AF5921" s="1">
        <v>6.0128700000000006E-8</v>
      </c>
      <c r="AG5921">
        <v>45.595999999999997</v>
      </c>
      <c r="AH5921">
        <v>0.55512899999999998</v>
      </c>
      <c r="AI5921">
        <v>0.96184999999999998</v>
      </c>
      <c r="AJ5921" s="1">
        <v>1.1648199999999999E-33</v>
      </c>
      <c r="AK5921">
        <v>75.709999999999994</v>
      </c>
      <c r="AL5921">
        <v>0</v>
      </c>
      <c r="AM5921">
        <v>0</v>
      </c>
      <c r="AO5921" t="s">
        <v>164</v>
      </c>
      <c r="AP5921">
        <v>0.49596000000000001</v>
      </c>
      <c r="AQ5921">
        <v>0</v>
      </c>
      <c r="AR5921" s="1">
        <v>2.1212700000000001E-13</v>
      </c>
      <c r="AS5921">
        <v>57.21</v>
      </c>
      <c r="AT5921">
        <v>0</v>
      </c>
      <c r="AU5921">
        <v>0</v>
      </c>
      <c r="AW5921" t="s">
        <v>164</v>
      </c>
      <c r="AX5921">
        <v>0.54015999999999997</v>
      </c>
      <c r="AY5921">
        <v>0.72830799999999996</v>
      </c>
      <c r="AZ5921" s="1">
        <v>5.4096300000000002E-12</v>
      </c>
      <c r="BA5921">
        <v>51.585999999999999</v>
      </c>
      <c r="BB5921">
        <v>0.49964199999999998</v>
      </c>
      <c r="BC5921">
        <v>0</v>
      </c>
      <c r="BD5921" s="1">
        <v>3.3224199999999999E-12</v>
      </c>
      <c r="BE5921">
        <v>53.844000000000001</v>
      </c>
      <c r="BF5921">
        <v>0</v>
      </c>
      <c r="BG5921">
        <v>0</v>
      </c>
      <c r="BI5921" t="s">
        <v>164</v>
      </c>
      <c r="BK5921">
        <v>1</v>
      </c>
      <c r="BL5921" t="s">
        <v>165</v>
      </c>
      <c r="BM5921" t="s">
        <v>37682</v>
      </c>
      <c r="BN5921" t="s">
        <v>2220</v>
      </c>
      <c r="BO5921" t="s">
        <v>1096</v>
      </c>
      <c r="BP5921" t="s">
        <v>37683</v>
      </c>
      <c r="BQ5921" t="s">
        <v>37684</v>
      </c>
      <c r="BR5921">
        <v>5</v>
      </c>
      <c r="BS5921">
        <v>3</v>
      </c>
      <c r="BT5921">
        <v>0.76920999999999995</v>
      </c>
      <c r="BU5921" t="s">
        <v>198</v>
      </c>
      <c r="BV5921" t="s">
        <v>198</v>
      </c>
      <c r="BW5921" t="s">
        <v>199</v>
      </c>
      <c r="BX5921" t="s">
        <v>198</v>
      </c>
      <c r="BZ5921" t="s">
        <v>199</v>
      </c>
      <c r="CA5921" t="s">
        <v>198</v>
      </c>
      <c r="CC5921" t="s">
        <v>198</v>
      </c>
      <c r="CD5921" t="s">
        <v>199</v>
      </c>
      <c r="CF5921" t="s">
        <v>198</v>
      </c>
      <c r="CG5921">
        <v>1187800000</v>
      </c>
      <c r="CH5921">
        <v>1187800000</v>
      </c>
      <c r="CI5921">
        <v>0</v>
      </c>
      <c r="CJ5921">
        <v>0</v>
      </c>
      <c r="CK5921" t="s">
        <v>164</v>
      </c>
      <c r="CL5921">
        <v>117580000</v>
      </c>
      <c r="CM5921">
        <v>139680000</v>
      </c>
      <c r="CN5921">
        <v>117050000</v>
      </c>
      <c r="CO5921">
        <v>127020000</v>
      </c>
      <c r="CP5921">
        <v>0</v>
      </c>
      <c r="CQ5921">
        <v>202520000</v>
      </c>
      <c r="CR5921">
        <v>132020000</v>
      </c>
      <c r="CS5921">
        <v>0</v>
      </c>
      <c r="CT5921">
        <v>128950000</v>
      </c>
      <c r="CU5921">
        <v>115520000</v>
      </c>
      <c r="CV5921">
        <v>0</v>
      </c>
      <c r="CW5921">
        <v>107450000</v>
      </c>
      <c r="CX5921">
        <v>117580000</v>
      </c>
      <c r="CY5921">
        <v>0</v>
      </c>
      <c r="CZ5921">
        <v>0</v>
      </c>
      <c r="DA5921">
        <v>139680000</v>
      </c>
      <c r="DB5921">
        <v>0</v>
      </c>
      <c r="DC5921">
        <v>0</v>
      </c>
      <c r="DD5921">
        <v>117050000</v>
      </c>
      <c r="DE5921">
        <v>0</v>
      </c>
      <c r="DF5921">
        <v>0</v>
      </c>
      <c r="DG5921">
        <v>127020000</v>
      </c>
      <c r="DH5921">
        <v>0</v>
      </c>
      <c r="DI5921">
        <v>0</v>
      </c>
      <c r="DJ5921">
        <v>0</v>
      </c>
      <c r="DK5921">
        <v>0</v>
      </c>
      <c r="DL5921">
        <v>0</v>
      </c>
      <c r="DM5921">
        <v>202520000</v>
      </c>
      <c r="DN5921">
        <v>0</v>
      </c>
      <c r="DO5921">
        <v>0</v>
      </c>
      <c r="DP5921">
        <v>132020000</v>
      </c>
      <c r="DQ5921">
        <v>0</v>
      </c>
      <c r="DR5921">
        <v>0</v>
      </c>
      <c r="DS5921">
        <v>0</v>
      </c>
      <c r="DT5921">
        <v>0</v>
      </c>
      <c r="DU5921">
        <v>0</v>
      </c>
      <c r="DV5921">
        <v>128950000</v>
      </c>
      <c r="DW5921">
        <v>0</v>
      </c>
      <c r="DX5921">
        <v>0</v>
      </c>
      <c r="DY5921">
        <v>115520000</v>
      </c>
      <c r="DZ5921">
        <v>0</v>
      </c>
      <c r="EA5921">
        <v>0</v>
      </c>
      <c r="EB5921">
        <v>0</v>
      </c>
      <c r="EC5921">
        <v>0</v>
      </c>
      <c r="ED5921">
        <v>0</v>
      </c>
      <c r="EE5921">
        <v>107450000</v>
      </c>
      <c r="EF5921">
        <v>0</v>
      </c>
      <c r="EG5921">
        <v>0</v>
      </c>
      <c r="EJ5921">
        <v>5915</v>
      </c>
      <c r="EK5921">
        <v>1837</v>
      </c>
      <c r="EL5921">
        <v>564</v>
      </c>
      <c r="EM5921">
        <v>564</v>
      </c>
      <c r="EN5921">
        <v>1548</v>
      </c>
      <c r="EO5921">
        <v>1783</v>
      </c>
      <c r="EP5921" t="s">
        <v>37685</v>
      </c>
      <c r="EQ5921" t="s">
        <v>37686</v>
      </c>
      <c r="ER5921">
        <v>19171</v>
      </c>
      <c r="ES5921">
        <v>33754</v>
      </c>
      <c r="ET5921" t="s">
        <v>286</v>
      </c>
      <c r="EU5921">
        <v>99157</v>
      </c>
      <c r="EV5921">
        <v>19175</v>
      </c>
      <c r="EW5921">
        <v>33758</v>
      </c>
      <c r="EX5921" t="s">
        <v>298</v>
      </c>
      <c r="EY5921">
        <v>99738</v>
      </c>
      <c r="EZ5921">
        <v>19175</v>
      </c>
      <c r="FA5921">
        <v>33758</v>
      </c>
      <c r="FB5921" t="s">
        <v>298</v>
      </c>
      <c r="FC5921">
        <v>99738</v>
      </c>
    </row>
    <row r="5922" spans="1:159" x14ac:dyDescent="0.25">
      <c r="A5922" t="s">
        <v>37673</v>
      </c>
      <c r="B5922">
        <v>568</v>
      </c>
      <c r="C5922" t="s">
        <v>37673</v>
      </c>
      <c r="D5922" t="s">
        <v>37673</v>
      </c>
      <c r="E5922" t="s">
        <v>37674</v>
      </c>
      <c r="F5922" t="s">
        <v>37675</v>
      </c>
      <c r="H5922">
        <v>0.99999899999999997</v>
      </c>
      <c r="I5922">
        <v>62.835999999999999</v>
      </c>
      <c r="J5922" s="1">
        <v>8.8118999999999997E-31</v>
      </c>
      <c r="K5922">
        <v>91.238</v>
      </c>
      <c r="L5922">
        <v>83.257999999999996</v>
      </c>
      <c r="M5922">
        <v>75.462999999999994</v>
      </c>
      <c r="N5922">
        <v>0.99991799999999997</v>
      </c>
      <c r="O5922">
        <v>43.886699999999998</v>
      </c>
      <c r="P5922" s="1">
        <v>5.22536E-14</v>
      </c>
      <c r="Q5922">
        <v>72.183999999999997</v>
      </c>
      <c r="R5922">
        <v>0.99999700000000002</v>
      </c>
      <c r="S5922">
        <v>58.977200000000003</v>
      </c>
      <c r="T5922" s="1">
        <v>1.2080499999999999E-30</v>
      </c>
      <c r="U5922">
        <v>89.945999999999998</v>
      </c>
      <c r="V5922">
        <v>0.99990500000000004</v>
      </c>
      <c r="W5922">
        <v>43.226300000000002</v>
      </c>
      <c r="X5922" s="1">
        <v>8.0095399999999994E-11</v>
      </c>
      <c r="Y5922">
        <v>61.524000000000001</v>
      </c>
      <c r="Z5922">
        <v>0.99999300000000002</v>
      </c>
      <c r="AA5922">
        <v>54.541800000000002</v>
      </c>
      <c r="AB5922" s="1">
        <v>8.8118999999999997E-31</v>
      </c>
      <c r="AC5922">
        <v>91.238</v>
      </c>
      <c r="AD5922">
        <v>0.99998399999999998</v>
      </c>
      <c r="AE5922">
        <v>51.006599999999999</v>
      </c>
      <c r="AF5922" s="1">
        <v>4.3737700000000002E-14</v>
      </c>
      <c r="AG5922">
        <v>70.584000000000003</v>
      </c>
      <c r="AH5922">
        <v>0.99999899999999997</v>
      </c>
      <c r="AI5922">
        <v>62.835999999999999</v>
      </c>
      <c r="AJ5922" s="1">
        <v>1.6830500000000001E-23</v>
      </c>
      <c r="AK5922">
        <v>84.572999999999993</v>
      </c>
      <c r="AL5922">
        <v>0.99992499999999995</v>
      </c>
      <c r="AM5922">
        <v>44.262</v>
      </c>
      <c r="AN5922" s="1">
        <v>7.6973600000000002E-13</v>
      </c>
      <c r="AO5922">
        <v>67.412999999999997</v>
      </c>
      <c r="AP5922">
        <v>0.999996</v>
      </c>
      <c r="AQ5922">
        <v>57.028799999999997</v>
      </c>
      <c r="AR5922" s="1">
        <v>3.1499299999999999E-30</v>
      </c>
      <c r="AS5922">
        <v>90.713999999999999</v>
      </c>
      <c r="AT5922">
        <v>0.99999000000000005</v>
      </c>
      <c r="AU5922">
        <v>52.939900000000002</v>
      </c>
      <c r="AV5922" s="1">
        <v>1.6247799999999999E-14</v>
      </c>
      <c r="AW5922">
        <v>72.316000000000003</v>
      </c>
      <c r="AX5922">
        <v>0.99988699999999997</v>
      </c>
      <c r="AY5922">
        <v>42.473100000000002</v>
      </c>
      <c r="AZ5922" s="1">
        <v>1.9729999999999998E-18</v>
      </c>
      <c r="BA5922">
        <v>81.691999999999993</v>
      </c>
      <c r="BB5922">
        <v>0.99947200000000003</v>
      </c>
      <c r="BC5922">
        <v>35.7789</v>
      </c>
      <c r="BD5922" s="1">
        <v>9.3369899999999998E-13</v>
      </c>
      <c r="BE5922">
        <v>66.870999999999995</v>
      </c>
      <c r="BF5922">
        <v>0.99959500000000001</v>
      </c>
      <c r="BG5922">
        <v>36.932899999999997</v>
      </c>
      <c r="BH5922" s="1">
        <v>1.1239399999999999E-5</v>
      </c>
      <c r="BI5922">
        <v>49.558999999999997</v>
      </c>
      <c r="BK5922">
        <v>1</v>
      </c>
      <c r="BL5922" t="s">
        <v>165</v>
      </c>
      <c r="BM5922" t="s">
        <v>37687</v>
      </c>
      <c r="BN5922" t="s">
        <v>167</v>
      </c>
      <c r="BO5922" t="s">
        <v>433</v>
      </c>
      <c r="BP5922" t="s">
        <v>37688</v>
      </c>
      <c r="BQ5922" t="s">
        <v>37689</v>
      </c>
      <c r="BR5922">
        <v>1</v>
      </c>
      <c r="BS5922">
        <v>2</v>
      </c>
      <c r="BT5922">
        <v>-0.12082</v>
      </c>
      <c r="BU5922" t="s">
        <v>199</v>
      </c>
      <c r="BV5922" t="s">
        <v>199</v>
      </c>
      <c r="BW5922" t="s">
        <v>199</v>
      </c>
      <c r="BX5922" t="s">
        <v>199</v>
      </c>
      <c r="BY5922" t="s">
        <v>199</v>
      </c>
      <c r="BZ5922" t="s">
        <v>199</v>
      </c>
      <c r="CA5922" t="s">
        <v>199</v>
      </c>
      <c r="CB5922" t="s">
        <v>199</v>
      </c>
      <c r="CC5922" t="s">
        <v>199</v>
      </c>
      <c r="CD5922" t="s">
        <v>199</v>
      </c>
      <c r="CE5922" t="s">
        <v>199</v>
      </c>
      <c r="CF5922" t="s">
        <v>199</v>
      </c>
      <c r="CG5922">
        <v>1104300000</v>
      </c>
      <c r="CH5922">
        <v>1104300000</v>
      </c>
      <c r="CI5922">
        <v>0</v>
      </c>
      <c r="CJ5922">
        <v>0</v>
      </c>
      <c r="CK5922" t="s">
        <v>164</v>
      </c>
      <c r="CL5922">
        <v>41261000</v>
      </c>
      <c r="CM5922">
        <v>41364000</v>
      </c>
      <c r="CN5922">
        <v>38487000</v>
      </c>
      <c r="CO5922">
        <v>38934000</v>
      </c>
      <c r="CP5922">
        <v>34859000</v>
      </c>
      <c r="CQ5922">
        <v>52359000</v>
      </c>
      <c r="CR5922">
        <v>39705000</v>
      </c>
      <c r="CS5922">
        <v>62617000</v>
      </c>
      <c r="CT5922">
        <v>53054000</v>
      </c>
      <c r="CU5922">
        <v>40458000</v>
      </c>
      <c r="CV5922">
        <v>26742000</v>
      </c>
      <c r="CW5922">
        <v>21330000</v>
      </c>
      <c r="CX5922">
        <v>41261000</v>
      </c>
      <c r="CY5922">
        <v>0</v>
      </c>
      <c r="CZ5922">
        <v>0</v>
      </c>
      <c r="DA5922">
        <v>41364000</v>
      </c>
      <c r="DB5922">
        <v>0</v>
      </c>
      <c r="DC5922">
        <v>0</v>
      </c>
      <c r="DD5922">
        <v>38487000</v>
      </c>
      <c r="DE5922">
        <v>0</v>
      </c>
      <c r="DF5922">
        <v>0</v>
      </c>
      <c r="DG5922">
        <v>38934000</v>
      </c>
      <c r="DH5922">
        <v>0</v>
      </c>
      <c r="DI5922">
        <v>0</v>
      </c>
      <c r="DJ5922">
        <v>34859000</v>
      </c>
      <c r="DK5922">
        <v>0</v>
      </c>
      <c r="DL5922">
        <v>0</v>
      </c>
      <c r="DM5922">
        <v>52359000</v>
      </c>
      <c r="DN5922">
        <v>0</v>
      </c>
      <c r="DO5922">
        <v>0</v>
      </c>
      <c r="DP5922">
        <v>39705000</v>
      </c>
      <c r="DQ5922">
        <v>0</v>
      </c>
      <c r="DR5922">
        <v>0</v>
      </c>
      <c r="DS5922">
        <v>62617000</v>
      </c>
      <c r="DT5922">
        <v>0</v>
      </c>
      <c r="DU5922">
        <v>0</v>
      </c>
      <c r="DV5922">
        <v>53054000</v>
      </c>
      <c r="DW5922">
        <v>0</v>
      </c>
      <c r="DX5922">
        <v>0</v>
      </c>
      <c r="DY5922">
        <v>40458000</v>
      </c>
      <c r="DZ5922">
        <v>0</v>
      </c>
      <c r="EA5922">
        <v>0</v>
      </c>
      <c r="EB5922">
        <v>26742000</v>
      </c>
      <c r="EC5922">
        <v>0</v>
      </c>
      <c r="ED5922">
        <v>0</v>
      </c>
      <c r="EE5922">
        <v>21330000</v>
      </c>
      <c r="EF5922">
        <v>0</v>
      </c>
      <c r="EG5922">
        <v>0</v>
      </c>
      <c r="EJ5922">
        <v>5916</v>
      </c>
      <c r="EK5922">
        <v>1837</v>
      </c>
      <c r="EL5922">
        <v>568</v>
      </c>
      <c r="EM5922">
        <v>568</v>
      </c>
      <c r="EN5922" t="s">
        <v>37690</v>
      </c>
      <c r="EO5922" t="s">
        <v>37691</v>
      </c>
      <c r="EP5922" t="s">
        <v>37692</v>
      </c>
      <c r="EQ5922" t="s">
        <v>37693</v>
      </c>
      <c r="ER5922">
        <v>128347</v>
      </c>
      <c r="ES5922">
        <v>221071</v>
      </c>
      <c r="ET5922" t="s">
        <v>298</v>
      </c>
      <c r="EU5922">
        <v>107998</v>
      </c>
      <c r="EV5922">
        <v>128332</v>
      </c>
      <c r="EW5922">
        <v>221036</v>
      </c>
      <c r="EX5922" t="s">
        <v>171</v>
      </c>
      <c r="EY5922">
        <v>110001</v>
      </c>
      <c r="EZ5922">
        <v>128332</v>
      </c>
      <c r="FA5922">
        <v>221036</v>
      </c>
      <c r="FB5922" t="s">
        <v>171</v>
      </c>
      <c r="FC5922">
        <v>110001</v>
      </c>
    </row>
    <row r="5923" spans="1:159" x14ac:dyDescent="0.25">
      <c r="A5923" t="s">
        <v>37671</v>
      </c>
      <c r="B5923" t="s">
        <v>37694</v>
      </c>
      <c r="C5923" t="s">
        <v>37673</v>
      </c>
      <c r="D5923" t="s">
        <v>37673</v>
      </c>
      <c r="E5923" t="s">
        <v>37674</v>
      </c>
      <c r="F5923" t="s">
        <v>37675</v>
      </c>
      <c r="H5923">
        <v>0.59799599999999997</v>
      </c>
      <c r="I5923">
        <v>5.23001</v>
      </c>
      <c r="J5923" s="1">
        <v>5.3732499999999998E-6</v>
      </c>
      <c r="K5923">
        <v>59.356000000000002</v>
      </c>
      <c r="L5923">
        <v>51.267000000000003</v>
      </c>
      <c r="M5923">
        <v>46.578000000000003</v>
      </c>
      <c r="AH5923">
        <v>0</v>
      </c>
      <c r="AI5923">
        <v>0</v>
      </c>
      <c r="AK5923" t="s">
        <v>164</v>
      </c>
      <c r="AP5923">
        <v>0.59799599999999997</v>
      </c>
      <c r="AQ5923">
        <v>5.23001</v>
      </c>
      <c r="AR5923" s="1">
        <v>4.74063E-5</v>
      </c>
      <c r="AS5923">
        <v>46.578000000000003</v>
      </c>
      <c r="AX5923">
        <v>0.55426399999999998</v>
      </c>
      <c r="AY5923">
        <v>4.02562</v>
      </c>
      <c r="AZ5923" s="1">
        <v>5.3732499999999998E-6</v>
      </c>
      <c r="BA5923">
        <v>59.356000000000002</v>
      </c>
      <c r="BK5923">
        <v>1</v>
      </c>
      <c r="BL5923" t="s">
        <v>165</v>
      </c>
      <c r="BM5923" t="s">
        <v>37695</v>
      </c>
      <c r="BN5923" t="s">
        <v>167</v>
      </c>
      <c r="BO5923" t="s">
        <v>410</v>
      </c>
      <c r="BP5923" t="s">
        <v>37696</v>
      </c>
      <c r="BQ5923" t="s">
        <v>37697</v>
      </c>
      <c r="BR5923">
        <v>4</v>
      </c>
      <c r="BS5923">
        <v>3</v>
      </c>
      <c r="BT5923">
        <v>1.3138000000000001</v>
      </c>
      <c r="BZ5923" t="s">
        <v>198</v>
      </c>
      <c r="CB5923" t="s">
        <v>199</v>
      </c>
      <c r="CD5923" t="s">
        <v>199</v>
      </c>
      <c r="CG5923">
        <v>205990000</v>
      </c>
      <c r="CH5923">
        <v>205990000</v>
      </c>
      <c r="CI5923">
        <v>0</v>
      </c>
      <c r="CJ5923">
        <v>0</v>
      </c>
      <c r="CK5923" t="s">
        <v>164</v>
      </c>
      <c r="CL5923">
        <v>0</v>
      </c>
      <c r="CM5923">
        <v>0</v>
      </c>
      <c r="CN5923">
        <v>0</v>
      </c>
      <c r="CO5923">
        <v>0</v>
      </c>
      <c r="CP5923">
        <v>0</v>
      </c>
      <c r="CQ5923">
        <v>37736000</v>
      </c>
      <c r="CR5923">
        <v>0</v>
      </c>
      <c r="CS5923">
        <v>79743000</v>
      </c>
      <c r="CT5923">
        <v>0</v>
      </c>
      <c r="CU5923">
        <v>88507000</v>
      </c>
      <c r="CV5923">
        <v>0</v>
      </c>
      <c r="CW5923">
        <v>0</v>
      </c>
      <c r="CX5923">
        <v>0</v>
      </c>
      <c r="CY5923">
        <v>0</v>
      </c>
      <c r="CZ5923">
        <v>0</v>
      </c>
      <c r="DA5923">
        <v>0</v>
      </c>
      <c r="DB5923">
        <v>0</v>
      </c>
      <c r="DC5923">
        <v>0</v>
      </c>
      <c r="DD5923">
        <v>0</v>
      </c>
      <c r="DE5923">
        <v>0</v>
      </c>
      <c r="DF5923">
        <v>0</v>
      </c>
      <c r="DG5923">
        <v>0</v>
      </c>
      <c r="DH5923">
        <v>0</v>
      </c>
      <c r="DI5923">
        <v>0</v>
      </c>
      <c r="DJ5923">
        <v>0</v>
      </c>
      <c r="DK5923">
        <v>0</v>
      </c>
      <c r="DL5923">
        <v>0</v>
      </c>
      <c r="DM5923">
        <v>37736000</v>
      </c>
      <c r="DN5923">
        <v>0</v>
      </c>
      <c r="DO5923">
        <v>0</v>
      </c>
      <c r="DP5923">
        <v>0</v>
      </c>
      <c r="DQ5923">
        <v>0</v>
      </c>
      <c r="DR5923">
        <v>0</v>
      </c>
      <c r="DS5923">
        <v>79743000</v>
      </c>
      <c r="DT5923">
        <v>0</v>
      </c>
      <c r="DU5923">
        <v>0</v>
      </c>
      <c r="DV5923">
        <v>0</v>
      </c>
      <c r="DW5923">
        <v>0</v>
      </c>
      <c r="DX5923">
        <v>0</v>
      </c>
      <c r="DY5923">
        <v>88507000</v>
      </c>
      <c r="DZ5923">
        <v>0</v>
      </c>
      <c r="EA5923">
        <v>0</v>
      </c>
      <c r="EB5923">
        <v>0</v>
      </c>
      <c r="EC5923">
        <v>0</v>
      </c>
      <c r="ED5923">
        <v>0</v>
      </c>
      <c r="EE5923">
        <v>0</v>
      </c>
      <c r="EF5923">
        <v>0</v>
      </c>
      <c r="EG5923">
        <v>0</v>
      </c>
      <c r="EJ5923">
        <v>5917</v>
      </c>
      <c r="EK5923">
        <v>1837</v>
      </c>
      <c r="EL5923">
        <v>713</v>
      </c>
      <c r="EM5923">
        <v>713</v>
      </c>
      <c r="EN5923">
        <v>2036</v>
      </c>
      <c r="EO5923">
        <v>2317</v>
      </c>
      <c r="EP5923" t="s">
        <v>37698</v>
      </c>
      <c r="EQ5923" t="s">
        <v>37699</v>
      </c>
      <c r="ER5923">
        <v>24355</v>
      </c>
      <c r="ES5923">
        <v>42278</v>
      </c>
      <c r="ET5923" t="s">
        <v>210</v>
      </c>
      <c r="EU5923">
        <v>79477</v>
      </c>
      <c r="EV5923">
        <v>24354</v>
      </c>
      <c r="EW5923">
        <v>42277</v>
      </c>
      <c r="EX5923" t="s">
        <v>217</v>
      </c>
      <c r="EY5923">
        <v>77504</v>
      </c>
      <c r="EZ5923">
        <v>24354</v>
      </c>
      <c r="FA5923">
        <v>42277</v>
      </c>
      <c r="FB5923" t="s">
        <v>217</v>
      </c>
      <c r="FC5923">
        <v>77504</v>
      </c>
    </row>
    <row r="5924" spans="1:159" x14ac:dyDescent="0.25">
      <c r="A5924" t="s">
        <v>37671</v>
      </c>
      <c r="B5924" t="s">
        <v>37700</v>
      </c>
      <c r="C5924" t="s">
        <v>37673</v>
      </c>
      <c r="D5924" t="s">
        <v>37673</v>
      </c>
      <c r="E5924" t="s">
        <v>37674</v>
      </c>
      <c r="F5924" t="s">
        <v>37675</v>
      </c>
      <c r="H5924">
        <v>0.99961</v>
      </c>
      <c r="I5924">
        <v>34.577100000000002</v>
      </c>
      <c r="J5924" s="1">
        <v>7.9571600000000006E-18</v>
      </c>
      <c r="K5924">
        <v>85.805000000000007</v>
      </c>
      <c r="L5924">
        <v>50.558999999999997</v>
      </c>
      <c r="M5924">
        <v>54.783999999999999</v>
      </c>
      <c r="N5924">
        <v>0</v>
      </c>
      <c r="O5924">
        <v>0</v>
      </c>
      <c r="Q5924" t="s">
        <v>164</v>
      </c>
      <c r="R5924">
        <v>0</v>
      </c>
      <c r="S5924">
        <v>0</v>
      </c>
      <c r="U5924" t="s">
        <v>164</v>
      </c>
      <c r="V5924">
        <v>0</v>
      </c>
      <c r="W5924">
        <v>0</v>
      </c>
      <c r="Y5924" t="s">
        <v>164</v>
      </c>
      <c r="Z5924">
        <v>0.99888600000000005</v>
      </c>
      <c r="AA5924">
        <v>30.351900000000001</v>
      </c>
      <c r="AB5924" s="1">
        <v>1.133E-10</v>
      </c>
      <c r="AC5924">
        <v>75.796999999999997</v>
      </c>
      <c r="AD5924">
        <v>0.99799199999999999</v>
      </c>
      <c r="AE5924">
        <v>30.473199999999999</v>
      </c>
      <c r="AF5924">
        <v>1.1873099999999999E-2</v>
      </c>
      <c r="AG5924">
        <v>48.741</v>
      </c>
      <c r="AH5924">
        <v>0.49367299999999997</v>
      </c>
      <c r="AI5924">
        <v>4.6612900000000002</v>
      </c>
      <c r="AJ5924" s="1">
        <v>7.9571600000000006E-18</v>
      </c>
      <c r="AK5924">
        <v>85.805000000000007</v>
      </c>
      <c r="AP5924">
        <v>0.63808600000000004</v>
      </c>
      <c r="AQ5924">
        <v>4.2517100000000001</v>
      </c>
      <c r="AR5924" s="1">
        <v>1.2490200000000001E-12</v>
      </c>
      <c r="AS5924">
        <v>77.641000000000005</v>
      </c>
      <c r="AT5924">
        <v>0</v>
      </c>
      <c r="AU5924">
        <v>0</v>
      </c>
      <c r="AW5924" t="s">
        <v>164</v>
      </c>
      <c r="AX5924">
        <v>0.99961</v>
      </c>
      <c r="AY5924">
        <v>34.577100000000002</v>
      </c>
      <c r="AZ5924">
        <v>1.61448E-3</v>
      </c>
      <c r="BA5924">
        <v>54.783999999999999</v>
      </c>
      <c r="BB5924">
        <v>0</v>
      </c>
      <c r="BC5924">
        <v>0</v>
      </c>
      <c r="BE5924" t="s">
        <v>164</v>
      </c>
      <c r="BF5924">
        <v>0.98946900000000004</v>
      </c>
      <c r="BG5924">
        <v>19.866499999999998</v>
      </c>
      <c r="BH5924">
        <v>7.6093700000000005E-4</v>
      </c>
      <c r="BI5924">
        <v>51.875</v>
      </c>
      <c r="BK5924">
        <v>1</v>
      </c>
      <c r="BL5924" t="s">
        <v>165</v>
      </c>
      <c r="BM5924" t="s">
        <v>37701</v>
      </c>
      <c r="BN5924" t="s">
        <v>1107</v>
      </c>
      <c r="BO5924" t="s">
        <v>627</v>
      </c>
      <c r="BP5924" t="s">
        <v>37702</v>
      </c>
      <c r="BQ5924" t="s">
        <v>37703</v>
      </c>
      <c r="BR5924">
        <v>2</v>
      </c>
      <c r="BS5924">
        <v>2</v>
      </c>
      <c r="BT5924">
        <v>0.54418</v>
      </c>
      <c r="BU5924" t="s">
        <v>198</v>
      </c>
      <c r="BV5924" t="s">
        <v>198</v>
      </c>
      <c r="BW5924" t="s">
        <v>198</v>
      </c>
      <c r="BX5924" t="s">
        <v>199</v>
      </c>
      <c r="BY5924" t="s">
        <v>199</v>
      </c>
      <c r="BZ5924" t="s">
        <v>198</v>
      </c>
      <c r="CB5924" t="s">
        <v>199</v>
      </c>
      <c r="CC5924" t="s">
        <v>198</v>
      </c>
      <c r="CD5924" t="s">
        <v>199</v>
      </c>
      <c r="CE5924" t="s">
        <v>198</v>
      </c>
      <c r="CF5924" t="s">
        <v>199</v>
      </c>
      <c r="CG5924">
        <v>2829000000</v>
      </c>
      <c r="CH5924">
        <v>2829000000</v>
      </c>
      <c r="CI5924">
        <v>0</v>
      </c>
      <c r="CJ5924">
        <v>0</v>
      </c>
      <c r="CK5924" t="s">
        <v>164</v>
      </c>
      <c r="CL5924">
        <v>0</v>
      </c>
      <c r="CM5924">
        <v>71375000</v>
      </c>
      <c r="CN5924">
        <v>91590000</v>
      </c>
      <c r="CO5924">
        <v>124290000</v>
      </c>
      <c r="CP5924">
        <v>83200000</v>
      </c>
      <c r="CQ5924">
        <v>4117900</v>
      </c>
      <c r="CR5924">
        <v>0</v>
      </c>
      <c r="CS5924">
        <v>0</v>
      </c>
      <c r="CT5924">
        <v>78530000</v>
      </c>
      <c r="CU5924">
        <v>129720000</v>
      </c>
      <c r="CV5924">
        <v>74310000</v>
      </c>
      <c r="CW5924">
        <v>80605000</v>
      </c>
      <c r="CX5924">
        <v>0</v>
      </c>
      <c r="CY5924">
        <v>0</v>
      </c>
      <c r="CZ5924">
        <v>0</v>
      </c>
      <c r="DA5924">
        <v>71375000</v>
      </c>
      <c r="DB5924">
        <v>0</v>
      </c>
      <c r="DC5924">
        <v>0</v>
      </c>
      <c r="DD5924">
        <v>91590000</v>
      </c>
      <c r="DE5924">
        <v>0</v>
      </c>
      <c r="DF5924">
        <v>0</v>
      </c>
      <c r="DG5924">
        <v>124290000</v>
      </c>
      <c r="DH5924">
        <v>0</v>
      </c>
      <c r="DI5924">
        <v>0</v>
      </c>
      <c r="DJ5924">
        <v>83200000</v>
      </c>
      <c r="DK5924">
        <v>0</v>
      </c>
      <c r="DL5924">
        <v>0</v>
      </c>
      <c r="DM5924">
        <v>4117900</v>
      </c>
      <c r="DN5924">
        <v>0</v>
      </c>
      <c r="DO5924">
        <v>0</v>
      </c>
      <c r="DP5924">
        <v>0</v>
      </c>
      <c r="DQ5924">
        <v>0</v>
      </c>
      <c r="DR5924">
        <v>0</v>
      </c>
      <c r="DS5924">
        <v>0</v>
      </c>
      <c r="DT5924">
        <v>0</v>
      </c>
      <c r="DU5924">
        <v>0</v>
      </c>
      <c r="DV5924">
        <v>78530000</v>
      </c>
      <c r="DW5924">
        <v>0</v>
      </c>
      <c r="DX5924">
        <v>0</v>
      </c>
      <c r="DY5924">
        <v>129720000</v>
      </c>
      <c r="DZ5924">
        <v>0</v>
      </c>
      <c r="EA5924">
        <v>0</v>
      </c>
      <c r="EB5924">
        <v>74310000</v>
      </c>
      <c r="EC5924">
        <v>0</v>
      </c>
      <c r="ED5924">
        <v>0</v>
      </c>
      <c r="EE5924">
        <v>80605000</v>
      </c>
      <c r="EF5924">
        <v>0</v>
      </c>
      <c r="EG5924">
        <v>0</v>
      </c>
      <c r="EJ5924">
        <v>5918</v>
      </c>
      <c r="EK5924">
        <v>1837</v>
      </c>
      <c r="EL5924">
        <v>866</v>
      </c>
      <c r="EM5924">
        <v>866</v>
      </c>
      <c r="EN5924" t="s">
        <v>37704</v>
      </c>
      <c r="EO5924" t="s">
        <v>37705</v>
      </c>
      <c r="EP5924" t="s">
        <v>37706</v>
      </c>
      <c r="EQ5924" t="s">
        <v>37707</v>
      </c>
      <c r="ER5924">
        <v>24737</v>
      </c>
      <c r="ES5924">
        <v>42817</v>
      </c>
      <c r="ET5924" t="s">
        <v>217</v>
      </c>
      <c r="EU5924">
        <v>51858</v>
      </c>
      <c r="EV5924">
        <v>31408</v>
      </c>
      <c r="EW5924">
        <v>53277</v>
      </c>
      <c r="EX5924" t="s">
        <v>298</v>
      </c>
      <c r="EY5924">
        <v>56362</v>
      </c>
      <c r="EZ5924">
        <v>31408</v>
      </c>
      <c r="FA5924">
        <v>53277</v>
      </c>
      <c r="FB5924" t="s">
        <v>298</v>
      </c>
      <c r="FC5924">
        <v>56362</v>
      </c>
    </row>
    <row r="5925" spans="1:159" x14ac:dyDescent="0.25">
      <c r="A5925" t="s">
        <v>37671</v>
      </c>
      <c r="B5925" t="s">
        <v>37708</v>
      </c>
      <c r="C5925" t="s">
        <v>37673</v>
      </c>
      <c r="D5925" t="s">
        <v>37673</v>
      </c>
      <c r="E5925" t="s">
        <v>37674</v>
      </c>
      <c r="F5925" t="s">
        <v>37675</v>
      </c>
      <c r="H5925">
        <v>0.48034500000000002</v>
      </c>
      <c r="I5925">
        <v>2.5532900000000001</v>
      </c>
      <c r="J5925" s="1">
        <v>2.2633199999999999E-8</v>
      </c>
      <c r="K5925">
        <v>67.760000000000005</v>
      </c>
      <c r="L5925">
        <v>41.603000000000002</v>
      </c>
      <c r="M5925">
        <v>67.760000000000005</v>
      </c>
      <c r="N5925">
        <v>0</v>
      </c>
      <c r="O5925">
        <v>0</v>
      </c>
      <c r="Q5925" t="s">
        <v>164</v>
      </c>
      <c r="R5925">
        <v>0.48034500000000002</v>
      </c>
      <c r="S5925">
        <v>2.5532900000000001</v>
      </c>
      <c r="T5925" s="1">
        <v>2.2633199999999999E-8</v>
      </c>
      <c r="U5925">
        <v>67.760000000000005</v>
      </c>
      <c r="V5925">
        <v>0</v>
      </c>
      <c r="W5925">
        <v>0</v>
      </c>
      <c r="Y5925" t="s">
        <v>164</v>
      </c>
      <c r="Z5925">
        <v>0</v>
      </c>
      <c r="AA5925">
        <v>0</v>
      </c>
      <c r="AC5925" t="s">
        <v>164</v>
      </c>
      <c r="AD5925">
        <v>0.27790500000000001</v>
      </c>
      <c r="AE5925">
        <v>0</v>
      </c>
      <c r="AF5925" s="1">
        <v>5.5838500000000001E-8</v>
      </c>
      <c r="AG5925">
        <v>64.295000000000002</v>
      </c>
      <c r="AH5925">
        <v>0</v>
      </c>
      <c r="AI5925">
        <v>0</v>
      </c>
      <c r="AK5925" t="s">
        <v>164</v>
      </c>
      <c r="AP5925">
        <v>0</v>
      </c>
      <c r="AQ5925">
        <v>0</v>
      </c>
      <c r="AS5925" t="s">
        <v>164</v>
      </c>
      <c r="AT5925">
        <v>0</v>
      </c>
      <c r="AU5925">
        <v>0</v>
      </c>
      <c r="AW5925" t="s">
        <v>164</v>
      </c>
      <c r="BB5925">
        <v>0</v>
      </c>
      <c r="BC5925">
        <v>0</v>
      </c>
      <c r="BE5925" t="s">
        <v>164</v>
      </c>
      <c r="BF5925">
        <v>0</v>
      </c>
      <c r="BG5925">
        <v>0</v>
      </c>
      <c r="BI5925" t="s">
        <v>164</v>
      </c>
      <c r="BL5925" t="s">
        <v>165</v>
      </c>
      <c r="BM5925" t="s">
        <v>37709</v>
      </c>
      <c r="BN5925" t="s">
        <v>944</v>
      </c>
      <c r="BO5925" t="s">
        <v>5529</v>
      </c>
      <c r="BP5925" t="s">
        <v>37710</v>
      </c>
      <c r="BQ5925" t="s">
        <v>37711</v>
      </c>
      <c r="BR5925">
        <v>15</v>
      </c>
      <c r="BS5925">
        <v>3</v>
      </c>
      <c r="BT5925">
        <v>-3.2145E-2</v>
      </c>
      <c r="CG5925">
        <v>0</v>
      </c>
      <c r="CH5925">
        <v>0</v>
      </c>
      <c r="CI5925">
        <v>0</v>
      </c>
      <c r="CJ5925">
        <v>0</v>
      </c>
      <c r="CK5925" t="s">
        <v>164</v>
      </c>
      <c r="CL5925">
        <v>0</v>
      </c>
      <c r="CM5925">
        <v>0</v>
      </c>
      <c r="CN5925">
        <v>0</v>
      </c>
      <c r="CO5925">
        <v>0</v>
      </c>
      <c r="CP5925">
        <v>0</v>
      </c>
      <c r="CQ5925">
        <v>0</v>
      </c>
      <c r="CR5925">
        <v>0</v>
      </c>
      <c r="CS5925">
        <v>0</v>
      </c>
      <c r="CT5925">
        <v>0</v>
      </c>
      <c r="CU5925">
        <v>0</v>
      </c>
      <c r="CV5925">
        <v>0</v>
      </c>
      <c r="CW5925">
        <v>0</v>
      </c>
      <c r="CX5925">
        <v>0</v>
      </c>
      <c r="CY5925">
        <v>0</v>
      </c>
      <c r="CZ5925">
        <v>0</v>
      </c>
      <c r="DA5925">
        <v>0</v>
      </c>
      <c r="DB5925">
        <v>0</v>
      </c>
      <c r="DC5925">
        <v>0</v>
      </c>
      <c r="DD5925">
        <v>0</v>
      </c>
      <c r="DE5925">
        <v>0</v>
      </c>
      <c r="DF5925">
        <v>0</v>
      </c>
      <c r="DG5925">
        <v>0</v>
      </c>
      <c r="DH5925">
        <v>0</v>
      </c>
      <c r="DI5925">
        <v>0</v>
      </c>
      <c r="DJ5925">
        <v>0</v>
      </c>
      <c r="DK5925">
        <v>0</v>
      </c>
      <c r="DL5925">
        <v>0</v>
      </c>
      <c r="DM5925">
        <v>0</v>
      </c>
      <c r="DN5925">
        <v>0</v>
      </c>
      <c r="DO5925">
        <v>0</v>
      </c>
      <c r="DP5925">
        <v>0</v>
      </c>
      <c r="DQ5925">
        <v>0</v>
      </c>
      <c r="DR5925">
        <v>0</v>
      </c>
      <c r="DS5925">
        <v>0</v>
      </c>
      <c r="DT5925">
        <v>0</v>
      </c>
      <c r="DU5925">
        <v>0</v>
      </c>
      <c r="DV5925">
        <v>0</v>
      </c>
      <c r="DW5925">
        <v>0</v>
      </c>
      <c r="DX5925">
        <v>0</v>
      </c>
      <c r="DY5925">
        <v>0</v>
      </c>
      <c r="DZ5925">
        <v>0</v>
      </c>
      <c r="EA5925">
        <v>0</v>
      </c>
      <c r="EB5925">
        <v>0</v>
      </c>
      <c r="EC5925">
        <v>0</v>
      </c>
      <c r="ED5925">
        <v>0</v>
      </c>
      <c r="EE5925">
        <v>0</v>
      </c>
      <c r="EF5925">
        <v>0</v>
      </c>
      <c r="EG5925">
        <v>0</v>
      </c>
      <c r="EJ5925">
        <v>5919</v>
      </c>
      <c r="EK5925">
        <v>1837</v>
      </c>
      <c r="EL5925">
        <v>869</v>
      </c>
      <c r="EM5925">
        <v>869</v>
      </c>
      <c r="EN5925" t="s">
        <v>37704</v>
      </c>
      <c r="EO5925" t="s">
        <v>37705</v>
      </c>
      <c r="ER5925">
        <v>31410</v>
      </c>
      <c r="ES5925">
        <v>53280</v>
      </c>
      <c r="ET5925" t="s">
        <v>369</v>
      </c>
      <c r="EU5925">
        <v>55308</v>
      </c>
      <c r="EV5925">
        <v>31410</v>
      </c>
      <c r="EW5925">
        <v>53280</v>
      </c>
      <c r="EX5925" t="s">
        <v>369</v>
      </c>
      <c r="EY5925">
        <v>55308</v>
      </c>
      <c r="EZ5925">
        <v>31410</v>
      </c>
      <c r="FA5925">
        <v>53280</v>
      </c>
      <c r="FB5925" t="s">
        <v>369</v>
      </c>
      <c r="FC5925">
        <v>55308</v>
      </c>
    </row>
    <row r="5926" spans="1:159" x14ac:dyDescent="0.25">
      <c r="A5926" t="s">
        <v>37671</v>
      </c>
      <c r="B5926" t="s">
        <v>37712</v>
      </c>
      <c r="C5926" t="s">
        <v>37673</v>
      </c>
      <c r="D5926" t="s">
        <v>37673</v>
      </c>
      <c r="E5926" t="s">
        <v>37674</v>
      </c>
      <c r="F5926" t="s">
        <v>37675</v>
      </c>
      <c r="H5926">
        <v>0.314106</v>
      </c>
      <c r="I5926">
        <v>0</v>
      </c>
      <c r="J5926" s="1">
        <v>1.30747E-9</v>
      </c>
      <c r="K5926">
        <v>72.771000000000001</v>
      </c>
      <c r="L5926">
        <v>52.784999999999997</v>
      </c>
      <c r="M5926">
        <v>72.771000000000001</v>
      </c>
      <c r="N5926">
        <v>0</v>
      </c>
      <c r="O5926">
        <v>0</v>
      </c>
      <c r="Q5926" t="s">
        <v>164</v>
      </c>
      <c r="R5926">
        <v>0</v>
      </c>
      <c r="S5926">
        <v>0</v>
      </c>
      <c r="U5926" t="s">
        <v>164</v>
      </c>
      <c r="V5926">
        <v>0.314106</v>
      </c>
      <c r="W5926">
        <v>0</v>
      </c>
      <c r="X5926" s="1">
        <v>1.30747E-9</v>
      </c>
      <c r="Y5926">
        <v>72.771000000000001</v>
      </c>
      <c r="Z5926">
        <v>0</v>
      </c>
      <c r="AA5926">
        <v>0</v>
      </c>
      <c r="AC5926" t="s">
        <v>164</v>
      </c>
      <c r="AD5926">
        <v>0.27790500000000001</v>
      </c>
      <c r="AE5926">
        <v>0</v>
      </c>
      <c r="AF5926" s="1">
        <v>5.5838500000000001E-8</v>
      </c>
      <c r="AG5926">
        <v>64.295000000000002</v>
      </c>
      <c r="AH5926">
        <v>0</v>
      </c>
      <c r="AI5926">
        <v>0</v>
      </c>
      <c r="AK5926" t="s">
        <v>164</v>
      </c>
      <c r="AP5926">
        <v>0</v>
      </c>
      <c r="AQ5926">
        <v>0</v>
      </c>
      <c r="AS5926" t="s">
        <v>164</v>
      </c>
      <c r="AT5926">
        <v>0</v>
      </c>
      <c r="AU5926">
        <v>0</v>
      </c>
      <c r="AW5926" t="s">
        <v>164</v>
      </c>
      <c r="BB5926">
        <v>0</v>
      </c>
      <c r="BC5926">
        <v>0</v>
      </c>
      <c r="BE5926" t="s">
        <v>164</v>
      </c>
      <c r="BF5926">
        <v>0</v>
      </c>
      <c r="BG5926">
        <v>0</v>
      </c>
      <c r="BI5926" t="s">
        <v>164</v>
      </c>
      <c r="BL5926" t="s">
        <v>165</v>
      </c>
      <c r="BM5926" t="s">
        <v>37713</v>
      </c>
      <c r="BN5926" t="s">
        <v>4372</v>
      </c>
      <c r="BO5926" t="s">
        <v>584</v>
      </c>
      <c r="BP5926" t="s">
        <v>37714</v>
      </c>
      <c r="BQ5926" t="s">
        <v>37715</v>
      </c>
      <c r="BR5926">
        <v>17</v>
      </c>
      <c r="BS5926">
        <v>3</v>
      </c>
      <c r="BT5926">
        <v>2.2168000000000001</v>
      </c>
      <c r="CG5926">
        <v>0</v>
      </c>
      <c r="CH5926">
        <v>0</v>
      </c>
      <c r="CI5926">
        <v>0</v>
      </c>
      <c r="CJ5926">
        <v>0</v>
      </c>
      <c r="CK5926" t="s">
        <v>164</v>
      </c>
      <c r="CL5926">
        <v>0</v>
      </c>
      <c r="CM5926">
        <v>0</v>
      </c>
      <c r="CN5926">
        <v>0</v>
      </c>
      <c r="CO5926">
        <v>0</v>
      </c>
      <c r="CP5926">
        <v>0</v>
      </c>
      <c r="CQ5926">
        <v>0</v>
      </c>
      <c r="CR5926">
        <v>0</v>
      </c>
      <c r="CS5926">
        <v>0</v>
      </c>
      <c r="CT5926">
        <v>0</v>
      </c>
      <c r="CU5926">
        <v>0</v>
      </c>
      <c r="CV5926">
        <v>0</v>
      </c>
      <c r="CW5926">
        <v>0</v>
      </c>
      <c r="CX5926">
        <v>0</v>
      </c>
      <c r="CY5926">
        <v>0</v>
      </c>
      <c r="CZ5926">
        <v>0</v>
      </c>
      <c r="DA5926">
        <v>0</v>
      </c>
      <c r="DB5926">
        <v>0</v>
      </c>
      <c r="DC5926">
        <v>0</v>
      </c>
      <c r="DD5926">
        <v>0</v>
      </c>
      <c r="DE5926">
        <v>0</v>
      </c>
      <c r="DF5926">
        <v>0</v>
      </c>
      <c r="DG5926">
        <v>0</v>
      </c>
      <c r="DH5926">
        <v>0</v>
      </c>
      <c r="DI5926">
        <v>0</v>
      </c>
      <c r="DJ5926">
        <v>0</v>
      </c>
      <c r="DK5926">
        <v>0</v>
      </c>
      <c r="DL5926">
        <v>0</v>
      </c>
      <c r="DM5926">
        <v>0</v>
      </c>
      <c r="DN5926">
        <v>0</v>
      </c>
      <c r="DO5926">
        <v>0</v>
      </c>
      <c r="DP5926">
        <v>0</v>
      </c>
      <c r="DQ5926">
        <v>0</v>
      </c>
      <c r="DR5926">
        <v>0</v>
      </c>
      <c r="DS5926">
        <v>0</v>
      </c>
      <c r="DT5926">
        <v>0</v>
      </c>
      <c r="DU5926">
        <v>0</v>
      </c>
      <c r="DV5926">
        <v>0</v>
      </c>
      <c r="DW5926">
        <v>0</v>
      </c>
      <c r="DX5926">
        <v>0</v>
      </c>
      <c r="DY5926">
        <v>0</v>
      </c>
      <c r="DZ5926">
        <v>0</v>
      </c>
      <c r="EA5926">
        <v>0</v>
      </c>
      <c r="EB5926">
        <v>0</v>
      </c>
      <c r="EC5926">
        <v>0</v>
      </c>
      <c r="ED5926">
        <v>0</v>
      </c>
      <c r="EE5926">
        <v>0</v>
      </c>
      <c r="EF5926">
        <v>0</v>
      </c>
      <c r="EG5926">
        <v>0</v>
      </c>
      <c r="EJ5926">
        <v>5920</v>
      </c>
      <c r="EK5926">
        <v>1837</v>
      </c>
      <c r="EL5926">
        <v>871</v>
      </c>
      <c r="EM5926">
        <v>871</v>
      </c>
      <c r="EN5926" t="s">
        <v>37704</v>
      </c>
      <c r="EO5926" t="s">
        <v>37705</v>
      </c>
      <c r="ER5926">
        <v>31405</v>
      </c>
      <c r="ES5926">
        <v>53272</v>
      </c>
      <c r="ET5926" t="s">
        <v>286</v>
      </c>
      <c r="EU5926">
        <v>55189</v>
      </c>
      <c r="EV5926">
        <v>31405</v>
      </c>
      <c r="EW5926">
        <v>53272</v>
      </c>
      <c r="EX5926" t="s">
        <v>286</v>
      </c>
      <c r="EY5926">
        <v>55189</v>
      </c>
      <c r="EZ5926">
        <v>31405</v>
      </c>
      <c r="FA5926">
        <v>53272</v>
      </c>
      <c r="FB5926" t="s">
        <v>286</v>
      </c>
      <c r="FC5926">
        <v>55189</v>
      </c>
    </row>
    <row r="5927" spans="1:159" x14ac:dyDescent="0.25">
      <c r="A5927" t="s">
        <v>37671</v>
      </c>
      <c r="B5927" t="s">
        <v>37716</v>
      </c>
      <c r="C5927" t="s">
        <v>37673</v>
      </c>
      <c r="D5927" t="s">
        <v>37673</v>
      </c>
      <c r="E5927" t="s">
        <v>37674</v>
      </c>
      <c r="F5927" t="s">
        <v>37675</v>
      </c>
      <c r="H5927">
        <v>0.94249400000000005</v>
      </c>
      <c r="I5927">
        <v>14.914199999999999</v>
      </c>
      <c r="J5927" s="1">
        <v>3.5149699999999998E-11</v>
      </c>
      <c r="K5927">
        <v>62.051000000000002</v>
      </c>
      <c r="L5927">
        <v>53.661000000000001</v>
      </c>
      <c r="M5927">
        <v>55.67</v>
      </c>
      <c r="N5927">
        <v>0</v>
      </c>
      <c r="O5927">
        <v>0</v>
      </c>
      <c r="Q5927" t="s">
        <v>164</v>
      </c>
      <c r="R5927">
        <v>0</v>
      </c>
      <c r="S5927">
        <v>0</v>
      </c>
      <c r="U5927" t="s">
        <v>164</v>
      </c>
      <c r="V5927">
        <v>0</v>
      </c>
      <c r="W5927">
        <v>0</v>
      </c>
      <c r="Y5927" t="s">
        <v>164</v>
      </c>
      <c r="Z5927">
        <v>0</v>
      </c>
      <c r="AA5927">
        <v>0</v>
      </c>
      <c r="AC5927" t="s">
        <v>164</v>
      </c>
      <c r="AD5927">
        <v>0</v>
      </c>
      <c r="AE5927">
        <v>0</v>
      </c>
      <c r="AG5927" t="s">
        <v>164</v>
      </c>
      <c r="AH5927">
        <v>0.94249400000000005</v>
      </c>
      <c r="AI5927">
        <v>14.914199999999999</v>
      </c>
      <c r="AJ5927" s="1">
        <v>9.0458599999999994E-8</v>
      </c>
      <c r="AK5927">
        <v>55.67</v>
      </c>
      <c r="AL5927">
        <v>0</v>
      </c>
      <c r="AM5927">
        <v>0</v>
      </c>
      <c r="AO5927" t="s">
        <v>164</v>
      </c>
      <c r="AP5927">
        <v>0.93938699999999997</v>
      </c>
      <c r="AQ5927">
        <v>16.4559</v>
      </c>
      <c r="AR5927" s="1">
        <v>3.5149699999999998E-11</v>
      </c>
      <c r="AS5927">
        <v>62.051000000000002</v>
      </c>
      <c r="AT5927">
        <v>0</v>
      </c>
      <c r="AU5927">
        <v>0</v>
      </c>
      <c r="AW5927" t="s">
        <v>164</v>
      </c>
      <c r="AX5927">
        <v>0</v>
      </c>
      <c r="AY5927">
        <v>0</v>
      </c>
      <c r="BA5927" t="s">
        <v>164</v>
      </c>
      <c r="BB5927">
        <v>0</v>
      </c>
      <c r="BC5927">
        <v>0</v>
      </c>
      <c r="BE5927" t="s">
        <v>164</v>
      </c>
      <c r="BF5927">
        <v>0</v>
      </c>
      <c r="BG5927">
        <v>0</v>
      </c>
      <c r="BI5927" t="s">
        <v>164</v>
      </c>
      <c r="BK5927">
        <v>1</v>
      </c>
      <c r="BL5927" t="s">
        <v>165</v>
      </c>
      <c r="BM5927" t="s">
        <v>37717</v>
      </c>
      <c r="BN5927" t="s">
        <v>167</v>
      </c>
      <c r="BO5927" t="s">
        <v>7764</v>
      </c>
      <c r="BP5927" t="s">
        <v>37718</v>
      </c>
      <c r="BQ5927" t="s">
        <v>37719</v>
      </c>
      <c r="BR5927">
        <v>15</v>
      </c>
      <c r="BS5927">
        <v>3</v>
      </c>
      <c r="BT5927">
        <v>-0.75619999999999998</v>
      </c>
      <c r="BU5927" t="s">
        <v>198</v>
      </c>
      <c r="BV5927" t="s">
        <v>198</v>
      </c>
      <c r="BW5927" t="s">
        <v>198</v>
      </c>
      <c r="BX5927" t="s">
        <v>198</v>
      </c>
      <c r="BY5927" t="s">
        <v>198</v>
      </c>
      <c r="BZ5927" t="s">
        <v>199</v>
      </c>
      <c r="CA5927" t="s">
        <v>198</v>
      </c>
      <c r="CB5927" t="s">
        <v>199</v>
      </c>
      <c r="CC5927" t="s">
        <v>198</v>
      </c>
      <c r="CD5927" t="s">
        <v>198</v>
      </c>
      <c r="CE5927" t="s">
        <v>198</v>
      </c>
      <c r="CF5927" t="s">
        <v>198</v>
      </c>
      <c r="CG5927">
        <v>339110000</v>
      </c>
      <c r="CH5927">
        <v>339110000</v>
      </c>
      <c r="CI5927">
        <v>0</v>
      </c>
      <c r="CJ5927">
        <v>0</v>
      </c>
      <c r="CK5927" t="s">
        <v>164</v>
      </c>
      <c r="CL5927">
        <v>13134000</v>
      </c>
      <c r="CM5927">
        <v>18547000</v>
      </c>
      <c r="CN5927">
        <v>12128000</v>
      </c>
      <c r="CO5927">
        <v>40104000</v>
      </c>
      <c r="CP5927">
        <v>18170000</v>
      </c>
      <c r="CQ5927">
        <v>35521000</v>
      </c>
      <c r="CR5927">
        <v>18126000</v>
      </c>
      <c r="CS5927">
        <v>67439000</v>
      </c>
      <c r="CT5927">
        <v>38114000</v>
      </c>
      <c r="CU5927">
        <v>25023000</v>
      </c>
      <c r="CV5927">
        <v>30946000</v>
      </c>
      <c r="CW5927">
        <v>21860000</v>
      </c>
      <c r="CX5927">
        <v>13134000</v>
      </c>
      <c r="CY5927">
        <v>0</v>
      </c>
      <c r="CZ5927">
        <v>0</v>
      </c>
      <c r="DA5927">
        <v>18547000</v>
      </c>
      <c r="DB5927">
        <v>0</v>
      </c>
      <c r="DC5927">
        <v>0</v>
      </c>
      <c r="DD5927">
        <v>12128000</v>
      </c>
      <c r="DE5927">
        <v>0</v>
      </c>
      <c r="DF5927">
        <v>0</v>
      </c>
      <c r="DG5927">
        <v>40104000</v>
      </c>
      <c r="DH5927">
        <v>0</v>
      </c>
      <c r="DI5927">
        <v>0</v>
      </c>
      <c r="DJ5927">
        <v>18170000</v>
      </c>
      <c r="DK5927">
        <v>0</v>
      </c>
      <c r="DL5927">
        <v>0</v>
      </c>
      <c r="DM5927">
        <v>35521000</v>
      </c>
      <c r="DN5927">
        <v>0</v>
      </c>
      <c r="DO5927">
        <v>0</v>
      </c>
      <c r="DP5927">
        <v>18126000</v>
      </c>
      <c r="DQ5927">
        <v>0</v>
      </c>
      <c r="DR5927">
        <v>0</v>
      </c>
      <c r="DS5927">
        <v>67439000</v>
      </c>
      <c r="DT5927">
        <v>0</v>
      </c>
      <c r="DU5927">
        <v>0</v>
      </c>
      <c r="DV5927">
        <v>38114000</v>
      </c>
      <c r="DW5927">
        <v>0</v>
      </c>
      <c r="DX5927">
        <v>0</v>
      </c>
      <c r="DY5927">
        <v>25023000</v>
      </c>
      <c r="DZ5927">
        <v>0</v>
      </c>
      <c r="EA5927">
        <v>0</v>
      </c>
      <c r="EB5927">
        <v>30946000</v>
      </c>
      <c r="EC5927">
        <v>0</v>
      </c>
      <c r="ED5927">
        <v>0</v>
      </c>
      <c r="EE5927">
        <v>21860000</v>
      </c>
      <c r="EF5927">
        <v>0</v>
      </c>
      <c r="EG5927">
        <v>0</v>
      </c>
      <c r="EJ5927">
        <v>5921</v>
      </c>
      <c r="EK5927">
        <v>1837</v>
      </c>
      <c r="EL5927">
        <v>1022</v>
      </c>
      <c r="EM5927">
        <v>1022</v>
      </c>
      <c r="EN5927">
        <v>2176</v>
      </c>
      <c r="EO5927">
        <v>2466</v>
      </c>
      <c r="EP5927" t="s">
        <v>37720</v>
      </c>
      <c r="EQ5927" t="s">
        <v>37721</v>
      </c>
      <c r="ER5927">
        <v>25674</v>
      </c>
      <c r="ES5927">
        <v>44172</v>
      </c>
      <c r="ET5927" t="s">
        <v>298</v>
      </c>
      <c r="EU5927">
        <v>59039</v>
      </c>
      <c r="EV5927">
        <v>25672</v>
      </c>
      <c r="EW5927">
        <v>44170</v>
      </c>
      <c r="EX5927" t="s">
        <v>210</v>
      </c>
      <c r="EY5927">
        <v>60045</v>
      </c>
      <c r="EZ5927">
        <v>25672</v>
      </c>
      <c r="FA5927">
        <v>44170</v>
      </c>
      <c r="FB5927" t="s">
        <v>210</v>
      </c>
      <c r="FC5927">
        <v>60045</v>
      </c>
    </row>
    <row r="5928" spans="1:159" x14ac:dyDescent="0.25">
      <c r="A5928" t="s">
        <v>37671</v>
      </c>
      <c r="B5928" t="s">
        <v>37722</v>
      </c>
      <c r="C5928" t="s">
        <v>37673</v>
      </c>
      <c r="D5928" t="s">
        <v>37673</v>
      </c>
      <c r="E5928" t="s">
        <v>37674</v>
      </c>
      <c r="F5928" t="s">
        <v>37675</v>
      </c>
      <c r="H5928">
        <v>0.40793800000000002</v>
      </c>
      <c r="I5928">
        <v>0</v>
      </c>
      <c r="J5928" s="1">
        <v>1.5572700000000001E-5</v>
      </c>
      <c r="K5928">
        <v>41.521000000000001</v>
      </c>
      <c r="L5928">
        <v>32.357999999999997</v>
      </c>
      <c r="M5928">
        <v>41.521000000000001</v>
      </c>
      <c r="N5928">
        <v>0</v>
      </c>
      <c r="O5928">
        <v>0</v>
      </c>
      <c r="Q5928" t="s">
        <v>164</v>
      </c>
      <c r="R5928">
        <v>0</v>
      </c>
      <c r="S5928">
        <v>0</v>
      </c>
      <c r="U5928" t="s">
        <v>164</v>
      </c>
      <c r="V5928">
        <v>0</v>
      </c>
      <c r="W5928">
        <v>0</v>
      </c>
      <c r="Y5928" t="s">
        <v>164</v>
      </c>
      <c r="Z5928">
        <v>0</v>
      </c>
      <c r="AA5928">
        <v>0</v>
      </c>
      <c r="AC5928" t="s">
        <v>164</v>
      </c>
      <c r="AD5928">
        <v>0</v>
      </c>
      <c r="AE5928">
        <v>0</v>
      </c>
      <c r="AG5928" t="s">
        <v>164</v>
      </c>
      <c r="AH5928">
        <v>0.40793800000000002</v>
      </c>
      <c r="AI5928">
        <v>0</v>
      </c>
      <c r="AJ5928" s="1">
        <v>1.5572700000000001E-5</v>
      </c>
      <c r="AK5928">
        <v>41.521000000000001</v>
      </c>
      <c r="AL5928">
        <v>0</v>
      </c>
      <c r="AM5928">
        <v>0</v>
      </c>
      <c r="AO5928" t="s">
        <v>164</v>
      </c>
      <c r="AT5928">
        <v>0</v>
      </c>
      <c r="AU5928">
        <v>0</v>
      </c>
      <c r="AW5928" t="s">
        <v>164</v>
      </c>
      <c r="AX5928">
        <v>0</v>
      </c>
      <c r="AY5928">
        <v>0</v>
      </c>
      <c r="BA5928" t="s">
        <v>164</v>
      </c>
      <c r="BB5928">
        <v>0</v>
      </c>
      <c r="BC5928">
        <v>0</v>
      </c>
      <c r="BE5928" t="s">
        <v>164</v>
      </c>
      <c r="BF5928">
        <v>0</v>
      </c>
      <c r="BG5928">
        <v>0</v>
      </c>
      <c r="BI5928" t="s">
        <v>164</v>
      </c>
      <c r="BL5928" t="s">
        <v>165</v>
      </c>
      <c r="BM5928" t="s">
        <v>37723</v>
      </c>
      <c r="BN5928" t="s">
        <v>167</v>
      </c>
      <c r="BO5928" t="s">
        <v>931</v>
      </c>
      <c r="BP5928" t="s">
        <v>37724</v>
      </c>
      <c r="BQ5928" t="s">
        <v>37725</v>
      </c>
      <c r="BR5928">
        <v>17</v>
      </c>
      <c r="BS5928">
        <v>3</v>
      </c>
      <c r="BT5928">
        <v>-0.45124999999999998</v>
      </c>
      <c r="CG5928">
        <v>0</v>
      </c>
      <c r="CH5928">
        <v>0</v>
      </c>
      <c r="CI5928">
        <v>0</v>
      </c>
      <c r="CJ5928">
        <v>0</v>
      </c>
      <c r="CK5928" t="s">
        <v>164</v>
      </c>
      <c r="CL5928">
        <v>0</v>
      </c>
      <c r="CM5928">
        <v>0</v>
      </c>
      <c r="CN5928">
        <v>0</v>
      </c>
      <c r="CO5928">
        <v>0</v>
      </c>
      <c r="CP5928">
        <v>0</v>
      </c>
      <c r="CQ5928">
        <v>0</v>
      </c>
      <c r="CR5928">
        <v>0</v>
      </c>
      <c r="CS5928">
        <v>0</v>
      </c>
      <c r="CT5928">
        <v>0</v>
      </c>
      <c r="CU5928">
        <v>0</v>
      </c>
      <c r="CV5928">
        <v>0</v>
      </c>
      <c r="CW5928">
        <v>0</v>
      </c>
      <c r="CX5928">
        <v>0</v>
      </c>
      <c r="CY5928">
        <v>0</v>
      </c>
      <c r="CZ5928">
        <v>0</v>
      </c>
      <c r="DA5928">
        <v>0</v>
      </c>
      <c r="DB5928">
        <v>0</v>
      </c>
      <c r="DC5928">
        <v>0</v>
      </c>
      <c r="DD5928">
        <v>0</v>
      </c>
      <c r="DE5928">
        <v>0</v>
      </c>
      <c r="DF5928">
        <v>0</v>
      </c>
      <c r="DG5928">
        <v>0</v>
      </c>
      <c r="DH5928">
        <v>0</v>
      </c>
      <c r="DI5928">
        <v>0</v>
      </c>
      <c r="DJ5928">
        <v>0</v>
      </c>
      <c r="DK5928">
        <v>0</v>
      </c>
      <c r="DL5928">
        <v>0</v>
      </c>
      <c r="DM5928">
        <v>0</v>
      </c>
      <c r="DN5928">
        <v>0</v>
      </c>
      <c r="DO5928">
        <v>0</v>
      </c>
      <c r="DP5928">
        <v>0</v>
      </c>
      <c r="DQ5928">
        <v>0</v>
      </c>
      <c r="DR5928">
        <v>0</v>
      </c>
      <c r="DS5928">
        <v>0</v>
      </c>
      <c r="DT5928">
        <v>0</v>
      </c>
      <c r="DU5928">
        <v>0</v>
      </c>
      <c r="DV5928">
        <v>0</v>
      </c>
      <c r="DW5928">
        <v>0</v>
      </c>
      <c r="DX5928">
        <v>0</v>
      </c>
      <c r="DY5928">
        <v>0</v>
      </c>
      <c r="DZ5928">
        <v>0</v>
      </c>
      <c r="EA5928">
        <v>0</v>
      </c>
      <c r="EB5928">
        <v>0</v>
      </c>
      <c r="EC5928">
        <v>0</v>
      </c>
      <c r="ED5928">
        <v>0</v>
      </c>
      <c r="EE5928">
        <v>0</v>
      </c>
      <c r="EF5928">
        <v>0</v>
      </c>
      <c r="EG5928">
        <v>0</v>
      </c>
      <c r="EJ5928">
        <v>5922</v>
      </c>
      <c r="EK5928">
        <v>1837</v>
      </c>
      <c r="EL5928">
        <v>1024</v>
      </c>
      <c r="EM5928">
        <v>1024</v>
      </c>
      <c r="EN5928">
        <v>2176</v>
      </c>
      <c r="EO5928">
        <v>2466</v>
      </c>
      <c r="ER5928">
        <v>25673</v>
      </c>
      <c r="ES5928">
        <v>44171</v>
      </c>
      <c r="ET5928" t="s">
        <v>298</v>
      </c>
      <c r="EU5928">
        <v>58557</v>
      </c>
      <c r="EV5928">
        <v>25673</v>
      </c>
      <c r="EW5928">
        <v>44171</v>
      </c>
      <c r="EX5928" t="s">
        <v>298</v>
      </c>
      <c r="EY5928">
        <v>58557</v>
      </c>
      <c r="EZ5928">
        <v>25673</v>
      </c>
      <c r="FA5928">
        <v>44171</v>
      </c>
      <c r="FB5928" t="s">
        <v>298</v>
      </c>
      <c r="FC5928">
        <v>58557</v>
      </c>
    </row>
    <row r="5929" spans="1:159" x14ac:dyDescent="0.25">
      <c r="A5929" t="s">
        <v>37673</v>
      </c>
      <c r="B5929">
        <v>602</v>
      </c>
      <c r="C5929" t="s">
        <v>37673</v>
      </c>
      <c r="D5929" t="s">
        <v>37673</v>
      </c>
      <c r="E5929" t="s">
        <v>37674</v>
      </c>
      <c r="F5929" t="s">
        <v>37675</v>
      </c>
      <c r="H5929">
        <v>0.96373500000000001</v>
      </c>
      <c r="I5929">
        <v>14.255000000000001</v>
      </c>
      <c r="J5929" s="1">
        <v>2.1393199999999999E-11</v>
      </c>
      <c r="K5929">
        <v>63.122</v>
      </c>
      <c r="L5929">
        <v>54.622</v>
      </c>
      <c r="M5929">
        <v>63.122</v>
      </c>
      <c r="N5929">
        <v>0.96373500000000001</v>
      </c>
      <c r="O5929">
        <v>14.255000000000001</v>
      </c>
      <c r="P5929" s="1">
        <v>2.1393199999999999E-11</v>
      </c>
      <c r="Q5929">
        <v>63.122</v>
      </c>
      <c r="V5929">
        <v>0</v>
      </c>
      <c r="W5929">
        <v>0</v>
      </c>
      <c r="Y5929" t="s">
        <v>164</v>
      </c>
      <c r="Z5929">
        <v>0</v>
      </c>
      <c r="AA5929">
        <v>0</v>
      </c>
      <c r="AC5929" t="s">
        <v>164</v>
      </c>
      <c r="AD5929">
        <v>0</v>
      </c>
      <c r="AE5929">
        <v>0</v>
      </c>
      <c r="AG5929" t="s">
        <v>164</v>
      </c>
      <c r="AH5929">
        <v>0</v>
      </c>
      <c r="AI5929">
        <v>0</v>
      </c>
      <c r="AK5929" t="s">
        <v>164</v>
      </c>
      <c r="AX5929">
        <v>0</v>
      </c>
      <c r="AY5929">
        <v>0</v>
      </c>
      <c r="BA5929" t="s">
        <v>164</v>
      </c>
      <c r="BK5929">
        <v>1</v>
      </c>
      <c r="BL5929" t="s">
        <v>165</v>
      </c>
      <c r="BM5929" t="s">
        <v>37726</v>
      </c>
      <c r="BN5929" t="s">
        <v>167</v>
      </c>
      <c r="BO5929" t="s">
        <v>1048</v>
      </c>
      <c r="BP5929" t="s">
        <v>37727</v>
      </c>
      <c r="BQ5929" t="s">
        <v>37728</v>
      </c>
      <c r="BR5929">
        <v>14</v>
      </c>
      <c r="BS5929">
        <v>3</v>
      </c>
      <c r="BT5929">
        <v>-0.24668000000000001</v>
      </c>
      <c r="BU5929" t="s">
        <v>199</v>
      </c>
      <c r="BW5929" t="s">
        <v>198</v>
      </c>
      <c r="BX5929" t="s">
        <v>198</v>
      </c>
      <c r="BY5929" t="s">
        <v>198</v>
      </c>
      <c r="BZ5929" t="s">
        <v>198</v>
      </c>
      <c r="CD5929" t="s">
        <v>198</v>
      </c>
      <c r="CG5929">
        <v>866770000</v>
      </c>
      <c r="CH5929">
        <v>866770000</v>
      </c>
      <c r="CI5929">
        <v>0</v>
      </c>
      <c r="CJ5929">
        <v>0</v>
      </c>
      <c r="CK5929" t="s">
        <v>164</v>
      </c>
      <c r="CL5929">
        <v>126790000</v>
      </c>
      <c r="CM5929">
        <v>0</v>
      </c>
      <c r="CN5929">
        <v>128010000</v>
      </c>
      <c r="CO5929">
        <v>222620000</v>
      </c>
      <c r="CP5929">
        <v>138440000</v>
      </c>
      <c r="CQ5929">
        <v>117550000</v>
      </c>
      <c r="CR5929">
        <v>0</v>
      </c>
      <c r="CS5929">
        <v>0</v>
      </c>
      <c r="CT5929">
        <v>0</v>
      </c>
      <c r="CU5929">
        <v>133360000</v>
      </c>
      <c r="CV5929">
        <v>0</v>
      </c>
      <c r="CW5929">
        <v>0</v>
      </c>
      <c r="CX5929">
        <v>126790000</v>
      </c>
      <c r="CY5929">
        <v>0</v>
      </c>
      <c r="CZ5929">
        <v>0</v>
      </c>
      <c r="DA5929">
        <v>0</v>
      </c>
      <c r="DB5929">
        <v>0</v>
      </c>
      <c r="DC5929">
        <v>0</v>
      </c>
      <c r="DD5929">
        <v>128010000</v>
      </c>
      <c r="DE5929">
        <v>0</v>
      </c>
      <c r="DF5929">
        <v>0</v>
      </c>
      <c r="DG5929">
        <v>222620000</v>
      </c>
      <c r="DH5929">
        <v>0</v>
      </c>
      <c r="DI5929">
        <v>0</v>
      </c>
      <c r="DJ5929">
        <v>138440000</v>
      </c>
      <c r="DK5929">
        <v>0</v>
      </c>
      <c r="DL5929">
        <v>0</v>
      </c>
      <c r="DM5929">
        <v>117550000</v>
      </c>
      <c r="DN5929">
        <v>0</v>
      </c>
      <c r="DO5929">
        <v>0</v>
      </c>
      <c r="DP5929">
        <v>0</v>
      </c>
      <c r="DQ5929">
        <v>0</v>
      </c>
      <c r="DR5929">
        <v>0</v>
      </c>
      <c r="DS5929">
        <v>0</v>
      </c>
      <c r="DT5929">
        <v>0</v>
      </c>
      <c r="DU5929">
        <v>0</v>
      </c>
      <c r="DV5929">
        <v>0</v>
      </c>
      <c r="DW5929">
        <v>0</v>
      </c>
      <c r="DX5929">
        <v>0</v>
      </c>
      <c r="DY5929">
        <v>133360000</v>
      </c>
      <c r="DZ5929">
        <v>0</v>
      </c>
      <c r="EA5929">
        <v>0</v>
      </c>
      <c r="EB5929">
        <v>0</v>
      </c>
      <c r="EC5929">
        <v>0</v>
      </c>
      <c r="ED5929">
        <v>0</v>
      </c>
      <c r="EE5929">
        <v>0</v>
      </c>
      <c r="EF5929">
        <v>0</v>
      </c>
      <c r="EG5929">
        <v>0</v>
      </c>
      <c r="EJ5929">
        <v>5923</v>
      </c>
      <c r="EK5929">
        <v>1837</v>
      </c>
      <c r="EL5929">
        <v>602</v>
      </c>
      <c r="EM5929">
        <v>602</v>
      </c>
      <c r="EN5929">
        <v>2802</v>
      </c>
      <c r="EO5929">
        <v>3172</v>
      </c>
      <c r="EP5929" t="s">
        <v>37729</v>
      </c>
      <c r="EQ5929">
        <v>55175</v>
      </c>
      <c r="ER5929">
        <v>32532</v>
      </c>
      <c r="ES5929">
        <v>55175</v>
      </c>
      <c r="ET5929" t="s">
        <v>189</v>
      </c>
      <c r="EU5929">
        <v>74847</v>
      </c>
      <c r="EV5929">
        <v>32532</v>
      </c>
      <c r="EW5929">
        <v>55175</v>
      </c>
      <c r="EX5929" t="s">
        <v>189</v>
      </c>
      <c r="EY5929">
        <v>74847</v>
      </c>
      <c r="EZ5929">
        <v>32532</v>
      </c>
      <c r="FA5929">
        <v>55175</v>
      </c>
      <c r="FB5929" t="s">
        <v>189</v>
      </c>
      <c r="FC5929">
        <v>74847</v>
      </c>
    </row>
    <row r="5930" spans="1:159" x14ac:dyDescent="0.25">
      <c r="A5930" t="s">
        <v>37673</v>
      </c>
      <c r="B5930">
        <v>539</v>
      </c>
      <c r="C5930" t="s">
        <v>37673</v>
      </c>
      <c r="D5930" t="s">
        <v>37673</v>
      </c>
      <c r="E5930" t="s">
        <v>37674</v>
      </c>
      <c r="F5930" t="s">
        <v>37675</v>
      </c>
      <c r="H5930">
        <v>0.88143800000000005</v>
      </c>
      <c r="I5930">
        <v>8.7091200000000004</v>
      </c>
      <c r="J5930" s="1">
        <v>1.5183699999999999E-71</v>
      </c>
      <c r="K5930">
        <v>85.704999999999998</v>
      </c>
      <c r="L5930">
        <v>80.991</v>
      </c>
      <c r="M5930">
        <v>85.704999999999998</v>
      </c>
      <c r="N5930">
        <v>0.85972099999999996</v>
      </c>
      <c r="O5930">
        <v>8.2504799999999996</v>
      </c>
      <c r="P5930" s="1">
        <v>1.8555299999999999E-14</v>
      </c>
      <c r="Q5930">
        <v>50.61</v>
      </c>
      <c r="R5930">
        <v>0.47873700000000002</v>
      </c>
      <c r="S5930">
        <v>0</v>
      </c>
      <c r="T5930" s="1">
        <v>3.6805499999999998E-10</v>
      </c>
      <c r="U5930">
        <v>42.456000000000003</v>
      </c>
      <c r="V5930">
        <v>0.88143800000000005</v>
      </c>
      <c r="W5930">
        <v>8.7091200000000004</v>
      </c>
      <c r="X5930" s="1">
        <v>1.5183699999999999E-71</v>
      </c>
      <c r="Y5930">
        <v>85.704999999999998</v>
      </c>
      <c r="Z5930">
        <v>0</v>
      </c>
      <c r="AA5930">
        <v>0</v>
      </c>
      <c r="AC5930" t="s">
        <v>164</v>
      </c>
      <c r="AD5930">
        <v>0.77717599999999998</v>
      </c>
      <c r="AE5930">
        <v>6.8293600000000003</v>
      </c>
      <c r="AF5930" s="1">
        <v>3.90408E-20</v>
      </c>
      <c r="AG5930">
        <v>53.728000000000002</v>
      </c>
      <c r="AH5930">
        <v>0</v>
      </c>
      <c r="AI5930">
        <v>0</v>
      </c>
      <c r="AK5930" t="s">
        <v>164</v>
      </c>
      <c r="AL5930">
        <v>0.50546000000000002</v>
      </c>
      <c r="AM5930">
        <v>0</v>
      </c>
      <c r="AN5930" s="1">
        <v>1.62601E-19</v>
      </c>
      <c r="AO5930">
        <v>52.465000000000003</v>
      </c>
      <c r="AP5930">
        <v>0.507629</v>
      </c>
      <c r="AQ5930">
        <v>0</v>
      </c>
      <c r="AR5930" s="1">
        <v>1.2095800000000001E-35</v>
      </c>
      <c r="AS5930">
        <v>64.700999999999993</v>
      </c>
      <c r="AT5930">
        <v>0.51859699999999997</v>
      </c>
      <c r="AU5930">
        <v>0</v>
      </c>
      <c r="AV5930" s="1">
        <v>1.57268E-13</v>
      </c>
      <c r="AW5930">
        <v>46.01</v>
      </c>
      <c r="AX5930">
        <v>0.79801699999999998</v>
      </c>
      <c r="AY5930">
        <v>6.0737699999999997</v>
      </c>
      <c r="AZ5930" s="1">
        <v>1.9269800000000001E-19</v>
      </c>
      <c r="BA5930">
        <v>51.543999999999997</v>
      </c>
      <c r="BB5930">
        <v>0.80047999999999997</v>
      </c>
      <c r="BC5930">
        <v>5.0008400000000002</v>
      </c>
      <c r="BD5930" s="1">
        <v>8.8202099999999994E-36</v>
      </c>
      <c r="BE5930">
        <v>66.099999999999994</v>
      </c>
      <c r="BF5930">
        <v>0.52477099999999999</v>
      </c>
      <c r="BG5930">
        <v>0</v>
      </c>
      <c r="BH5930" s="1">
        <v>1.61921E-13</v>
      </c>
      <c r="BI5930">
        <v>45.856000000000002</v>
      </c>
      <c r="BK5930" t="s">
        <v>301</v>
      </c>
      <c r="BL5930" t="s">
        <v>165</v>
      </c>
      <c r="BM5930" t="s">
        <v>37730</v>
      </c>
      <c r="BN5930" t="s">
        <v>1698</v>
      </c>
      <c r="BO5930" t="s">
        <v>1122</v>
      </c>
      <c r="BP5930" t="s">
        <v>37731</v>
      </c>
      <c r="BQ5930" t="s">
        <v>37732</v>
      </c>
      <c r="BR5930">
        <v>17</v>
      </c>
      <c r="BS5930">
        <v>4</v>
      </c>
      <c r="BT5930">
        <v>-0.80103999999999997</v>
      </c>
      <c r="BU5930" t="s">
        <v>199</v>
      </c>
      <c r="BW5930" t="s">
        <v>199</v>
      </c>
      <c r="BY5930" t="s">
        <v>199</v>
      </c>
      <c r="CA5930" t="s">
        <v>199</v>
      </c>
      <c r="CB5930" t="s">
        <v>199</v>
      </c>
      <c r="CC5930" t="s">
        <v>199</v>
      </c>
      <c r="CD5930" t="s">
        <v>199</v>
      </c>
      <c r="CE5930" t="s">
        <v>199</v>
      </c>
      <c r="CF5930" t="s">
        <v>199</v>
      </c>
      <c r="CG5930">
        <v>4592200000</v>
      </c>
      <c r="CH5930">
        <v>753070000</v>
      </c>
      <c r="CI5930">
        <v>3839100000</v>
      </c>
      <c r="CJ5930">
        <v>0</v>
      </c>
      <c r="CK5930" t="s">
        <v>164</v>
      </c>
      <c r="CL5930">
        <v>506850000</v>
      </c>
      <c r="CM5930">
        <v>0</v>
      </c>
      <c r="CN5930">
        <v>531770000</v>
      </c>
      <c r="CO5930">
        <v>0</v>
      </c>
      <c r="CP5930">
        <v>605150000</v>
      </c>
      <c r="CQ5930">
        <v>0</v>
      </c>
      <c r="CR5930">
        <v>495280000</v>
      </c>
      <c r="CS5930">
        <v>837390000</v>
      </c>
      <c r="CT5930">
        <v>675410000</v>
      </c>
      <c r="CU5930">
        <v>285450000</v>
      </c>
      <c r="CV5930">
        <v>362480000</v>
      </c>
      <c r="CW5930">
        <v>292370000</v>
      </c>
      <c r="CX5930">
        <v>130970000</v>
      </c>
      <c r="CY5930">
        <v>375890000</v>
      </c>
      <c r="CZ5930">
        <v>0</v>
      </c>
      <c r="DA5930">
        <v>0</v>
      </c>
      <c r="DB5930">
        <v>0</v>
      </c>
      <c r="DC5930">
        <v>0</v>
      </c>
      <c r="DD5930">
        <v>0</v>
      </c>
      <c r="DE5930">
        <v>531770000</v>
      </c>
      <c r="DF5930">
        <v>0</v>
      </c>
      <c r="DG5930">
        <v>0</v>
      </c>
      <c r="DH5930">
        <v>0</v>
      </c>
      <c r="DI5930">
        <v>0</v>
      </c>
      <c r="DJ5930">
        <v>294690000</v>
      </c>
      <c r="DK5930">
        <v>310460000</v>
      </c>
      <c r="DL5930">
        <v>0</v>
      </c>
      <c r="DM5930">
        <v>0</v>
      </c>
      <c r="DN5930">
        <v>0</v>
      </c>
      <c r="DO5930">
        <v>0</v>
      </c>
      <c r="DP5930">
        <v>0</v>
      </c>
      <c r="DQ5930">
        <v>495280000</v>
      </c>
      <c r="DR5930">
        <v>0</v>
      </c>
      <c r="DS5930">
        <v>210720000</v>
      </c>
      <c r="DT5930">
        <v>626670000</v>
      </c>
      <c r="DU5930">
        <v>0</v>
      </c>
      <c r="DV5930">
        <v>116700000</v>
      </c>
      <c r="DW5930">
        <v>558710000</v>
      </c>
      <c r="DX5930">
        <v>0</v>
      </c>
      <c r="DY5930">
        <v>0</v>
      </c>
      <c r="DZ5930">
        <v>285450000</v>
      </c>
      <c r="EA5930">
        <v>0</v>
      </c>
      <c r="EB5930">
        <v>0</v>
      </c>
      <c r="EC5930">
        <v>362480000</v>
      </c>
      <c r="ED5930">
        <v>0</v>
      </c>
      <c r="EE5930">
        <v>0</v>
      </c>
      <c r="EF5930">
        <v>292370000</v>
      </c>
      <c r="EG5930">
        <v>0</v>
      </c>
      <c r="EJ5930">
        <v>5924</v>
      </c>
      <c r="EK5930">
        <v>1837</v>
      </c>
      <c r="EL5930">
        <v>539</v>
      </c>
      <c r="EM5930">
        <v>539</v>
      </c>
      <c r="EN5930" t="s">
        <v>37733</v>
      </c>
      <c r="EO5930" t="s">
        <v>37734</v>
      </c>
      <c r="EP5930" t="s">
        <v>37735</v>
      </c>
      <c r="EQ5930" t="s">
        <v>37736</v>
      </c>
      <c r="ER5930">
        <v>41865</v>
      </c>
      <c r="ES5930">
        <v>69752</v>
      </c>
      <c r="ET5930" t="s">
        <v>286</v>
      </c>
      <c r="EU5930">
        <v>71158</v>
      </c>
      <c r="EV5930">
        <v>41865</v>
      </c>
      <c r="EW5930">
        <v>69752</v>
      </c>
      <c r="EX5930" t="s">
        <v>286</v>
      </c>
      <c r="EY5930">
        <v>71158</v>
      </c>
      <c r="EZ5930">
        <v>41865</v>
      </c>
      <c r="FA5930">
        <v>69752</v>
      </c>
      <c r="FB5930" t="s">
        <v>286</v>
      </c>
      <c r="FC5930">
        <v>71158</v>
      </c>
    </row>
    <row r="5931" spans="1:159" x14ac:dyDescent="0.25">
      <c r="A5931" t="s">
        <v>37673</v>
      </c>
      <c r="B5931">
        <v>545</v>
      </c>
      <c r="C5931" t="s">
        <v>37673</v>
      </c>
      <c r="D5931" t="s">
        <v>37673</v>
      </c>
      <c r="E5931" t="s">
        <v>37674</v>
      </c>
      <c r="F5931" t="s">
        <v>37675</v>
      </c>
      <c r="H5931">
        <v>0.95909599999999995</v>
      </c>
      <c r="I5931">
        <v>12.066599999999999</v>
      </c>
      <c r="J5931" s="1">
        <v>1.2095800000000001E-35</v>
      </c>
      <c r="K5931">
        <v>64.700999999999993</v>
      </c>
      <c r="L5931">
        <v>59.695999999999998</v>
      </c>
      <c r="M5931">
        <v>52.465000000000003</v>
      </c>
      <c r="N5931">
        <v>0</v>
      </c>
      <c r="O5931">
        <v>0</v>
      </c>
      <c r="Q5931" t="s">
        <v>164</v>
      </c>
      <c r="R5931">
        <v>0.47873700000000002</v>
      </c>
      <c r="S5931">
        <v>0</v>
      </c>
      <c r="T5931" s="1">
        <v>3.6805499999999998E-10</v>
      </c>
      <c r="U5931">
        <v>42.456000000000003</v>
      </c>
      <c r="AL5931">
        <v>0.95909599999999995</v>
      </c>
      <c r="AM5931">
        <v>12.066599999999999</v>
      </c>
      <c r="AN5931" s="1">
        <v>1.62601E-19</v>
      </c>
      <c r="AO5931">
        <v>52.465000000000003</v>
      </c>
      <c r="AP5931">
        <v>0.50746800000000003</v>
      </c>
      <c r="AQ5931">
        <v>0</v>
      </c>
      <c r="AR5931" s="1">
        <v>1.2095800000000001E-35</v>
      </c>
      <c r="AS5931">
        <v>64.700999999999993</v>
      </c>
      <c r="AT5931">
        <v>0.51610100000000003</v>
      </c>
      <c r="AU5931">
        <v>0</v>
      </c>
      <c r="AV5931" s="1">
        <v>1.57268E-13</v>
      </c>
      <c r="AW5931">
        <v>46.01</v>
      </c>
      <c r="BF5931">
        <v>0.52477099999999999</v>
      </c>
      <c r="BG5931">
        <v>0</v>
      </c>
      <c r="BH5931" s="1">
        <v>1.61921E-13</v>
      </c>
      <c r="BI5931">
        <v>45.856000000000002</v>
      </c>
      <c r="BK5931">
        <v>2</v>
      </c>
      <c r="BL5931" t="s">
        <v>165</v>
      </c>
      <c r="BM5931" t="s">
        <v>37737</v>
      </c>
      <c r="BN5931" t="s">
        <v>3223</v>
      </c>
      <c r="BO5931" t="s">
        <v>16711</v>
      </c>
      <c r="BP5931" t="s">
        <v>37738</v>
      </c>
      <c r="BQ5931" t="s">
        <v>37739</v>
      </c>
      <c r="BR5931">
        <v>23</v>
      </c>
      <c r="BS5931">
        <v>4</v>
      </c>
      <c r="BT5931">
        <v>-0.74641000000000002</v>
      </c>
      <c r="BY5931" t="s">
        <v>199</v>
      </c>
      <c r="CA5931" t="s">
        <v>199</v>
      </c>
      <c r="CB5931" t="s">
        <v>199</v>
      </c>
      <c r="CC5931" t="s">
        <v>199</v>
      </c>
      <c r="CF5931" t="s">
        <v>199</v>
      </c>
      <c r="CG5931">
        <v>2283500000</v>
      </c>
      <c r="CH5931">
        <v>0</v>
      </c>
      <c r="CI5931">
        <v>2283500000</v>
      </c>
      <c r="CJ5931">
        <v>0</v>
      </c>
      <c r="CK5931" t="s">
        <v>164</v>
      </c>
      <c r="CL5931">
        <v>0</v>
      </c>
      <c r="CM5931">
        <v>0</v>
      </c>
      <c r="CN5931">
        <v>0</v>
      </c>
      <c r="CO5931">
        <v>0</v>
      </c>
      <c r="CP5931">
        <v>310460000</v>
      </c>
      <c r="CQ5931">
        <v>0</v>
      </c>
      <c r="CR5931">
        <v>495280000</v>
      </c>
      <c r="CS5931">
        <v>626670000</v>
      </c>
      <c r="CT5931">
        <v>558710000</v>
      </c>
      <c r="CU5931">
        <v>0</v>
      </c>
      <c r="CV5931">
        <v>0</v>
      </c>
      <c r="CW5931">
        <v>292370000</v>
      </c>
      <c r="CX5931">
        <v>0</v>
      </c>
      <c r="CY5931">
        <v>0</v>
      </c>
      <c r="CZ5931">
        <v>0</v>
      </c>
      <c r="DA5931">
        <v>0</v>
      </c>
      <c r="DB5931">
        <v>0</v>
      </c>
      <c r="DC5931">
        <v>0</v>
      </c>
      <c r="DD5931">
        <v>0</v>
      </c>
      <c r="DE5931">
        <v>0</v>
      </c>
      <c r="DF5931">
        <v>0</v>
      </c>
      <c r="DG5931">
        <v>0</v>
      </c>
      <c r="DH5931">
        <v>0</v>
      </c>
      <c r="DI5931">
        <v>0</v>
      </c>
      <c r="DJ5931">
        <v>0</v>
      </c>
      <c r="DK5931">
        <v>310460000</v>
      </c>
      <c r="DL5931">
        <v>0</v>
      </c>
      <c r="DM5931">
        <v>0</v>
      </c>
      <c r="DN5931">
        <v>0</v>
      </c>
      <c r="DO5931">
        <v>0</v>
      </c>
      <c r="DP5931">
        <v>0</v>
      </c>
      <c r="DQ5931">
        <v>495280000</v>
      </c>
      <c r="DR5931">
        <v>0</v>
      </c>
      <c r="DS5931">
        <v>0</v>
      </c>
      <c r="DT5931">
        <v>626670000</v>
      </c>
      <c r="DU5931">
        <v>0</v>
      </c>
      <c r="DV5931">
        <v>0</v>
      </c>
      <c r="DW5931">
        <v>558710000</v>
      </c>
      <c r="DX5931">
        <v>0</v>
      </c>
      <c r="DY5931">
        <v>0</v>
      </c>
      <c r="DZ5931">
        <v>0</v>
      </c>
      <c r="EA5931">
        <v>0</v>
      </c>
      <c r="EB5931">
        <v>0</v>
      </c>
      <c r="EC5931">
        <v>0</v>
      </c>
      <c r="ED5931">
        <v>0</v>
      </c>
      <c r="EE5931">
        <v>0</v>
      </c>
      <c r="EF5931">
        <v>292370000</v>
      </c>
      <c r="EG5931">
        <v>0</v>
      </c>
      <c r="EJ5931">
        <v>5925</v>
      </c>
      <c r="EK5931">
        <v>1837</v>
      </c>
      <c r="EL5931">
        <v>545</v>
      </c>
      <c r="EM5931">
        <v>545</v>
      </c>
      <c r="EN5931">
        <v>3652</v>
      </c>
      <c r="EO5931" t="s">
        <v>37740</v>
      </c>
      <c r="EP5931" t="s">
        <v>37741</v>
      </c>
      <c r="EQ5931" t="s">
        <v>37742</v>
      </c>
      <c r="ER5931">
        <v>41871</v>
      </c>
      <c r="ES5931">
        <v>69759</v>
      </c>
      <c r="ET5931" t="s">
        <v>261</v>
      </c>
      <c r="EU5931">
        <v>71048</v>
      </c>
      <c r="EV5931">
        <v>41866</v>
      </c>
      <c r="EW5931">
        <v>69754</v>
      </c>
      <c r="EX5931" t="s">
        <v>210</v>
      </c>
      <c r="EY5931">
        <v>73154</v>
      </c>
      <c r="EZ5931">
        <v>41866</v>
      </c>
      <c r="FA5931">
        <v>69754</v>
      </c>
      <c r="FB5931" t="s">
        <v>210</v>
      </c>
      <c r="FC5931">
        <v>73154</v>
      </c>
    </row>
    <row r="5932" spans="1:159" x14ac:dyDescent="0.25">
      <c r="A5932" t="s">
        <v>37671</v>
      </c>
      <c r="B5932" t="s">
        <v>37743</v>
      </c>
      <c r="C5932" t="s">
        <v>37673</v>
      </c>
      <c r="D5932" t="s">
        <v>37673</v>
      </c>
      <c r="E5932" t="s">
        <v>37674</v>
      </c>
      <c r="F5932" t="s">
        <v>37675</v>
      </c>
      <c r="H5932">
        <v>0.99999899999999997</v>
      </c>
      <c r="I5932">
        <v>62.4208</v>
      </c>
      <c r="J5932" s="1">
        <v>3.68724E-40</v>
      </c>
      <c r="K5932">
        <v>97.456999999999994</v>
      </c>
      <c r="L5932">
        <v>80.527000000000001</v>
      </c>
      <c r="M5932">
        <v>97.456999999999994</v>
      </c>
      <c r="N5932">
        <v>0.99998500000000001</v>
      </c>
      <c r="O5932">
        <v>48.552100000000003</v>
      </c>
      <c r="P5932" s="1">
        <v>1.2722100000000001E-14</v>
      </c>
      <c r="Q5932">
        <v>69.921999999999997</v>
      </c>
      <c r="V5932">
        <v>0.97953400000000002</v>
      </c>
      <c r="W5932">
        <v>16.819900000000001</v>
      </c>
      <c r="X5932" s="1">
        <v>1.80329E-7</v>
      </c>
      <c r="Y5932">
        <v>53.908999999999999</v>
      </c>
      <c r="Z5932">
        <v>0.99999099999999996</v>
      </c>
      <c r="AA5932">
        <v>50.896799999999999</v>
      </c>
      <c r="AB5932" s="1">
        <v>4.5832000000000001E-13</v>
      </c>
      <c r="AC5932">
        <v>66.793000000000006</v>
      </c>
      <c r="AD5932">
        <v>0.99955099999999997</v>
      </c>
      <c r="AE5932">
        <v>33.703899999999997</v>
      </c>
      <c r="AF5932" s="1">
        <v>1.8697699999999999E-7</v>
      </c>
      <c r="AG5932">
        <v>53.779000000000003</v>
      </c>
      <c r="AH5932">
        <v>0.99999700000000002</v>
      </c>
      <c r="AI5932">
        <v>56.910600000000002</v>
      </c>
      <c r="AJ5932" s="1">
        <v>5.9312699999999998E-15</v>
      </c>
      <c r="AK5932">
        <v>73.209999999999994</v>
      </c>
      <c r="AL5932">
        <v>0.99999899999999997</v>
      </c>
      <c r="AM5932">
        <v>62.4208</v>
      </c>
      <c r="AN5932" s="1">
        <v>3.68724E-40</v>
      </c>
      <c r="AO5932">
        <v>97.456999999999994</v>
      </c>
      <c r="AP5932">
        <v>0.99959299999999995</v>
      </c>
      <c r="AQ5932">
        <v>34.045099999999998</v>
      </c>
      <c r="AR5932" s="1">
        <v>3.2180700000000002E-11</v>
      </c>
      <c r="AS5932">
        <v>62.19</v>
      </c>
      <c r="AT5932">
        <v>0.99812999999999996</v>
      </c>
      <c r="AU5932">
        <v>27.805499999999999</v>
      </c>
      <c r="AV5932" s="1">
        <v>1.4106399999999999E-5</v>
      </c>
      <c r="AW5932">
        <v>44.104999999999997</v>
      </c>
      <c r="AX5932">
        <v>0.99997899999999995</v>
      </c>
      <c r="AY5932">
        <v>47.401400000000002</v>
      </c>
      <c r="AZ5932" s="1">
        <v>9.0650899999999997E-13</v>
      </c>
      <c r="BA5932">
        <v>63.701000000000001</v>
      </c>
      <c r="BB5932">
        <v>0.99993799999999999</v>
      </c>
      <c r="BC5932">
        <v>42.202800000000003</v>
      </c>
      <c r="BD5932" s="1">
        <v>1.2722100000000001E-14</v>
      </c>
      <c r="BE5932">
        <v>69.921999999999997</v>
      </c>
      <c r="BF5932">
        <v>0.99962899999999999</v>
      </c>
      <c r="BG5932">
        <v>35.148699999999998</v>
      </c>
      <c r="BH5932" s="1">
        <v>9.4645600000000004E-8</v>
      </c>
      <c r="BI5932">
        <v>55.588000000000001</v>
      </c>
      <c r="BK5932">
        <v>1</v>
      </c>
      <c r="BL5932" t="s">
        <v>165</v>
      </c>
      <c r="BM5932" t="s">
        <v>37744</v>
      </c>
      <c r="BN5932" t="s">
        <v>167</v>
      </c>
      <c r="BO5932" t="s">
        <v>998</v>
      </c>
      <c r="BP5932" t="s">
        <v>37745</v>
      </c>
      <c r="BQ5932" t="s">
        <v>37746</v>
      </c>
      <c r="BR5932">
        <v>2</v>
      </c>
      <c r="BS5932">
        <v>3</v>
      </c>
      <c r="BT5932">
        <v>-0.71289999999999998</v>
      </c>
      <c r="BU5932" t="s">
        <v>199</v>
      </c>
      <c r="BW5932" t="s">
        <v>199</v>
      </c>
      <c r="BX5932" t="s">
        <v>199</v>
      </c>
      <c r="BY5932" t="s">
        <v>199</v>
      </c>
      <c r="BZ5932" t="s">
        <v>199</v>
      </c>
      <c r="CA5932" t="s">
        <v>199</v>
      </c>
      <c r="CB5932" t="s">
        <v>199</v>
      </c>
      <c r="CC5932" t="s">
        <v>199</v>
      </c>
      <c r="CD5932" t="s">
        <v>199</v>
      </c>
      <c r="CE5932" t="s">
        <v>199</v>
      </c>
      <c r="CF5932" t="s">
        <v>199</v>
      </c>
      <c r="CG5932">
        <v>4914100000</v>
      </c>
      <c r="CH5932">
        <v>4914100000</v>
      </c>
      <c r="CI5932">
        <v>0</v>
      </c>
      <c r="CJ5932">
        <v>0</v>
      </c>
      <c r="CK5932" t="s">
        <v>164</v>
      </c>
      <c r="CL5932">
        <v>390530000</v>
      </c>
      <c r="CM5932">
        <v>0</v>
      </c>
      <c r="CN5932">
        <v>358910000</v>
      </c>
      <c r="CO5932">
        <v>674240000</v>
      </c>
      <c r="CP5932">
        <v>357370000</v>
      </c>
      <c r="CQ5932">
        <v>290890000</v>
      </c>
      <c r="CR5932">
        <v>565210000</v>
      </c>
      <c r="CS5932">
        <v>631670000</v>
      </c>
      <c r="CT5932">
        <v>426310000</v>
      </c>
      <c r="CU5932">
        <v>505840000</v>
      </c>
      <c r="CV5932">
        <v>386040000</v>
      </c>
      <c r="CW5932">
        <v>327050000</v>
      </c>
      <c r="CX5932">
        <v>390530000</v>
      </c>
      <c r="CY5932">
        <v>0</v>
      </c>
      <c r="CZ5932">
        <v>0</v>
      </c>
      <c r="DA5932">
        <v>0</v>
      </c>
      <c r="DB5932">
        <v>0</v>
      </c>
      <c r="DC5932">
        <v>0</v>
      </c>
      <c r="DD5932">
        <v>358910000</v>
      </c>
      <c r="DE5932">
        <v>0</v>
      </c>
      <c r="DF5932">
        <v>0</v>
      </c>
      <c r="DG5932">
        <v>674240000</v>
      </c>
      <c r="DH5932">
        <v>0</v>
      </c>
      <c r="DI5932">
        <v>0</v>
      </c>
      <c r="DJ5932">
        <v>357370000</v>
      </c>
      <c r="DK5932">
        <v>0</v>
      </c>
      <c r="DL5932">
        <v>0</v>
      </c>
      <c r="DM5932">
        <v>290890000</v>
      </c>
      <c r="DN5932">
        <v>0</v>
      </c>
      <c r="DO5932">
        <v>0</v>
      </c>
      <c r="DP5932">
        <v>565210000</v>
      </c>
      <c r="DQ5932">
        <v>0</v>
      </c>
      <c r="DR5932">
        <v>0</v>
      </c>
      <c r="DS5932">
        <v>631670000</v>
      </c>
      <c r="DT5932">
        <v>0</v>
      </c>
      <c r="DU5932">
        <v>0</v>
      </c>
      <c r="DV5932">
        <v>426310000</v>
      </c>
      <c r="DW5932">
        <v>0</v>
      </c>
      <c r="DX5932">
        <v>0</v>
      </c>
      <c r="DY5932">
        <v>505840000</v>
      </c>
      <c r="DZ5932">
        <v>0</v>
      </c>
      <c r="EA5932">
        <v>0</v>
      </c>
      <c r="EB5932">
        <v>386040000</v>
      </c>
      <c r="EC5932">
        <v>0</v>
      </c>
      <c r="ED5932">
        <v>0</v>
      </c>
      <c r="EE5932">
        <v>327050000</v>
      </c>
      <c r="EF5932">
        <v>0</v>
      </c>
      <c r="EG5932">
        <v>0</v>
      </c>
      <c r="EJ5932">
        <v>5926</v>
      </c>
      <c r="EK5932">
        <v>1837</v>
      </c>
      <c r="EL5932">
        <v>796</v>
      </c>
      <c r="EM5932">
        <v>796</v>
      </c>
      <c r="EN5932">
        <v>4651</v>
      </c>
      <c r="EO5932">
        <v>5276</v>
      </c>
      <c r="EP5932" t="s">
        <v>37747</v>
      </c>
      <c r="EQ5932" t="s">
        <v>37748</v>
      </c>
      <c r="ER5932">
        <v>54781</v>
      </c>
      <c r="ES5932">
        <v>95898</v>
      </c>
      <c r="ET5932" t="s">
        <v>261</v>
      </c>
      <c r="EU5932">
        <v>72897</v>
      </c>
      <c r="EV5932">
        <v>54781</v>
      </c>
      <c r="EW5932">
        <v>95898</v>
      </c>
      <c r="EX5932" t="s">
        <v>261</v>
      </c>
      <c r="EY5932">
        <v>72897</v>
      </c>
      <c r="EZ5932">
        <v>54781</v>
      </c>
      <c r="FA5932">
        <v>95898</v>
      </c>
      <c r="FB5932" t="s">
        <v>261</v>
      </c>
      <c r="FC5932">
        <v>72897</v>
      </c>
    </row>
    <row r="5933" spans="1:159" x14ac:dyDescent="0.25">
      <c r="A5933" t="s">
        <v>37671</v>
      </c>
      <c r="B5933" t="s">
        <v>37749</v>
      </c>
      <c r="C5933" t="s">
        <v>37673</v>
      </c>
      <c r="D5933" t="s">
        <v>37673</v>
      </c>
      <c r="E5933" t="s">
        <v>37674</v>
      </c>
      <c r="F5933" t="s">
        <v>37675</v>
      </c>
      <c r="H5933">
        <v>0.93211500000000003</v>
      </c>
      <c r="I5933">
        <v>11.4194</v>
      </c>
      <c r="J5933" s="1">
        <v>8.50729E-6</v>
      </c>
      <c r="K5933">
        <v>47.392000000000003</v>
      </c>
      <c r="L5933">
        <v>40.06</v>
      </c>
      <c r="M5933">
        <v>47.392000000000003</v>
      </c>
      <c r="Z5933">
        <v>0.93211500000000003</v>
      </c>
      <c r="AA5933">
        <v>11.4194</v>
      </c>
      <c r="AB5933" s="1">
        <v>8.50729E-6</v>
      </c>
      <c r="AC5933">
        <v>47.392000000000003</v>
      </c>
      <c r="AL5933">
        <v>0</v>
      </c>
      <c r="AM5933">
        <v>0</v>
      </c>
      <c r="AO5933" t="s">
        <v>164</v>
      </c>
      <c r="AT5933">
        <v>0</v>
      </c>
      <c r="AU5933">
        <v>0</v>
      </c>
      <c r="AW5933" t="s">
        <v>164</v>
      </c>
      <c r="AX5933">
        <v>0.77747100000000002</v>
      </c>
      <c r="AY5933">
        <v>5.4415800000000001</v>
      </c>
      <c r="AZ5933" s="1">
        <v>1.0247200000000001E-5</v>
      </c>
      <c r="BA5933">
        <v>46.578000000000003</v>
      </c>
      <c r="BK5933">
        <v>1</v>
      </c>
      <c r="BL5933" t="s">
        <v>165</v>
      </c>
      <c r="BM5933" t="s">
        <v>37750</v>
      </c>
      <c r="BN5933" t="s">
        <v>167</v>
      </c>
      <c r="BO5933" t="s">
        <v>14137</v>
      </c>
      <c r="BP5933" t="s">
        <v>37751</v>
      </c>
      <c r="BQ5933" t="s">
        <v>37752</v>
      </c>
      <c r="BR5933">
        <v>13</v>
      </c>
      <c r="BS5933">
        <v>3</v>
      </c>
      <c r="BT5933">
        <v>0.14776</v>
      </c>
      <c r="BX5933" t="s">
        <v>199</v>
      </c>
      <c r="CA5933" t="s">
        <v>198</v>
      </c>
      <c r="CC5933" t="s">
        <v>198</v>
      </c>
      <c r="CD5933" t="s">
        <v>199</v>
      </c>
      <c r="CG5933">
        <v>155150000</v>
      </c>
      <c r="CH5933">
        <v>155150000</v>
      </c>
      <c r="CI5933">
        <v>0</v>
      </c>
      <c r="CJ5933">
        <v>0</v>
      </c>
      <c r="CK5933" t="s">
        <v>164</v>
      </c>
      <c r="CL5933">
        <v>0</v>
      </c>
      <c r="CM5933">
        <v>0</v>
      </c>
      <c r="CN5933">
        <v>0</v>
      </c>
      <c r="CO5933">
        <v>43898000</v>
      </c>
      <c r="CP5933">
        <v>0</v>
      </c>
      <c r="CQ5933">
        <v>0</v>
      </c>
      <c r="CR5933">
        <v>31198000</v>
      </c>
      <c r="CS5933">
        <v>0</v>
      </c>
      <c r="CT5933">
        <v>42570000</v>
      </c>
      <c r="CU5933">
        <v>37480000</v>
      </c>
      <c r="CV5933">
        <v>0</v>
      </c>
      <c r="CW5933">
        <v>0</v>
      </c>
      <c r="CX5933">
        <v>0</v>
      </c>
      <c r="CY5933">
        <v>0</v>
      </c>
      <c r="CZ5933">
        <v>0</v>
      </c>
      <c r="DA5933">
        <v>0</v>
      </c>
      <c r="DB5933">
        <v>0</v>
      </c>
      <c r="DC5933">
        <v>0</v>
      </c>
      <c r="DD5933">
        <v>0</v>
      </c>
      <c r="DE5933">
        <v>0</v>
      </c>
      <c r="DF5933">
        <v>0</v>
      </c>
      <c r="DG5933">
        <v>43898000</v>
      </c>
      <c r="DH5933">
        <v>0</v>
      </c>
      <c r="DI5933">
        <v>0</v>
      </c>
      <c r="DJ5933">
        <v>0</v>
      </c>
      <c r="DK5933">
        <v>0</v>
      </c>
      <c r="DL5933">
        <v>0</v>
      </c>
      <c r="DM5933">
        <v>0</v>
      </c>
      <c r="DN5933">
        <v>0</v>
      </c>
      <c r="DO5933">
        <v>0</v>
      </c>
      <c r="DP5933">
        <v>31198000</v>
      </c>
      <c r="DQ5933">
        <v>0</v>
      </c>
      <c r="DR5933">
        <v>0</v>
      </c>
      <c r="DS5933">
        <v>0</v>
      </c>
      <c r="DT5933">
        <v>0</v>
      </c>
      <c r="DU5933">
        <v>0</v>
      </c>
      <c r="DV5933">
        <v>42570000</v>
      </c>
      <c r="DW5933">
        <v>0</v>
      </c>
      <c r="DX5933">
        <v>0</v>
      </c>
      <c r="DY5933">
        <v>37480000</v>
      </c>
      <c r="DZ5933">
        <v>0</v>
      </c>
      <c r="EA5933">
        <v>0</v>
      </c>
      <c r="EB5933">
        <v>0</v>
      </c>
      <c r="EC5933">
        <v>0</v>
      </c>
      <c r="ED5933">
        <v>0</v>
      </c>
      <c r="EE5933">
        <v>0</v>
      </c>
      <c r="EF5933">
        <v>0</v>
      </c>
      <c r="EG5933">
        <v>0</v>
      </c>
      <c r="EJ5933">
        <v>5927</v>
      </c>
      <c r="EK5933">
        <v>1837</v>
      </c>
      <c r="EL5933">
        <v>807</v>
      </c>
      <c r="EM5933">
        <v>807</v>
      </c>
      <c r="EN5933">
        <v>4651</v>
      </c>
      <c r="EO5933">
        <v>5276</v>
      </c>
      <c r="EP5933" t="s">
        <v>37753</v>
      </c>
      <c r="EQ5933" t="s">
        <v>37754</v>
      </c>
      <c r="ER5933">
        <v>54771</v>
      </c>
      <c r="ES5933">
        <v>95882</v>
      </c>
      <c r="ET5933" t="s">
        <v>171</v>
      </c>
      <c r="EU5933">
        <v>78081</v>
      </c>
      <c r="EV5933">
        <v>54771</v>
      </c>
      <c r="EW5933">
        <v>95882</v>
      </c>
      <c r="EX5933" t="s">
        <v>171</v>
      </c>
      <c r="EY5933">
        <v>78081</v>
      </c>
      <c r="EZ5933">
        <v>54771</v>
      </c>
      <c r="FA5933">
        <v>95882</v>
      </c>
      <c r="FB5933" t="s">
        <v>171</v>
      </c>
      <c r="FC5933">
        <v>78081</v>
      </c>
    </row>
    <row r="5934" spans="1:159" x14ac:dyDescent="0.25">
      <c r="A5934" t="s">
        <v>37673</v>
      </c>
      <c r="B5934">
        <v>298</v>
      </c>
      <c r="C5934" t="s">
        <v>37673</v>
      </c>
      <c r="D5934" t="s">
        <v>37673</v>
      </c>
      <c r="E5934" t="s">
        <v>37674</v>
      </c>
      <c r="F5934" t="s">
        <v>37675</v>
      </c>
      <c r="H5934">
        <v>0.49709799999999998</v>
      </c>
      <c r="I5934">
        <v>0</v>
      </c>
      <c r="J5934" s="1">
        <v>9.5295400000000002E-5</v>
      </c>
      <c r="K5934">
        <v>62.14</v>
      </c>
      <c r="L5934">
        <v>46.003</v>
      </c>
      <c r="M5934">
        <v>47.189</v>
      </c>
      <c r="N5934">
        <v>0.49083599999999999</v>
      </c>
      <c r="O5934">
        <v>0</v>
      </c>
      <c r="P5934">
        <v>2.3534699999999999E-3</v>
      </c>
      <c r="Q5934">
        <v>50.561999999999998</v>
      </c>
      <c r="R5934">
        <v>0.46646300000000002</v>
      </c>
      <c r="S5934">
        <v>0</v>
      </c>
      <c r="T5934">
        <v>8.09686E-4</v>
      </c>
      <c r="U5934">
        <v>55.460999999999999</v>
      </c>
      <c r="V5934">
        <v>0.48226400000000003</v>
      </c>
      <c r="W5934">
        <v>0</v>
      </c>
      <c r="X5934">
        <v>1.6104100000000001E-3</v>
      </c>
      <c r="Y5934">
        <v>52.576000000000001</v>
      </c>
      <c r="AD5934">
        <v>0.49674200000000002</v>
      </c>
      <c r="AE5934">
        <v>0</v>
      </c>
      <c r="AF5934">
        <v>1.9027399999999999E-4</v>
      </c>
      <c r="AG5934">
        <v>60.064</v>
      </c>
      <c r="AP5934">
        <v>0.48968400000000001</v>
      </c>
      <c r="AQ5934">
        <v>0</v>
      </c>
      <c r="AR5934">
        <v>6.7614700000000003E-3</v>
      </c>
      <c r="AS5934">
        <v>44.317999999999998</v>
      </c>
      <c r="AT5934">
        <v>0.49709799999999998</v>
      </c>
      <c r="AU5934">
        <v>0</v>
      </c>
      <c r="AV5934">
        <v>2.2368100000000001E-3</v>
      </c>
      <c r="AW5934">
        <v>47.189</v>
      </c>
      <c r="AX5934">
        <v>0.467968</v>
      </c>
      <c r="AY5934">
        <v>0</v>
      </c>
      <c r="AZ5934">
        <v>1.42282E-3</v>
      </c>
      <c r="BA5934">
        <v>53.252000000000002</v>
      </c>
      <c r="BF5934">
        <v>0.49390000000000001</v>
      </c>
      <c r="BG5934">
        <v>0</v>
      </c>
      <c r="BH5934" s="1">
        <v>9.5295400000000002E-5</v>
      </c>
      <c r="BI5934">
        <v>62.14</v>
      </c>
      <c r="BL5934" t="s">
        <v>165</v>
      </c>
      <c r="BM5934" t="s">
        <v>37755</v>
      </c>
      <c r="BN5934" t="s">
        <v>167</v>
      </c>
      <c r="BO5934" t="s">
        <v>3159</v>
      </c>
      <c r="BP5934" t="s">
        <v>37756</v>
      </c>
      <c r="BQ5934" t="s">
        <v>37757</v>
      </c>
      <c r="BR5934">
        <v>9</v>
      </c>
      <c r="BS5934">
        <v>2</v>
      </c>
      <c r="BT5934">
        <v>-0.47811999999999999</v>
      </c>
      <c r="CG5934">
        <v>0</v>
      </c>
      <c r="CH5934">
        <v>0</v>
      </c>
      <c r="CI5934">
        <v>0</v>
      </c>
      <c r="CJ5934">
        <v>0</v>
      </c>
      <c r="CK5934" t="s">
        <v>164</v>
      </c>
      <c r="CL5934">
        <v>0</v>
      </c>
      <c r="CM5934">
        <v>0</v>
      </c>
      <c r="CN5934">
        <v>0</v>
      </c>
      <c r="CO5934">
        <v>0</v>
      </c>
      <c r="CP5934">
        <v>0</v>
      </c>
      <c r="CQ5934">
        <v>0</v>
      </c>
      <c r="CR5934">
        <v>0</v>
      </c>
      <c r="CS5934">
        <v>0</v>
      </c>
      <c r="CT5934">
        <v>0</v>
      </c>
      <c r="CU5934">
        <v>0</v>
      </c>
      <c r="CV5934">
        <v>0</v>
      </c>
      <c r="CW5934">
        <v>0</v>
      </c>
      <c r="CX5934">
        <v>0</v>
      </c>
      <c r="CY5934">
        <v>0</v>
      </c>
      <c r="CZ5934">
        <v>0</v>
      </c>
      <c r="DA5934">
        <v>0</v>
      </c>
      <c r="DB5934">
        <v>0</v>
      </c>
      <c r="DC5934">
        <v>0</v>
      </c>
      <c r="DD5934">
        <v>0</v>
      </c>
      <c r="DE5934">
        <v>0</v>
      </c>
      <c r="DF5934">
        <v>0</v>
      </c>
      <c r="DG5934">
        <v>0</v>
      </c>
      <c r="DH5934">
        <v>0</v>
      </c>
      <c r="DI5934">
        <v>0</v>
      </c>
      <c r="DJ5934">
        <v>0</v>
      </c>
      <c r="DK5934">
        <v>0</v>
      </c>
      <c r="DL5934">
        <v>0</v>
      </c>
      <c r="DM5934">
        <v>0</v>
      </c>
      <c r="DN5934">
        <v>0</v>
      </c>
      <c r="DO5934">
        <v>0</v>
      </c>
      <c r="DP5934">
        <v>0</v>
      </c>
      <c r="DQ5934">
        <v>0</v>
      </c>
      <c r="DR5934">
        <v>0</v>
      </c>
      <c r="DS5934">
        <v>0</v>
      </c>
      <c r="DT5934">
        <v>0</v>
      </c>
      <c r="DU5934">
        <v>0</v>
      </c>
      <c r="DV5934">
        <v>0</v>
      </c>
      <c r="DW5934">
        <v>0</v>
      </c>
      <c r="DX5934">
        <v>0</v>
      </c>
      <c r="DY5934">
        <v>0</v>
      </c>
      <c r="DZ5934">
        <v>0</v>
      </c>
      <c r="EA5934">
        <v>0</v>
      </c>
      <c r="EB5934">
        <v>0</v>
      </c>
      <c r="EC5934">
        <v>0</v>
      </c>
      <c r="ED5934">
        <v>0</v>
      </c>
      <c r="EE5934">
        <v>0</v>
      </c>
      <c r="EF5934">
        <v>0</v>
      </c>
      <c r="EG5934">
        <v>0</v>
      </c>
      <c r="EJ5934">
        <v>5928</v>
      </c>
      <c r="EK5934">
        <v>1837</v>
      </c>
      <c r="EL5934">
        <v>298</v>
      </c>
      <c r="EM5934">
        <v>298</v>
      </c>
      <c r="EN5934">
        <v>5888</v>
      </c>
      <c r="EO5934">
        <v>6682</v>
      </c>
      <c r="ER5934">
        <v>69787</v>
      </c>
      <c r="ES5934">
        <v>121106</v>
      </c>
      <c r="ET5934" t="s">
        <v>504</v>
      </c>
      <c r="EU5934">
        <v>57725</v>
      </c>
      <c r="EV5934">
        <v>69789</v>
      </c>
      <c r="EW5934">
        <v>121108</v>
      </c>
      <c r="EX5934" t="s">
        <v>201</v>
      </c>
      <c r="EY5934">
        <v>57522</v>
      </c>
      <c r="EZ5934">
        <v>69789</v>
      </c>
      <c r="FA5934">
        <v>121108</v>
      </c>
      <c r="FB5934" t="s">
        <v>201</v>
      </c>
      <c r="FC5934">
        <v>57522</v>
      </c>
    </row>
    <row r="5935" spans="1:159" x14ac:dyDescent="0.25">
      <c r="A5935" t="s">
        <v>37673</v>
      </c>
      <c r="B5935">
        <v>300</v>
      </c>
      <c r="C5935" t="s">
        <v>37673</v>
      </c>
      <c r="D5935" t="s">
        <v>37673</v>
      </c>
      <c r="E5935" t="s">
        <v>37674</v>
      </c>
      <c r="F5935" t="s">
        <v>37675</v>
      </c>
      <c r="H5935">
        <v>0.49709799999999998</v>
      </c>
      <c r="I5935">
        <v>0</v>
      </c>
      <c r="J5935" s="1">
        <v>9.5295400000000002E-5</v>
      </c>
      <c r="K5935">
        <v>62.14</v>
      </c>
      <c r="L5935">
        <v>46.003</v>
      </c>
      <c r="M5935">
        <v>47.189</v>
      </c>
      <c r="N5935">
        <v>0.49083599999999999</v>
      </c>
      <c r="O5935">
        <v>0</v>
      </c>
      <c r="P5935">
        <v>2.3534699999999999E-3</v>
      </c>
      <c r="Q5935">
        <v>50.561999999999998</v>
      </c>
      <c r="R5935">
        <v>0.46646300000000002</v>
      </c>
      <c r="S5935">
        <v>0</v>
      </c>
      <c r="T5935">
        <v>8.09686E-4</v>
      </c>
      <c r="U5935">
        <v>55.460999999999999</v>
      </c>
      <c r="V5935">
        <v>0.48226400000000003</v>
      </c>
      <c r="W5935">
        <v>0</v>
      </c>
      <c r="X5935">
        <v>1.6104100000000001E-3</v>
      </c>
      <c r="Y5935">
        <v>52.576000000000001</v>
      </c>
      <c r="AD5935">
        <v>0.49674200000000002</v>
      </c>
      <c r="AE5935">
        <v>0</v>
      </c>
      <c r="AF5935">
        <v>1.9027399999999999E-4</v>
      </c>
      <c r="AG5935">
        <v>60.064</v>
      </c>
      <c r="AP5935">
        <v>0.48968400000000001</v>
      </c>
      <c r="AQ5935">
        <v>0</v>
      </c>
      <c r="AR5935">
        <v>6.7614700000000003E-3</v>
      </c>
      <c r="AS5935">
        <v>44.317999999999998</v>
      </c>
      <c r="AT5935">
        <v>0.49709799999999998</v>
      </c>
      <c r="AU5935">
        <v>0</v>
      </c>
      <c r="AV5935">
        <v>2.2368100000000001E-3</v>
      </c>
      <c r="AW5935">
        <v>47.189</v>
      </c>
      <c r="AX5935">
        <v>0.467968</v>
      </c>
      <c r="AY5935">
        <v>0</v>
      </c>
      <c r="AZ5935">
        <v>1.42282E-3</v>
      </c>
      <c r="BA5935">
        <v>53.252000000000002</v>
      </c>
      <c r="BF5935">
        <v>0.49390000000000001</v>
      </c>
      <c r="BG5935">
        <v>0</v>
      </c>
      <c r="BH5935" s="1">
        <v>9.5295400000000002E-5</v>
      </c>
      <c r="BI5935">
        <v>62.14</v>
      </c>
      <c r="BL5935" t="s">
        <v>165</v>
      </c>
      <c r="BM5935" t="s">
        <v>37758</v>
      </c>
      <c r="BN5935" t="s">
        <v>174</v>
      </c>
      <c r="BO5935" t="s">
        <v>175</v>
      </c>
      <c r="BP5935" t="s">
        <v>37756</v>
      </c>
      <c r="BQ5935" t="s">
        <v>37757</v>
      </c>
      <c r="BR5935">
        <v>11</v>
      </c>
      <c r="BS5935">
        <v>2</v>
      </c>
      <c r="BT5935">
        <v>-0.47811999999999999</v>
      </c>
      <c r="CG5935">
        <v>0</v>
      </c>
      <c r="CH5935">
        <v>0</v>
      </c>
      <c r="CI5935">
        <v>0</v>
      </c>
      <c r="CJ5935">
        <v>0</v>
      </c>
      <c r="CK5935" t="s">
        <v>164</v>
      </c>
      <c r="CL5935">
        <v>0</v>
      </c>
      <c r="CM5935">
        <v>0</v>
      </c>
      <c r="CN5935">
        <v>0</v>
      </c>
      <c r="CO5935">
        <v>0</v>
      </c>
      <c r="CP5935">
        <v>0</v>
      </c>
      <c r="CQ5935">
        <v>0</v>
      </c>
      <c r="CR5935">
        <v>0</v>
      </c>
      <c r="CS5935">
        <v>0</v>
      </c>
      <c r="CT5935">
        <v>0</v>
      </c>
      <c r="CU5935">
        <v>0</v>
      </c>
      <c r="CV5935">
        <v>0</v>
      </c>
      <c r="CW5935">
        <v>0</v>
      </c>
      <c r="CX5935">
        <v>0</v>
      </c>
      <c r="CY5935">
        <v>0</v>
      </c>
      <c r="CZ5935">
        <v>0</v>
      </c>
      <c r="DA5935">
        <v>0</v>
      </c>
      <c r="DB5935">
        <v>0</v>
      </c>
      <c r="DC5935">
        <v>0</v>
      </c>
      <c r="DD5935">
        <v>0</v>
      </c>
      <c r="DE5935">
        <v>0</v>
      </c>
      <c r="DF5935">
        <v>0</v>
      </c>
      <c r="DG5935">
        <v>0</v>
      </c>
      <c r="DH5935">
        <v>0</v>
      </c>
      <c r="DI5935">
        <v>0</v>
      </c>
      <c r="DJ5935">
        <v>0</v>
      </c>
      <c r="DK5935">
        <v>0</v>
      </c>
      <c r="DL5935">
        <v>0</v>
      </c>
      <c r="DM5935">
        <v>0</v>
      </c>
      <c r="DN5935">
        <v>0</v>
      </c>
      <c r="DO5935">
        <v>0</v>
      </c>
      <c r="DP5935">
        <v>0</v>
      </c>
      <c r="DQ5935">
        <v>0</v>
      </c>
      <c r="DR5935">
        <v>0</v>
      </c>
      <c r="DS5935">
        <v>0</v>
      </c>
      <c r="DT5935">
        <v>0</v>
      </c>
      <c r="DU5935">
        <v>0</v>
      </c>
      <c r="DV5935">
        <v>0</v>
      </c>
      <c r="DW5935">
        <v>0</v>
      </c>
      <c r="DX5935">
        <v>0</v>
      </c>
      <c r="DY5935">
        <v>0</v>
      </c>
      <c r="DZ5935">
        <v>0</v>
      </c>
      <c r="EA5935">
        <v>0</v>
      </c>
      <c r="EB5935">
        <v>0</v>
      </c>
      <c r="EC5935">
        <v>0</v>
      </c>
      <c r="ED5935">
        <v>0</v>
      </c>
      <c r="EE5935">
        <v>0</v>
      </c>
      <c r="EF5935">
        <v>0</v>
      </c>
      <c r="EG5935">
        <v>0</v>
      </c>
      <c r="EJ5935">
        <v>5929</v>
      </c>
      <c r="EK5935">
        <v>1837</v>
      </c>
      <c r="EL5935">
        <v>300</v>
      </c>
      <c r="EM5935">
        <v>300</v>
      </c>
      <c r="EN5935">
        <v>5888</v>
      </c>
      <c r="EO5935">
        <v>6682</v>
      </c>
      <c r="ER5935">
        <v>69787</v>
      </c>
      <c r="ES5935">
        <v>121106</v>
      </c>
      <c r="ET5935" t="s">
        <v>504</v>
      </c>
      <c r="EU5935">
        <v>57725</v>
      </c>
      <c r="EV5935">
        <v>69789</v>
      </c>
      <c r="EW5935">
        <v>121108</v>
      </c>
      <c r="EX5935" t="s">
        <v>201</v>
      </c>
      <c r="EY5935">
        <v>57522</v>
      </c>
      <c r="EZ5935">
        <v>69789</v>
      </c>
      <c r="FA5935">
        <v>121108</v>
      </c>
      <c r="FB5935" t="s">
        <v>201</v>
      </c>
      <c r="FC5935">
        <v>57522</v>
      </c>
    </row>
    <row r="5936" spans="1:159" x14ac:dyDescent="0.25">
      <c r="A5936" t="s">
        <v>37673</v>
      </c>
      <c r="B5936">
        <v>496</v>
      </c>
      <c r="C5936" t="s">
        <v>37673</v>
      </c>
      <c r="D5936" t="s">
        <v>37673</v>
      </c>
      <c r="E5936" t="s">
        <v>37674</v>
      </c>
      <c r="F5936" t="s">
        <v>37675</v>
      </c>
      <c r="H5936">
        <v>0.98285400000000001</v>
      </c>
      <c r="I5936">
        <v>18.200299999999999</v>
      </c>
      <c r="J5936" s="1">
        <v>8.6731400000000004E-150</v>
      </c>
      <c r="K5936">
        <v>131.9</v>
      </c>
      <c r="L5936">
        <v>117.66</v>
      </c>
      <c r="M5936">
        <v>131.9</v>
      </c>
      <c r="N5936">
        <v>0.82880200000000004</v>
      </c>
      <c r="O5936">
        <v>6.8530199999999999</v>
      </c>
      <c r="P5936" s="1">
        <v>2.23492E-69</v>
      </c>
      <c r="Q5936">
        <v>98.325999999999993</v>
      </c>
      <c r="R5936">
        <v>0.92969500000000005</v>
      </c>
      <c r="S5936">
        <v>14.6561</v>
      </c>
      <c r="T5936" s="1">
        <v>5.57601E-33</v>
      </c>
      <c r="U5936">
        <v>72.881</v>
      </c>
      <c r="V5936">
        <v>0.79297499999999999</v>
      </c>
      <c r="W5936">
        <v>6.2119999999999997</v>
      </c>
      <c r="X5936" s="1">
        <v>1.2147799999999999E-58</v>
      </c>
      <c r="Y5936">
        <v>89.266000000000005</v>
      </c>
      <c r="Z5936">
        <v>0.82908800000000005</v>
      </c>
      <c r="AA5936">
        <v>7.6705300000000003</v>
      </c>
      <c r="AB5936" s="1">
        <v>1.4819999999999999E-95</v>
      </c>
      <c r="AC5936">
        <v>109.26</v>
      </c>
      <c r="AD5936">
        <v>0.79728900000000003</v>
      </c>
      <c r="AE5936">
        <v>5.8077300000000003</v>
      </c>
      <c r="AF5936" s="1">
        <v>6.8970099999999998E-43</v>
      </c>
      <c r="AG5936">
        <v>78.429000000000002</v>
      </c>
      <c r="AH5936">
        <v>0.888544</v>
      </c>
      <c r="AI5936">
        <v>7.1887100000000004</v>
      </c>
      <c r="AJ5936" s="1">
        <v>3.6492300000000001E-17</v>
      </c>
      <c r="AK5936">
        <v>57.688000000000002</v>
      </c>
      <c r="AL5936">
        <v>0.72119100000000003</v>
      </c>
      <c r="AM5936">
        <v>7.50115</v>
      </c>
      <c r="AN5936" s="1">
        <v>1.3978900000000001E-24</v>
      </c>
      <c r="AO5936">
        <v>65.581000000000003</v>
      </c>
      <c r="AP5936">
        <v>0.83832300000000004</v>
      </c>
      <c r="AQ5936">
        <v>7.3151299999999999</v>
      </c>
      <c r="AR5936" s="1">
        <v>2.8383299999999998E-59</v>
      </c>
      <c r="AS5936">
        <v>93.445999999999998</v>
      </c>
      <c r="AT5936">
        <v>0.79941600000000002</v>
      </c>
      <c r="AU5936">
        <v>6.8837200000000003</v>
      </c>
      <c r="AV5936" s="1">
        <v>1.4272500000000001E-59</v>
      </c>
      <c r="AW5936">
        <v>94.08</v>
      </c>
      <c r="AX5936">
        <v>0.98285400000000001</v>
      </c>
      <c r="AY5936">
        <v>18.200299999999999</v>
      </c>
      <c r="AZ5936" s="1">
        <v>8.6731400000000004E-150</v>
      </c>
      <c r="BA5936">
        <v>131.9</v>
      </c>
      <c r="BB5936">
        <v>0.82997900000000002</v>
      </c>
      <c r="BC5936">
        <v>6.8868600000000004</v>
      </c>
      <c r="BD5936" s="1">
        <v>1.4272500000000001E-59</v>
      </c>
      <c r="BE5936">
        <v>94.08</v>
      </c>
      <c r="BF5936">
        <v>0.88195699999999999</v>
      </c>
      <c r="BG5936">
        <v>8.8203300000000002</v>
      </c>
      <c r="BH5936" s="1">
        <v>1.55877E-111</v>
      </c>
      <c r="BI5936">
        <v>115.45</v>
      </c>
      <c r="BK5936" t="s">
        <v>301</v>
      </c>
      <c r="BL5936" t="s">
        <v>165</v>
      </c>
      <c r="BM5936" t="s">
        <v>37759</v>
      </c>
      <c r="BN5936" t="s">
        <v>37760</v>
      </c>
      <c r="BO5936" t="s">
        <v>195</v>
      </c>
      <c r="BP5936" t="s">
        <v>37761</v>
      </c>
      <c r="BQ5936" t="s">
        <v>37762</v>
      </c>
      <c r="BR5936">
        <v>3</v>
      </c>
      <c r="BS5936">
        <v>3</v>
      </c>
      <c r="BT5936">
        <v>0.81325999999999998</v>
      </c>
      <c r="BU5936" t="s">
        <v>199</v>
      </c>
      <c r="BV5936" t="s">
        <v>199</v>
      </c>
      <c r="BW5936" t="s">
        <v>199</v>
      </c>
      <c r="BX5936" t="s">
        <v>199</v>
      </c>
      <c r="BY5936" t="s">
        <v>199</v>
      </c>
      <c r="BZ5936" t="s">
        <v>199</v>
      </c>
      <c r="CA5936" t="s">
        <v>199</v>
      </c>
      <c r="CB5936" t="s">
        <v>199</v>
      </c>
      <c r="CC5936" t="s">
        <v>199</v>
      </c>
      <c r="CD5936" t="s">
        <v>199</v>
      </c>
      <c r="CE5936" t="s">
        <v>199</v>
      </c>
      <c r="CF5936" t="s">
        <v>199</v>
      </c>
      <c r="CG5936">
        <v>1222500000</v>
      </c>
      <c r="CH5936">
        <v>712680000</v>
      </c>
      <c r="CI5936">
        <v>509850000</v>
      </c>
      <c r="CJ5936">
        <v>0</v>
      </c>
      <c r="CK5936" t="s">
        <v>164</v>
      </c>
      <c r="CL5936">
        <v>143500000</v>
      </c>
      <c r="CM5936">
        <v>151500000</v>
      </c>
      <c r="CN5936">
        <v>59885000</v>
      </c>
      <c r="CO5936">
        <v>141770000</v>
      </c>
      <c r="CP5936">
        <v>129270000</v>
      </c>
      <c r="CQ5936">
        <v>76191000</v>
      </c>
      <c r="CR5936">
        <v>31810000</v>
      </c>
      <c r="CS5936">
        <v>56036000</v>
      </c>
      <c r="CT5936">
        <v>51979000</v>
      </c>
      <c r="CU5936">
        <v>183180000</v>
      </c>
      <c r="CV5936">
        <v>144280000</v>
      </c>
      <c r="CW5936">
        <v>53140000</v>
      </c>
      <c r="CX5936">
        <v>72970000</v>
      </c>
      <c r="CY5936">
        <v>70527000</v>
      </c>
      <c r="CZ5936">
        <v>0</v>
      </c>
      <c r="DA5936">
        <v>85430000</v>
      </c>
      <c r="DB5936">
        <v>66066000</v>
      </c>
      <c r="DC5936">
        <v>0</v>
      </c>
      <c r="DD5936">
        <v>59885000</v>
      </c>
      <c r="DE5936">
        <v>0</v>
      </c>
      <c r="DF5936">
        <v>0</v>
      </c>
      <c r="DG5936">
        <v>82641000</v>
      </c>
      <c r="DH5936">
        <v>59129000</v>
      </c>
      <c r="DI5936">
        <v>0</v>
      </c>
      <c r="DJ5936">
        <v>53836000</v>
      </c>
      <c r="DK5936">
        <v>75430000</v>
      </c>
      <c r="DL5936">
        <v>0</v>
      </c>
      <c r="DM5936">
        <v>0</v>
      </c>
      <c r="DN5936">
        <v>76191000</v>
      </c>
      <c r="DO5936">
        <v>0</v>
      </c>
      <c r="DP5936">
        <v>31810000</v>
      </c>
      <c r="DQ5936">
        <v>0</v>
      </c>
      <c r="DR5936">
        <v>0</v>
      </c>
      <c r="DS5936">
        <v>56036000</v>
      </c>
      <c r="DT5936">
        <v>0</v>
      </c>
      <c r="DU5936">
        <v>0</v>
      </c>
      <c r="DV5936">
        <v>51979000</v>
      </c>
      <c r="DW5936">
        <v>0</v>
      </c>
      <c r="DX5936">
        <v>0</v>
      </c>
      <c r="DY5936">
        <v>95508000</v>
      </c>
      <c r="DZ5936">
        <v>87671000</v>
      </c>
      <c r="EA5936">
        <v>0</v>
      </c>
      <c r="EB5936">
        <v>69446000</v>
      </c>
      <c r="EC5936">
        <v>74832000</v>
      </c>
      <c r="ED5936">
        <v>0</v>
      </c>
      <c r="EE5936">
        <v>53140000</v>
      </c>
      <c r="EF5936">
        <v>0</v>
      </c>
      <c r="EG5936">
        <v>0</v>
      </c>
      <c r="EJ5936">
        <v>5930</v>
      </c>
      <c r="EK5936">
        <v>1837</v>
      </c>
      <c r="EL5936">
        <v>496</v>
      </c>
      <c r="EM5936">
        <v>496</v>
      </c>
      <c r="EN5936">
        <v>5993</v>
      </c>
      <c r="EO5936" t="s">
        <v>37763</v>
      </c>
      <c r="EP5936" t="s">
        <v>37764</v>
      </c>
      <c r="EQ5936" t="s">
        <v>37765</v>
      </c>
      <c r="ER5936">
        <v>70838</v>
      </c>
      <c r="ES5936">
        <v>122556</v>
      </c>
      <c r="ET5936" t="s">
        <v>217</v>
      </c>
      <c r="EU5936">
        <v>130782</v>
      </c>
      <c r="EV5936">
        <v>70838</v>
      </c>
      <c r="EW5936">
        <v>122556</v>
      </c>
      <c r="EX5936" t="s">
        <v>217</v>
      </c>
      <c r="EY5936">
        <v>130782</v>
      </c>
      <c r="EZ5936">
        <v>70838</v>
      </c>
      <c r="FA5936">
        <v>122556</v>
      </c>
      <c r="FB5936" t="s">
        <v>217</v>
      </c>
      <c r="FC5936">
        <v>130782</v>
      </c>
    </row>
    <row r="5937" spans="1:159" x14ac:dyDescent="0.25">
      <c r="A5937" t="s">
        <v>37673</v>
      </c>
      <c r="B5937">
        <v>500</v>
      </c>
      <c r="C5937" t="s">
        <v>37673</v>
      </c>
      <c r="D5937" t="s">
        <v>37673</v>
      </c>
      <c r="E5937" t="s">
        <v>37674</v>
      </c>
      <c r="F5937" t="s">
        <v>37675</v>
      </c>
      <c r="H5937">
        <v>0.73127799999999998</v>
      </c>
      <c r="I5937">
        <v>7.4673699999999998</v>
      </c>
      <c r="J5937" s="1">
        <v>4.7744600000000002E-33</v>
      </c>
      <c r="K5937">
        <v>73.340999999999994</v>
      </c>
      <c r="L5937">
        <v>63.753999999999998</v>
      </c>
      <c r="M5937">
        <v>65.155000000000001</v>
      </c>
      <c r="N5937">
        <v>0.39029999999999998</v>
      </c>
      <c r="O5937">
        <v>0</v>
      </c>
      <c r="P5937" s="1">
        <v>2.78392E-8</v>
      </c>
      <c r="Q5937">
        <v>50.143999999999998</v>
      </c>
      <c r="R5937">
        <v>0.73127799999999998</v>
      </c>
      <c r="S5937">
        <v>7.4673699999999998</v>
      </c>
      <c r="T5937" s="1">
        <v>6.6810700000000005E-24</v>
      </c>
      <c r="U5937">
        <v>65.155000000000001</v>
      </c>
      <c r="V5937">
        <v>0.50681600000000004</v>
      </c>
      <c r="W5937">
        <v>0</v>
      </c>
      <c r="X5937" s="1">
        <v>4.8723299999999999E-9</v>
      </c>
      <c r="Y5937">
        <v>50.856999999999999</v>
      </c>
      <c r="Z5937">
        <v>0.39704499999999998</v>
      </c>
      <c r="AA5937">
        <v>0</v>
      </c>
      <c r="AB5937" s="1">
        <v>3.5786700000000001E-17</v>
      </c>
      <c r="AC5937">
        <v>57.802999999999997</v>
      </c>
      <c r="AH5937">
        <v>0.50303399999999998</v>
      </c>
      <c r="AI5937">
        <v>0</v>
      </c>
      <c r="AJ5937" s="1">
        <v>4.7744600000000002E-33</v>
      </c>
      <c r="AK5937">
        <v>73.340999999999994</v>
      </c>
      <c r="AL5937">
        <v>0.50601600000000002</v>
      </c>
      <c r="AM5937">
        <v>0</v>
      </c>
      <c r="AN5937" s="1">
        <v>2.1444199999999999E-6</v>
      </c>
      <c r="AO5937">
        <v>44.264000000000003</v>
      </c>
      <c r="AP5937">
        <v>0.50759299999999996</v>
      </c>
      <c r="AQ5937">
        <v>0</v>
      </c>
      <c r="AR5937" s="1">
        <v>1.62623E-17</v>
      </c>
      <c r="AS5937">
        <v>58.476999999999997</v>
      </c>
      <c r="AT5937">
        <v>0.50461900000000004</v>
      </c>
      <c r="AU5937">
        <v>0</v>
      </c>
      <c r="AV5937" s="1">
        <v>1.3427099999999999E-6</v>
      </c>
      <c r="AW5937">
        <v>44.555</v>
      </c>
      <c r="AX5937">
        <v>0.38607599999999997</v>
      </c>
      <c r="AY5937">
        <v>0</v>
      </c>
      <c r="AZ5937" s="1">
        <v>3.1665400000000001E-17</v>
      </c>
      <c r="BA5937">
        <v>58.476999999999997</v>
      </c>
      <c r="BB5937">
        <v>0.38997500000000002</v>
      </c>
      <c r="BC5937">
        <v>0</v>
      </c>
      <c r="BD5937" s="1">
        <v>1.8710200000000001E-8</v>
      </c>
      <c r="BE5937">
        <v>50.499000000000002</v>
      </c>
      <c r="BK5937">
        <v>2</v>
      </c>
      <c r="BL5937" t="s">
        <v>165</v>
      </c>
      <c r="BM5937" t="s">
        <v>37766</v>
      </c>
      <c r="BN5937" t="s">
        <v>37767</v>
      </c>
      <c r="BO5937" t="s">
        <v>872</v>
      </c>
      <c r="BP5937" t="s">
        <v>37768</v>
      </c>
      <c r="BQ5937" t="s">
        <v>37769</v>
      </c>
      <c r="BR5937">
        <v>7</v>
      </c>
      <c r="BS5937">
        <v>3</v>
      </c>
      <c r="BT5937">
        <v>0.12715000000000001</v>
      </c>
      <c r="BV5937" t="s">
        <v>199</v>
      </c>
      <c r="BW5937" t="s">
        <v>199</v>
      </c>
      <c r="BZ5937" t="s">
        <v>199</v>
      </c>
      <c r="CA5937" t="s">
        <v>199</v>
      </c>
      <c r="CB5937" t="s">
        <v>199</v>
      </c>
      <c r="CC5937" t="s">
        <v>199</v>
      </c>
      <c r="CG5937">
        <v>428830000</v>
      </c>
      <c r="CH5937">
        <v>0</v>
      </c>
      <c r="CI5937">
        <v>428830000</v>
      </c>
      <c r="CJ5937">
        <v>0</v>
      </c>
      <c r="CK5937" t="s">
        <v>164</v>
      </c>
      <c r="CL5937">
        <v>0</v>
      </c>
      <c r="CM5937">
        <v>66066000</v>
      </c>
      <c r="CN5937">
        <v>57796000</v>
      </c>
      <c r="CO5937">
        <v>0</v>
      </c>
      <c r="CP5937">
        <v>0</v>
      </c>
      <c r="CQ5937">
        <v>76191000</v>
      </c>
      <c r="CR5937">
        <v>52193000</v>
      </c>
      <c r="CS5937">
        <v>92585000</v>
      </c>
      <c r="CT5937">
        <v>84002000</v>
      </c>
      <c r="CU5937">
        <v>0</v>
      </c>
      <c r="CV5937">
        <v>0</v>
      </c>
      <c r="CW5937">
        <v>0</v>
      </c>
      <c r="CX5937">
        <v>0</v>
      </c>
      <c r="CY5937">
        <v>0</v>
      </c>
      <c r="CZ5937">
        <v>0</v>
      </c>
      <c r="DA5937">
        <v>0</v>
      </c>
      <c r="DB5937">
        <v>66066000</v>
      </c>
      <c r="DC5937">
        <v>0</v>
      </c>
      <c r="DD5937">
        <v>0</v>
      </c>
      <c r="DE5937">
        <v>57796000</v>
      </c>
      <c r="DF5937">
        <v>0</v>
      </c>
      <c r="DG5937">
        <v>0</v>
      </c>
      <c r="DH5937">
        <v>0</v>
      </c>
      <c r="DI5937">
        <v>0</v>
      </c>
      <c r="DJ5937">
        <v>0</v>
      </c>
      <c r="DK5937">
        <v>0</v>
      </c>
      <c r="DL5937">
        <v>0</v>
      </c>
      <c r="DM5937">
        <v>0</v>
      </c>
      <c r="DN5937">
        <v>76191000</v>
      </c>
      <c r="DO5937">
        <v>0</v>
      </c>
      <c r="DP5937">
        <v>0</v>
      </c>
      <c r="DQ5937">
        <v>52193000</v>
      </c>
      <c r="DR5937">
        <v>0</v>
      </c>
      <c r="DS5937">
        <v>0</v>
      </c>
      <c r="DT5937">
        <v>92585000</v>
      </c>
      <c r="DU5937">
        <v>0</v>
      </c>
      <c r="DV5937">
        <v>0</v>
      </c>
      <c r="DW5937">
        <v>84002000</v>
      </c>
      <c r="DX5937">
        <v>0</v>
      </c>
      <c r="DY5937">
        <v>0</v>
      </c>
      <c r="DZ5937">
        <v>0</v>
      </c>
      <c r="EA5937">
        <v>0</v>
      </c>
      <c r="EB5937">
        <v>0</v>
      </c>
      <c r="EC5937">
        <v>0</v>
      </c>
      <c r="ED5937">
        <v>0</v>
      </c>
      <c r="EE5937">
        <v>0</v>
      </c>
      <c r="EF5937">
        <v>0</v>
      </c>
      <c r="EG5937">
        <v>0</v>
      </c>
      <c r="EJ5937">
        <v>5931</v>
      </c>
      <c r="EK5937">
        <v>1837</v>
      </c>
      <c r="EL5937">
        <v>500</v>
      </c>
      <c r="EM5937">
        <v>500</v>
      </c>
      <c r="EN5937">
        <v>5993</v>
      </c>
      <c r="EO5937" t="s">
        <v>37763</v>
      </c>
      <c r="EP5937" t="s">
        <v>37770</v>
      </c>
      <c r="EQ5937" t="s">
        <v>37771</v>
      </c>
      <c r="ER5937">
        <v>70859</v>
      </c>
      <c r="ES5937">
        <v>122652</v>
      </c>
      <c r="ET5937" t="s">
        <v>369</v>
      </c>
      <c r="EU5937">
        <v>148289</v>
      </c>
      <c r="EV5937">
        <v>70845</v>
      </c>
      <c r="EW5937">
        <v>122599</v>
      </c>
      <c r="EX5937" t="s">
        <v>298</v>
      </c>
      <c r="EY5937">
        <v>131095</v>
      </c>
      <c r="EZ5937">
        <v>70845</v>
      </c>
      <c r="FA5937">
        <v>122599</v>
      </c>
      <c r="FB5937" t="s">
        <v>298</v>
      </c>
      <c r="FC5937">
        <v>131095</v>
      </c>
    </row>
    <row r="5938" spans="1:159" x14ac:dyDescent="0.25">
      <c r="A5938" t="s">
        <v>37673</v>
      </c>
      <c r="B5938">
        <v>506</v>
      </c>
      <c r="C5938" t="s">
        <v>37673</v>
      </c>
      <c r="D5938" t="s">
        <v>37673</v>
      </c>
      <c r="E5938" t="s">
        <v>37674</v>
      </c>
      <c r="F5938" t="s">
        <v>37675</v>
      </c>
      <c r="H5938">
        <v>0.50759299999999996</v>
      </c>
      <c r="I5938">
        <v>0</v>
      </c>
      <c r="J5938" s="1">
        <v>1.62623E-17</v>
      </c>
      <c r="K5938">
        <v>58.476999999999997</v>
      </c>
      <c r="L5938">
        <v>52.771000000000001</v>
      </c>
      <c r="M5938">
        <v>58.476999999999997</v>
      </c>
      <c r="N5938">
        <v>0.39029999999999998</v>
      </c>
      <c r="O5938">
        <v>0</v>
      </c>
      <c r="P5938" s="1">
        <v>2.78392E-8</v>
      </c>
      <c r="Q5938">
        <v>50.143999999999998</v>
      </c>
      <c r="V5938">
        <v>0.50681600000000004</v>
      </c>
      <c r="W5938">
        <v>0</v>
      </c>
      <c r="X5938" s="1">
        <v>4.8723299999999999E-9</v>
      </c>
      <c r="Y5938">
        <v>50.856999999999999</v>
      </c>
      <c r="Z5938">
        <v>0.39704499999999998</v>
      </c>
      <c r="AA5938">
        <v>0</v>
      </c>
      <c r="AB5938" s="1">
        <v>3.5786700000000001E-17</v>
      </c>
      <c r="AC5938">
        <v>57.802999999999997</v>
      </c>
      <c r="AD5938">
        <v>0.43307200000000001</v>
      </c>
      <c r="AE5938">
        <v>0</v>
      </c>
      <c r="AF5938" s="1">
        <v>7.0341799999999998E-8</v>
      </c>
      <c r="AG5938">
        <v>45.901000000000003</v>
      </c>
      <c r="AL5938">
        <v>0.50601600000000002</v>
      </c>
      <c r="AM5938">
        <v>0</v>
      </c>
      <c r="AN5938" s="1">
        <v>2.1444199999999999E-6</v>
      </c>
      <c r="AO5938">
        <v>44.264000000000003</v>
      </c>
      <c r="AP5938">
        <v>0.50759299999999996</v>
      </c>
      <c r="AQ5938">
        <v>0</v>
      </c>
      <c r="AR5938" s="1">
        <v>1.62623E-17</v>
      </c>
      <c r="AS5938">
        <v>58.476999999999997</v>
      </c>
      <c r="AT5938">
        <v>0.50461900000000004</v>
      </c>
      <c r="AU5938">
        <v>0</v>
      </c>
      <c r="AV5938" s="1">
        <v>1.3427099999999999E-6</v>
      </c>
      <c r="AW5938">
        <v>44.555</v>
      </c>
      <c r="AX5938">
        <v>0.38607599999999997</v>
      </c>
      <c r="AY5938">
        <v>0</v>
      </c>
      <c r="AZ5938" s="1">
        <v>3.1665400000000001E-17</v>
      </c>
      <c r="BA5938">
        <v>58.476999999999997</v>
      </c>
      <c r="BB5938">
        <v>0.38996799999999998</v>
      </c>
      <c r="BC5938">
        <v>0</v>
      </c>
      <c r="BD5938" s="1">
        <v>1.8710200000000001E-8</v>
      </c>
      <c r="BE5938">
        <v>50.499000000000002</v>
      </c>
      <c r="BK5938">
        <v>2</v>
      </c>
      <c r="BL5938" t="s">
        <v>165</v>
      </c>
      <c r="BM5938" t="s">
        <v>37772</v>
      </c>
      <c r="BN5938" t="s">
        <v>174</v>
      </c>
      <c r="BO5938" t="s">
        <v>175</v>
      </c>
      <c r="BP5938" t="s">
        <v>37773</v>
      </c>
      <c r="BQ5938" t="s">
        <v>37774</v>
      </c>
      <c r="BR5938">
        <v>13</v>
      </c>
      <c r="BS5938">
        <v>3</v>
      </c>
      <c r="BT5938">
        <v>0.33445999999999998</v>
      </c>
      <c r="BW5938" t="s">
        <v>199</v>
      </c>
      <c r="CA5938" t="s">
        <v>199</v>
      </c>
      <c r="CB5938" t="s">
        <v>199</v>
      </c>
      <c r="CC5938" t="s">
        <v>199</v>
      </c>
      <c r="CG5938">
        <v>286580000</v>
      </c>
      <c r="CH5938">
        <v>0</v>
      </c>
      <c r="CI5938">
        <v>286580000</v>
      </c>
      <c r="CJ5938">
        <v>0</v>
      </c>
      <c r="CK5938" t="s">
        <v>164</v>
      </c>
      <c r="CL5938">
        <v>0</v>
      </c>
      <c r="CM5938">
        <v>0</v>
      </c>
      <c r="CN5938">
        <v>57796000</v>
      </c>
      <c r="CO5938">
        <v>0</v>
      </c>
      <c r="CP5938">
        <v>0</v>
      </c>
      <c r="CQ5938">
        <v>0</v>
      </c>
      <c r="CR5938">
        <v>52193000</v>
      </c>
      <c r="CS5938">
        <v>92585000</v>
      </c>
      <c r="CT5938">
        <v>84002000</v>
      </c>
      <c r="CU5938">
        <v>0</v>
      </c>
      <c r="CV5938">
        <v>0</v>
      </c>
      <c r="CW5938">
        <v>0</v>
      </c>
      <c r="CX5938">
        <v>0</v>
      </c>
      <c r="CY5938">
        <v>0</v>
      </c>
      <c r="CZ5938">
        <v>0</v>
      </c>
      <c r="DA5938">
        <v>0</v>
      </c>
      <c r="DB5938">
        <v>0</v>
      </c>
      <c r="DC5938">
        <v>0</v>
      </c>
      <c r="DD5938">
        <v>0</v>
      </c>
      <c r="DE5938">
        <v>57796000</v>
      </c>
      <c r="DF5938">
        <v>0</v>
      </c>
      <c r="DG5938">
        <v>0</v>
      </c>
      <c r="DH5938">
        <v>0</v>
      </c>
      <c r="DI5938">
        <v>0</v>
      </c>
      <c r="DJ5938">
        <v>0</v>
      </c>
      <c r="DK5938">
        <v>0</v>
      </c>
      <c r="DL5938">
        <v>0</v>
      </c>
      <c r="DM5938">
        <v>0</v>
      </c>
      <c r="DN5938">
        <v>0</v>
      </c>
      <c r="DO5938">
        <v>0</v>
      </c>
      <c r="DP5938">
        <v>0</v>
      </c>
      <c r="DQ5938">
        <v>52193000</v>
      </c>
      <c r="DR5938">
        <v>0</v>
      </c>
      <c r="DS5938">
        <v>0</v>
      </c>
      <c r="DT5938">
        <v>92585000</v>
      </c>
      <c r="DU5938">
        <v>0</v>
      </c>
      <c r="DV5938">
        <v>0</v>
      </c>
      <c r="DW5938">
        <v>84002000</v>
      </c>
      <c r="DX5938">
        <v>0</v>
      </c>
      <c r="DY5938">
        <v>0</v>
      </c>
      <c r="DZ5938">
        <v>0</v>
      </c>
      <c r="EA5938">
        <v>0</v>
      </c>
      <c r="EB5938">
        <v>0</v>
      </c>
      <c r="EC5938">
        <v>0</v>
      </c>
      <c r="ED5938">
        <v>0</v>
      </c>
      <c r="EE5938">
        <v>0</v>
      </c>
      <c r="EF5938">
        <v>0</v>
      </c>
      <c r="EG5938">
        <v>0</v>
      </c>
      <c r="EJ5938">
        <v>5932</v>
      </c>
      <c r="EK5938">
        <v>1837</v>
      </c>
      <c r="EL5938">
        <v>506</v>
      </c>
      <c r="EM5938">
        <v>506</v>
      </c>
      <c r="EN5938">
        <v>5993</v>
      </c>
      <c r="EO5938" t="s">
        <v>37763</v>
      </c>
      <c r="EP5938" t="s">
        <v>37775</v>
      </c>
      <c r="EQ5938" t="s">
        <v>37776</v>
      </c>
      <c r="ER5938">
        <v>70852</v>
      </c>
      <c r="ES5938">
        <v>122635</v>
      </c>
      <c r="ET5938" t="s">
        <v>210</v>
      </c>
      <c r="EU5938">
        <v>149578</v>
      </c>
      <c r="EV5938">
        <v>70852</v>
      </c>
      <c r="EW5938">
        <v>122635</v>
      </c>
      <c r="EX5938" t="s">
        <v>210</v>
      </c>
      <c r="EY5938">
        <v>149578</v>
      </c>
      <c r="EZ5938">
        <v>70852</v>
      </c>
      <c r="FA5938">
        <v>122635</v>
      </c>
      <c r="FB5938" t="s">
        <v>210</v>
      </c>
      <c r="FC5938">
        <v>149578</v>
      </c>
    </row>
    <row r="5939" spans="1:159" x14ac:dyDescent="0.25">
      <c r="A5939" t="s">
        <v>37671</v>
      </c>
      <c r="B5939" t="s">
        <v>37777</v>
      </c>
      <c r="C5939" t="s">
        <v>37673</v>
      </c>
      <c r="D5939" t="s">
        <v>37673</v>
      </c>
      <c r="E5939" t="s">
        <v>37674</v>
      </c>
      <c r="F5939" t="s">
        <v>37675</v>
      </c>
      <c r="H5939">
        <v>0.46521099999999999</v>
      </c>
      <c r="I5939">
        <v>0</v>
      </c>
      <c r="J5939" s="1">
        <v>9.7159199999999994E-11</v>
      </c>
      <c r="K5939">
        <v>85.844999999999999</v>
      </c>
      <c r="L5939">
        <v>79.186000000000007</v>
      </c>
      <c r="M5939">
        <v>85.844999999999999</v>
      </c>
      <c r="N5939">
        <v>0.46082600000000001</v>
      </c>
      <c r="O5939">
        <v>0</v>
      </c>
      <c r="P5939" s="1">
        <v>1.0765199999999999E-6</v>
      </c>
      <c r="Q5939">
        <v>69.397999999999996</v>
      </c>
      <c r="AL5939">
        <v>0.46521099999999999</v>
      </c>
      <c r="AM5939">
        <v>0</v>
      </c>
      <c r="AN5939" s="1">
        <v>9.7159199999999994E-11</v>
      </c>
      <c r="AO5939">
        <v>85.844999999999999</v>
      </c>
      <c r="AP5939">
        <v>0.451349</v>
      </c>
      <c r="AQ5939">
        <v>0</v>
      </c>
      <c r="AR5939">
        <v>2.6021699999999998E-4</v>
      </c>
      <c r="AS5939">
        <v>40.012</v>
      </c>
      <c r="AT5939">
        <v>0</v>
      </c>
      <c r="AU5939">
        <v>0</v>
      </c>
      <c r="AW5939" t="s">
        <v>164</v>
      </c>
      <c r="AX5939">
        <v>0.45058199999999998</v>
      </c>
      <c r="AY5939">
        <v>0</v>
      </c>
      <c r="AZ5939" s="1">
        <v>5.9655400000000004E-7</v>
      </c>
      <c r="BA5939">
        <v>70.314999999999998</v>
      </c>
      <c r="BB5939">
        <v>0</v>
      </c>
      <c r="BC5939">
        <v>0</v>
      </c>
      <c r="BE5939" t="s">
        <v>164</v>
      </c>
      <c r="BF5939">
        <v>0.46438800000000002</v>
      </c>
      <c r="BG5939">
        <v>0</v>
      </c>
      <c r="BH5939" s="1">
        <v>1.10252E-7</v>
      </c>
      <c r="BI5939">
        <v>77.593000000000004</v>
      </c>
      <c r="BL5939" t="s">
        <v>165</v>
      </c>
      <c r="BM5939" t="s">
        <v>37778</v>
      </c>
      <c r="BN5939" t="s">
        <v>167</v>
      </c>
      <c r="BO5939" t="s">
        <v>1585</v>
      </c>
      <c r="BP5939" t="s">
        <v>37779</v>
      </c>
      <c r="BQ5939" t="s">
        <v>37780</v>
      </c>
      <c r="BR5939">
        <v>5</v>
      </c>
      <c r="BS5939">
        <v>2</v>
      </c>
      <c r="BT5939">
        <v>7.8201000000000007E-2</v>
      </c>
      <c r="CG5939">
        <v>0</v>
      </c>
      <c r="CH5939">
        <v>0</v>
      </c>
      <c r="CI5939">
        <v>0</v>
      </c>
      <c r="CJ5939">
        <v>0</v>
      </c>
      <c r="CK5939" t="s">
        <v>164</v>
      </c>
      <c r="CL5939">
        <v>0</v>
      </c>
      <c r="CM5939">
        <v>0</v>
      </c>
      <c r="CN5939">
        <v>0</v>
      </c>
      <c r="CO5939">
        <v>0</v>
      </c>
      <c r="CP5939">
        <v>0</v>
      </c>
      <c r="CQ5939">
        <v>0</v>
      </c>
      <c r="CR5939">
        <v>0</v>
      </c>
      <c r="CS5939">
        <v>0</v>
      </c>
      <c r="CT5939">
        <v>0</v>
      </c>
      <c r="CU5939">
        <v>0</v>
      </c>
      <c r="CV5939">
        <v>0</v>
      </c>
      <c r="CW5939">
        <v>0</v>
      </c>
      <c r="CX5939">
        <v>0</v>
      </c>
      <c r="CY5939">
        <v>0</v>
      </c>
      <c r="CZ5939">
        <v>0</v>
      </c>
      <c r="DA5939">
        <v>0</v>
      </c>
      <c r="DB5939">
        <v>0</v>
      </c>
      <c r="DC5939">
        <v>0</v>
      </c>
      <c r="DD5939">
        <v>0</v>
      </c>
      <c r="DE5939">
        <v>0</v>
      </c>
      <c r="DF5939">
        <v>0</v>
      </c>
      <c r="DG5939">
        <v>0</v>
      </c>
      <c r="DH5939">
        <v>0</v>
      </c>
      <c r="DI5939">
        <v>0</v>
      </c>
      <c r="DJ5939">
        <v>0</v>
      </c>
      <c r="DK5939">
        <v>0</v>
      </c>
      <c r="DL5939">
        <v>0</v>
      </c>
      <c r="DM5939">
        <v>0</v>
      </c>
      <c r="DN5939">
        <v>0</v>
      </c>
      <c r="DO5939">
        <v>0</v>
      </c>
      <c r="DP5939">
        <v>0</v>
      </c>
      <c r="DQ5939">
        <v>0</v>
      </c>
      <c r="DR5939">
        <v>0</v>
      </c>
      <c r="DS5939">
        <v>0</v>
      </c>
      <c r="DT5939">
        <v>0</v>
      </c>
      <c r="DU5939">
        <v>0</v>
      </c>
      <c r="DV5939">
        <v>0</v>
      </c>
      <c r="DW5939">
        <v>0</v>
      </c>
      <c r="DX5939">
        <v>0</v>
      </c>
      <c r="DY5939">
        <v>0</v>
      </c>
      <c r="DZ5939">
        <v>0</v>
      </c>
      <c r="EA5939">
        <v>0</v>
      </c>
      <c r="EB5939">
        <v>0</v>
      </c>
      <c r="EC5939">
        <v>0</v>
      </c>
      <c r="ED5939">
        <v>0</v>
      </c>
      <c r="EE5939">
        <v>0</v>
      </c>
      <c r="EF5939">
        <v>0</v>
      </c>
      <c r="EG5939">
        <v>0</v>
      </c>
      <c r="EJ5939">
        <v>5933</v>
      </c>
      <c r="EK5939">
        <v>1837</v>
      </c>
      <c r="EL5939">
        <v>1061</v>
      </c>
      <c r="EM5939">
        <v>1061</v>
      </c>
      <c r="EN5939" t="s">
        <v>37781</v>
      </c>
      <c r="EO5939" t="s">
        <v>37782</v>
      </c>
      <c r="ER5939">
        <v>87063</v>
      </c>
      <c r="ES5939">
        <v>147629</v>
      </c>
      <c r="ET5939" t="s">
        <v>261</v>
      </c>
      <c r="EU5939">
        <v>45945</v>
      </c>
      <c r="EV5939">
        <v>87063</v>
      </c>
      <c r="EW5939">
        <v>147629</v>
      </c>
      <c r="EX5939" t="s">
        <v>261</v>
      </c>
      <c r="EY5939">
        <v>45945</v>
      </c>
      <c r="EZ5939">
        <v>87063</v>
      </c>
      <c r="FA5939">
        <v>147629</v>
      </c>
      <c r="FB5939" t="s">
        <v>261</v>
      </c>
      <c r="FC5939">
        <v>45945</v>
      </c>
    </row>
    <row r="5940" spans="1:159" x14ac:dyDescent="0.25">
      <c r="A5940" t="s">
        <v>37671</v>
      </c>
      <c r="B5940" t="s">
        <v>37783</v>
      </c>
      <c r="C5940" t="s">
        <v>37673</v>
      </c>
      <c r="D5940" t="s">
        <v>37673</v>
      </c>
      <c r="E5940" t="s">
        <v>37674</v>
      </c>
      <c r="F5940" t="s">
        <v>37675</v>
      </c>
      <c r="H5940">
        <v>0.99898299999999995</v>
      </c>
      <c r="I5940">
        <v>30.0063</v>
      </c>
      <c r="J5940" s="1">
        <v>1.3498399999999999E-100</v>
      </c>
      <c r="K5940">
        <v>168.41</v>
      </c>
      <c r="L5940">
        <v>148.75</v>
      </c>
      <c r="M5940">
        <v>157.58000000000001</v>
      </c>
      <c r="N5940">
        <v>0.86184099999999997</v>
      </c>
      <c r="O5940">
        <v>8.53003</v>
      </c>
      <c r="P5940" s="1">
        <v>5.9355600000000003E-27</v>
      </c>
      <c r="Q5940">
        <v>105.17</v>
      </c>
      <c r="R5940">
        <v>0.57166399999999995</v>
      </c>
      <c r="S5940">
        <v>2.17788</v>
      </c>
      <c r="T5940" s="1">
        <v>8.1030999999999997E-10</v>
      </c>
      <c r="U5940">
        <v>79.771000000000001</v>
      </c>
      <c r="V5940">
        <v>0.94530899999999995</v>
      </c>
      <c r="W5940">
        <v>13.7601</v>
      </c>
      <c r="X5940" s="1">
        <v>1.6147599999999999E-39</v>
      </c>
      <c r="Y5940">
        <v>114.69</v>
      </c>
      <c r="Z5940">
        <v>0.98626100000000005</v>
      </c>
      <c r="AA5940">
        <v>19.167300000000001</v>
      </c>
      <c r="AB5940" s="1">
        <v>2.12069E-58</v>
      </c>
      <c r="AC5940">
        <v>142.1</v>
      </c>
      <c r="AD5940">
        <v>0.99588200000000004</v>
      </c>
      <c r="AE5940">
        <v>25.500399999999999</v>
      </c>
      <c r="AF5940" s="1">
        <v>1.3498399999999999E-100</v>
      </c>
      <c r="AG5940">
        <v>168.41</v>
      </c>
      <c r="AH5940">
        <v>0.99898299999999995</v>
      </c>
      <c r="AI5940">
        <v>30.0063</v>
      </c>
      <c r="AJ5940" s="1">
        <v>1.4845600000000001E-86</v>
      </c>
      <c r="AK5940">
        <v>157.58000000000001</v>
      </c>
      <c r="AL5940">
        <v>0.46521099999999999</v>
      </c>
      <c r="AM5940">
        <v>0</v>
      </c>
      <c r="AN5940" s="1">
        <v>9.7159199999999994E-11</v>
      </c>
      <c r="AO5940">
        <v>85.844999999999999</v>
      </c>
      <c r="AP5940">
        <v>0.77789200000000003</v>
      </c>
      <c r="AQ5940">
        <v>8.4538399999999996</v>
      </c>
      <c r="AR5940" s="1">
        <v>2.0522299999999999E-19</v>
      </c>
      <c r="AS5940">
        <v>96.64</v>
      </c>
      <c r="AT5940">
        <v>0.59584899999999996</v>
      </c>
      <c r="AU5940">
        <v>3.0968800000000001</v>
      </c>
      <c r="AV5940" s="1">
        <v>3.7761399999999998E-8</v>
      </c>
      <c r="AW5940">
        <v>80.69</v>
      </c>
      <c r="AX5940">
        <v>0.99424000000000001</v>
      </c>
      <c r="AY5940">
        <v>24.481000000000002</v>
      </c>
      <c r="AZ5940" s="1">
        <v>1.68754E-48</v>
      </c>
      <c r="BA5940">
        <v>128.9</v>
      </c>
      <c r="BB5940">
        <v>0.83080200000000004</v>
      </c>
      <c r="BC5940">
        <v>9.1064000000000007</v>
      </c>
      <c r="BD5940" s="1">
        <v>1.4808099999999999E-19</v>
      </c>
      <c r="BE5940">
        <v>97.835999999999999</v>
      </c>
      <c r="BF5940">
        <v>0.46438800000000002</v>
      </c>
      <c r="BG5940">
        <v>0</v>
      </c>
      <c r="BH5940" s="1">
        <v>1.10252E-7</v>
      </c>
      <c r="BI5940">
        <v>77.593000000000004</v>
      </c>
      <c r="BK5940">
        <v>1</v>
      </c>
      <c r="BL5940" t="s">
        <v>165</v>
      </c>
      <c r="BM5940" t="s">
        <v>37784</v>
      </c>
      <c r="BN5940" t="s">
        <v>167</v>
      </c>
      <c r="BO5940" t="s">
        <v>7022</v>
      </c>
      <c r="BP5940" t="s">
        <v>37785</v>
      </c>
      <c r="BQ5940" t="s">
        <v>37786</v>
      </c>
      <c r="BR5940">
        <v>7</v>
      </c>
      <c r="BS5940">
        <v>2</v>
      </c>
      <c r="BT5940">
        <v>-0.95203000000000004</v>
      </c>
      <c r="BU5940" t="s">
        <v>199</v>
      </c>
      <c r="BV5940" t="s">
        <v>199</v>
      </c>
      <c r="BW5940" t="s">
        <v>199</v>
      </c>
      <c r="BX5940" t="s">
        <v>199</v>
      </c>
      <c r="BY5940" t="s">
        <v>199</v>
      </c>
      <c r="BZ5940" t="s">
        <v>199</v>
      </c>
      <c r="CB5940" t="s">
        <v>199</v>
      </c>
      <c r="CC5940" t="s">
        <v>199</v>
      </c>
      <c r="CD5940" t="s">
        <v>199</v>
      </c>
      <c r="CE5940" t="s">
        <v>199</v>
      </c>
      <c r="CF5940" t="s">
        <v>198</v>
      </c>
      <c r="CG5940">
        <v>1065300000</v>
      </c>
      <c r="CH5940">
        <v>1065300000</v>
      </c>
      <c r="CI5940">
        <v>0</v>
      </c>
      <c r="CJ5940">
        <v>0</v>
      </c>
      <c r="CK5940" t="s">
        <v>164</v>
      </c>
      <c r="CL5940">
        <v>51895000</v>
      </c>
      <c r="CM5940">
        <v>48038000</v>
      </c>
      <c r="CN5940">
        <v>83276000</v>
      </c>
      <c r="CO5940">
        <v>177290000</v>
      </c>
      <c r="CP5940">
        <v>116980000</v>
      </c>
      <c r="CQ5940">
        <v>137540000</v>
      </c>
      <c r="CR5940">
        <v>0</v>
      </c>
      <c r="CS5940">
        <v>45967000</v>
      </c>
      <c r="CT5940">
        <v>46116000</v>
      </c>
      <c r="CU5940">
        <v>73354000</v>
      </c>
      <c r="CV5940">
        <v>66792000</v>
      </c>
      <c r="CW5940">
        <v>0</v>
      </c>
      <c r="CX5940">
        <v>51895000</v>
      </c>
      <c r="CY5940">
        <v>0</v>
      </c>
      <c r="CZ5940">
        <v>0</v>
      </c>
      <c r="DA5940">
        <v>48038000</v>
      </c>
      <c r="DB5940">
        <v>0</v>
      </c>
      <c r="DC5940">
        <v>0</v>
      </c>
      <c r="DD5940">
        <v>83276000</v>
      </c>
      <c r="DE5940">
        <v>0</v>
      </c>
      <c r="DF5940">
        <v>0</v>
      </c>
      <c r="DG5940">
        <v>177290000</v>
      </c>
      <c r="DH5940">
        <v>0</v>
      </c>
      <c r="DI5940">
        <v>0</v>
      </c>
      <c r="DJ5940">
        <v>116980000</v>
      </c>
      <c r="DK5940">
        <v>0</v>
      </c>
      <c r="DL5940">
        <v>0</v>
      </c>
      <c r="DM5940">
        <v>137540000</v>
      </c>
      <c r="DN5940">
        <v>0</v>
      </c>
      <c r="DO5940">
        <v>0</v>
      </c>
      <c r="DP5940">
        <v>0</v>
      </c>
      <c r="DQ5940">
        <v>0</v>
      </c>
      <c r="DR5940">
        <v>0</v>
      </c>
      <c r="DS5940">
        <v>45967000</v>
      </c>
      <c r="DT5940">
        <v>0</v>
      </c>
      <c r="DU5940">
        <v>0</v>
      </c>
      <c r="DV5940">
        <v>46116000</v>
      </c>
      <c r="DW5940">
        <v>0</v>
      </c>
      <c r="DX5940">
        <v>0</v>
      </c>
      <c r="DY5940">
        <v>73354000</v>
      </c>
      <c r="DZ5940">
        <v>0</v>
      </c>
      <c r="EA5940">
        <v>0</v>
      </c>
      <c r="EB5940">
        <v>66792000</v>
      </c>
      <c r="EC5940">
        <v>0</v>
      </c>
      <c r="ED5940">
        <v>0</v>
      </c>
      <c r="EE5940">
        <v>0</v>
      </c>
      <c r="EF5940">
        <v>0</v>
      </c>
      <c r="EG5940">
        <v>0</v>
      </c>
      <c r="EJ5940">
        <v>5934</v>
      </c>
      <c r="EK5940">
        <v>1837</v>
      </c>
      <c r="EL5940">
        <v>1063</v>
      </c>
      <c r="EM5940">
        <v>1063</v>
      </c>
      <c r="EN5940" t="s">
        <v>37781</v>
      </c>
      <c r="EO5940" t="s">
        <v>37782</v>
      </c>
      <c r="EP5940" t="s">
        <v>37787</v>
      </c>
      <c r="EQ5940" t="s">
        <v>37788</v>
      </c>
      <c r="ER5940">
        <v>87062</v>
      </c>
      <c r="ES5940">
        <v>147627</v>
      </c>
      <c r="ET5940" t="s">
        <v>298</v>
      </c>
      <c r="EU5940">
        <v>46722</v>
      </c>
      <c r="EV5940">
        <v>87058</v>
      </c>
      <c r="EW5940">
        <v>147619</v>
      </c>
      <c r="EX5940" t="s">
        <v>299</v>
      </c>
      <c r="EY5940">
        <v>45208</v>
      </c>
      <c r="EZ5940">
        <v>87058</v>
      </c>
      <c r="FA5940">
        <v>147619</v>
      </c>
      <c r="FB5940" t="s">
        <v>299</v>
      </c>
      <c r="FC5940">
        <v>45208</v>
      </c>
    </row>
    <row r="5941" spans="1:159" x14ac:dyDescent="0.25">
      <c r="A5941" t="s">
        <v>37671</v>
      </c>
      <c r="B5941" t="s">
        <v>37789</v>
      </c>
      <c r="C5941" t="s">
        <v>37673</v>
      </c>
      <c r="D5941" t="s">
        <v>37673</v>
      </c>
      <c r="E5941" t="s">
        <v>37674</v>
      </c>
      <c r="F5941" t="s">
        <v>37675</v>
      </c>
      <c r="H5941">
        <v>0.99210500000000001</v>
      </c>
      <c r="I5941">
        <v>21.1784</v>
      </c>
      <c r="J5941" s="1">
        <v>3.8575900000000001E-82</v>
      </c>
      <c r="K5941">
        <v>132.38999999999999</v>
      </c>
      <c r="L5941">
        <v>112.41</v>
      </c>
      <c r="M5941">
        <v>113.6</v>
      </c>
      <c r="N5941">
        <v>0</v>
      </c>
      <c r="O5941">
        <v>0</v>
      </c>
      <c r="Q5941" t="s">
        <v>164</v>
      </c>
      <c r="R5941">
        <v>0.92741200000000001</v>
      </c>
      <c r="S5941">
        <v>11.087400000000001</v>
      </c>
      <c r="T5941" s="1">
        <v>1.16053E-63</v>
      </c>
      <c r="U5941">
        <v>117.21</v>
      </c>
      <c r="V5941">
        <v>0.75525699999999996</v>
      </c>
      <c r="W5941">
        <v>5.7236200000000004</v>
      </c>
      <c r="X5941" s="1">
        <v>1.83197E-25</v>
      </c>
      <c r="Y5941">
        <v>92.275000000000006</v>
      </c>
      <c r="Z5941">
        <v>0.77247500000000002</v>
      </c>
      <c r="AA5941">
        <v>5.5107499999999998</v>
      </c>
      <c r="AB5941" s="1">
        <v>3.6640699999999999E-25</v>
      </c>
      <c r="AC5941">
        <v>89.828999999999994</v>
      </c>
      <c r="AD5941">
        <v>0.99210500000000001</v>
      </c>
      <c r="AE5941">
        <v>21.1784</v>
      </c>
      <c r="AF5941" s="1">
        <v>2.9276699999999999E-63</v>
      </c>
      <c r="AG5941">
        <v>113.6</v>
      </c>
      <c r="AH5941">
        <v>0</v>
      </c>
      <c r="AI5941">
        <v>0</v>
      </c>
      <c r="AK5941" t="s">
        <v>164</v>
      </c>
      <c r="AL5941">
        <v>0</v>
      </c>
      <c r="AM5941">
        <v>0</v>
      </c>
      <c r="AO5941" t="s">
        <v>164</v>
      </c>
      <c r="AP5941">
        <v>0.97638100000000005</v>
      </c>
      <c r="AQ5941">
        <v>16.186399999999999</v>
      </c>
      <c r="AR5941" s="1">
        <v>3.8575900000000001E-82</v>
      </c>
      <c r="AS5941">
        <v>132.38999999999999</v>
      </c>
      <c r="AT5941">
        <v>0.86882000000000004</v>
      </c>
      <c r="AU5941">
        <v>11.2212</v>
      </c>
      <c r="AV5941" s="1">
        <v>1.22472E-51</v>
      </c>
      <c r="AW5941">
        <v>109.39</v>
      </c>
      <c r="AX5941">
        <v>0.90931700000000004</v>
      </c>
      <c r="AY5941">
        <v>10.4846</v>
      </c>
      <c r="AZ5941" s="1">
        <v>5.6805600000000001E-42</v>
      </c>
      <c r="BA5941">
        <v>105.03</v>
      </c>
      <c r="BB5941">
        <v>0.90054999999999996</v>
      </c>
      <c r="BC5941">
        <v>9.7947799999999994</v>
      </c>
      <c r="BD5941" s="1">
        <v>1.7485099999999999E-72</v>
      </c>
      <c r="BE5941">
        <v>123.44</v>
      </c>
      <c r="BF5941">
        <v>0.50939000000000001</v>
      </c>
      <c r="BG5941">
        <v>0.80184999999999995</v>
      </c>
      <c r="BH5941" s="1">
        <v>2.4117799999999999E-13</v>
      </c>
      <c r="BI5941">
        <v>76.350999999999999</v>
      </c>
      <c r="BK5941">
        <v>1</v>
      </c>
      <c r="BL5941" t="s">
        <v>165</v>
      </c>
      <c r="BM5941" t="s">
        <v>37790</v>
      </c>
      <c r="BN5941" t="s">
        <v>1034</v>
      </c>
      <c r="BO5941" t="s">
        <v>195</v>
      </c>
      <c r="BP5941" t="s">
        <v>37791</v>
      </c>
      <c r="BQ5941" t="s">
        <v>37792</v>
      </c>
      <c r="BR5941">
        <v>3</v>
      </c>
      <c r="BS5941">
        <v>3</v>
      </c>
      <c r="BT5941">
        <v>-1.0088999999999999</v>
      </c>
      <c r="BU5941" t="s">
        <v>198</v>
      </c>
      <c r="BV5941" t="s">
        <v>199</v>
      </c>
      <c r="BW5941" t="s">
        <v>199</v>
      </c>
      <c r="BX5941" t="s">
        <v>199</v>
      </c>
      <c r="BY5941" t="s">
        <v>199</v>
      </c>
      <c r="BZ5941" t="s">
        <v>198</v>
      </c>
      <c r="CA5941" t="s">
        <v>198</v>
      </c>
      <c r="CB5941" t="s">
        <v>199</v>
      </c>
      <c r="CC5941" t="s">
        <v>199</v>
      </c>
      <c r="CD5941" t="s">
        <v>199</v>
      </c>
      <c r="CE5941" t="s">
        <v>199</v>
      </c>
      <c r="CF5941" t="s">
        <v>199</v>
      </c>
      <c r="CG5941">
        <v>2823800000</v>
      </c>
      <c r="CH5941">
        <v>2823800000</v>
      </c>
      <c r="CI5941">
        <v>0</v>
      </c>
      <c r="CJ5941">
        <v>0</v>
      </c>
      <c r="CK5941" t="s">
        <v>164</v>
      </c>
      <c r="CL5941">
        <v>0</v>
      </c>
      <c r="CM5941">
        <v>206970000</v>
      </c>
      <c r="CN5941">
        <v>272700000</v>
      </c>
      <c r="CO5941">
        <v>408080000</v>
      </c>
      <c r="CP5941">
        <v>217730000</v>
      </c>
      <c r="CQ5941">
        <v>0</v>
      </c>
      <c r="CR5941">
        <v>0</v>
      </c>
      <c r="CS5941">
        <v>239840000</v>
      </c>
      <c r="CT5941">
        <v>301410000</v>
      </c>
      <c r="CU5941">
        <v>425220000</v>
      </c>
      <c r="CV5941">
        <v>300630000</v>
      </c>
      <c r="CW5941">
        <v>269510000</v>
      </c>
      <c r="CX5941">
        <v>0</v>
      </c>
      <c r="CY5941">
        <v>0</v>
      </c>
      <c r="CZ5941">
        <v>0</v>
      </c>
      <c r="DA5941">
        <v>206970000</v>
      </c>
      <c r="DB5941">
        <v>0</v>
      </c>
      <c r="DC5941">
        <v>0</v>
      </c>
      <c r="DD5941">
        <v>272700000</v>
      </c>
      <c r="DE5941">
        <v>0</v>
      </c>
      <c r="DF5941">
        <v>0</v>
      </c>
      <c r="DG5941">
        <v>408080000</v>
      </c>
      <c r="DH5941">
        <v>0</v>
      </c>
      <c r="DI5941">
        <v>0</v>
      </c>
      <c r="DJ5941">
        <v>217730000</v>
      </c>
      <c r="DK5941">
        <v>0</v>
      </c>
      <c r="DL5941">
        <v>0</v>
      </c>
      <c r="DM5941">
        <v>0</v>
      </c>
      <c r="DN5941">
        <v>0</v>
      </c>
      <c r="DO5941">
        <v>0</v>
      </c>
      <c r="DP5941">
        <v>0</v>
      </c>
      <c r="DQ5941">
        <v>0</v>
      </c>
      <c r="DR5941">
        <v>0</v>
      </c>
      <c r="DS5941">
        <v>239840000</v>
      </c>
      <c r="DT5941">
        <v>0</v>
      </c>
      <c r="DU5941">
        <v>0</v>
      </c>
      <c r="DV5941">
        <v>301410000</v>
      </c>
      <c r="DW5941">
        <v>0</v>
      </c>
      <c r="DX5941">
        <v>0</v>
      </c>
      <c r="DY5941">
        <v>425220000</v>
      </c>
      <c r="DZ5941">
        <v>0</v>
      </c>
      <c r="EA5941">
        <v>0</v>
      </c>
      <c r="EB5941">
        <v>300630000</v>
      </c>
      <c r="EC5941">
        <v>0</v>
      </c>
      <c r="ED5941">
        <v>0</v>
      </c>
      <c r="EE5941">
        <v>269510000</v>
      </c>
      <c r="EF5941">
        <v>0</v>
      </c>
      <c r="EG5941">
        <v>0</v>
      </c>
      <c r="EJ5941">
        <v>5935</v>
      </c>
      <c r="EK5941">
        <v>1837</v>
      </c>
      <c r="EL5941">
        <v>887</v>
      </c>
      <c r="EM5941">
        <v>887</v>
      </c>
      <c r="EN5941">
        <v>8829</v>
      </c>
      <c r="EO5941">
        <v>10011</v>
      </c>
      <c r="EP5941" t="s">
        <v>37793</v>
      </c>
      <c r="EQ5941" t="s">
        <v>37794</v>
      </c>
      <c r="ER5941">
        <v>102330</v>
      </c>
      <c r="ES5941">
        <v>171430</v>
      </c>
      <c r="ET5941" t="s">
        <v>299</v>
      </c>
      <c r="EU5941">
        <v>33115</v>
      </c>
      <c r="EV5941">
        <v>102329</v>
      </c>
      <c r="EW5941">
        <v>171428</v>
      </c>
      <c r="EX5941" t="s">
        <v>210</v>
      </c>
      <c r="EY5941">
        <v>35073</v>
      </c>
      <c r="EZ5941">
        <v>102329</v>
      </c>
      <c r="FA5941">
        <v>171428</v>
      </c>
      <c r="FB5941" t="s">
        <v>210</v>
      </c>
      <c r="FC5941">
        <v>35073</v>
      </c>
    </row>
    <row r="5942" spans="1:159" x14ac:dyDescent="0.25">
      <c r="A5942" t="s">
        <v>37671</v>
      </c>
      <c r="B5942" t="s">
        <v>37795</v>
      </c>
      <c r="C5942" t="s">
        <v>37673</v>
      </c>
      <c r="D5942" t="s">
        <v>37673</v>
      </c>
      <c r="E5942" t="s">
        <v>37674</v>
      </c>
      <c r="F5942" t="s">
        <v>37675</v>
      </c>
      <c r="H5942">
        <v>0.59089000000000003</v>
      </c>
      <c r="I5942">
        <v>1.80942</v>
      </c>
      <c r="J5942" s="1">
        <v>2.9917600000000002E-63</v>
      </c>
      <c r="K5942">
        <v>113.47</v>
      </c>
      <c r="L5942">
        <v>96.001999999999995</v>
      </c>
      <c r="M5942">
        <v>102.98</v>
      </c>
      <c r="N5942">
        <v>0.497863</v>
      </c>
      <c r="O5942">
        <v>0.62643700000000002</v>
      </c>
      <c r="P5942" s="1">
        <v>8.2932700000000004E-36</v>
      </c>
      <c r="Q5942">
        <v>100.92</v>
      </c>
      <c r="AH5942">
        <v>0.59089000000000003</v>
      </c>
      <c r="AI5942">
        <v>1.80942</v>
      </c>
      <c r="AJ5942" s="1">
        <v>1.11641E-41</v>
      </c>
      <c r="AK5942">
        <v>102.98</v>
      </c>
      <c r="AL5942">
        <v>0.53617899999999996</v>
      </c>
      <c r="AM5942">
        <v>0.73125099999999998</v>
      </c>
      <c r="AN5942" s="1">
        <v>2.9917600000000002E-63</v>
      </c>
      <c r="AO5942">
        <v>113.47</v>
      </c>
      <c r="AP5942">
        <v>0</v>
      </c>
      <c r="AQ5942">
        <v>0</v>
      </c>
      <c r="AS5942" t="s">
        <v>164</v>
      </c>
      <c r="AT5942">
        <v>0</v>
      </c>
      <c r="AU5942">
        <v>0</v>
      </c>
      <c r="AW5942" t="s">
        <v>164</v>
      </c>
      <c r="BK5942">
        <v>1</v>
      </c>
      <c r="BL5942" t="s">
        <v>165</v>
      </c>
      <c r="BM5942" t="s">
        <v>37796</v>
      </c>
      <c r="BN5942" t="s">
        <v>660</v>
      </c>
      <c r="BO5942" t="s">
        <v>1096</v>
      </c>
      <c r="BP5942" t="s">
        <v>37797</v>
      </c>
      <c r="BQ5942" t="s">
        <v>37798</v>
      </c>
      <c r="BR5942">
        <v>5</v>
      </c>
      <c r="BS5942">
        <v>3</v>
      </c>
      <c r="BT5942">
        <v>-0.81852000000000003</v>
      </c>
      <c r="BZ5942" t="s">
        <v>199</v>
      </c>
      <c r="CA5942" t="s">
        <v>199</v>
      </c>
      <c r="CG5942">
        <v>453500000</v>
      </c>
      <c r="CH5942">
        <v>453500000</v>
      </c>
      <c r="CI5942">
        <v>0</v>
      </c>
      <c r="CJ5942">
        <v>0</v>
      </c>
      <c r="CK5942" t="s">
        <v>164</v>
      </c>
      <c r="CL5942">
        <v>0</v>
      </c>
      <c r="CM5942">
        <v>0</v>
      </c>
      <c r="CN5942">
        <v>0</v>
      </c>
      <c r="CO5942">
        <v>0</v>
      </c>
      <c r="CP5942">
        <v>0</v>
      </c>
      <c r="CQ5942">
        <v>145760000</v>
      </c>
      <c r="CR5942">
        <v>307740000</v>
      </c>
      <c r="CS5942">
        <v>0</v>
      </c>
      <c r="CT5942">
        <v>0</v>
      </c>
      <c r="CU5942">
        <v>0</v>
      </c>
      <c r="CV5942">
        <v>0</v>
      </c>
      <c r="CW5942">
        <v>0</v>
      </c>
      <c r="CX5942">
        <v>0</v>
      </c>
      <c r="CY5942">
        <v>0</v>
      </c>
      <c r="CZ5942">
        <v>0</v>
      </c>
      <c r="DA5942">
        <v>0</v>
      </c>
      <c r="DB5942">
        <v>0</v>
      </c>
      <c r="DC5942">
        <v>0</v>
      </c>
      <c r="DD5942">
        <v>0</v>
      </c>
      <c r="DE5942">
        <v>0</v>
      </c>
      <c r="DF5942">
        <v>0</v>
      </c>
      <c r="DG5942">
        <v>0</v>
      </c>
      <c r="DH5942">
        <v>0</v>
      </c>
      <c r="DI5942">
        <v>0</v>
      </c>
      <c r="DJ5942">
        <v>0</v>
      </c>
      <c r="DK5942">
        <v>0</v>
      </c>
      <c r="DL5942">
        <v>0</v>
      </c>
      <c r="DM5942">
        <v>145760000</v>
      </c>
      <c r="DN5942">
        <v>0</v>
      </c>
      <c r="DO5942">
        <v>0</v>
      </c>
      <c r="DP5942">
        <v>307740000</v>
      </c>
      <c r="DQ5942">
        <v>0</v>
      </c>
      <c r="DR5942">
        <v>0</v>
      </c>
      <c r="DS5942">
        <v>0</v>
      </c>
      <c r="DT5942">
        <v>0</v>
      </c>
      <c r="DU5942">
        <v>0</v>
      </c>
      <c r="DV5942">
        <v>0</v>
      </c>
      <c r="DW5942">
        <v>0</v>
      </c>
      <c r="DX5942">
        <v>0</v>
      </c>
      <c r="DY5942">
        <v>0</v>
      </c>
      <c r="DZ5942">
        <v>0</v>
      </c>
      <c r="EA5942">
        <v>0</v>
      </c>
      <c r="EB5942">
        <v>0</v>
      </c>
      <c r="EC5942">
        <v>0</v>
      </c>
      <c r="ED5942">
        <v>0</v>
      </c>
      <c r="EE5942">
        <v>0</v>
      </c>
      <c r="EF5942">
        <v>0</v>
      </c>
      <c r="EG5942">
        <v>0</v>
      </c>
      <c r="EJ5942">
        <v>5936</v>
      </c>
      <c r="EK5942">
        <v>1837</v>
      </c>
      <c r="EL5942">
        <v>889</v>
      </c>
      <c r="EM5942">
        <v>889</v>
      </c>
      <c r="EN5942">
        <v>8829</v>
      </c>
      <c r="EO5942">
        <v>10011</v>
      </c>
      <c r="EP5942" t="s">
        <v>37799</v>
      </c>
      <c r="EQ5942" t="s">
        <v>37800</v>
      </c>
      <c r="ER5942">
        <v>102334</v>
      </c>
      <c r="ES5942">
        <v>171444</v>
      </c>
      <c r="ET5942" t="s">
        <v>298</v>
      </c>
      <c r="EU5942">
        <v>34905</v>
      </c>
      <c r="EV5942">
        <v>102335</v>
      </c>
      <c r="EW5942">
        <v>171445</v>
      </c>
      <c r="EX5942" t="s">
        <v>261</v>
      </c>
      <c r="EY5942">
        <v>33909</v>
      </c>
      <c r="EZ5942">
        <v>102335</v>
      </c>
      <c r="FA5942">
        <v>171445</v>
      </c>
      <c r="FB5942" t="s">
        <v>261</v>
      </c>
      <c r="FC5942">
        <v>33909</v>
      </c>
    </row>
    <row r="5943" spans="1:159" x14ac:dyDescent="0.25">
      <c r="A5943" t="s">
        <v>37671</v>
      </c>
      <c r="B5943" t="s">
        <v>37801</v>
      </c>
      <c r="C5943" t="s">
        <v>37673</v>
      </c>
      <c r="D5943" t="s">
        <v>37673</v>
      </c>
      <c r="E5943" t="s">
        <v>37674</v>
      </c>
      <c r="F5943" t="s">
        <v>37675</v>
      </c>
      <c r="H5943">
        <v>0.999996</v>
      </c>
      <c r="I5943">
        <v>53.586500000000001</v>
      </c>
      <c r="J5943" s="1">
        <v>3.7522899999999999E-5</v>
      </c>
      <c r="K5943">
        <v>70.528999999999996</v>
      </c>
      <c r="L5943">
        <v>61.241</v>
      </c>
      <c r="M5943">
        <v>70.528999999999996</v>
      </c>
      <c r="N5943">
        <v>0.99999499999999997</v>
      </c>
      <c r="O5943">
        <v>52.843299999999999</v>
      </c>
      <c r="P5943">
        <v>3.5238400000000002E-4</v>
      </c>
      <c r="Q5943">
        <v>55.884999999999998</v>
      </c>
      <c r="R5943">
        <v>0.99990900000000005</v>
      </c>
      <c r="S5943">
        <v>40.395499999999998</v>
      </c>
      <c r="T5943">
        <v>5.3189800000000005E-4</v>
      </c>
      <c r="U5943">
        <v>53.402999999999999</v>
      </c>
      <c r="V5943">
        <v>0.999996</v>
      </c>
      <c r="W5943">
        <v>53.586500000000001</v>
      </c>
      <c r="X5943" s="1">
        <v>3.7522899999999999E-5</v>
      </c>
      <c r="Y5943">
        <v>70.528999999999996</v>
      </c>
      <c r="Z5943">
        <v>0.99990400000000002</v>
      </c>
      <c r="AA5943">
        <v>40.161299999999997</v>
      </c>
      <c r="AB5943">
        <v>5.4883700000000004E-4</v>
      </c>
      <c r="AC5943">
        <v>53.168999999999997</v>
      </c>
      <c r="AD5943">
        <v>0.99998299999999996</v>
      </c>
      <c r="AE5943">
        <v>47.5974</v>
      </c>
      <c r="AF5943">
        <v>6.49981E-4</v>
      </c>
      <c r="AG5943">
        <v>51.771000000000001</v>
      </c>
      <c r="AH5943">
        <v>0.99971299999999996</v>
      </c>
      <c r="AI5943">
        <v>35.4255</v>
      </c>
      <c r="AJ5943">
        <v>1.22232E-3</v>
      </c>
      <c r="AK5943">
        <v>45.613999999999997</v>
      </c>
      <c r="AL5943">
        <v>0.99990699999999999</v>
      </c>
      <c r="AM5943">
        <v>40.292200000000001</v>
      </c>
      <c r="AN5943">
        <v>5.3936900000000005E-4</v>
      </c>
      <c r="AO5943">
        <v>53.3</v>
      </c>
      <c r="AP5943">
        <v>0.999969</v>
      </c>
      <c r="AQ5943">
        <v>45.070599999999999</v>
      </c>
      <c r="AR5943">
        <v>2.2910899999999999E-4</v>
      </c>
      <c r="AS5943">
        <v>58.079000000000001</v>
      </c>
      <c r="AT5943">
        <v>0.99993399999999999</v>
      </c>
      <c r="AU5943">
        <v>41.803800000000003</v>
      </c>
      <c r="AV5943">
        <v>4.3003900000000001E-4</v>
      </c>
      <c r="AW5943">
        <v>54.811999999999998</v>
      </c>
      <c r="AX5943">
        <v>0.99994799999999995</v>
      </c>
      <c r="AY5943">
        <v>42.877499999999998</v>
      </c>
      <c r="AZ5943">
        <v>3.5238400000000002E-4</v>
      </c>
      <c r="BA5943">
        <v>55.884999999999998</v>
      </c>
      <c r="BB5943">
        <v>0.99982499999999996</v>
      </c>
      <c r="BC5943">
        <v>37.558399999999999</v>
      </c>
      <c r="BD5943">
        <v>4.5254300000000002E-4</v>
      </c>
      <c r="BE5943">
        <v>54.500999999999998</v>
      </c>
      <c r="BF5943">
        <v>0.99998799999999999</v>
      </c>
      <c r="BG5943">
        <v>49.2301</v>
      </c>
      <c r="BH5943">
        <v>5.3189800000000005E-4</v>
      </c>
      <c r="BI5943">
        <v>53.402999999999999</v>
      </c>
      <c r="BK5943">
        <v>1</v>
      </c>
      <c r="BL5943" t="s">
        <v>165</v>
      </c>
      <c r="BM5943" t="s">
        <v>37802</v>
      </c>
      <c r="BN5943" t="s">
        <v>167</v>
      </c>
      <c r="BO5943" t="s">
        <v>1062</v>
      </c>
      <c r="BP5943" t="s">
        <v>37803</v>
      </c>
      <c r="BQ5943" t="s">
        <v>37804</v>
      </c>
      <c r="BR5943">
        <v>3</v>
      </c>
      <c r="BS5943">
        <v>3</v>
      </c>
      <c r="BT5943">
        <v>-4.3222999999999998E-2</v>
      </c>
      <c r="BU5943" t="s">
        <v>199</v>
      </c>
      <c r="BV5943" t="s">
        <v>199</v>
      </c>
      <c r="BW5943" t="s">
        <v>199</v>
      </c>
      <c r="BX5943" t="s">
        <v>199</v>
      </c>
      <c r="BY5943" t="s">
        <v>199</v>
      </c>
      <c r="BZ5943" t="s">
        <v>199</v>
      </c>
      <c r="CA5943" t="s">
        <v>199</v>
      </c>
      <c r="CB5943" t="s">
        <v>199</v>
      </c>
      <c r="CC5943" t="s">
        <v>199</v>
      </c>
      <c r="CD5943" t="s">
        <v>199</v>
      </c>
      <c r="CE5943" t="s">
        <v>199</v>
      </c>
      <c r="CF5943" t="s">
        <v>199</v>
      </c>
      <c r="CG5943">
        <v>1344100000</v>
      </c>
      <c r="CH5943">
        <v>1344100000</v>
      </c>
      <c r="CI5943">
        <v>0</v>
      </c>
      <c r="CJ5943">
        <v>0</v>
      </c>
      <c r="CK5943" t="s">
        <v>164</v>
      </c>
      <c r="CL5943">
        <v>60093000</v>
      </c>
      <c r="CM5943">
        <v>77993000</v>
      </c>
      <c r="CN5943">
        <v>73248000</v>
      </c>
      <c r="CO5943">
        <v>218770000</v>
      </c>
      <c r="CP5943">
        <v>66386000</v>
      </c>
      <c r="CQ5943">
        <v>60807000</v>
      </c>
      <c r="CR5943">
        <v>107190000</v>
      </c>
      <c r="CS5943">
        <v>112660000</v>
      </c>
      <c r="CT5943">
        <v>139380000</v>
      </c>
      <c r="CU5943">
        <v>181930000</v>
      </c>
      <c r="CV5943">
        <v>106380000</v>
      </c>
      <c r="CW5943">
        <v>139270000</v>
      </c>
      <c r="CX5943">
        <v>60093000</v>
      </c>
      <c r="CY5943">
        <v>0</v>
      </c>
      <c r="CZ5943">
        <v>0</v>
      </c>
      <c r="DA5943">
        <v>77993000</v>
      </c>
      <c r="DB5943">
        <v>0</v>
      </c>
      <c r="DC5943">
        <v>0</v>
      </c>
      <c r="DD5943">
        <v>73248000</v>
      </c>
      <c r="DE5943">
        <v>0</v>
      </c>
      <c r="DF5943">
        <v>0</v>
      </c>
      <c r="DG5943">
        <v>218770000</v>
      </c>
      <c r="DH5943">
        <v>0</v>
      </c>
      <c r="DI5943">
        <v>0</v>
      </c>
      <c r="DJ5943">
        <v>66386000</v>
      </c>
      <c r="DK5943">
        <v>0</v>
      </c>
      <c r="DL5943">
        <v>0</v>
      </c>
      <c r="DM5943">
        <v>60807000</v>
      </c>
      <c r="DN5943">
        <v>0</v>
      </c>
      <c r="DO5943">
        <v>0</v>
      </c>
      <c r="DP5943">
        <v>107190000</v>
      </c>
      <c r="DQ5943">
        <v>0</v>
      </c>
      <c r="DR5943">
        <v>0</v>
      </c>
      <c r="DS5943">
        <v>112660000</v>
      </c>
      <c r="DT5943">
        <v>0</v>
      </c>
      <c r="DU5943">
        <v>0</v>
      </c>
      <c r="DV5943">
        <v>139380000</v>
      </c>
      <c r="DW5943">
        <v>0</v>
      </c>
      <c r="DX5943">
        <v>0</v>
      </c>
      <c r="DY5943">
        <v>181930000</v>
      </c>
      <c r="DZ5943">
        <v>0</v>
      </c>
      <c r="EA5943">
        <v>0</v>
      </c>
      <c r="EB5943">
        <v>106380000</v>
      </c>
      <c r="EC5943">
        <v>0</v>
      </c>
      <c r="ED5943">
        <v>0</v>
      </c>
      <c r="EE5943">
        <v>139270000</v>
      </c>
      <c r="EF5943">
        <v>0</v>
      </c>
      <c r="EG5943">
        <v>0</v>
      </c>
      <c r="EJ5943">
        <v>5937</v>
      </c>
      <c r="EK5943">
        <v>1837</v>
      </c>
      <c r="EL5943">
        <v>927</v>
      </c>
      <c r="EM5943">
        <v>927</v>
      </c>
      <c r="EN5943">
        <v>8868</v>
      </c>
      <c r="EO5943">
        <v>10053</v>
      </c>
      <c r="EP5943" t="s">
        <v>37805</v>
      </c>
      <c r="EQ5943" t="s">
        <v>37806</v>
      </c>
      <c r="ER5943">
        <v>102898</v>
      </c>
      <c r="ES5943">
        <v>172579</v>
      </c>
      <c r="ET5943" t="s">
        <v>286</v>
      </c>
      <c r="EU5943">
        <v>21864</v>
      </c>
      <c r="EV5943">
        <v>102898</v>
      </c>
      <c r="EW5943">
        <v>172579</v>
      </c>
      <c r="EX5943" t="s">
        <v>286</v>
      </c>
      <c r="EY5943">
        <v>21864</v>
      </c>
      <c r="EZ5943">
        <v>102898</v>
      </c>
      <c r="FA5943">
        <v>172579</v>
      </c>
      <c r="FB5943" t="s">
        <v>286</v>
      </c>
      <c r="FC5943">
        <v>21864</v>
      </c>
    </row>
    <row r="5944" spans="1:159" x14ac:dyDescent="0.25">
      <c r="A5944" t="s">
        <v>37673</v>
      </c>
      <c r="B5944">
        <v>429</v>
      </c>
      <c r="C5944" t="s">
        <v>37673</v>
      </c>
      <c r="D5944" t="s">
        <v>37673</v>
      </c>
      <c r="E5944" t="s">
        <v>37674</v>
      </c>
      <c r="F5944" t="s">
        <v>37675</v>
      </c>
      <c r="H5944">
        <v>0.99999800000000005</v>
      </c>
      <c r="I5944">
        <v>57.853900000000003</v>
      </c>
      <c r="J5944" s="1">
        <v>3.3177199999999999E-26</v>
      </c>
      <c r="K5944">
        <v>103.39</v>
      </c>
      <c r="L5944">
        <v>85.12</v>
      </c>
      <c r="M5944">
        <v>61.180999999999997</v>
      </c>
      <c r="N5944">
        <v>0.99999800000000005</v>
      </c>
      <c r="O5944">
        <v>57.853900000000003</v>
      </c>
      <c r="P5944" s="1">
        <v>3.5110200000000001E-5</v>
      </c>
      <c r="Q5944">
        <v>61.180999999999997</v>
      </c>
      <c r="R5944">
        <v>0.99998399999999998</v>
      </c>
      <c r="S5944">
        <v>48.087800000000001</v>
      </c>
      <c r="T5944" s="1">
        <v>4.6966499999999998E-5</v>
      </c>
      <c r="U5944">
        <v>54.658000000000001</v>
      </c>
      <c r="V5944">
        <v>0.99999800000000005</v>
      </c>
      <c r="W5944">
        <v>56.681399999999996</v>
      </c>
      <c r="X5944" s="1">
        <v>3.3177199999999999E-26</v>
      </c>
      <c r="Y5944">
        <v>103.39</v>
      </c>
      <c r="Z5944">
        <v>0.99998200000000004</v>
      </c>
      <c r="AA5944">
        <v>47.515500000000003</v>
      </c>
      <c r="AB5944" s="1">
        <v>2.1025100000000001E-10</v>
      </c>
      <c r="AC5944">
        <v>86.548000000000002</v>
      </c>
      <c r="AD5944">
        <v>0.999996</v>
      </c>
      <c r="AE5944">
        <v>54.0214</v>
      </c>
      <c r="AF5944" s="1">
        <v>3.4261100000000003E-5</v>
      </c>
      <c r="AG5944">
        <v>59.338999999999999</v>
      </c>
      <c r="AH5944">
        <v>0.99995599999999996</v>
      </c>
      <c r="AI5944">
        <v>43.534300000000002</v>
      </c>
      <c r="AJ5944">
        <v>2.07696E-4</v>
      </c>
      <c r="AK5944">
        <v>43.533999999999999</v>
      </c>
      <c r="AL5944">
        <v>0.99998200000000004</v>
      </c>
      <c r="AM5944">
        <v>47.542999999999999</v>
      </c>
      <c r="AN5944" s="1">
        <v>6.8892400000000005E-5</v>
      </c>
      <c r="AO5944">
        <v>50.87</v>
      </c>
      <c r="AP5944">
        <v>0.99999700000000002</v>
      </c>
      <c r="AQ5944">
        <v>54.577199999999998</v>
      </c>
      <c r="AR5944" s="1">
        <v>5.0525800000000001E-26</v>
      </c>
      <c r="AS5944">
        <v>101.42</v>
      </c>
      <c r="AT5944">
        <v>0.99991699999999994</v>
      </c>
      <c r="AU5944">
        <v>40.793599999999998</v>
      </c>
      <c r="AV5944">
        <v>4.8661400000000001E-4</v>
      </c>
      <c r="AW5944">
        <v>54.7</v>
      </c>
      <c r="AX5944">
        <v>0.99992800000000004</v>
      </c>
      <c r="AY5944">
        <v>41.412799999999997</v>
      </c>
      <c r="AZ5944" s="1">
        <v>4.7542500000000001E-5</v>
      </c>
      <c r="BA5944">
        <v>72.314999999999998</v>
      </c>
      <c r="BB5944">
        <v>0.99998399999999998</v>
      </c>
      <c r="BC5944">
        <v>48.054699999999997</v>
      </c>
      <c r="BD5944" s="1">
        <v>1.8244699999999999E-7</v>
      </c>
      <c r="BE5944">
        <v>79.652000000000001</v>
      </c>
      <c r="BF5944">
        <v>0.99997899999999995</v>
      </c>
      <c r="BG5944">
        <v>46.871899999999997</v>
      </c>
      <c r="BH5944" s="1">
        <v>2.1572399999999999E-10</v>
      </c>
      <c r="BI5944">
        <v>86.497</v>
      </c>
      <c r="BK5944">
        <v>1</v>
      </c>
      <c r="BL5944" t="s">
        <v>165</v>
      </c>
      <c r="BM5944" t="s">
        <v>37807</v>
      </c>
      <c r="BN5944" t="s">
        <v>167</v>
      </c>
      <c r="BO5944" t="s">
        <v>1472</v>
      </c>
      <c r="BP5944" t="s">
        <v>37808</v>
      </c>
      <c r="BQ5944" t="s">
        <v>37809</v>
      </c>
      <c r="BR5944">
        <v>3</v>
      </c>
      <c r="BS5944">
        <v>3</v>
      </c>
      <c r="BT5944">
        <v>-3.7594000000000002E-2</v>
      </c>
      <c r="BU5944" t="s">
        <v>199</v>
      </c>
      <c r="BV5944" t="s">
        <v>199</v>
      </c>
      <c r="BW5944" t="s">
        <v>199</v>
      </c>
      <c r="BX5944" t="s">
        <v>199</v>
      </c>
      <c r="BY5944" t="s">
        <v>199</v>
      </c>
      <c r="BZ5944" t="s">
        <v>199</v>
      </c>
      <c r="CA5944" t="s">
        <v>199</v>
      </c>
      <c r="CB5944" t="s">
        <v>199</v>
      </c>
      <c r="CC5944" t="s">
        <v>199</v>
      </c>
      <c r="CD5944" t="s">
        <v>199</v>
      </c>
      <c r="CE5944" t="s">
        <v>199</v>
      </c>
      <c r="CF5944" t="s">
        <v>199</v>
      </c>
      <c r="CG5944">
        <v>2890700000</v>
      </c>
      <c r="CH5944">
        <v>2890700000</v>
      </c>
      <c r="CI5944">
        <v>0</v>
      </c>
      <c r="CJ5944">
        <v>0</v>
      </c>
      <c r="CK5944" t="s">
        <v>164</v>
      </c>
      <c r="CL5944">
        <v>127150000</v>
      </c>
      <c r="CM5944">
        <v>114750000</v>
      </c>
      <c r="CN5944">
        <v>229230000</v>
      </c>
      <c r="CO5944">
        <v>321000000</v>
      </c>
      <c r="CP5944">
        <v>173820000</v>
      </c>
      <c r="CQ5944">
        <v>108110000</v>
      </c>
      <c r="CR5944">
        <v>131960000</v>
      </c>
      <c r="CS5944">
        <v>283270000</v>
      </c>
      <c r="CT5944">
        <v>0</v>
      </c>
      <c r="CU5944">
        <v>307040000</v>
      </c>
      <c r="CV5944">
        <v>178890000</v>
      </c>
      <c r="CW5944">
        <v>234700000</v>
      </c>
      <c r="CX5944">
        <v>127150000</v>
      </c>
      <c r="CY5944">
        <v>0</v>
      </c>
      <c r="CZ5944">
        <v>0</v>
      </c>
      <c r="DA5944">
        <v>114750000</v>
      </c>
      <c r="DB5944">
        <v>0</v>
      </c>
      <c r="DC5944">
        <v>0</v>
      </c>
      <c r="DD5944">
        <v>229230000</v>
      </c>
      <c r="DE5944">
        <v>0</v>
      </c>
      <c r="DF5944">
        <v>0</v>
      </c>
      <c r="DG5944">
        <v>321000000</v>
      </c>
      <c r="DH5944">
        <v>0</v>
      </c>
      <c r="DI5944">
        <v>0</v>
      </c>
      <c r="DJ5944">
        <v>173820000</v>
      </c>
      <c r="DK5944">
        <v>0</v>
      </c>
      <c r="DL5944">
        <v>0</v>
      </c>
      <c r="DM5944">
        <v>108110000</v>
      </c>
      <c r="DN5944">
        <v>0</v>
      </c>
      <c r="DO5944">
        <v>0</v>
      </c>
      <c r="DP5944">
        <v>131960000</v>
      </c>
      <c r="DQ5944">
        <v>0</v>
      </c>
      <c r="DR5944">
        <v>0</v>
      </c>
      <c r="DS5944">
        <v>283270000</v>
      </c>
      <c r="DT5944">
        <v>0</v>
      </c>
      <c r="DU5944">
        <v>0</v>
      </c>
      <c r="DV5944">
        <v>0</v>
      </c>
      <c r="DW5944">
        <v>0</v>
      </c>
      <c r="DX5944">
        <v>0</v>
      </c>
      <c r="DY5944">
        <v>307040000</v>
      </c>
      <c r="DZ5944">
        <v>0</v>
      </c>
      <c r="EA5944">
        <v>0</v>
      </c>
      <c r="EB5944">
        <v>178890000</v>
      </c>
      <c r="EC5944">
        <v>0</v>
      </c>
      <c r="ED5944">
        <v>0</v>
      </c>
      <c r="EE5944">
        <v>234700000</v>
      </c>
      <c r="EF5944">
        <v>0</v>
      </c>
      <c r="EG5944">
        <v>0</v>
      </c>
      <c r="EJ5944">
        <v>5938</v>
      </c>
      <c r="EK5944">
        <v>1837</v>
      </c>
      <c r="EL5944">
        <v>429</v>
      </c>
      <c r="EM5944">
        <v>429</v>
      </c>
      <c r="EN5944">
        <v>8917</v>
      </c>
      <c r="EO5944">
        <v>10103</v>
      </c>
      <c r="EP5944" t="s">
        <v>37810</v>
      </c>
      <c r="EQ5944" t="s">
        <v>37811</v>
      </c>
      <c r="ER5944">
        <v>103377</v>
      </c>
      <c r="ES5944">
        <v>173062</v>
      </c>
      <c r="ET5944" t="s">
        <v>189</v>
      </c>
      <c r="EU5944">
        <v>52385</v>
      </c>
      <c r="EV5944">
        <v>103369</v>
      </c>
      <c r="EW5944">
        <v>173041</v>
      </c>
      <c r="EX5944" t="s">
        <v>286</v>
      </c>
      <c r="EY5944">
        <v>52277</v>
      </c>
      <c r="EZ5944">
        <v>103369</v>
      </c>
      <c r="FA5944">
        <v>173041</v>
      </c>
      <c r="FB5944" t="s">
        <v>286</v>
      </c>
      <c r="FC5944">
        <v>52277</v>
      </c>
    </row>
    <row r="5945" spans="1:159" x14ac:dyDescent="0.25">
      <c r="A5945" t="s">
        <v>37671</v>
      </c>
      <c r="B5945" t="s">
        <v>37812</v>
      </c>
      <c r="C5945" t="s">
        <v>37673</v>
      </c>
      <c r="D5945" t="s">
        <v>37673</v>
      </c>
      <c r="E5945" t="s">
        <v>37674</v>
      </c>
      <c r="F5945" t="s">
        <v>37675</v>
      </c>
      <c r="H5945">
        <v>0.529192</v>
      </c>
      <c r="I5945">
        <v>1.12957</v>
      </c>
      <c r="J5945" s="1">
        <v>6.9964600000000003E-72</v>
      </c>
      <c r="K5945">
        <v>123.14</v>
      </c>
      <c r="L5945">
        <v>102.2</v>
      </c>
      <c r="M5945">
        <v>123.14</v>
      </c>
      <c r="N5945">
        <v>0.52529400000000004</v>
      </c>
      <c r="O5945">
        <v>1.0809</v>
      </c>
      <c r="P5945" s="1">
        <v>8.0058200000000001E-63</v>
      </c>
      <c r="Q5945">
        <v>114.96</v>
      </c>
      <c r="R5945">
        <v>0.51270000000000004</v>
      </c>
      <c r="S5945">
        <v>0.93173700000000004</v>
      </c>
      <c r="T5945" s="1">
        <v>9.0255699999999994E-25</v>
      </c>
      <c r="U5945">
        <v>91.316999999999993</v>
      </c>
      <c r="V5945">
        <v>0.35972799999999999</v>
      </c>
      <c r="W5945">
        <v>0.53127500000000005</v>
      </c>
      <c r="X5945" s="1">
        <v>6.5346100000000001E-5</v>
      </c>
      <c r="Y5945">
        <v>42.912999999999997</v>
      </c>
      <c r="Z5945">
        <v>0.362348</v>
      </c>
      <c r="AA5945">
        <v>0</v>
      </c>
      <c r="AB5945" s="1">
        <v>1.9789900000000001E-41</v>
      </c>
      <c r="AC5945">
        <v>105.06</v>
      </c>
      <c r="AD5945">
        <v>0.529192</v>
      </c>
      <c r="AE5945">
        <v>1.12957</v>
      </c>
      <c r="AF5945" s="1">
        <v>6.9964600000000003E-72</v>
      </c>
      <c r="AG5945">
        <v>123.14</v>
      </c>
      <c r="BB5945">
        <v>0.45109100000000002</v>
      </c>
      <c r="BC5945">
        <v>3.0303400000000001E-2</v>
      </c>
      <c r="BD5945" s="1">
        <v>1.4178699999999999E-24</v>
      </c>
      <c r="BE5945">
        <v>89.373999999999995</v>
      </c>
      <c r="BK5945">
        <v>1</v>
      </c>
      <c r="BL5945" t="s">
        <v>165</v>
      </c>
      <c r="BM5945" t="s">
        <v>37813</v>
      </c>
      <c r="BN5945" t="s">
        <v>167</v>
      </c>
      <c r="BO5945" t="s">
        <v>433</v>
      </c>
      <c r="BP5945" t="s">
        <v>37814</v>
      </c>
      <c r="BQ5945" t="s">
        <v>37815</v>
      </c>
      <c r="BR5945">
        <v>1</v>
      </c>
      <c r="BS5945">
        <v>2</v>
      </c>
      <c r="BT5945">
        <v>0.76512000000000002</v>
      </c>
      <c r="BU5945" t="s">
        <v>199</v>
      </c>
      <c r="BV5945" t="s">
        <v>199</v>
      </c>
      <c r="BY5945" t="s">
        <v>199</v>
      </c>
      <c r="CG5945">
        <v>238890000</v>
      </c>
      <c r="CH5945">
        <v>238890000</v>
      </c>
      <c r="CI5945">
        <v>0</v>
      </c>
      <c r="CJ5945">
        <v>0</v>
      </c>
      <c r="CK5945" t="s">
        <v>164</v>
      </c>
      <c r="CL5945">
        <v>81821000</v>
      </c>
      <c r="CM5945">
        <v>79831000</v>
      </c>
      <c r="CN5945">
        <v>0</v>
      </c>
      <c r="CO5945">
        <v>0</v>
      </c>
      <c r="CP5945">
        <v>77235000</v>
      </c>
      <c r="CQ5945">
        <v>0</v>
      </c>
      <c r="CR5945">
        <v>0</v>
      </c>
      <c r="CS5945">
        <v>0</v>
      </c>
      <c r="CT5945">
        <v>0</v>
      </c>
      <c r="CU5945">
        <v>0</v>
      </c>
      <c r="CV5945">
        <v>0</v>
      </c>
      <c r="CW5945">
        <v>0</v>
      </c>
      <c r="CX5945">
        <v>81821000</v>
      </c>
      <c r="CY5945">
        <v>0</v>
      </c>
      <c r="CZ5945">
        <v>0</v>
      </c>
      <c r="DA5945">
        <v>79831000</v>
      </c>
      <c r="DB5945">
        <v>0</v>
      </c>
      <c r="DC5945">
        <v>0</v>
      </c>
      <c r="DD5945">
        <v>0</v>
      </c>
      <c r="DE5945">
        <v>0</v>
      </c>
      <c r="DF5945">
        <v>0</v>
      </c>
      <c r="DG5945">
        <v>0</v>
      </c>
      <c r="DH5945">
        <v>0</v>
      </c>
      <c r="DI5945">
        <v>0</v>
      </c>
      <c r="DJ5945">
        <v>77235000</v>
      </c>
      <c r="DK5945">
        <v>0</v>
      </c>
      <c r="DL5945">
        <v>0</v>
      </c>
      <c r="DM5945">
        <v>0</v>
      </c>
      <c r="DN5945">
        <v>0</v>
      </c>
      <c r="DO5945">
        <v>0</v>
      </c>
      <c r="DP5945">
        <v>0</v>
      </c>
      <c r="DQ5945">
        <v>0</v>
      </c>
      <c r="DR5945">
        <v>0</v>
      </c>
      <c r="DS5945">
        <v>0</v>
      </c>
      <c r="DT5945">
        <v>0</v>
      </c>
      <c r="DU5945">
        <v>0</v>
      </c>
      <c r="DV5945">
        <v>0</v>
      </c>
      <c r="DW5945">
        <v>0</v>
      </c>
      <c r="DX5945">
        <v>0</v>
      </c>
      <c r="DY5945">
        <v>0</v>
      </c>
      <c r="DZ5945">
        <v>0</v>
      </c>
      <c r="EA5945">
        <v>0</v>
      </c>
      <c r="EB5945">
        <v>0</v>
      </c>
      <c r="EC5945">
        <v>0</v>
      </c>
      <c r="ED5945">
        <v>0</v>
      </c>
      <c r="EE5945">
        <v>0</v>
      </c>
      <c r="EF5945">
        <v>0</v>
      </c>
      <c r="EG5945">
        <v>0</v>
      </c>
      <c r="EJ5945">
        <v>5939</v>
      </c>
      <c r="EK5945">
        <v>1837</v>
      </c>
      <c r="EL5945">
        <v>974</v>
      </c>
      <c r="EM5945">
        <v>974</v>
      </c>
      <c r="EN5945">
        <v>10496</v>
      </c>
      <c r="EO5945">
        <v>11957</v>
      </c>
      <c r="EP5945" t="s">
        <v>37816</v>
      </c>
      <c r="EQ5945" t="s">
        <v>37817</v>
      </c>
      <c r="ER5945">
        <v>126197</v>
      </c>
      <c r="ES5945">
        <v>217845</v>
      </c>
      <c r="ET5945" t="s">
        <v>299</v>
      </c>
      <c r="EU5945">
        <v>77322</v>
      </c>
      <c r="EV5945">
        <v>126197</v>
      </c>
      <c r="EW5945">
        <v>217845</v>
      </c>
      <c r="EX5945" t="s">
        <v>299</v>
      </c>
      <c r="EY5945">
        <v>77322</v>
      </c>
      <c r="EZ5945">
        <v>126197</v>
      </c>
      <c r="FA5945">
        <v>217845</v>
      </c>
      <c r="FB5945" t="s">
        <v>299</v>
      </c>
      <c r="FC5945">
        <v>77322</v>
      </c>
    </row>
    <row r="5946" spans="1:159" x14ac:dyDescent="0.25">
      <c r="A5946" t="s">
        <v>37671</v>
      </c>
      <c r="B5946" t="s">
        <v>37818</v>
      </c>
      <c r="C5946" t="s">
        <v>37673</v>
      </c>
      <c r="D5946" t="s">
        <v>37673</v>
      </c>
      <c r="E5946" t="s">
        <v>37674</v>
      </c>
      <c r="F5946" t="s">
        <v>37675</v>
      </c>
      <c r="H5946">
        <v>0.75354399999999999</v>
      </c>
      <c r="I5946">
        <v>7.8640600000000003</v>
      </c>
      <c r="J5946" s="1">
        <v>6.1083400000000001E-89</v>
      </c>
      <c r="K5946">
        <v>142.94</v>
      </c>
      <c r="L5946">
        <v>123.55</v>
      </c>
      <c r="M5946">
        <v>142.94</v>
      </c>
      <c r="N5946">
        <v>0.39361200000000002</v>
      </c>
      <c r="O5946">
        <v>0</v>
      </c>
      <c r="P5946" s="1">
        <v>6.8265499999999999E-6</v>
      </c>
      <c r="Q5946">
        <v>47.728000000000002</v>
      </c>
      <c r="V5946">
        <v>0.40933799999999998</v>
      </c>
      <c r="W5946">
        <v>0</v>
      </c>
      <c r="X5946" s="1">
        <v>1.7679200000000001E-7</v>
      </c>
      <c r="Y5946">
        <v>54.728000000000002</v>
      </c>
      <c r="Z5946">
        <v>0.39466800000000002</v>
      </c>
      <c r="AA5946">
        <v>0</v>
      </c>
      <c r="AB5946" s="1">
        <v>1.13205E-8</v>
      </c>
      <c r="AC5946">
        <v>58.372999999999998</v>
      </c>
      <c r="AH5946">
        <v>0.70431900000000003</v>
      </c>
      <c r="AI5946">
        <v>6.0772599999999999</v>
      </c>
      <c r="AJ5946" s="1">
        <v>9.6387400000000002E-72</v>
      </c>
      <c r="AK5946">
        <v>122.14</v>
      </c>
      <c r="AP5946">
        <v>0.75354399999999999</v>
      </c>
      <c r="AQ5946">
        <v>7.8640600000000003</v>
      </c>
      <c r="AR5946" s="1">
        <v>6.1083400000000001E-89</v>
      </c>
      <c r="AS5946">
        <v>142.94</v>
      </c>
      <c r="AX5946">
        <v>0.70270699999999997</v>
      </c>
      <c r="AY5946">
        <v>6.2315100000000001</v>
      </c>
      <c r="AZ5946" s="1">
        <v>7.9660699999999996E-63</v>
      </c>
      <c r="BA5946">
        <v>114.99</v>
      </c>
      <c r="BF5946">
        <v>0.40610299999999999</v>
      </c>
      <c r="BG5946">
        <v>0</v>
      </c>
      <c r="BH5946" s="1">
        <v>4.2915700000000001E-6</v>
      </c>
      <c r="BI5946">
        <v>49.106000000000002</v>
      </c>
      <c r="BK5946">
        <v>1</v>
      </c>
      <c r="BL5946" t="s">
        <v>165</v>
      </c>
      <c r="BM5946" t="s">
        <v>37819</v>
      </c>
      <c r="BN5946" t="s">
        <v>167</v>
      </c>
      <c r="BO5946" t="s">
        <v>195</v>
      </c>
      <c r="BP5946" t="s">
        <v>37820</v>
      </c>
      <c r="BQ5946" t="s">
        <v>37821</v>
      </c>
      <c r="BR5946">
        <v>3</v>
      </c>
      <c r="BS5946">
        <v>2</v>
      </c>
      <c r="BT5946">
        <v>0.38749</v>
      </c>
      <c r="BZ5946" t="s">
        <v>199</v>
      </c>
      <c r="CB5946" t="s">
        <v>199</v>
      </c>
      <c r="CD5946" t="s">
        <v>199</v>
      </c>
      <c r="CG5946">
        <v>362280000</v>
      </c>
      <c r="CH5946">
        <v>362280000</v>
      </c>
      <c r="CI5946">
        <v>0</v>
      </c>
      <c r="CJ5946">
        <v>0</v>
      </c>
      <c r="CK5946" t="s">
        <v>164</v>
      </c>
      <c r="CL5946">
        <v>0</v>
      </c>
      <c r="CM5946">
        <v>0</v>
      </c>
      <c r="CN5946">
        <v>0</v>
      </c>
      <c r="CO5946">
        <v>0</v>
      </c>
      <c r="CP5946">
        <v>0</v>
      </c>
      <c r="CQ5946">
        <v>83926000</v>
      </c>
      <c r="CR5946">
        <v>0</v>
      </c>
      <c r="CS5946">
        <v>115440000</v>
      </c>
      <c r="CT5946">
        <v>0</v>
      </c>
      <c r="CU5946">
        <v>95216000</v>
      </c>
      <c r="CV5946">
        <v>0</v>
      </c>
      <c r="CW5946">
        <v>0</v>
      </c>
      <c r="CX5946">
        <v>0</v>
      </c>
      <c r="CY5946">
        <v>0</v>
      </c>
      <c r="CZ5946">
        <v>0</v>
      </c>
      <c r="DA5946">
        <v>0</v>
      </c>
      <c r="DB5946">
        <v>0</v>
      </c>
      <c r="DC5946">
        <v>0</v>
      </c>
      <c r="DD5946">
        <v>0</v>
      </c>
      <c r="DE5946">
        <v>0</v>
      </c>
      <c r="DF5946">
        <v>0</v>
      </c>
      <c r="DG5946">
        <v>0</v>
      </c>
      <c r="DH5946">
        <v>0</v>
      </c>
      <c r="DI5946">
        <v>0</v>
      </c>
      <c r="DJ5946">
        <v>0</v>
      </c>
      <c r="DK5946">
        <v>0</v>
      </c>
      <c r="DL5946">
        <v>0</v>
      </c>
      <c r="DM5946">
        <v>83926000</v>
      </c>
      <c r="DN5946">
        <v>0</v>
      </c>
      <c r="DO5946">
        <v>0</v>
      </c>
      <c r="DP5946">
        <v>0</v>
      </c>
      <c r="DQ5946">
        <v>0</v>
      </c>
      <c r="DR5946">
        <v>0</v>
      </c>
      <c r="DS5946">
        <v>115440000</v>
      </c>
      <c r="DT5946">
        <v>0</v>
      </c>
      <c r="DU5946">
        <v>0</v>
      </c>
      <c r="DV5946">
        <v>0</v>
      </c>
      <c r="DW5946">
        <v>0</v>
      </c>
      <c r="DX5946">
        <v>0</v>
      </c>
      <c r="DY5946">
        <v>95216000</v>
      </c>
      <c r="DZ5946">
        <v>0</v>
      </c>
      <c r="EA5946">
        <v>0</v>
      </c>
      <c r="EB5946">
        <v>0</v>
      </c>
      <c r="EC5946">
        <v>0</v>
      </c>
      <c r="ED5946">
        <v>0</v>
      </c>
      <c r="EE5946">
        <v>0</v>
      </c>
      <c r="EF5946">
        <v>0</v>
      </c>
      <c r="EG5946">
        <v>0</v>
      </c>
      <c r="EJ5946">
        <v>5940</v>
      </c>
      <c r="EK5946">
        <v>1837</v>
      </c>
      <c r="EL5946">
        <v>976</v>
      </c>
      <c r="EM5946">
        <v>976</v>
      </c>
      <c r="EN5946">
        <v>10496</v>
      </c>
      <c r="EO5946">
        <v>11957</v>
      </c>
      <c r="EP5946" t="s">
        <v>37822</v>
      </c>
      <c r="EQ5946" t="s">
        <v>37823</v>
      </c>
      <c r="ER5946">
        <v>126196</v>
      </c>
      <c r="ES5946">
        <v>217843</v>
      </c>
      <c r="ET5946" t="s">
        <v>210</v>
      </c>
      <c r="EU5946">
        <v>79585</v>
      </c>
      <c r="EV5946">
        <v>126196</v>
      </c>
      <c r="EW5946">
        <v>217843</v>
      </c>
      <c r="EX5946" t="s">
        <v>210</v>
      </c>
      <c r="EY5946">
        <v>79585</v>
      </c>
      <c r="EZ5946">
        <v>126196</v>
      </c>
      <c r="FA5946">
        <v>217843</v>
      </c>
      <c r="FB5946" t="s">
        <v>210</v>
      </c>
      <c r="FC5946">
        <v>79585</v>
      </c>
    </row>
    <row r="5947" spans="1:159" x14ac:dyDescent="0.25">
      <c r="A5947" t="s">
        <v>37671</v>
      </c>
      <c r="B5947" t="s">
        <v>37824</v>
      </c>
      <c r="C5947" t="s">
        <v>37673</v>
      </c>
      <c r="D5947" t="s">
        <v>37673</v>
      </c>
      <c r="E5947" t="s">
        <v>37674</v>
      </c>
      <c r="F5947" t="s">
        <v>37675</v>
      </c>
      <c r="H5947">
        <v>0.51634599999999997</v>
      </c>
      <c r="I5947">
        <v>0.97087800000000002</v>
      </c>
      <c r="J5947" s="1">
        <v>1.9789900000000001E-41</v>
      </c>
      <c r="K5947">
        <v>105.06</v>
      </c>
      <c r="L5947">
        <v>89.117999999999995</v>
      </c>
      <c r="M5947">
        <v>84.375</v>
      </c>
      <c r="N5947">
        <v>0.39361200000000002</v>
      </c>
      <c r="O5947">
        <v>0</v>
      </c>
      <c r="P5947" s="1">
        <v>6.8265499999999999E-6</v>
      </c>
      <c r="Q5947">
        <v>47.728000000000002</v>
      </c>
      <c r="V5947">
        <v>0.40933799999999998</v>
      </c>
      <c r="W5947">
        <v>0</v>
      </c>
      <c r="X5947" s="1">
        <v>1.7679200000000001E-7</v>
      </c>
      <c r="Y5947">
        <v>54.728000000000002</v>
      </c>
      <c r="Z5947">
        <v>0.39466800000000002</v>
      </c>
      <c r="AA5947">
        <v>0</v>
      </c>
      <c r="AB5947" s="1">
        <v>1.9789900000000001E-41</v>
      </c>
      <c r="AC5947">
        <v>105.06</v>
      </c>
      <c r="AD5947">
        <v>0.44525799999999999</v>
      </c>
      <c r="AE5947">
        <v>0.44707400000000003</v>
      </c>
      <c r="AF5947" s="1">
        <v>1.1256199999999999E-8</v>
      </c>
      <c r="AG5947">
        <v>58.904000000000003</v>
      </c>
      <c r="AL5947">
        <v>0.51634599999999997</v>
      </c>
      <c r="AM5947">
        <v>0.97087800000000002</v>
      </c>
      <c r="AN5947" s="1">
        <v>6.5119099999999997E-18</v>
      </c>
      <c r="AO5947">
        <v>84.375</v>
      </c>
      <c r="AP5947">
        <v>0.48933300000000002</v>
      </c>
      <c r="AQ5947">
        <v>0.77229400000000004</v>
      </c>
      <c r="AR5947" s="1">
        <v>2.3132500000000001E-25</v>
      </c>
      <c r="AS5947">
        <v>92.01</v>
      </c>
      <c r="AT5947">
        <v>0.38205600000000001</v>
      </c>
      <c r="AU5947">
        <v>0.92496900000000004</v>
      </c>
      <c r="AV5947" s="1">
        <v>3.18187E-18</v>
      </c>
      <c r="AW5947">
        <v>86.488</v>
      </c>
      <c r="AX5947">
        <v>0.48216300000000001</v>
      </c>
      <c r="AY5947">
        <v>0.73875999999999997</v>
      </c>
      <c r="AZ5947" s="1">
        <v>2.6631099999999999E-10</v>
      </c>
      <c r="BA5947">
        <v>72.167000000000002</v>
      </c>
      <c r="BF5947">
        <v>0.40610299999999999</v>
      </c>
      <c r="BG5947">
        <v>0</v>
      </c>
      <c r="BH5947" s="1">
        <v>9.0255699999999994E-25</v>
      </c>
      <c r="BI5947">
        <v>91.316999999999993</v>
      </c>
      <c r="BK5947">
        <v>1</v>
      </c>
      <c r="BL5947" t="s">
        <v>165</v>
      </c>
      <c r="BM5947" t="s">
        <v>37825</v>
      </c>
      <c r="BN5947" t="s">
        <v>167</v>
      </c>
      <c r="BO5947" t="s">
        <v>577</v>
      </c>
      <c r="BP5947" t="s">
        <v>37826</v>
      </c>
      <c r="BQ5947" t="s">
        <v>37827</v>
      </c>
      <c r="BR5947">
        <v>4</v>
      </c>
      <c r="BS5947">
        <v>2</v>
      </c>
      <c r="BT5947">
        <v>-0.46718999999999999</v>
      </c>
      <c r="CA5947" t="s">
        <v>199</v>
      </c>
      <c r="CG5947">
        <v>90125000</v>
      </c>
      <c r="CH5947">
        <v>90125000</v>
      </c>
      <c r="CI5947">
        <v>0</v>
      </c>
      <c r="CJ5947">
        <v>0</v>
      </c>
      <c r="CK5947" t="s">
        <v>164</v>
      </c>
      <c r="CL5947">
        <v>0</v>
      </c>
      <c r="CM5947">
        <v>0</v>
      </c>
      <c r="CN5947">
        <v>0</v>
      </c>
      <c r="CO5947">
        <v>0</v>
      </c>
      <c r="CP5947">
        <v>0</v>
      </c>
      <c r="CQ5947">
        <v>0</v>
      </c>
      <c r="CR5947">
        <v>90125000</v>
      </c>
      <c r="CS5947">
        <v>0</v>
      </c>
      <c r="CT5947">
        <v>0</v>
      </c>
      <c r="CU5947">
        <v>0</v>
      </c>
      <c r="CV5947">
        <v>0</v>
      </c>
      <c r="CW5947">
        <v>0</v>
      </c>
      <c r="CX5947">
        <v>0</v>
      </c>
      <c r="CY5947">
        <v>0</v>
      </c>
      <c r="CZ5947">
        <v>0</v>
      </c>
      <c r="DA5947">
        <v>0</v>
      </c>
      <c r="DB5947">
        <v>0</v>
      </c>
      <c r="DC5947">
        <v>0</v>
      </c>
      <c r="DD5947">
        <v>0</v>
      </c>
      <c r="DE5947">
        <v>0</v>
      </c>
      <c r="DF5947">
        <v>0</v>
      </c>
      <c r="DG5947">
        <v>0</v>
      </c>
      <c r="DH5947">
        <v>0</v>
      </c>
      <c r="DI5947">
        <v>0</v>
      </c>
      <c r="DJ5947">
        <v>0</v>
      </c>
      <c r="DK5947">
        <v>0</v>
      </c>
      <c r="DL5947">
        <v>0</v>
      </c>
      <c r="DM5947">
        <v>0</v>
      </c>
      <c r="DN5947">
        <v>0</v>
      </c>
      <c r="DO5947">
        <v>0</v>
      </c>
      <c r="DP5947">
        <v>90125000</v>
      </c>
      <c r="DQ5947">
        <v>0</v>
      </c>
      <c r="DR5947">
        <v>0</v>
      </c>
      <c r="DS5947">
        <v>0</v>
      </c>
      <c r="DT5947">
        <v>0</v>
      </c>
      <c r="DU5947">
        <v>0</v>
      </c>
      <c r="DV5947">
        <v>0</v>
      </c>
      <c r="DW5947">
        <v>0</v>
      </c>
      <c r="DX5947">
        <v>0</v>
      </c>
      <c r="DY5947">
        <v>0</v>
      </c>
      <c r="DZ5947">
        <v>0</v>
      </c>
      <c r="EA5947">
        <v>0</v>
      </c>
      <c r="EB5947">
        <v>0</v>
      </c>
      <c r="EC5947">
        <v>0</v>
      </c>
      <c r="ED5947">
        <v>0</v>
      </c>
      <c r="EE5947">
        <v>0</v>
      </c>
      <c r="EF5947">
        <v>0</v>
      </c>
      <c r="EG5947">
        <v>0</v>
      </c>
      <c r="EJ5947">
        <v>5941</v>
      </c>
      <c r="EK5947">
        <v>1837</v>
      </c>
      <c r="EL5947">
        <v>977</v>
      </c>
      <c r="EM5947">
        <v>977</v>
      </c>
      <c r="EN5947">
        <v>10496</v>
      </c>
      <c r="EO5947">
        <v>11957</v>
      </c>
      <c r="EP5947">
        <v>126205</v>
      </c>
      <c r="EQ5947" t="s">
        <v>37828</v>
      </c>
      <c r="ER5947">
        <v>126205</v>
      </c>
      <c r="ES5947">
        <v>217857</v>
      </c>
      <c r="ET5947" t="s">
        <v>261</v>
      </c>
      <c r="EU5947">
        <v>77601</v>
      </c>
      <c r="EV5947">
        <v>126189</v>
      </c>
      <c r="EW5947">
        <v>217835</v>
      </c>
      <c r="EX5947" t="s">
        <v>171</v>
      </c>
      <c r="EY5947">
        <v>80236</v>
      </c>
      <c r="EZ5947">
        <v>126189</v>
      </c>
      <c r="FA5947">
        <v>217835</v>
      </c>
      <c r="FB5947" t="s">
        <v>171</v>
      </c>
      <c r="FC5947">
        <v>80236</v>
      </c>
    </row>
    <row r="5948" spans="1:159" x14ac:dyDescent="0.25">
      <c r="A5948" t="s">
        <v>37671</v>
      </c>
      <c r="B5948" t="s">
        <v>37829</v>
      </c>
      <c r="C5948" t="s">
        <v>37673</v>
      </c>
      <c r="D5948" t="s">
        <v>37673</v>
      </c>
      <c r="E5948" t="s">
        <v>37674</v>
      </c>
      <c r="F5948" t="s">
        <v>37675</v>
      </c>
      <c r="H5948">
        <v>0.41131299999999998</v>
      </c>
      <c r="I5948">
        <v>0</v>
      </c>
      <c r="J5948" s="1">
        <v>3.8065100000000002E-6</v>
      </c>
      <c r="K5948">
        <v>68.173000000000002</v>
      </c>
      <c r="L5948">
        <v>36.298000000000002</v>
      </c>
      <c r="M5948">
        <v>43.454000000000001</v>
      </c>
      <c r="R5948">
        <v>0.41131299999999998</v>
      </c>
      <c r="S5948">
        <v>0</v>
      </c>
      <c r="T5948">
        <v>6.9119199999999998E-4</v>
      </c>
      <c r="U5948">
        <v>43.454000000000001</v>
      </c>
      <c r="BB5948">
        <v>0.260378</v>
      </c>
      <c r="BC5948">
        <v>0</v>
      </c>
      <c r="BD5948" s="1">
        <v>3.8065100000000002E-6</v>
      </c>
      <c r="BE5948">
        <v>68.173000000000002</v>
      </c>
      <c r="BL5948" t="s">
        <v>165</v>
      </c>
      <c r="BM5948" t="s">
        <v>37830</v>
      </c>
      <c r="BN5948" t="s">
        <v>167</v>
      </c>
      <c r="BO5948" t="s">
        <v>433</v>
      </c>
      <c r="BP5948" t="s">
        <v>37831</v>
      </c>
      <c r="BQ5948" t="s">
        <v>37832</v>
      </c>
      <c r="BR5948">
        <v>1</v>
      </c>
      <c r="BS5948">
        <v>2</v>
      </c>
      <c r="BT5948">
        <v>0.34216000000000002</v>
      </c>
      <c r="CG5948">
        <v>0</v>
      </c>
      <c r="CH5948">
        <v>0</v>
      </c>
      <c r="CI5948">
        <v>0</v>
      </c>
      <c r="CJ5948">
        <v>0</v>
      </c>
      <c r="CK5948" t="s">
        <v>164</v>
      </c>
      <c r="CL5948">
        <v>0</v>
      </c>
      <c r="CM5948">
        <v>0</v>
      </c>
      <c r="CN5948">
        <v>0</v>
      </c>
      <c r="CO5948">
        <v>0</v>
      </c>
      <c r="CP5948">
        <v>0</v>
      </c>
      <c r="CQ5948">
        <v>0</v>
      </c>
      <c r="CR5948">
        <v>0</v>
      </c>
      <c r="CS5948">
        <v>0</v>
      </c>
      <c r="CT5948">
        <v>0</v>
      </c>
      <c r="CU5948">
        <v>0</v>
      </c>
      <c r="CV5948">
        <v>0</v>
      </c>
      <c r="CW5948">
        <v>0</v>
      </c>
      <c r="CX5948">
        <v>0</v>
      </c>
      <c r="CY5948">
        <v>0</v>
      </c>
      <c r="CZ5948">
        <v>0</v>
      </c>
      <c r="DA5948">
        <v>0</v>
      </c>
      <c r="DB5948">
        <v>0</v>
      </c>
      <c r="DC5948">
        <v>0</v>
      </c>
      <c r="DD5948">
        <v>0</v>
      </c>
      <c r="DE5948">
        <v>0</v>
      </c>
      <c r="DF5948">
        <v>0</v>
      </c>
      <c r="DG5948">
        <v>0</v>
      </c>
      <c r="DH5948">
        <v>0</v>
      </c>
      <c r="DI5948">
        <v>0</v>
      </c>
      <c r="DJ5948">
        <v>0</v>
      </c>
      <c r="DK5948">
        <v>0</v>
      </c>
      <c r="DL5948">
        <v>0</v>
      </c>
      <c r="DM5948">
        <v>0</v>
      </c>
      <c r="DN5948">
        <v>0</v>
      </c>
      <c r="DO5948">
        <v>0</v>
      </c>
      <c r="DP5948">
        <v>0</v>
      </c>
      <c r="DQ5948">
        <v>0</v>
      </c>
      <c r="DR5948">
        <v>0</v>
      </c>
      <c r="DS5948">
        <v>0</v>
      </c>
      <c r="DT5948">
        <v>0</v>
      </c>
      <c r="DU5948">
        <v>0</v>
      </c>
      <c r="DV5948">
        <v>0</v>
      </c>
      <c r="DW5948">
        <v>0</v>
      </c>
      <c r="DX5948">
        <v>0</v>
      </c>
      <c r="DY5948">
        <v>0</v>
      </c>
      <c r="DZ5948">
        <v>0</v>
      </c>
      <c r="EA5948">
        <v>0</v>
      </c>
      <c r="EB5948">
        <v>0</v>
      </c>
      <c r="EC5948">
        <v>0</v>
      </c>
      <c r="ED5948">
        <v>0</v>
      </c>
      <c r="EE5948">
        <v>0</v>
      </c>
      <c r="EF5948">
        <v>0</v>
      </c>
      <c r="EG5948">
        <v>0</v>
      </c>
      <c r="EJ5948">
        <v>5942</v>
      </c>
      <c r="EK5948">
        <v>1837</v>
      </c>
      <c r="EL5948">
        <v>1370</v>
      </c>
      <c r="EM5948">
        <v>1370</v>
      </c>
      <c r="EN5948">
        <v>11095</v>
      </c>
      <c r="EO5948">
        <v>12651</v>
      </c>
      <c r="ER5948">
        <v>134183</v>
      </c>
      <c r="ES5948">
        <v>233004</v>
      </c>
      <c r="ET5948" t="s">
        <v>369</v>
      </c>
      <c r="EU5948">
        <v>82695</v>
      </c>
      <c r="EV5948">
        <v>134178</v>
      </c>
      <c r="EW5948">
        <v>232997</v>
      </c>
      <c r="EX5948" t="s">
        <v>319</v>
      </c>
      <c r="EY5948">
        <v>82359</v>
      </c>
      <c r="EZ5948">
        <v>134178</v>
      </c>
      <c r="FA5948">
        <v>232997</v>
      </c>
      <c r="FB5948" t="s">
        <v>319</v>
      </c>
      <c r="FC5948">
        <v>82359</v>
      </c>
    </row>
    <row r="5949" spans="1:159" x14ac:dyDescent="0.25">
      <c r="A5949" t="s">
        <v>37671</v>
      </c>
      <c r="B5949" t="s">
        <v>37833</v>
      </c>
      <c r="C5949" t="s">
        <v>37673</v>
      </c>
      <c r="D5949" t="s">
        <v>37673</v>
      </c>
      <c r="E5949" t="s">
        <v>37674</v>
      </c>
      <c r="F5949" t="s">
        <v>37675</v>
      </c>
      <c r="H5949">
        <v>0.41131299999999998</v>
      </c>
      <c r="I5949">
        <v>0</v>
      </c>
      <c r="J5949" s="1">
        <v>3.8065100000000002E-6</v>
      </c>
      <c r="K5949">
        <v>68.173000000000002</v>
      </c>
      <c r="L5949">
        <v>36.298000000000002</v>
      </c>
      <c r="M5949">
        <v>43.454000000000001</v>
      </c>
      <c r="R5949">
        <v>0.41131299999999998</v>
      </c>
      <c r="S5949">
        <v>0</v>
      </c>
      <c r="T5949">
        <v>6.9119199999999998E-4</v>
      </c>
      <c r="U5949">
        <v>43.454000000000001</v>
      </c>
      <c r="BB5949">
        <v>0.260378</v>
      </c>
      <c r="BC5949">
        <v>0</v>
      </c>
      <c r="BD5949" s="1">
        <v>3.8065100000000002E-6</v>
      </c>
      <c r="BE5949">
        <v>68.173000000000002</v>
      </c>
      <c r="BL5949" t="s">
        <v>165</v>
      </c>
      <c r="BM5949" t="s">
        <v>37834</v>
      </c>
      <c r="BN5949" t="s">
        <v>174</v>
      </c>
      <c r="BO5949" t="s">
        <v>175</v>
      </c>
      <c r="BP5949" t="s">
        <v>37831</v>
      </c>
      <c r="BQ5949" t="s">
        <v>37832</v>
      </c>
      <c r="BR5949">
        <v>2</v>
      </c>
      <c r="BS5949">
        <v>2</v>
      </c>
      <c r="BT5949">
        <v>0.34216000000000002</v>
      </c>
      <c r="CG5949">
        <v>0</v>
      </c>
      <c r="CH5949">
        <v>0</v>
      </c>
      <c r="CI5949">
        <v>0</v>
      </c>
      <c r="CJ5949">
        <v>0</v>
      </c>
      <c r="CK5949" t="s">
        <v>164</v>
      </c>
      <c r="CL5949">
        <v>0</v>
      </c>
      <c r="CM5949">
        <v>0</v>
      </c>
      <c r="CN5949">
        <v>0</v>
      </c>
      <c r="CO5949">
        <v>0</v>
      </c>
      <c r="CP5949">
        <v>0</v>
      </c>
      <c r="CQ5949">
        <v>0</v>
      </c>
      <c r="CR5949">
        <v>0</v>
      </c>
      <c r="CS5949">
        <v>0</v>
      </c>
      <c r="CT5949">
        <v>0</v>
      </c>
      <c r="CU5949">
        <v>0</v>
      </c>
      <c r="CV5949">
        <v>0</v>
      </c>
      <c r="CW5949">
        <v>0</v>
      </c>
      <c r="CX5949">
        <v>0</v>
      </c>
      <c r="CY5949">
        <v>0</v>
      </c>
      <c r="CZ5949">
        <v>0</v>
      </c>
      <c r="DA5949">
        <v>0</v>
      </c>
      <c r="DB5949">
        <v>0</v>
      </c>
      <c r="DC5949">
        <v>0</v>
      </c>
      <c r="DD5949">
        <v>0</v>
      </c>
      <c r="DE5949">
        <v>0</v>
      </c>
      <c r="DF5949">
        <v>0</v>
      </c>
      <c r="DG5949">
        <v>0</v>
      </c>
      <c r="DH5949">
        <v>0</v>
      </c>
      <c r="DI5949">
        <v>0</v>
      </c>
      <c r="DJ5949">
        <v>0</v>
      </c>
      <c r="DK5949">
        <v>0</v>
      </c>
      <c r="DL5949">
        <v>0</v>
      </c>
      <c r="DM5949">
        <v>0</v>
      </c>
      <c r="DN5949">
        <v>0</v>
      </c>
      <c r="DO5949">
        <v>0</v>
      </c>
      <c r="DP5949">
        <v>0</v>
      </c>
      <c r="DQ5949">
        <v>0</v>
      </c>
      <c r="DR5949">
        <v>0</v>
      </c>
      <c r="DS5949">
        <v>0</v>
      </c>
      <c r="DT5949">
        <v>0</v>
      </c>
      <c r="DU5949">
        <v>0</v>
      </c>
      <c r="DV5949">
        <v>0</v>
      </c>
      <c r="DW5949">
        <v>0</v>
      </c>
      <c r="DX5949">
        <v>0</v>
      </c>
      <c r="DY5949">
        <v>0</v>
      </c>
      <c r="DZ5949">
        <v>0</v>
      </c>
      <c r="EA5949">
        <v>0</v>
      </c>
      <c r="EB5949">
        <v>0</v>
      </c>
      <c r="EC5949">
        <v>0</v>
      </c>
      <c r="ED5949">
        <v>0</v>
      </c>
      <c r="EE5949">
        <v>0</v>
      </c>
      <c r="EF5949">
        <v>0</v>
      </c>
      <c r="EG5949">
        <v>0</v>
      </c>
      <c r="EJ5949">
        <v>5943</v>
      </c>
      <c r="EK5949">
        <v>1837</v>
      </c>
      <c r="EL5949">
        <v>1371</v>
      </c>
      <c r="EM5949">
        <v>1371</v>
      </c>
      <c r="EN5949">
        <v>11095</v>
      </c>
      <c r="EO5949">
        <v>12651</v>
      </c>
      <c r="ER5949">
        <v>134183</v>
      </c>
      <c r="ES5949">
        <v>233004</v>
      </c>
      <c r="ET5949" t="s">
        <v>369</v>
      </c>
      <c r="EU5949">
        <v>82695</v>
      </c>
      <c r="EV5949">
        <v>134178</v>
      </c>
      <c r="EW5949">
        <v>232997</v>
      </c>
      <c r="EX5949" t="s">
        <v>319</v>
      </c>
      <c r="EY5949">
        <v>82359</v>
      </c>
      <c r="EZ5949">
        <v>134178</v>
      </c>
      <c r="FA5949">
        <v>232997</v>
      </c>
      <c r="FB5949" t="s">
        <v>319</v>
      </c>
      <c r="FC5949">
        <v>82359</v>
      </c>
    </row>
    <row r="5950" spans="1:159" x14ac:dyDescent="0.25">
      <c r="A5950" t="s">
        <v>37671</v>
      </c>
      <c r="B5950" t="s">
        <v>37835</v>
      </c>
      <c r="C5950" t="s">
        <v>37673</v>
      </c>
      <c r="D5950" t="s">
        <v>37673</v>
      </c>
      <c r="E5950" t="s">
        <v>37674</v>
      </c>
      <c r="F5950" t="s">
        <v>37675</v>
      </c>
      <c r="H5950">
        <v>0.99900500000000003</v>
      </c>
      <c r="I5950">
        <v>30.834099999999999</v>
      </c>
      <c r="J5950" s="1">
        <v>2.9723000000000002E-66</v>
      </c>
      <c r="K5950">
        <v>134.44</v>
      </c>
      <c r="L5950">
        <v>101.14</v>
      </c>
      <c r="M5950">
        <v>134.44</v>
      </c>
      <c r="N5950">
        <v>0.77679100000000001</v>
      </c>
      <c r="O5950">
        <v>10.187099999999999</v>
      </c>
      <c r="P5950" s="1">
        <v>2.1463900000000001E-51</v>
      </c>
      <c r="Q5950">
        <v>115.5</v>
      </c>
      <c r="R5950">
        <v>0.63735200000000003</v>
      </c>
      <c r="S5950">
        <v>7.2411099999999999</v>
      </c>
      <c r="T5950" s="1">
        <v>7.7903200000000003E-6</v>
      </c>
      <c r="U5950">
        <v>46.926000000000002</v>
      </c>
      <c r="V5950">
        <v>0.91885700000000003</v>
      </c>
      <c r="W5950">
        <v>15.311199999999999</v>
      </c>
      <c r="X5950" s="1">
        <v>8.2432700000000001E-26</v>
      </c>
      <c r="Y5950">
        <v>99.450999999999993</v>
      </c>
      <c r="Z5950">
        <v>0.992309</v>
      </c>
      <c r="AA5950">
        <v>25.877800000000001</v>
      </c>
      <c r="AB5950" s="1">
        <v>8.3953300000000002E-62</v>
      </c>
      <c r="AC5950">
        <v>127.83</v>
      </c>
      <c r="AD5950">
        <v>0.68889800000000001</v>
      </c>
      <c r="AE5950">
        <v>7.9269100000000003</v>
      </c>
      <c r="AF5950" s="1">
        <v>1.99712E-42</v>
      </c>
      <c r="AG5950">
        <v>108.34</v>
      </c>
      <c r="AH5950">
        <v>0.96758900000000003</v>
      </c>
      <c r="AI5950">
        <v>19.081900000000001</v>
      </c>
      <c r="AJ5950" s="1">
        <v>7.4524000000000007E-21</v>
      </c>
      <c r="AK5950">
        <v>94.543999999999997</v>
      </c>
      <c r="AL5950">
        <v>0.89259699999999997</v>
      </c>
      <c r="AM5950">
        <v>10.0223</v>
      </c>
      <c r="AN5950" s="1">
        <v>2.2377100000000001E-43</v>
      </c>
      <c r="AO5950">
        <v>112.8</v>
      </c>
      <c r="AP5950">
        <v>0.99900500000000003</v>
      </c>
      <c r="AQ5950">
        <v>30.834099999999999</v>
      </c>
      <c r="AR5950" s="1">
        <v>2.9723000000000002E-66</v>
      </c>
      <c r="AS5950">
        <v>134.44</v>
      </c>
      <c r="AT5950">
        <v>0.90786800000000001</v>
      </c>
      <c r="AU5950">
        <v>14.360900000000001</v>
      </c>
      <c r="AV5950" s="1">
        <v>8.3953300000000002E-62</v>
      </c>
      <c r="AW5950">
        <v>127.83</v>
      </c>
      <c r="AX5950">
        <v>0.99552200000000002</v>
      </c>
      <c r="AY5950">
        <v>24.520199999999999</v>
      </c>
      <c r="AZ5950" s="1">
        <v>6.7105099999999995E-58</v>
      </c>
      <c r="BA5950">
        <v>123.03</v>
      </c>
      <c r="BB5950">
        <v>0.260378</v>
      </c>
      <c r="BC5950">
        <v>0</v>
      </c>
      <c r="BD5950" s="1">
        <v>3.8065100000000002E-6</v>
      </c>
      <c r="BE5950">
        <v>68.173000000000002</v>
      </c>
      <c r="BF5950">
        <v>0.93927400000000005</v>
      </c>
      <c r="BG5950">
        <v>16.667300000000001</v>
      </c>
      <c r="BH5950" s="1">
        <v>7.7242600000000005E-6</v>
      </c>
      <c r="BI5950">
        <v>65.715999999999994</v>
      </c>
      <c r="BK5950">
        <v>1</v>
      </c>
      <c r="BL5950" t="s">
        <v>165</v>
      </c>
      <c r="BM5950" t="s">
        <v>37836</v>
      </c>
      <c r="BN5950" t="s">
        <v>167</v>
      </c>
      <c r="BO5950" t="s">
        <v>1332</v>
      </c>
      <c r="BP5950" t="s">
        <v>37837</v>
      </c>
      <c r="BQ5950" t="s">
        <v>37838</v>
      </c>
      <c r="BR5950">
        <v>6</v>
      </c>
      <c r="BS5950">
        <v>2</v>
      </c>
      <c r="BT5950">
        <v>0.37835000000000002</v>
      </c>
      <c r="BU5950" t="s">
        <v>199</v>
      </c>
      <c r="BV5950" t="s">
        <v>199</v>
      </c>
      <c r="BW5950" t="s">
        <v>199</v>
      </c>
      <c r="BX5950" t="s">
        <v>199</v>
      </c>
      <c r="BY5950" t="s">
        <v>199</v>
      </c>
      <c r="BZ5950" t="s">
        <v>199</v>
      </c>
      <c r="CA5950" t="s">
        <v>199</v>
      </c>
      <c r="CB5950" t="s">
        <v>199</v>
      </c>
      <c r="CC5950" t="s">
        <v>199</v>
      </c>
      <c r="CD5950" t="s">
        <v>199</v>
      </c>
      <c r="CF5950" t="s">
        <v>199</v>
      </c>
      <c r="CG5950">
        <v>1192800000</v>
      </c>
      <c r="CH5950">
        <v>1192800000</v>
      </c>
      <c r="CI5950">
        <v>0</v>
      </c>
      <c r="CJ5950">
        <v>0</v>
      </c>
      <c r="CK5950" t="s">
        <v>164</v>
      </c>
      <c r="CL5950">
        <v>62336000</v>
      </c>
      <c r="CM5950">
        <v>0</v>
      </c>
      <c r="CN5950">
        <v>88520000</v>
      </c>
      <c r="CO5950">
        <v>120390000</v>
      </c>
      <c r="CP5950">
        <v>85089000</v>
      </c>
      <c r="CQ5950">
        <v>146150000</v>
      </c>
      <c r="CR5950">
        <v>141900000</v>
      </c>
      <c r="CS5950">
        <v>202990000</v>
      </c>
      <c r="CT5950">
        <v>133280000</v>
      </c>
      <c r="CU5950">
        <v>131780000</v>
      </c>
      <c r="CV5950">
        <v>0</v>
      </c>
      <c r="CW5950">
        <v>80382000</v>
      </c>
      <c r="CX5950">
        <v>62336000</v>
      </c>
      <c r="CY5950">
        <v>0</v>
      </c>
      <c r="CZ5950">
        <v>0</v>
      </c>
      <c r="DA5950">
        <v>0</v>
      </c>
      <c r="DB5950">
        <v>0</v>
      </c>
      <c r="DC5950">
        <v>0</v>
      </c>
      <c r="DD5950">
        <v>88520000</v>
      </c>
      <c r="DE5950">
        <v>0</v>
      </c>
      <c r="DF5950">
        <v>0</v>
      </c>
      <c r="DG5950">
        <v>120390000</v>
      </c>
      <c r="DH5950">
        <v>0</v>
      </c>
      <c r="DI5950">
        <v>0</v>
      </c>
      <c r="DJ5950">
        <v>85089000</v>
      </c>
      <c r="DK5950">
        <v>0</v>
      </c>
      <c r="DL5950">
        <v>0</v>
      </c>
      <c r="DM5950">
        <v>146150000</v>
      </c>
      <c r="DN5950">
        <v>0</v>
      </c>
      <c r="DO5950">
        <v>0</v>
      </c>
      <c r="DP5950">
        <v>141900000</v>
      </c>
      <c r="DQ5950">
        <v>0</v>
      </c>
      <c r="DR5950">
        <v>0</v>
      </c>
      <c r="DS5950">
        <v>202990000</v>
      </c>
      <c r="DT5950">
        <v>0</v>
      </c>
      <c r="DU5950">
        <v>0</v>
      </c>
      <c r="DV5950">
        <v>133280000</v>
      </c>
      <c r="DW5950">
        <v>0</v>
      </c>
      <c r="DX5950">
        <v>0</v>
      </c>
      <c r="DY5950">
        <v>131780000</v>
      </c>
      <c r="DZ5950">
        <v>0</v>
      </c>
      <c r="EA5950">
        <v>0</v>
      </c>
      <c r="EB5950">
        <v>0</v>
      </c>
      <c r="EC5950">
        <v>0</v>
      </c>
      <c r="ED5950">
        <v>0</v>
      </c>
      <c r="EE5950">
        <v>80382000</v>
      </c>
      <c r="EF5950">
        <v>0</v>
      </c>
      <c r="EG5950">
        <v>0</v>
      </c>
      <c r="EJ5950">
        <v>5944</v>
      </c>
      <c r="EK5950">
        <v>1837</v>
      </c>
      <c r="EL5950">
        <v>1375</v>
      </c>
      <c r="EM5950">
        <v>1375</v>
      </c>
      <c r="EN5950">
        <v>11095</v>
      </c>
      <c r="EO5950">
        <v>12651</v>
      </c>
      <c r="EP5950" t="s">
        <v>37839</v>
      </c>
      <c r="EQ5950" t="s">
        <v>37840</v>
      </c>
      <c r="ER5950">
        <v>134175</v>
      </c>
      <c r="ES5950">
        <v>232993</v>
      </c>
      <c r="ET5950" t="s">
        <v>210</v>
      </c>
      <c r="EU5950">
        <v>84673</v>
      </c>
      <c r="EV5950">
        <v>134175</v>
      </c>
      <c r="EW5950">
        <v>232993</v>
      </c>
      <c r="EX5950" t="s">
        <v>210</v>
      </c>
      <c r="EY5950">
        <v>84673</v>
      </c>
      <c r="EZ5950">
        <v>134175</v>
      </c>
      <c r="FA5950">
        <v>232993</v>
      </c>
      <c r="FB5950" t="s">
        <v>210</v>
      </c>
      <c r="FC5950">
        <v>84673</v>
      </c>
    </row>
    <row r="5951" spans="1:159" x14ac:dyDescent="0.25">
      <c r="A5951" t="s">
        <v>37671</v>
      </c>
      <c r="B5951" t="s">
        <v>37841</v>
      </c>
      <c r="C5951" t="s">
        <v>37673</v>
      </c>
      <c r="D5951" t="s">
        <v>37673</v>
      </c>
      <c r="E5951" t="s">
        <v>37674</v>
      </c>
      <c r="F5951" t="s">
        <v>37675</v>
      </c>
      <c r="H5951">
        <v>0.90844000000000003</v>
      </c>
      <c r="I5951">
        <v>9.9659099999999992</v>
      </c>
      <c r="J5951" s="1">
        <v>1.2450799999999999E-41</v>
      </c>
      <c r="K5951">
        <v>115.14</v>
      </c>
      <c r="L5951">
        <v>80.415999999999997</v>
      </c>
      <c r="M5951">
        <v>115.14</v>
      </c>
      <c r="N5951">
        <v>0.866923</v>
      </c>
      <c r="O5951">
        <v>8.1387900000000002</v>
      </c>
      <c r="P5951" s="1">
        <v>1.71176E-5</v>
      </c>
      <c r="Q5951">
        <v>83.617000000000004</v>
      </c>
      <c r="V5951">
        <v>0.81605700000000003</v>
      </c>
      <c r="W5951">
        <v>6.4704100000000002</v>
      </c>
      <c r="X5951" s="1">
        <v>2.0487800000000001E-5</v>
      </c>
      <c r="Y5951">
        <v>82.543000000000006</v>
      </c>
      <c r="AD5951">
        <v>0.86076799999999998</v>
      </c>
      <c r="AE5951">
        <v>7.9163500000000004</v>
      </c>
      <c r="AF5951">
        <v>1.10034E-3</v>
      </c>
      <c r="AG5951">
        <v>64.120999999999995</v>
      </c>
      <c r="AH5951">
        <v>0.90844000000000003</v>
      </c>
      <c r="AI5951">
        <v>9.9659099999999992</v>
      </c>
      <c r="AJ5951" s="1">
        <v>1.2450799999999999E-41</v>
      </c>
      <c r="AK5951">
        <v>115.14</v>
      </c>
      <c r="AL5951">
        <v>0.82782800000000001</v>
      </c>
      <c r="AM5951">
        <v>6.8209999999999997</v>
      </c>
      <c r="AN5951">
        <v>1.0872900000000001E-3</v>
      </c>
      <c r="AO5951">
        <v>57.174999999999997</v>
      </c>
      <c r="AP5951">
        <v>0.80075099999999999</v>
      </c>
      <c r="AQ5951">
        <v>6.0410399999999997</v>
      </c>
      <c r="AR5951" s="1">
        <v>1.47721E-5</v>
      </c>
      <c r="AS5951">
        <v>84.364999999999995</v>
      </c>
      <c r="BB5951">
        <v>0.83581700000000003</v>
      </c>
      <c r="BC5951">
        <v>7.0682499999999999</v>
      </c>
      <c r="BD5951">
        <v>8.6567800000000004E-4</v>
      </c>
      <c r="BE5951">
        <v>66.266999999999996</v>
      </c>
      <c r="BF5951">
        <v>0.84996000000000005</v>
      </c>
      <c r="BG5951">
        <v>7.5416600000000003</v>
      </c>
      <c r="BH5951">
        <v>4.9213599999999996E-3</v>
      </c>
      <c r="BI5951">
        <v>51.841000000000001</v>
      </c>
      <c r="BK5951">
        <v>1</v>
      </c>
      <c r="BL5951" t="s">
        <v>165</v>
      </c>
      <c r="BM5951" t="s">
        <v>37842</v>
      </c>
      <c r="BN5951" t="s">
        <v>167</v>
      </c>
      <c r="BO5951" t="s">
        <v>224</v>
      </c>
      <c r="BP5951" t="s">
        <v>37843</v>
      </c>
      <c r="BQ5951" t="s">
        <v>37844</v>
      </c>
      <c r="BR5951">
        <v>7</v>
      </c>
      <c r="BS5951">
        <v>2</v>
      </c>
      <c r="BT5951">
        <v>-0.28311999999999998</v>
      </c>
      <c r="BU5951" t="s">
        <v>199</v>
      </c>
      <c r="BW5951" t="s">
        <v>199</v>
      </c>
      <c r="BY5951" t="s">
        <v>199</v>
      </c>
      <c r="BZ5951" t="s">
        <v>199</v>
      </c>
      <c r="CA5951" t="s">
        <v>199</v>
      </c>
      <c r="CB5951" t="s">
        <v>199</v>
      </c>
      <c r="CE5951" t="s">
        <v>199</v>
      </c>
      <c r="CF5951" t="s">
        <v>199</v>
      </c>
      <c r="CG5951">
        <v>572260000</v>
      </c>
      <c r="CH5951">
        <v>572260000</v>
      </c>
      <c r="CI5951">
        <v>0</v>
      </c>
      <c r="CJ5951">
        <v>0</v>
      </c>
      <c r="CK5951" t="s">
        <v>164</v>
      </c>
      <c r="CL5951">
        <v>101900000</v>
      </c>
      <c r="CM5951">
        <v>0</v>
      </c>
      <c r="CN5951">
        <v>89191000</v>
      </c>
      <c r="CO5951">
        <v>0</v>
      </c>
      <c r="CP5951">
        <v>93170000</v>
      </c>
      <c r="CQ5951">
        <v>0</v>
      </c>
      <c r="CR5951">
        <v>76832000</v>
      </c>
      <c r="CS5951">
        <v>155030000</v>
      </c>
      <c r="CT5951">
        <v>0</v>
      </c>
      <c r="CU5951">
        <v>0</v>
      </c>
      <c r="CV5951">
        <v>56131000</v>
      </c>
      <c r="CW5951">
        <v>0</v>
      </c>
      <c r="CX5951">
        <v>101900000</v>
      </c>
      <c r="CY5951">
        <v>0</v>
      </c>
      <c r="CZ5951">
        <v>0</v>
      </c>
      <c r="DA5951">
        <v>0</v>
      </c>
      <c r="DB5951">
        <v>0</v>
      </c>
      <c r="DC5951">
        <v>0</v>
      </c>
      <c r="DD5951">
        <v>89191000</v>
      </c>
      <c r="DE5951">
        <v>0</v>
      </c>
      <c r="DF5951">
        <v>0</v>
      </c>
      <c r="DG5951">
        <v>0</v>
      </c>
      <c r="DH5951">
        <v>0</v>
      </c>
      <c r="DI5951">
        <v>0</v>
      </c>
      <c r="DJ5951">
        <v>93170000</v>
      </c>
      <c r="DK5951">
        <v>0</v>
      </c>
      <c r="DL5951">
        <v>0</v>
      </c>
      <c r="DM5951">
        <v>0</v>
      </c>
      <c r="DN5951">
        <v>0</v>
      </c>
      <c r="DO5951">
        <v>0</v>
      </c>
      <c r="DP5951">
        <v>76832000</v>
      </c>
      <c r="DQ5951">
        <v>0</v>
      </c>
      <c r="DR5951">
        <v>0</v>
      </c>
      <c r="DS5951">
        <v>155030000</v>
      </c>
      <c r="DT5951">
        <v>0</v>
      </c>
      <c r="DU5951">
        <v>0</v>
      </c>
      <c r="DV5951">
        <v>0</v>
      </c>
      <c r="DW5951">
        <v>0</v>
      </c>
      <c r="DX5951">
        <v>0</v>
      </c>
      <c r="DY5951">
        <v>0</v>
      </c>
      <c r="DZ5951">
        <v>0</v>
      </c>
      <c r="EA5951">
        <v>0</v>
      </c>
      <c r="EB5951">
        <v>56131000</v>
      </c>
      <c r="EC5951">
        <v>0</v>
      </c>
      <c r="ED5951">
        <v>0</v>
      </c>
      <c r="EE5951">
        <v>0</v>
      </c>
      <c r="EF5951">
        <v>0</v>
      </c>
      <c r="EG5951">
        <v>0</v>
      </c>
      <c r="EJ5951">
        <v>5945</v>
      </c>
      <c r="EK5951">
        <v>1837</v>
      </c>
      <c r="EL5951">
        <v>1131</v>
      </c>
      <c r="EM5951">
        <v>1131</v>
      </c>
      <c r="EN5951">
        <v>13359</v>
      </c>
      <c r="EO5951">
        <v>15269</v>
      </c>
      <c r="EP5951" t="s">
        <v>37845</v>
      </c>
      <c r="EQ5951" t="s">
        <v>37846</v>
      </c>
      <c r="ER5951">
        <v>163198</v>
      </c>
      <c r="ES5951">
        <v>280596</v>
      </c>
      <c r="ET5951" t="s">
        <v>298</v>
      </c>
      <c r="EU5951">
        <v>22201</v>
      </c>
      <c r="EV5951">
        <v>163198</v>
      </c>
      <c r="EW5951">
        <v>280596</v>
      </c>
      <c r="EX5951" t="s">
        <v>298</v>
      </c>
      <c r="EY5951">
        <v>22201</v>
      </c>
      <c r="EZ5951">
        <v>163198</v>
      </c>
      <c r="FA5951">
        <v>280596</v>
      </c>
      <c r="FB5951" t="s">
        <v>298</v>
      </c>
      <c r="FC5951">
        <v>22201</v>
      </c>
    </row>
    <row r="5952" spans="1:159" x14ac:dyDescent="0.25">
      <c r="A5952" t="s">
        <v>37671</v>
      </c>
      <c r="B5952" t="s">
        <v>37847</v>
      </c>
      <c r="C5952" t="s">
        <v>37673</v>
      </c>
      <c r="D5952" t="s">
        <v>37673</v>
      </c>
      <c r="E5952" t="s">
        <v>37674</v>
      </c>
      <c r="F5952" t="s">
        <v>37675</v>
      </c>
      <c r="H5952">
        <v>0.82255599999999995</v>
      </c>
      <c r="I5952">
        <v>9.6713400000000007</v>
      </c>
      <c r="J5952">
        <v>2.2033799999999999E-4</v>
      </c>
      <c r="K5952">
        <v>45.33</v>
      </c>
      <c r="L5952">
        <v>34.671999999999997</v>
      </c>
      <c r="M5952">
        <v>45.33</v>
      </c>
      <c r="AP5952">
        <v>0.82255599999999995</v>
      </c>
      <c r="AQ5952">
        <v>9.6713400000000007</v>
      </c>
      <c r="AR5952">
        <v>2.2033799999999999E-4</v>
      </c>
      <c r="AS5952">
        <v>45.33</v>
      </c>
      <c r="AT5952">
        <v>0</v>
      </c>
      <c r="AU5952">
        <v>0</v>
      </c>
      <c r="AW5952" t="s">
        <v>164</v>
      </c>
      <c r="BB5952">
        <v>0</v>
      </c>
      <c r="BC5952">
        <v>0</v>
      </c>
      <c r="BE5952" t="s">
        <v>164</v>
      </c>
      <c r="BK5952">
        <v>1</v>
      </c>
      <c r="BL5952" t="s">
        <v>165</v>
      </c>
      <c r="BM5952" t="s">
        <v>37848</v>
      </c>
      <c r="BN5952" t="s">
        <v>167</v>
      </c>
      <c r="BO5952" t="s">
        <v>2913</v>
      </c>
      <c r="BP5952" t="s">
        <v>37849</v>
      </c>
      <c r="BQ5952" t="s">
        <v>37850</v>
      </c>
      <c r="BR5952">
        <v>8</v>
      </c>
      <c r="BS5952">
        <v>2</v>
      </c>
      <c r="BT5952">
        <v>2.1442999999999999</v>
      </c>
      <c r="CB5952" t="s">
        <v>199</v>
      </c>
      <c r="CC5952" t="s">
        <v>198</v>
      </c>
      <c r="CE5952" t="s">
        <v>198</v>
      </c>
      <c r="CG5952">
        <v>33572000</v>
      </c>
      <c r="CH5952">
        <v>33572000</v>
      </c>
      <c r="CI5952">
        <v>0</v>
      </c>
      <c r="CJ5952">
        <v>0</v>
      </c>
      <c r="CK5952" t="s">
        <v>164</v>
      </c>
      <c r="CL5952">
        <v>0</v>
      </c>
      <c r="CM5952">
        <v>0</v>
      </c>
      <c r="CN5952">
        <v>0</v>
      </c>
      <c r="CO5952">
        <v>0</v>
      </c>
      <c r="CP5952">
        <v>0</v>
      </c>
      <c r="CQ5952">
        <v>0</v>
      </c>
      <c r="CR5952">
        <v>0</v>
      </c>
      <c r="CS5952">
        <v>16438000</v>
      </c>
      <c r="CT5952">
        <v>8991900</v>
      </c>
      <c r="CU5952">
        <v>0</v>
      </c>
      <c r="CV5952">
        <v>8141600</v>
      </c>
      <c r="CW5952">
        <v>0</v>
      </c>
      <c r="CX5952">
        <v>0</v>
      </c>
      <c r="CY5952">
        <v>0</v>
      </c>
      <c r="CZ5952">
        <v>0</v>
      </c>
      <c r="DA5952">
        <v>0</v>
      </c>
      <c r="DB5952">
        <v>0</v>
      </c>
      <c r="DC5952">
        <v>0</v>
      </c>
      <c r="DD5952">
        <v>0</v>
      </c>
      <c r="DE5952">
        <v>0</v>
      </c>
      <c r="DF5952">
        <v>0</v>
      </c>
      <c r="DG5952">
        <v>0</v>
      </c>
      <c r="DH5952">
        <v>0</v>
      </c>
      <c r="DI5952">
        <v>0</v>
      </c>
      <c r="DJ5952">
        <v>0</v>
      </c>
      <c r="DK5952">
        <v>0</v>
      </c>
      <c r="DL5952">
        <v>0</v>
      </c>
      <c r="DM5952">
        <v>0</v>
      </c>
      <c r="DN5952">
        <v>0</v>
      </c>
      <c r="DO5952">
        <v>0</v>
      </c>
      <c r="DP5952">
        <v>0</v>
      </c>
      <c r="DQ5952">
        <v>0</v>
      </c>
      <c r="DR5952">
        <v>0</v>
      </c>
      <c r="DS5952">
        <v>16438000</v>
      </c>
      <c r="DT5952">
        <v>0</v>
      </c>
      <c r="DU5952">
        <v>0</v>
      </c>
      <c r="DV5952">
        <v>8991900</v>
      </c>
      <c r="DW5952">
        <v>0</v>
      </c>
      <c r="DX5952">
        <v>0</v>
      </c>
      <c r="DY5952">
        <v>0</v>
      </c>
      <c r="DZ5952">
        <v>0</v>
      </c>
      <c r="EA5952">
        <v>0</v>
      </c>
      <c r="EB5952">
        <v>8141600</v>
      </c>
      <c r="EC5952">
        <v>0</v>
      </c>
      <c r="ED5952">
        <v>0</v>
      </c>
      <c r="EE5952">
        <v>0</v>
      </c>
      <c r="EF5952">
        <v>0</v>
      </c>
      <c r="EG5952">
        <v>0</v>
      </c>
      <c r="EJ5952">
        <v>5946</v>
      </c>
      <c r="EK5952">
        <v>1837</v>
      </c>
      <c r="EL5952">
        <v>692</v>
      </c>
      <c r="EM5952">
        <v>692</v>
      </c>
      <c r="EN5952">
        <v>13648</v>
      </c>
      <c r="EO5952">
        <v>15585</v>
      </c>
      <c r="EP5952" t="s">
        <v>37851</v>
      </c>
      <c r="EQ5952">
        <v>285241</v>
      </c>
      <c r="ER5952">
        <v>166258</v>
      </c>
      <c r="ES5952">
        <v>285241</v>
      </c>
      <c r="ET5952" t="s">
        <v>210</v>
      </c>
      <c r="EU5952">
        <v>105531</v>
      </c>
      <c r="EV5952">
        <v>166258</v>
      </c>
      <c r="EW5952">
        <v>285241</v>
      </c>
      <c r="EX5952" t="s">
        <v>210</v>
      </c>
      <c r="EY5952">
        <v>105531</v>
      </c>
      <c r="EZ5952">
        <v>166258</v>
      </c>
      <c r="FA5952">
        <v>285241</v>
      </c>
      <c r="FB5952" t="s">
        <v>210</v>
      </c>
      <c r="FC5952">
        <v>105531</v>
      </c>
    </row>
    <row r="5953" spans="1:159" x14ac:dyDescent="0.25">
      <c r="A5953" t="s">
        <v>37852</v>
      </c>
      <c r="B5953">
        <v>343</v>
      </c>
      <c r="C5953" t="s">
        <v>37852</v>
      </c>
      <c r="D5953" t="s">
        <v>37852</v>
      </c>
      <c r="E5953" t="s">
        <v>37853</v>
      </c>
      <c r="F5953" t="s">
        <v>37854</v>
      </c>
      <c r="H5953">
        <v>0.32899699999999998</v>
      </c>
      <c r="I5953">
        <v>0</v>
      </c>
      <c r="J5953" s="1">
        <v>7.1295499999999996E-140</v>
      </c>
      <c r="K5953">
        <v>138.09</v>
      </c>
      <c r="L5953">
        <v>138.09</v>
      </c>
      <c r="M5953">
        <v>138.09</v>
      </c>
      <c r="N5953">
        <v>0.25</v>
      </c>
      <c r="O5953">
        <v>0</v>
      </c>
      <c r="P5953" s="1">
        <v>2.2173399999999999E-12</v>
      </c>
      <c r="Q5953">
        <v>52.685000000000002</v>
      </c>
      <c r="V5953">
        <v>0</v>
      </c>
      <c r="W5953">
        <v>0</v>
      </c>
      <c r="Y5953" t="s">
        <v>164</v>
      </c>
      <c r="Z5953">
        <v>0.25</v>
      </c>
      <c r="AA5953">
        <v>0</v>
      </c>
      <c r="AB5953" s="1">
        <v>6.3397599999999998E-28</v>
      </c>
      <c r="AC5953">
        <v>70.090999999999994</v>
      </c>
      <c r="AD5953">
        <v>0</v>
      </c>
      <c r="AE5953">
        <v>0</v>
      </c>
      <c r="AG5953" t="s">
        <v>164</v>
      </c>
      <c r="AP5953">
        <v>0.249999</v>
      </c>
      <c r="AQ5953">
        <v>0</v>
      </c>
      <c r="AR5953" s="1">
        <v>5.8752799999999996E-9</v>
      </c>
      <c r="AS5953">
        <v>50.143999999999998</v>
      </c>
      <c r="AT5953">
        <v>0.31490400000000002</v>
      </c>
      <c r="AU5953">
        <v>0</v>
      </c>
      <c r="AV5953" s="1">
        <v>1.6656799999999999E-115</v>
      </c>
      <c r="AW5953">
        <v>124.12</v>
      </c>
      <c r="AX5953">
        <v>0.32899699999999998</v>
      </c>
      <c r="AY5953">
        <v>0</v>
      </c>
      <c r="AZ5953" s="1">
        <v>7.1295499999999996E-140</v>
      </c>
      <c r="BA5953">
        <v>138.09</v>
      </c>
      <c r="BB5953">
        <v>0.249996</v>
      </c>
      <c r="BC5953">
        <v>0</v>
      </c>
      <c r="BD5953" s="1">
        <v>2.7930199999999999E-6</v>
      </c>
      <c r="BE5953">
        <v>42.828000000000003</v>
      </c>
      <c r="BF5953">
        <v>0.249997</v>
      </c>
      <c r="BG5953">
        <v>0</v>
      </c>
      <c r="BH5953" s="1">
        <v>1.5639800000000001E-6</v>
      </c>
      <c r="BI5953">
        <v>43.801000000000002</v>
      </c>
      <c r="BL5953" t="s">
        <v>165</v>
      </c>
      <c r="BM5953" t="s">
        <v>37855</v>
      </c>
      <c r="BN5953" t="s">
        <v>174</v>
      </c>
      <c r="BO5953" t="s">
        <v>175</v>
      </c>
      <c r="BP5953" t="s">
        <v>37856</v>
      </c>
      <c r="BQ5953" t="s">
        <v>37857</v>
      </c>
      <c r="BR5953">
        <v>2</v>
      </c>
      <c r="BS5953">
        <v>4</v>
      </c>
      <c r="BT5953">
        <v>0.67552999999999996</v>
      </c>
      <c r="CG5953">
        <v>0</v>
      </c>
      <c r="CH5953">
        <v>0</v>
      </c>
      <c r="CI5953">
        <v>0</v>
      </c>
      <c r="CJ5953">
        <v>0</v>
      </c>
      <c r="CK5953" t="s">
        <v>164</v>
      </c>
      <c r="CL5953">
        <v>0</v>
      </c>
      <c r="CM5953">
        <v>0</v>
      </c>
      <c r="CN5953">
        <v>0</v>
      </c>
      <c r="CO5953">
        <v>0</v>
      </c>
      <c r="CP5953">
        <v>0</v>
      </c>
      <c r="CQ5953">
        <v>0</v>
      </c>
      <c r="CR5953">
        <v>0</v>
      </c>
      <c r="CS5953">
        <v>0</v>
      </c>
      <c r="CT5953">
        <v>0</v>
      </c>
      <c r="CU5953">
        <v>0</v>
      </c>
      <c r="CV5953">
        <v>0</v>
      </c>
      <c r="CW5953">
        <v>0</v>
      </c>
      <c r="CX5953">
        <v>0</v>
      </c>
      <c r="CY5953">
        <v>0</v>
      </c>
      <c r="CZ5953">
        <v>0</v>
      </c>
      <c r="DA5953">
        <v>0</v>
      </c>
      <c r="DB5953">
        <v>0</v>
      </c>
      <c r="DC5953">
        <v>0</v>
      </c>
      <c r="DD5953">
        <v>0</v>
      </c>
      <c r="DE5953">
        <v>0</v>
      </c>
      <c r="DF5953">
        <v>0</v>
      </c>
      <c r="DG5953">
        <v>0</v>
      </c>
      <c r="DH5953">
        <v>0</v>
      </c>
      <c r="DI5953">
        <v>0</v>
      </c>
      <c r="DJ5953">
        <v>0</v>
      </c>
      <c r="DK5953">
        <v>0</v>
      </c>
      <c r="DL5953">
        <v>0</v>
      </c>
      <c r="DM5953">
        <v>0</v>
      </c>
      <c r="DN5953">
        <v>0</v>
      </c>
      <c r="DO5953">
        <v>0</v>
      </c>
      <c r="DP5953">
        <v>0</v>
      </c>
      <c r="DQ5953">
        <v>0</v>
      </c>
      <c r="DR5953">
        <v>0</v>
      </c>
      <c r="DS5953">
        <v>0</v>
      </c>
      <c r="DT5953">
        <v>0</v>
      </c>
      <c r="DU5953">
        <v>0</v>
      </c>
      <c r="DV5953">
        <v>0</v>
      </c>
      <c r="DW5953">
        <v>0</v>
      </c>
      <c r="DX5953">
        <v>0</v>
      </c>
      <c r="DY5953">
        <v>0</v>
      </c>
      <c r="DZ5953">
        <v>0</v>
      </c>
      <c r="EA5953">
        <v>0</v>
      </c>
      <c r="EB5953">
        <v>0</v>
      </c>
      <c r="EC5953">
        <v>0</v>
      </c>
      <c r="ED5953">
        <v>0</v>
      </c>
      <c r="EE5953">
        <v>0</v>
      </c>
      <c r="EF5953">
        <v>0</v>
      </c>
      <c r="EG5953">
        <v>0</v>
      </c>
      <c r="EJ5953">
        <v>5947</v>
      </c>
      <c r="EK5953">
        <v>1838</v>
      </c>
      <c r="EL5953">
        <v>343</v>
      </c>
      <c r="EM5953">
        <v>343</v>
      </c>
      <c r="EN5953" t="s">
        <v>37858</v>
      </c>
      <c r="EO5953" t="s">
        <v>37859</v>
      </c>
      <c r="ER5953">
        <v>150672</v>
      </c>
      <c r="ES5953">
        <v>259674</v>
      </c>
      <c r="ET5953" t="s">
        <v>217</v>
      </c>
      <c r="EU5953">
        <v>140377</v>
      </c>
      <c r="EV5953">
        <v>150672</v>
      </c>
      <c r="EW5953">
        <v>259674</v>
      </c>
      <c r="EX5953" t="s">
        <v>217</v>
      </c>
      <c r="EY5953">
        <v>140377</v>
      </c>
      <c r="EZ5953">
        <v>150672</v>
      </c>
      <c r="FA5953">
        <v>259674</v>
      </c>
      <c r="FB5953" t="s">
        <v>217</v>
      </c>
      <c r="FC5953">
        <v>140377</v>
      </c>
    </row>
    <row r="5954" spans="1:159" x14ac:dyDescent="0.25">
      <c r="A5954" t="s">
        <v>37852</v>
      </c>
      <c r="B5954">
        <v>347</v>
      </c>
      <c r="C5954" t="s">
        <v>37852</v>
      </c>
      <c r="D5954" t="s">
        <v>37852</v>
      </c>
      <c r="E5954" t="s">
        <v>37853</v>
      </c>
      <c r="F5954" t="s">
        <v>37854</v>
      </c>
      <c r="H5954">
        <v>0.323486</v>
      </c>
      <c r="I5954">
        <v>1.1853400000000001</v>
      </c>
      <c r="J5954" s="1">
        <v>2.26366E-132</v>
      </c>
      <c r="K5954">
        <v>131.1</v>
      </c>
      <c r="L5954">
        <v>125.11</v>
      </c>
      <c r="M5954">
        <v>127.83</v>
      </c>
      <c r="N5954">
        <v>0.25</v>
      </c>
      <c r="O5954">
        <v>0</v>
      </c>
      <c r="P5954" s="1">
        <v>2.2173399999999999E-12</v>
      </c>
      <c r="Q5954">
        <v>52.685000000000002</v>
      </c>
      <c r="R5954">
        <v>0.323486</v>
      </c>
      <c r="S5954">
        <v>1.1853400000000001</v>
      </c>
      <c r="T5954" s="1">
        <v>8.7527200000000005E-132</v>
      </c>
      <c r="U5954">
        <v>127.83</v>
      </c>
      <c r="V5954">
        <v>0</v>
      </c>
      <c r="W5954">
        <v>0</v>
      </c>
      <c r="Y5954" t="s">
        <v>164</v>
      </c>
      <c r="Z5954">
        <v>0.25</v>
      </c>
      <c r="AA5954">
        <v>0</v>
      </c>
      <c r="AB5954" s="1">
        <v>6.3397599999999998E-28</v>
      </c>
      <c r="AC5954">
        <v>70.090999999999994</v>
      </c>
      <c r="AD5954">
        <v>0.27002199999999998</v>
      </c>
      <c r="AE5954">
        <v>0</v>
      </c>
      <c r="AF5954" s="1">
        <v>2.26366E-132</v>
      </c>
      <c r="AG5954">
        <v>131.1</v>
      </c>
      <c r="AP5954">
        <v>0.249999</v>
      </c>
      <c r="AQ5954">
        <v>0</v>
      </c>
      <c r="AR5954" s="1">
        <v>5.8752799999999996E-9</v>
      </c>
      <c r="AS5954">
        <v>50.143999999999998</v>
      </c>
      <c r="AX5954">
        <v>0</v>
      </c>
      <c r="AY5954">
        <v>0</v>
      </c>
      <c r="BA5954" t="s">
        <v>164</v>
      </c>
      <c r="BB5954">
        <v>0.249996</v>
      </c>
      <c r="BC5954">
        <v>0</v>
      </c>
      <c r="BD5954" s="1">
        <v>2.7930199999999999E-6</v>
      </c>
      <c r="BE5954">
        <v>42.828000000000003</v>
      </c>
      <c r="BF5954">
        <v>0.265293</v>
      </c>
      <c r="BG5954">
        <v>0</v>
      </c>
      <c r="BH5954" s="1">
        <v>1.8406000000000001E-83</v>
      </c>
      <c r="BI5954">
        <v>109.62</v>
      </c>
      <c r="BL5954" t="s">
        <v>165</v>
      </c>
      <c r="BM5954" t="s">
        <v>37860</v>
      </c>
      <c r="BN5954" t="s">
        <v>167</v>
      </c>
      <c r="BO5954" t="s">
        <v>1113</v>
      </c>
      <c r="BP5954" t="s">
        <v>37861</v>
      </c>
      <c r="BQ5954" t="s">
        <v>37862</v>
      </c>
      <c r="BR5954">
        <v>6</v>
      </c>
      <c r="BS5954">
        <v>4</v>
      </c>
      <c r="BT5954">
        <v>-0.83157000000000003</v>
      </c>
      <c r="CG5954">
        <v>0</v>
      </c>
      <c r="CH5954">
        <v>0</v>
      </c>
      <c r="CI5954">
        <v>0</v>
      </c>
      <c r="CJ5954">
        <v>0</v>
      </c>
      <c r="CK5954" t="s">
        <v>164</v>
      </c>
      <c r="CL5954">
        <v>0</v>
      </c>
      <c r="CM5954">
        <v>0</v>
      </c>
      <c r="CN5954">
        <v>0</v>
      </c>
      <c r="CO5954">
        <v>0</v>
      </c>
      <c r="CP5954">
        <v>0</v>
      </c>
      <c r="CQ5954">
        <v>0</v>
      </c>
      <c r="CR5954">
        <v>0</v>
      </c>
      <c r="CS5954">
        <v>0</v>
      </c>
      <c r="CT5954">
        <v>0</v>
      </c>
      <c r="CU5954">
        <v>0</v>
      </c>
      <c r="CV5954">
        <v>0</v>
      </c>
      <c r="CW5954">
        <v>0</v>
      </c>
      <c r="CX5954">
        <v>0</v>
      </c>
      <c r="CY5954">
        <v>0</v>
      </c>
      <c r="CZ5954">
        <v>0</v>
      </c>
      <c r="DA5954">
        <v>0</v>
      </c>
      <c r="DB5954">
        <v>0</v>
      </c>
      <c r="DC5954">
        <v>0</v>
      </c>
      <c r="DD5954">
        <v>0</v>
      </c>
      <c r="DE5954">
        <v>0</v>
      </c>
      <c r="DF5954">
        <v>0</v>
      </c>
      <c r="DG5954">
        <v>0</v>
      </c>
      <c r="DH5954">
        <v>0</v>
      </c>
      <c r="DI5954">
        <v>0</v>
      </c>
      <c r="DJ5954">
        <v>0</v>
      </c>
      <c r="DK5954">
        <v>0</v>
      </c>
      <c r="DL5954">
        <v>0</v>
      </c>
      <c r="DM5954">
        <v>0</v>
      </c>
      <c r="DN5954">
        <v>0</v>
      </c>
      <c r="DO5954">
        <v>0</v>
      </c>
      <c r="DP5954">
        <v>0</v>
      </c>
      <c r="DQ5954">
        <v>0</v>
      </c>
      <c r="DR5954">
        <v>0</v>
      </c>
      <c r="DS5954">
        <v>0</v>
      </c>
      <c r="DT5954">
        <v>0</v>
      </c>
      <c r="DU5954">
        <v>0</v>
      </c>
      <c r="DV5954">
        <v>0</v>
      </c>
      <c r="DW5954">
        <v>0</v>
      </c>
      <c r="DX5954">
        <v>0</v>
      </c>
      <c r="DY5954">
        <v>0</v>
      </c>
      <c r="DZ5954">
        <v>0</v>
      </c>
      <c r="EA5954">
        <v>0</v>
      </c>
      <c r="EB5954">
        <v>0</v>
      </c>
      <c r="EC5954">
        <v>0</v>
      </c>
      <c r="ED5954">
        <v>0</v>
      </c>
      <c r="EE5954">
        <v>0</v>
      </c>
      <c r="EF5954">
        <v>0</v>
      </c>
      <c r="EG5954">
        <v>0</v>
      </c>
      <c r="EJ5954">
        <v>5948</v>
      </c>
      <c r="EK5954">
        <v>1838</v>
      </c>
      <c r="EL5954">
        <v>347</v>
      </c>
      <c r="EM5954">
        <v>347</v>
      </c>
      <c r="EN5954" t="s">
        <v>37858</v>
      </c>
      <c r="EO5954" t="s">
        <v>37859</v>
      </c>
      <c r="ER5954">
        <v>150681</v>
      </c>
      <c r="ES5954">
        <v>259719</v>
      </c>
      <c r="ET5954" t="s">
        <v>369</v>
      </c>
      <c r="EU5954">
        <v>139563</v>
      </c>
      <c r="EV5954">
        <v>150675</v>
      </c>
      <c r="EW5954">
        <v>259689</v>
      </c>
      <c r="EX5954" t="s">
        <v>299</v>
      </c>
      <c r="EY5954">
        <v>139639</v>
      </c>
      <c r="EZ5954">
        <v>150675</v>
      </c>
      <c r="FA5954">
        <v>259689</v>
      </c>
      <c r="FB5954" t="s">
        <v>299</v>
      </c>
      <c r="FC5954">
        <v>139639</v>
      </c>
    </row>
    <row r="5955" spans="1:159" x14ac:dyDescent="0.25">
      <c r="A5955" t="s">
        <v>37852</v>
      </c>
      <c r="B5955">
        <v>299</v>
      </c>
      <c r="C5955" t="s">
        <v>37852</v>
      </c>
      <c r="D5955" t="s">
        <v>37852</v>
      </c>
      <c r="E5955" t="s">
        <v>37853</v>
      </c>
      <c r="F5955" t="s">
        <v>37854</v>
      </c>
      <c r="H5955">
        <v>0.32929399999999998</v>
      </c>
      <c r="I5955">
        <v>0</v>
      </c>
      <c r="J5955">
        <v>7.9180799999999996E-4</v>
      </c>
      <c r="K5955">
        <v>47.287999999999997</v>
      </c>
      <c r="L5955">
        <v>37.335000000000001</v>
      </c>
      <c r="M5955">
        <v>47.287999999999997</v>
      </c>
      <c r="V5955">
        <v>0</v>
      </c>
      <c r="W5955">
        <v>0</v>
      </c>
      <c r="Y5955" t="s">
        <v>164</v>
      </c>
      <c r="AD5955">
        <v>0</v>
      </c>
      <c r="AE5955">
        <v>0</v>
      </c>
      <c r="AG5955" t="s">
        <v>164</v>
      </c>
      <c r="AH5955">
        <v>0</v>
      </c>
      <c r="AI5955">
        <v>0</v>
      </c>
      <c r="AK5955" t="s">
        <v>164</v>
      </c>
      <c r="AL5955">
        <v>0.32929399999999998</v>
      </c>
      <c r="AM5955">
        <v>0</v>
      </c>
      <c r="AN5955">
        <v>7.9180799999999996E-4</v>
      </c>
      <c r="AO5955">
        <v>47.287999999999997</v>
      </c>
      <c r="AT5955">
        <v>0</v>
      </c>
      <c r="AU5955">
        <v>0</v>
      </c>
      <c r="AW5955" t="s">
        <v>164</v>
      </c>
      <c r="BL5955" t="s">
        <v>165</v>
      </c>
      <c r="BM5955" t="s">
        <v>37863</v>
      </c>
      <c r="BN5955" t="s">
        <v>167</v>
      </c>
      <c r="BO5955" t="s">
        <v>1311</v>
      </c>
      <c r="BP5955" t="s">
        <v>37864</v>
      </c>
      <c r="BQ5955" t="s">
        <v>37865</v>
      </c>
      <c r="BR5955">
        <v>5</v>
      </c>
      <c r="BS5955">
        <v>2</v>
      </c>
      <c r="BT5955">
        <v>0.69925000000000004</v>
      </c>
      <c r="CG5955">
        <v>0</v>
      </c>
      <c r="CH5955">
        <v>0</v>
      </c>
      <c r="CI5955">
        <v>0</v>
      </c>
      <c r="CJ5955">
        <v>0</v>
      </c>
      <c r="CK5955" t="s">
        <v>164</v>
      </c>
      <c r="CL5955">
        <v>0</v>
      </c>
      <c r="CM5955">
        <v>0</v>
      </c>
      <c r="CN5955">
        <v>0</v>
      </c>
      <c r="CO5955">
        <v>0</v>
      </c>
      <c r="CP5955">
        <v>0</v>
      </c>
      <c r="CQ5955">
        <v>0</v>
      </c>
      <c r="CR5955">
        <v>0</v>
      </c>
      <c r="CS5955">
        <v>0</v>
      </c>
      <c r="CT5955">
        <v>0</v>
      </c>
      <c r="CU5955">
        <v>0</v>
      </c>
      <c r="CV5955">
        <v>0</v>
      </c>
      <c r="CW5955">
        <v>0</v>
      </c>
      <c r="CX5955">
        <v>0</v>
      </c>
      <c r="CY5955">
        <v>0</v>
      </c>
      <c r="CZ5955">
        <v>0</v>
      </c>
      <c r="DA5955">
        <v>0</v>
      </c>
      <c r="DB5955">
        <v>0</v>
      </c>
      <c r="DC5955">
        <v>0</v>
      </c>
      <c r="DD5955">
        <v>0</v>
      </c>
      <c r="DE5955">
        <v>0</v>
      </c>
      <c r="DF5955">
        <v>0</v>
      </c>
      <c r="DG5955">
        <v>0</v>
      </c>
      <c r="DH5955">
        <v>0</v>
      </c>
      <c r="DI5955">
        <v>0</v>
      </c>
      <c r="DJ5955">
        <v>0</v>
      </c>
      <c r="DK5955">
        <v>0</v>
      </c>
      <c r="DL5955">
        <v>0</v>
      </c>
      <c r="DM5955">
        <v>0</v>
      </c>
      <c r="DN5955">
        <v>0</v>
      </c>
      <c r="DO5955">
        <v>0</v>
      </c>
      <c r="DP5955">
        <v>0</v>
      </c>
      <c r="DQ5955">
        <v>0</v>
      </c>
      <c r="DR5955">
        <v>0</v>
      </c>
      <c r="DS5955">
        <v>0</v>
      </c>
      <c r="DT5955">
        <v>0</v>
      </c>
      <c r="DU5955">
        <v>0</v>
      </c>
      <c r="DV5955">
        <v>0</v>
      </c>
      <c r="DW5955">
        <v>0</v>
      </c>
      <c r="DX5955">
        <v>0</v>
      </c>
      <c r="DY5955">
        <v>0</v>
      </c>
      <c r="DZ5955">
        <v>0</v>
      </c>
      <c r="EA5955">
        <v>0</v>
      </c>
      <c r="EB5955">
        <v>0</v>
      </c>
      <c r="EC5955">
        <v>0</v>
      </c>
      <c r="ED5955">
        <v>0</v>
      </c>
      <c r="EE5955">
        <v>0</v>
      </c>
      <c r="EF5955">
        <v>0</v>
      </c>
      <c r="EG5955">
        <v>0</v>
      </c>
      <c r="EJ5955">
        <v>5949</v>
      </c>
      <c r="EK5955">
        <v>1838</v>
      </c>
      <c r="EL5955">
        <v>299</v>
      </c>
      <c r="EM5955">
        <v>299</v>
      </c>
      <c r="EN5955">
        <v>9884</v>
      </c>
      <c r="EO5955">
        <v>11221</v>
      </c>
      <c r="ER5955">
        <v>117647</v>
      </c>
      <c r="ES5955">
        <v>203536</v>
      </c>
      <c r="ET5955" t="s">
        <v>261</v>
      </c>
      <c r="EU5955">
        <v>24598</v>
      </c>
      <c r="EV5955">
        <v>117647</v>
      </c>
      <c r="EW5955">
        <v>203536</v>
      </c>
      <c r="EX5955" t="s">
        <v>261</v>
      </c>
      <c r="EY5955">
        <v>24598</v>
      </c>
      <c r="EZ5955">
        <v>117647</v>
      </c>
      <c r="FA5955">
        <v>203536</v>
      </c>
      <c r="FB5955" t="s">
        <v>261</v>
      </c>
      <c r="FC5955">
        <v>24598</v>
      </c>
    </row>
    <row r="5956" spans="1:159" x14ac:dyDescent="0.25">
      <c r="A5956" t="s">
        <v>37852</v>
      </c>
      <c r="B5956">
        <v>300</v>
      </c>
      <c r="C5956" t="s">
        <v>37852</v>
      </c>
      <c r="D5956" t="s">
        <v>37852</v>
      </c>
      <c r="E5956" t="s">
        <v>37853</v>
      </c>
      <c r="F5956" t="s">
        <v>37854</v>
      </c>
      <c r="H5956">
        <v>0.32929399999999998</v>
      </c>
      <c r="I5956">
        <v>0</v>
      </c>
      <c r="J5956">
        <v>7.9180799999999996E-4</v>
      </c>
      <c r="K5956">
        <v>47.287999999999997</v>
      </c>
      <c r="L5956">
        <v>37.335000000000001</v>
      </c>
      <c r="M5956">
        <v>47.287999999999997</v>
      </c>
      <c r="V5956">
        <v>0</v>
      </c>
      <c r="W5956">
        <v>0</v>
      </c>
      <c r="Y5956" t="s">
        <v>164</v>
      </c>
      <c r="AD5956">
        <v>0</v>
      </c>
      <c r="AE5956">
        <v>0</v>
      </c>
      <c r="AG5956" t="s">
        <v>164</v>
      </c>
      <c r="AH5956">
        <v>0</v>
      </c>
      <c r="AI5956">
        <v>0</v>
      </c>
      <c r="AK5956" t="s">
        <v>164</v>
      </c>
      <c r="AL5956">
        <v>0.32929399999999998</v>
      </c>
      <c r="AM5956">
        <v>0</v>
      </c>
      <c r="AN5956">
        <v>7.9180799999999996E-4</v>
      </c>
      <c r="AO5956">
        <v>47.287999999999997</v>
      </c>
      <c r="AT5956">
        <v>0</v>
      </c>
      <c r="AU5956">
        <v>0</v>
      </c>
      <c r="AW5956" t="s">
        <v>164</v>
      </c>
      <c r="BL5956" t="s">
        <v>165</v>
      </c>
      <c r="BM5956" t="s">
        <v>37866</v>
      </c>
      <c r="BN5956" t="s">
        <v>174</v>
      </c>
      <c r="BO5956" t="s">
        <v>175</v>
      </c>
      <c r="BP5956" t="s">
        <v>37864</v>
      </c>
      <c r="BQ5956" t="s">
        <v>37865</v>
      </c>
      <c r="BR5956">
        <v>6</v>
      </c>
      <c r="BS5956">
        <v>2</v>
      </c>
      <c r="BT5956">
        <v>0.69925000000000004</v>
      </c>
      <c r="CG5956">
        <v>0</v>
      </c>
      <c r="CH5956">
        <v>0</v>
      </c>
      <c r="CI5956">
        <v>0</v>
      </c>
      <c r="CJ5956">
        <v>0</v>
      </c>
      <c r="CK5956" t="s">
        <v>164</v>
      </c>
      <c r="CL5956">
        <v>0</v>
      </c>
      <c r="CM5956">
        <v>0</v>
      </c>
      <c r="CN5956">
        <v>0</v>
      </c>
      <c r="CO5956">
        <v>0</v>
      </c>
      <c r="CP5956">
        <v>0</v>
      </c>
      <c r="CQ5956">
        <v>0</v>
      </c>
      <c r="CR5956">
        <v>0</v>
      </c>
      <c r="CS5956">
        <v>0</v>
      </c>
      <c r="CT5956">
        <v>0</v>
      </c>
      <c r="CU5956">
        <v>0</v>
      </c>
      <c r="CV5956">
        <v>0</v>
      </c>
      <c r="CW5956">
        <v>0</v>
      </c>
      <c r="CX5956">
        <v>0</v>
      </c>
      <c r="CY5956">
        <v>0</v>
      </c>
      <c r="CZ5956">
        <v>0</v>
      </c>
      <c r="DA5956">
        <v>0</v>
      </c>
      <c r="DB5956">
        <v>0</v>
      </c>
      <c r="DC5956">
        <v>0</v>
      </c>
      <c r="DD5956">
        <v>0</v>
      </c>
      <c r="DE5956">
        <v>0</v>
      </c>
      <c r="DF5956">
        <v>0</v>
      </c>
      <c r="DG5956">
        <v>0</v>
      </c>
      <c r="DH5956">
        <v>0</v>
      </c>
      <c r="DI5956">
        <v>0</v>
      </c>
      <c r="DJ5956">
        <v>0</v>
      </c>
      <c r="DK5956">
        <v>0</v>
      </c>
      <c r="DL5956">
        <v>0</v>
      </c>
      <c r="DM5956">
        <v>0</v>
      </c>
      <c r="DN5956">
        <v>0</v>
      </c>
      <c r="DO5956">
        <v>0</v>
      </c>
      <c r="DP5956">
        <v>0</v>
      </c>
      <c r="DQ5956">
        <v>0</v>
      </c>
      <c r="DR5956">
        <v>0</v>
      </c>
      <c r="DS5956">
        <v>0</v>
      </c>
      <c r="DT5956">
        <v>0</v>
      </c>
      <c r="DU5956">
        <v>0</v>
      </c>
      <c r="DV5956">
        <v>0</v>
      </c>
      <c r="DW5956">
        <v>0</v>
      </c>
      <c r="DX5956">
        <v>0</v>
      </c>
      <c r="DY5956">
        <v>0</v>
      </c>
      <c r="DZ5956">
        <v>0</v>
      </c>
      <c r="EA5956">
        <v>0</v>
      </c>
      <c r="EB5956">
        <v>0</v>
      </c>
      <c r="EC5956">
        <v>0</v>
      </c>
      <c r="ED5956">
        <v>0</v>
      </c>
      <c r="EE5956">
        <v>0</v>
      </c>
      <c r="EF5956">
        <v>0</v>
      </c>
      <c r="EG5956">
        <v>0</v>
      </c>
      <c r="EJ5956">
        <v>5950</v>
      </c>
      <c r="EK5956">
        <v>1838</v>
      </c>
      <c r="EL5956">
        <v>300</v>
      </c>
      <c r="EM5956">
        <v>300</v>
      </c>
      <c r="EN5956">
        <v>9884</v>
      </c>
      <c r="EO5956">
        <v>11221</v>
      </c>
      <c r="ER5956">
        <v>117647</v>
      </c>
      <c r="ES5956">
        <v>203536</v>
      </c>
      <c r="ET5956" t="s">
        <v>261</v>
      </c>
      <c r="EU5956">
        <v>24598</v>
      </c>
      <c r="EV5956">
        <v>117647</v>
      </c>
      <c r="EW5956">
        <v>203536</v>
      </c>
      <c r="EX5956" t="s">
        <v>261</v>
      </c>
      <c r="EY5956">
        <v>24598</v>
      </c>
      <c r="EZ5956">
        <v>117647</v>
      </c>
      <c r="FA5956">
        <v>203536</v>
      </c>
      <c r="FB5956" t="s">
        <v>261</v>
      </c>
      <c r="FC5956">
        <v>24598</v>
      </c>
    </row>
    <row r="5957" spans="1:159" x14ac:dyDescent="0.25">
      <c r="A5957" t="s">
        <v>37852</v>
      </c>
      <c r="B5957">
        <v>302</v>
      </c>
      <c r="C5957" t="s">
        <v>37852</v>
      </c>
      <c r="D5957" t="s">
        <v>37852</v>
      </c>
      <c r="E5957" t="s">
        <v>37853</v>
      </c>
      <c r="F5957" t="s">
        <v>37854</v>
      </c>
      <c r="H5957">
        <v>0.32929399999999998</v>
      </c>
      <c r="I5957">
        <v>0</v>
      </c>
      <c r="J5957">
        <v>7.9180799999999996E-4</v>
      </c>
      <c r="K5957">
        <v>47.287999999999997</v>
      </c>
      <c r="L5957">
        <v>37.335000000000001</v>
      </c>
      <c r="M5957">
        <v>47.287999999999997</v>
      </c>
      <c r="V5957">
        <v>0</v>
      </c>
      <c r="W5957">
        <v>0</v>
      </c>
      <c r="Y5957" t="s">
        <v>164</v>
      </c>
      <c r="AD5957">
        <v>0</v>
      </c>
      <c r="AE5957">
        <v>0</v>
      </c>
      <c r="AG5957" t="s">
        <v>164</v>
      </c>
      <c r="AH5957">
        <v>0</v>
      </c>
      <c r="AI5957">
        <v>0</v>
      </c>
      <c r="AK5957" t="s">
        <v>164</v>
      </c>
      <c r="AL5957">
        <v>0.32929399999999998</v>
      </c>
      <c r="AM5957">
        <v>0</v>
      </c>
      <c r="AN5957">
        <v>7.9180799999999996E-4</v>
      </c>
      <c r="AO5957">
        <v>47.287999999999997</v>
      </c>
      <c r="AT5957">
        <v>0</v>
      </c>
      <c r="AU5957">
        <v>0</v>
      </c>
      <c r="AW5957" t="s">
        <v>164</v>
      </c>
      <c r="BL5957" t="s">
        <v>165</v>
      </c>
      <c r="BM5957" t="s">
        <v>37867</v>
      </c>
      <c r="BN5957" t="s">
        <v>174</v>
      </c>
      <c r="BO5957" t="s">
        <v>175</v>
      </c>
      <c r="BP5957" t="s">
        <v>37864</v>
      </c>
      <c r="BQ5957" t="s">
        <v>37865</v>
      </c>
      <c r="BR5957">
        <v>8</v>
      </c>
      <c r="BS5957">
        <v>2</v>
      </c>
      <c r="BT5957">
        <v>0.69925000000000004</v>
      </c>
      <c r="CG5957">
        <v>0</v>
      </c>
      <c r="CH5957">
        <v>0</v>
      </c>
      <c r="CI5957">
        <v>0</v>
      </c>
      <c r="CJ5957">
        <v>0</v>
      </c>
      <c r="CK5957" t="s">
        <v>164</v>
      </c>
      <c r="CL5957">
        <v>0</v>
      </c>
      <c r="CM5957">
        <v>0</v>
      </c>
      <c r="CN5957">
        <v>0</v>
      </c>
      <c r="CO5957">
        <v>0</v>
      </c>
      <c r="CP5957">
        <v>0</v>
      </c>
      <c r="CQ5957">
        <v>0</v>
      </c>
      <c r="CR5957">
        <v>0</v>
      </c>
      <c r="CS5957">
        <v>0</v>
      </c>
      <c r="CT5957">
        <v>0</v>
      </c>
      <c r="CU5957">
        <v>0</v>
      </c>
      <c r="CV5957">
        <v>0</v>
      </c>
      <c r="CW5957">
        <v>0</v>
      </c>
      <c r="CX5957">
        <v>0</v>
      </c>
      <c r="CY5957">
        <v>0</v>
      </c>
      <c r="CZ5957">
        <v>0</v>
      </c>
      <c r="DA5957">
        <v>0</v>
      </c>
      <c r="DB5957">
        <v>0</v>
      </c>
      <c r="DC5957">
        <v>0</v>
      </c>
      <c r="DD5957">
        <v>0</v>
      </c>
      <c r="DE5957">
        <v>0</v>
      </c>
      <c r="DF5957">
        <v>0</v>
      </c>
      <c r="DG5957">
        <v>0</v>
      </c>
      <c r="DH5957">
        <v>0</v>
      </c>
      <c r="DI5957">
        <v>0</v>
      </c>
      <c r="DJ5957">
        <v>0</v>
      </c>
      <c r="DK5957">
        <v>0</v>
      </c>
      <c r="DL5957">
        <v>0</v>
      </c>
      <c r="DM5957">
        <v>0</v>
      </c>
      <c r="DN5957">
        <v>0</v>
      </c>
      <c r="DO5957">
        <v>0</v>
      </c>
      <c r="DP5957">
        <v>0</v>
      </c>
      <c r="DQ5957">
        <v>0</v>
      </c>
      <c r="DR5957">
        <v>0</v>
      </c>
      <c r="DS5957">
        <v>0</v>
      </c>
      <c r="DT5957">
        <v>0</v>
      </c>
      <c r="DU5957">
        <v>0</v>
      </c>
      <c r="DV5957">
        <v>0</v>
      </c>
      <c r="DW5957">
        <v>0</v>
      </c>
      <c r="DX5957">
        <v>0</v>
      </c>
      <c r="DY5957">
        <v>0</v>
      </c>
      <c r="DZ5957">
        <v>0</v>
      </c>
      <c r="EA5957">
        <v>0</v>
      </c>
      <c r="EB5957">
        <v>0</v>
      </c>
      <c r="EC5957">
        <v>0</v>
      </c>
      <c r="ED5957">
        <v>0</v>
      </c>
      <c r="EE5957">
        <v>0</v>
      </c>
      <c r="EF5957">
        <v>0</v>
      </c>
      <c r="EG5957">
        <v>0</v>
      </c>
      <c r="EJ5957">
        <v>5951</v>
      </c>
      <c r="EK5957">
        <v>1838</v>
      </c>
      <c r="EL5957">
        <v>302</v>
      </c>
      <c r="EM5957">
        <v>302</v>
      </c>
      <c r="EN5957">
        <v>9884</v>
      </c>
      <c r="EO5957">
        <v>11221</v>
      </c>
      <c r="ER5957">
        <v>117647</v>
      </c>
      <c r="ES5957">
        <v>203536</v>
      </c>
      <c r="ET5957" t="s">
        <v>261</v>
      </c>
      <c r="EU5957">
        <v>24598</v>
      </c>
      <c r="EV5957">
        <v>117647</v>
      </c>
      <c r="EW5957">
        <v>203536</v>
      </c>
      <c r="EX5957" t="s">
        <v>261</v>
      </c>
      <c r="EY5957">
        <v>24598</v>
      </c>
      <c r="EZ5957">
        <v>117647</v>
      </c>
      <c r="FA5957">
        <v>203536</v>
      </c>
      <c r="FB5957" t="s">
        <v>261</v>
      </c>
      <c r="FC5957">
        <v>24598</v>
      </c>
    </row>
    <row r="5958" spans="1:159" x14ac:dyDescent="0.25">
      <c r="A5958" t="s">
        <v>37868</v>
      </c>
      <c r="B5958">
        <v>143</v>
      </c>
      <c r="C5958" t="s">
        <v>37868</v>
      </c>
      <c r="D5958" t="s">
        <v>37868</v>
      </c>
      <c r="E5958" t="s">
        <v>37869</v>
      </c>
      <c r="F5958" t="s">
        <v>37870</v>
      </c>
      <c r="H5958">
        <v>0.43883800000000001</v>
      </c>
      <c r="I5958">
        <v>0</v>
      </c>
      <c r="J5958" s="1">
        <v>3.8459699999999997E-6</v>
      </c>
      <c r="K5958">
        <v>45.011000000000003</v>
      </c>
      <c r="L5958">
        <v>37.018999999999998</v>
      </c>
      <c r="M5958">
        <v>41.481999999999999</v>
      </c>
      <c r="R5958">
        <v>0.41880299999999998</v>
      </c>
      <c r="S5958">
        <v>0</v>
      </c>
      <c r="T5958" s="1">
        <v>3.8459699999999997E-6</v>
      </c>
      <c r="U5958">
        <v>45.011000000000003</v>
      </c>
      <c r="Z5958">
        <v>0.39926499999999998</v>
      </c>
      <c r="AA5958">
        <v>0</v>
      </c>
      <c r="AB5958" s="1">
        <v>2.8105800000000001E-5</v>
      </c>
      <c r="AC5958">
        <v>41.084000000000003</v>
      </c>
      <c r="AX5958">
        <v>0.43883800000000001</v>
      </c>
      <c r="AY5958">
        <v>0</v>
      </c>
      <c r="AZ5958" s="1">
        <v>2.5644699999999999E-5</v>
      </c>
      <c r="BA5958">
        <v>41.481999999999999</v>
      </c>
      <c r="BL5958" t="s">
        <v>165</v>
      </c>
      <c r="BM5958" t="s">
        <v>37871</v>
      </c>
      <c r="BN5958" t="s">
        <v>167</v>
      </c>
      <c r="BO5958" t="s">
        <v>2566</v>
      </c>
      <c r="BP5958" t="s">
        <v>37872</v>
      </c>
      <c r="BQ5958" t="s">
        <v>37873</v>
      </c>
      <c r="BR5958">
        <v>14</v>
      </c>
      <c r="BS5958">
        <v>3</v>
      </c>
      <c r="BT5958">
        <v>0.95635000000000003</v>
      </c>
      <c r="CG5958">
        <v>0</v>
      </c>
      <c r="CH5958">
        <v>0</v>
      </c>
      <c r="CI5958">
        <v>0</v>
      </c>
      <c r="CJ5958">
        <v>0</v>
      </c>
      <c r="CK5958" t="s">
        <v>164</v>
      </c>
      <c r="CL5958">
        <v>0</v>
      </c>
      <c r="CM5958">
        <v>0</v>
      </c>
      <c r="CN5958">
        <v>0</v>
      </c>
      <c r="CO5958">
        <v>0</v>
      </c>
      <c r="CP5958">
        <v>0</v>
      </c>
      <c r="CQ5958">
        <v>0</v>
      </c>
      <c r="CR5958">
        <v>0</v>
      </c>
      <c r="CS5958">
        <v>0</v>
      </c>
      <c r="CT5958">
        <v>0</v>
      </c>
      <c r="CU5958">
        <v>0</v>
      </c>
      <c r="CV5958">
        <v>0</v>
      </c>
      <c r="CW5958">
        <v>0</v>
      </c>
      <c r="CX5958">
        <v>0</v>
      </c>
      <c r="CY5958">
        <v>0</v>
      </c>
      <c r="CZ5958">
        <v>0</v>
      </c>
      <c r="DA5958">
        <v>0</v>
      </c>
      <c r="DB5958">
        <v>0</v>
      </c>
      <c r="DC5958">
        <v>0</v>
      </c>
      <c r="DD5958">
        <v>0</v>
      </c>
      <c r="DE5958">
        <v>0</v>
      </c>
      <c r="DF5958">
        <v>0</v>
      </c>
      <c r="DG5958">
        <v>0</v>
      </c>
      <c r="DH5958">
        <v>0</v>
      </c>
      <c r="DI5958">
        <v>0</v>
      </c>
      <c r="DJ5958">
        <v>0</v>
      </c>
      <c r="DK5958">
        <v>0</v>
      </c>
      <c r="DL5958">
        <v>0</v>
      </c>
      <c r="DM5958">
        <v>0</v>
      </c>
      <c r="DN5958">
        <v>0</v>
      </c>
      <c r="DO5958">
        <v>0</v>
      </c>
      <c r="DP5958">
        <v>0</v>
      </c>
      <c r="DQ5958">
        <v>0</v>
      </c>
      <c r="DR5958">
        <v>0</v>
      </c>
      <c r="DS5958">
        <v>0</v>
      </c>
      <c r="DT5958">
        <v>0</v>
      </c>
      <c r="DU5958">
        <v>0</v>
      </c>
      <c r="DV5958">
        <v>0</v>
      </c>
      <c r="DW5958">
        <v>0</v>
      </c>
      <c r="DX5958">
        <v>0</v>
      </c>
      <c r="DY5958">
        <v>0</v>
      </c>
      <c r="DZ5958">
        <v>0</v>
      </c>
      <c r="EA5958">
        <v>0</v>
      </c>
      <c r="EB5958">
        <v>0</v>
      </c>
      <c r="EC5958">
        <v>0</v>
      </c>
      <c r="ED5958">
        <v>0</v>
      </c>
      <c r="EE5958">
        <v>0</v>
      </c>
      <c r="EF5958">
        <v>0</v>
      </c>
      <c r="EG5958">
        <v>0</v>
      </c>
      <c r="EJ5958">
        <v>5952</v>
      </c>
      <c r="EK5958">
        <v>1839</v>
      </c>
      <c r="EL5958">
        <v>143</v>
      </c>
      <c r="EM5958">
        <v>143</v>
      </c>
      <c r="EN5958">
        <v>4847</v>
      </c>
      <c r="EO5958">
        <v>5510</v>
      </c>
      <c r="ER5958">
        <v>57648</v>
      </c>
      <c r="ES5958">
        <v>102753</v>
      </c>
      <c r="ET5958" t="s">
        <v>217</v>
      </c>
      <c r="EU5958">
        <v>101653</v>
      </c>
      <c r="EV5958">
        <v>57649</v>
      </c>
      <c r="EW5958">
        <v>102754</v>
      </c>
      <c r="EX5958" t="s">
        <v>369</v>
      </c>
      <c r="EY5958">
        <v>101536</v>
      </c>
      <c r="EZ5958">
        <v>57649</v>
      </c>
      <c r="FA5958">
        <v>102754</v>
      </c>
      <c r="FB5958" t="s">
        <v>369</v>
      </c>
      <c r="FC5958">
        <v>101536</v>
      </c>
    </row>
    <row r="5959" spans="1:159" x14ac:dyDescent="0.25">
      <c r="A5959" t="s">
        <v>37868</v>
      </c>
      <c r="B5959">
        <v>144</v>
      </c>
      <c r="C5959" t="s">
        <v>37868</v>
      </c>
      <c r="D5959" t="s">
        <v>37868</v>
      </c>
      <c r="E5959" t="s">
        <v>37869</v>
      </c>
      <c r="F5959" t="s">
        <v>37870</v>
      </c>
      <c r="H5959">
        <v>0.43883800000000001</v>
      </c>
      <c r="I5959">
        <v>0</v>
      </c>
      <c r="J5959" s="1">
        <v>3.8459699999999997E-6</v>
      </c>
      <c r="K5959">
        <v>45.011000000000003</v>
      </c>
      <c r="L5959">
        <v>37.018999999999998</v>
      </c>
      <c r="M5959">
        <v>41.481999999999999</v>
      </c>
      <c r="R5959">
        <v>0.41880299999999998</v>
      </c>
      <c r="S5959">
        <v>0</v>
      </c>
      <c r="T5959" s="1">
        <v>3.8459699999999997E-6</v>
      </c>
      <c r="U5959">
        <v>45.011000000000003</v>
      </c>
      <c r="Z5959">
        <v>0.39926499999999998</v>
      </c>
      <c r="AA5959">
        <v>0</v>
      </c>
      <c r="AB5959" s="1">
        <v>2.8105800000000001E-5</v>
      </c>
      <c r="AC5959">
        <v>41.084000000000003</v>
      </c>
      <c r="AX5959">
        <v>0.43883800000000001</v>
      </c>
      <c r="AY5959">
        <v>0</v>
      </c>
      <c r="AZ5959" s="1">
        <v>2.5644699999999999E-5</v>
      </c>
      <c r="BA5959">
        <v>41.481999999999999</v>
      </c>
      <c r="BL5959" t="s">
        <v>165</v>
      </c>
      <c r="BM5959" t="s">
        <v>37874</v>
      </c>
      <c r="BN5959" t="s">
        <v>174</v>
      </c>
      <c r="BO5959" t="s">
        <v>175</v>
      </c>
      <c r="BP5959" t="s">
        <v>37872</v>
      </c>
      <c r="BQ5959" t="s">
        <v>37873</v>
      </c>
      <c r="BR5959">
        <v>15</v>
      </c>
      <c r="BS5959">
        <v>3</v>
      </c>
      <c r="BT5959">
        <v>0.95635000000000003</v>
      </c>
      <c r="CG5959">
        <v>0</v>
      </c>
      <c r="CH5959">
        <v>0</v>
      </c>
      <c r="CI5959">
        <v>0</v>
      </c>
      <c r="CJ5959">
        <v>0</v>
      </c>
      <c r="CK5959" t="s">
        <v>164</v>
      </c>
      <c r="CL5959">
        <v>0</v>
      </c>
      <c r="CM5959">
        <v>0</v>
      </c>
      <c r="CN5959">
        <v>0</v>
      </c>
      <c r="CO5959">
        <v>0</v>
      </c>
      <c r="CP5959">
        <v>0</v>
      </c>
      <c r="CQ5959">
        <v>0</v>
      </c>
      <c r="CR5959">
        <v>0</v>
      </c>
      <c r="CS5959">
        <v>0</v>
      </c>
      <c r="CT5959">
        <v>0</v>
      </c>
      <c r="CU5959">
        <v>0</v>
      </c>
      <c r="CV5959">
        <v>0</v>
      </c>
      <c r="CW5959">
        <v>0</v>
      </c>
      <c r="CX5959">
        <v>0</v>
      </c>
      <c r="CY5959">
        <v>0</v>
      </c>
      <c r="CZ5959">
        <v>0</v>
      </c>
      <c r="DA5959">
        <v>0</v>
      </c>
      <c r="DB5959">
        <v>0</v>
      </c>
      <c r="DC5959">
        <v>0</v>
      </c>
      <c r="DD5959">
        <v>0</v>
      </c>
      <c r="DE5959">
        <v>0</v>
      </c>
      <c r="DF5959">
        <v>0</v>
      </c>
      <c r="DG5959">
        <v>0</v>
      </c>
      <c r="DH5959">
        <v>0</v>
      </c>
      <c r="DI5959">
        <v>0</v>
      </c>
      <c r="DJ5959">
        <v>0</v>
      </c>
      <c r="DK5959">
        <v>0</v>
      </c>
      <c r="DL5959">
        <v>0</v>
      </c>
      <c r="DM5959">
        <v>0</v>
      </c>
      <c r="DN5959">
        <v>0</v>
      </c>
      <c r="DO5959">
        <v>0</v>
      </c>
      <c r="DP5959">
        <v>0</v>
      </c>
      <c r="DQ5959">
        <v>0</v>
      </c>
      <c r="DR5959">
        <v>0</v>
      </c>
      <c r="DS5959">
        <v>0</v>
      </c>
      <c r="DT5959">
        <v>0</v>
      </c>
      <c r="DU5959">
        <v>0</v>
      </c>
      <c r="DV5959">
        <v>0</v>
      </c>
      <c r="DW5959">
        <v>0</v>
      </c>
      <c r="DX5959">
        <v>0</v>
      </c>
      <c r="DY5959">
        <v>0</v>
      </c>
      <c r="DZ5959">
        <v>0</v>
      </c>
      <c r="EA5959">
        <v>0</v>
      </c>
      <c r="EB5959">
        <v>0</v>
      </c>
      <c r="EC5959">
        <v>0</v>
      </c>
      <c r="ED5959">
        <v>0</v>
      </c>
      <c r="EE5959">
        <v>0</v>
      </c>
      <c r="EF5959">
        <v>0</v>
      </c>
      <c r="EG5959">
        <v>0</v>
      </c>
      <c r="EJ5959">
        <v>5953</v>
      </c>
      <c r="EK5959">
        <v>1839</v>
      </c>
      <c r="EL5959">
        <v>144</v>
      </c>
      <c r="EM5959">
        <v>144</v>
      </c>
      <c r="EN5959">
        <v>4847</v>
      </c>
      <c r="EO5959">
        <v>5510</v>
      </c>
      <c r="ER5959">
        <v>57648</v>
      </c>
      <c r="ES5959">
        <v>102753</v>
      </c>
      <c r="ET5959" t="s">
        <v>217</v>
      </c>
      <c r="EU5959">
        <v>101653</v>
      </c>
      <c r="EV5959">
        <v>57649</v>
      </c>
      <c r="EW5959">
        <v>102754</v>
      </c>
      <c r="EX5959" t="s">
        <v>369</v>
      </c>
      <c r="EY5959">
        <v>101536</v>
      </c>
      <c r="EZ5959">
        <v>57649</v>
      </c>
      <c r="FA5959">
        <v>102754</v>
      </c>
      <c r="FB5959" t="s">
        <v>369</v>
      </c>
      <c r="FC5959">
        <v>101536</v>
      </c>
    </row>
    <row r="5960" spans="1:159" x14ac:dyDescent="0.25">
      <c r="A5960" t="s">
        <v>37875</v>
      </c>
      <c r="B5960" t="s">
        <v>37876</v>
      </c>
      <c r="C5960" t="s">
        <v>37877</v>
      </c>
      <c r="D5960" t="s">
        <v>37877</v>
      </c>
      <c r="E5960" t="s">
        <v>37878</v>
      </c>
      <c r="F5960" t="s">
        <v>37879</v>
      </c>
      <c r="H5960">
        <v>1</v>
      </c>
      <c r="I5960">
        <v>76.610600000000005</v>
      </c>
      <c r="J5960" s="1">
        <v>4.8746999999999998E-12</v>
      </c>
      <c r="K5960">
        <v>97.911000000000001</v>
      </c>
      <c r="L5960">
        <v>87.497</v>
      </c>
      <c r="M5960">
        <v>97.911000000000001</v>
      </c>
      <c r="N5960">
        <v>0.99999899999999997</v>
      </c>
      <c r="O5960">
        <v>65.135400000000004</v>
      </c>
      <c r="P5960" s="1">
        <v>1.33079E-6</v>
      </c>
      <c r="Q5960">
        <v>88.021000000000001</v>
      </c>
      <c r="R5960">
        <v>0.99999499999999997</v>
      </c>
      <c r="S5960">
        <v>55.853400000000001</v>
      </c>
      <c r="T5960" s="1">
        <v>6.1535100000000007E-5</v>
      </c>
      <c r="U5960">
        <v>71.241</v>
      </c>
      <c r="V5960">
        <v>0.99999800000000005</v>
      </c>
      <c r="W5960">
        <v>59.072800000000001</v>
      </c>
      <c r="X5960" s="1">
        <v>2.5806500000000001E-5</v>
      </c>
      <c r="Y5960">
        <v>74.459999999999994</v>
      </c>
      <c r="Z5960">
        <v>1</v>
      </c>
      <c r="AA5960">
        <v>71.306799999999996</v>
      </c>
      <c r="AB5960" s="1">
        <v>1.47065E-8</v>
      </c>
      <c r="AC5960">
        <v>92.855999999999995</v>
      </c>
      <c r="AD5960">
        <v>0.99999800000000005</v>
      </c>
      <c r="AE5960">
        <v>58.252699999999997</v>
      </c>
      <c r="AF5960" s="1">
        <v>2.5785299999999999E-5</v>
      </c>
      <c r="AG5960">
        <v>76.325999999999993</v>
      </c>
      <c r="AH5960">
        <v>0.99999899999999997</v>
      </c>
      <c r="AI5960">
        <v>60.938400000000001</v>
      </c>
      <c r="AJ5960" s="1">
        <v>1.9683699999999999E-5</v>
      </c>
      <c r="AK5960">
        <v>76.325999999999993</v>
      </c>
      <c r="AL5960">
        <v>0.99999899999999997</v>
      </c>
      <c r="AM5960">
        <v>63.846600000000002</v>
      </c>
      <c r="AN5960" s="1">
        <v>2.07411E-5</v>
      </c>
      <c r="AO5960">
        <v>81.92</v>
      </c>
      <c r="AP5960">
        <v>1</v>
      </c>
      <c r="AQ5960">
        <v>76.610600000000005</v>
      </c>
      <c r="AR5960" s="1">
        <v>4.8746999999999998E-12</v>
      </c>
      <c r="AS5960">
        <v>97.911000000000001</v>
      </c>
      <c r="AT5960">
        <v>0.99998900000000002</v>
      </c>
      <c r="AU5960">
        <v>51.447899999999997</v>
      </c>
      <c r="AV5960" s="1">
        <v>9.9087799999999997E-5</v>
      </c>
      <c r="AW5960">
        <v>58.98</v>
      </c>
      <c r="AX5960">
        <v>1</v>
      </c>
      <c r="AY5960">
        <v>69.383399999999995</v>
      </c>
      <c r="AZ5960" s="1">
        <v>2.17661E-8</v>
      </c>
      <c r="BA5960">
        <v>91.960999999999999</v>
      </c>
      <c r="BB5960">
        <v>1</v>
      </c>
      <c r="BC5960">
        <v>64.406800000000004</v>
      </c>
      <c r="BD5960" s="1">
        <v>1.4194E-5</v>
      </c>
      <c r="BE5960">
        <v>83.137</v>
      </c>
      <c r="BF5960">
        <v>0.99999000000000005</v>
      </c>
      <c r="BG5960">
        <v>52.872</v>
      </c>
      <c r="BH5960" s="1">
        <v>7.7365899999999997E-5</v>
      </c>
      <c r="BI5960">
        <v>62.923999999999999</v>
      </c>
      <c r="BK5960">
        <v>1</v>
      </c>
      <c r="BL5960" t="s">
        <v>165</v>
      </c>
      <c r="BM5960" t="s">
        <v>37880</v>
      </c>
      <c r="BN5960" t="s">
        <v>167</v>
      </c>
      <c r="BO5960" t="s">
        <v>3005</v>
      </c>
      <c r="BP5960" t="s">
        <v>37881</v>
      </c>
      <c r="BQ5960" t="s">
        <v>37882</v>
      </c>
      <c r="BR5960">
        <v>3</v>
      </c>
      <c r="BS5960">
        <v>2</v>
      </c>
      <c r="BT5960">
        <v>1.2840000000000001E-2</v>
      </c>
      <c r="BU5960" t="s">
        <v>199</v>
      </c>
      <c r="BV5960" t="s">
        <v>199</v>
      </c>
      <c r="BW5960" t="s">
        <v>199</v>
      </c>
      <c r="BX5960" t="s">
        <v>199</v>
      </c>
      <c r="BY5960" t="s">
        <v>199</v>
      </c>
      <c r="BZ5960" t="s">
        <v>199</v>
      </c>
      <c r="CA5960" t="s">
        <v>199</v>
      </c>
      <c r="CB5960" t="s">
        <v>199</v>
      </c>
      <c r="CC5960" t="s">
        <v>199</v>
      </c>
      <c r="CD5960" t="s">
        <v>199</v>
      </c>
      <c r="CE5960" t="s">
        <v>199</v>
      </c>
      <c r="CF5960" t="s">
        <v>199</v>
      </c>
      <c r="CG5960">
        <v>10882000000</v>
      </c>
      <c r="CH5960">
        <v>10882000000</v>
      </c>
      <c r="CI5960">
        <v>0</v>
      </c>
      <c r="CJ5960">
        <v>0</v>
      </c>
      <c r="CK5960" t="s">
        <v>164</v>
      </c>
      <c r="CL5960">
        <v>135940000</v>
      </c>
      <c r="CM5960">
        <v>146240000</v>
      </c>
      <c r="CN5960">
        <v>145550000</v>
      </c>
      <c r="CO5960">
        <v>196030000</v>
      </c>
      <c r="CP5960">
        <v>86121000</v>
      </c>
      <c r="CQ5960">
        <v>98224000</v>
      </c>
      <c r="CR5960">
        <v>111030000</v>
      </c>
      <c r="CS5960">
        <v>118850000</v>
      </c>
      <c r="CT5960">
        <v>99265000</v>
      </c>
      <c r="CU5960">
        <v>142290000</v>
      </c>
      <c r="CV5960">
        <v>78366000</v>
      </c>
      <c r="CW5960">
        <v>146390000</v>
      </c>
      <c r="CX5960">
        <v>135940000</v>
      </c>
      <c r="CY5960">
        <v>0</v>
      </c>
      <c r="CZ5960">
        <v>0</v>
      </c>
      <c r="DA5960">
        <v>146240000</v>
      </c>
      <c r="DB5960">
        <v>0</v>
      </c>
      <c r="DC5960">
        <v>0</v>
      </c>
      <c r="DD5960">
        <v>145550000</v>
      </c>
      <c r="DE5960">
        <v>0</v>
      </c>
      <c r="DF5960">
        <v>0</v>
      </c>
      <c r="DG5960">
        <v>196030000</v>
      </c>
      <c r="DH5960">
        <v>0</v>
      </c>
      <c r="DI5960">
        <v>0</v>
      </c>
      <c r="DJ5960">
        <v>86121000</v>
      </c>
      <c r="DK5960">
        <v>0</v>
      </c>
      <c r="DL5960">
        <v>0</v>
      </c>
      <c r="DM5960">
        <v>98224000</v>
      </c>
      <c r="DN5960">
        <v>0</v>
      </c>
      <c r="DO5960">
        <v>0</v>
      </c>
      <c r="DP5960">
        <v>111030000</v>
      </c>
      <c r="DQ5960">
        <v>0</v>
      </c>
      <c r="DR5960">
        <v>0</v>
      </c>
      <c r="DS5960">
        <v>118850000</v>
      </c>
      <c r="DT5960">
        <v>0</v>
      </c>
      <c r="DU5960">
        <v>0</v>
      </c>
      <c r="DV5960">
        <v>99265000</v>
      </c>
      <c r="DW5960">
        <v>0</v>
      </c>
      <c r="DX5960">
        <v>0</v>
      </c>
      <c r="DY5960">
        <v>142290000</v>
      </c>
      <c r="DZ5960">
        <v>0</v>
      </c>
      <c r="EA5960">
        <v>0</v>
      </c>
      <c r="EB5960">
        <v>78366000</v>
      </c>
      <c r="EC5960">
        <v>0</v>
      </c>
      <c r="ED5960">
        <v>0</v>
      </c>
      <c r="EE5960">
        <v>146390000</v>
      </c>
      <c r="EF5960">
        <v>0</v>
      </c>
      <c r="EG5960">
        <v>0</v>
      </c>
      <c r="EJ5960">
        <v>5954</v>
      </c>
      <c r="EK5960">
        <v>1840</v>
      </c>
      <c r="EL5960">
        <v>903</v>
      </c>
      <c r="EM5960">
        <v>903</v>
      </c>
      <c r="EN5960" t="s">
        <v>37883</v>
      </c>
      <c r="EO5960" t="s">
        <v>37884</v>
      </c>
      <c r="EP5960" t="s">
        <v>37885</v>
      </c>
      <c r="EQ5960" t="s">
        <v>37886</v>
      </c>
      <c r="ER5960">
        <v>51862</v>
      </c>
      <c r="ES5960">
        <v>91195</v>
      </c>
      <c r="ET5960" t="s">
        <v>210</v>
      </c>
      <c r="EU5960">
        <v>26350</v>
      </c>
      <c r="EV5960">
        <v>51862</v>
      </c>
      <c r="EW5960">
        <v>91195</v>
      </c>
      <c r="EX5960" t="s">
        <v>210</v>
      </c>
      <c r="EY5960">
        <v>26350</v>
      </c>
      <c r="EZ5960">
        <v>51862</v>
      </c>
      <c r="FA5960">
        <v>91195</v>
      </c>
      <c r="FB5960" t="s">
        <v>210</v>
      </c>
      <c r="FC5960">
        <v>26350</v>
      </c>
    </row>
    <row r="5961" spans="1:159" x14ac:dyDescent="0.25">
      <c r="A5961" t="s">
        <v>37875</v>
      </c>
      <c r="B5961" t="s">
        <v>37887</v>
      </c>
      <c r="C5961" t="s">
        <v>37877</v>
      </c>
      <c r="D5961" t="s">
        <v>37877</v>
      </c>
      <c r="E5961" t="s">
        <v>37878</v>
      </c>
      <c r="F5961" t="s">
        <v>37879</v>
      </c>
      <c r="H5961">
        <v>0.83740800000000004</v>
      </c>
      <c r="I5961">
        <v>7.1397399999999998</v>
      </c>
      <c r="J5961" s="1">
        <v>8.7961099999999995E-8</v>
      </c>
      <c r="K5961">
        <v>62.94</v>
      </c>
      <c r="L5961">
        <v>55.075000000000003</v>
      </c>
      <c r="M5961">
        <v>50.052999999999997</v>
      </c>
      <c r="N5961">
        <v>0.49688500000000002</v>
      </c>
      <c r="O5961">
        <v>0</v>
      </c>
      <c r="P5961">
        <v>1.10674E-4</v>
      </c>
      <c r="Q5961">
        <v>42.813000000000002</v>
      </c>
      <c r="V5961">
        <v>0.498836</v>
      </c>
      <c r="W5961">
        <v>0</v>
      </c>
      <c r="X5961" s="1">
        <v>8.8563699999999995E-8</v>
      </c>
      <c r="Y5961">
        <v>62.164999999999999</v>
      </c>
      <c r="Z5961">
        <v>0.49968299999999999</v>
      </c>
      <c r="AA5961">
        <v>0</v>
      </c>
      <c r="AB5961" s="1">
        <v>9.1730500000000002E-8</v>
      </c>
      <c r="AC5961">
        <v>58.09</v>
      </c>
      <c r="AL5961">
        <v>0.49982399999999999</v>
      </c>
      <c r="AM5961">
        <v>0</v>
      </c>
      <c r="AN5961" s="1">
        <v>8.7961099999999995E-8</v>
      </c>
      <c r="AO5961">
        <v>62.94</v>
      </c>
      <c r="AP5961">
        <v>0.83740800000000004</v>
      </c>
      <c r="AQ5961">
        <v>7.1397399999999998</v>
      </c>
      <c r="AR5961" s="1">
        <v>7.588E-6</v>
      </c>
      <c r="AS5961">
        <v>50.052999999999997</v>
      </c>
      <c r="AX5961">
        <v>0.49971300000000002</v>
      </c>
      <c r="AY5961">
        <v>0</v>
      </c>
      <c r="AZ5961" s="1">
        <v>7.4365400000000001E-6</v>
      </c>
      <c r="BA5961">
        <v>50.079000000000001</v>
      </c>
      <c r="BB5961">
        <v>0.49974400000000002</v>
      </c>
      <c r="BC5961">
        <v>0</v>
      </c>
      <c r="BD5961" s="1">
        <v>4.4024499999999997E-6</v>
      </c>
      <c r="BE5961">
        <v>50.607999999999997</v>
      </c>
      <c r="BK5961">
        <v>1</v>
      </c>
      <c r="BL5961" t="s">
        <v>165</v>
      </c>
      <c r="BM5961" t="s">
        <v>37888</v>
      </c>
      <c r="BN5961" t="s">
        <v>167</v>
      </c>
      <c r="BO5961" t="s">
        <v>433</v>
      </c>
      <c r="BP5961" t="s">
        <v>37889</v>
      </c>
      <c r="BQ5961" t="s">
        <v>37890</v>
      </c>
      <c r="BR5961">
        <v>1</v>
      </c>
      <c r="BS5961">
        <v>2</v>
      </c>
      <c r="BT5961">
        <v>-0.84514</v>
      </c>
      <c r="CB5961" t="s">
        <v>199</v>
      </c>
      <c r="CG5961">
        <v>18440000</v>
      </c>
      <c r="CH5961">
        <v>18440000</v>
      </c>
      <c r="CI5961">
        <v>0</v>
      </c>
      <c r="CJ5961">
        <v>0</v>
      </c>
      <c r="CK5961" t="s">
        <v>164</v>
      </c>
      <c r="CL5961">
        <v>0</v>
      </c>
      <c r="CM5961">
        <v>0</v>
      </c>
      <c r="CN5961">
        <v>0</v>
      </c>
      <c r="CO5961">
        <v>0</v>
      </c>
      <c r="CP5961">
        <v>0</v>
      </c>
      <c r="CQ5961">
        <v>0</v>
      </c>
      <c r="CR5961">
        <v>0</v>
      </c>
      <c r="CS5961">
        <v>18440000</v>
      </c>
      <c r="CT5961">
        <v>0</v>
      </c>
      <c r="CU5961">
        <v>0</v>
      </c>
      <c r="CV5961">
        <v>0</v>
      </c>
      <c r="CW5961">
        <v>0</v>
      </c>
      <c r="CX5961">
        <v>0</v>
      </c>
      <c r="CY5961">
        <v>0</v>
      </c>
      <c r="CZ5961">
        <v>0</v>
      </c>
      <c r="DA5961">
        <v>0</v>
      </c>
      <c r="DB5961">
        <v>0</v>
      </c>
      <c r="DC5961">
        <v>0</v>
      </c>
      <c r="DD5961">
        <v>0</v>
      </c>
      <c r="DE5961">
        <v>0</v>
      </c>
      <c r="DF5961">
        <v>0</v>
      </c>
      <c r="DG5961">
        <v>0</v>
      </c>
      <c r="DH5961">
        <v>0</v>
      </c>
      <c r="DI5961">
        <v>0</v>
      </c>
      <c r="DJ5961">
        <v>0</v>
      </c>
      <c r="DK5961">
        <v>0</v>
      </c>
      <c r="DL5961">
        <v>0</v>
      </c>
      <c r="DM5961">
        <v>0</v>
      </c>
      <c r="DN5961">
        <v>0</v>
      </c>
      <c r="DO5961">
        <v>0</v>
      </c>
      <c r="DP5961">
        <v>0</v>
      </c>
      <c r="DQ5961">
        <v>0</v>
      </c>
      <c r="DR5961">
        <v>0</v>
      </c>
      <c r="DS5961">
        <v>18440000</v>
      </c>
      <c r="DT5961">
        <v>0</v>
      </c>
      <c r="DU5961">
        <v>0</v>
      </c>
      <c r="DV5961">
        <v>0</v>
      </c>
      <c r="DW5961">
        <v>0</v>
      </c>
      <c r="DX5961">
        <v>0</v>
      </c>
      <c r="DY5961">
        <v>0</v>
      </c>
      <c r="DZ5961">
        <v>0</v>
      </c>
      <c r="EA5961">
        <v>0</v>
      </c>
      <c r="EB5961">
        <v>0</v>
      </c>
      <c r="EC5961">
        <v>0</v>
      </c>
      <c r="ED5961">
        <v>0</v>
      </c>
      <c r="EE5961">
        <v>0</v>
      </c>
      <c r="EF5961">
        <v>0</v>
      </c>
      <c r="EG5961">
        <v>0</v>
      </c>
      <c r="EJ5961">
        <v>5955</v>
      </c>
      <c r="EK5961">
        <v>1840</v>
      </c>
      <c r="EL5961">
        <v>642</v>
      </c>
      <c r="EM5961">
        <v>642</v>
      </c>
      <c r="EN5961">
        <v>9810</v>
      </c>
      <c r="EO5961">
        <v>11137</v>
      </c>
      <c r="EP5961">
        <v>116818</v>
      </c>
      <c r="EQ5961">
        <v>202362</v>
      </c>
      <c r="ER5961">
        <v>116818</v>
      </c>
      <c r="ES5961">
        <v>202362</v>
      </c>
      <c r="ET5961" t="s">
        <v>210</v>
      </c>
      <c r="EU5961">
        <v>78161</v>
      </c>
      <c r="EV5961">
        <v>116821</v>
      </c>
      <c r="EW5961">
        <v>202365</v>
      </c>
      <c r="EX5961" t="s">
        <v>261</v>
      </c>
      <c r="EY5961">
        <v>76219</v>
      </c>
      <c r="EZ5961">
        <v>116821</v>
      </c>
      <c r="FA5961">
        <v>202365</v>
      </c>
      <c r="FB5961" t="s">
        <v>261</v>
      </c>
      <c r="FC5961">
        <v>76219</v>
      </c>
    </row>
    <row r="5962" spans="1:159" x14ac:dyDescent="0.25">
      <c r="A5962" t="s">
        <v>37875</v>
      </c>
      <c r="B5962" t="s">
        <v>37891</v>
      </c>
      <c r="C5962" t="s">
        <v>37877</v>
      </c>
      <c r="D5962" t="s">
        <v>37877</v>
      </c>
      <c r="E5962" t="s">
        <v>37878</v>
      </c>
      <c r="F5962" t="s">
        <v>37879</v>
      </c>
      <c r="H5962">
        <v>0.51665499999999998</v>
      </c>
      <c r="I5962">
        <v>0.33032</v>
      </c>
      <c r="J5962" s="1">
        <v>8.7961099999999995E-8</v>
      </c>
      <c r="K5962">
        <v>62.94</v>
      </c>
      <c r="L5962">
        <v>55.075000000000003</v>
      </c>
      <c r="M5962">
        <v>40.179000000000002</v>
      </c>
      <c r="N5962">
        <v>0.49688500000000002</v>
      </c>
      <c r="O5962">
        <v>0</v>
      </c>
      <c r="P5962">
        <v>1.10674E-4</v>
      </c>
      <c r="Q5962">
        <v>42.813000000000002</v>
      </c>
      <c r="V5962">
        <v>0.498836</v>
      </c>
      <c r="W5962">
        <v>0</v>
      </c>
      <c r="X5962" s="1">
        <v>8.8563699999999995E-8</v>
      </c>
      <c r="Y5962">
        <v>62.164999999999999</v>
      </c>
      <c r="Z5962">
        <v>0.49968299999999999</v>
      </c>
      <c r="AA5962">
        <v>0</v>
      </c>
      <c r="AB5962" s="1">
        <v>9.1730500000000002E-8</v>
      </c>
      <c r="AC5962">
        <v>58.09</v>
      </c>
      <c r="AL5962">
        <v>0.49982399999999999</v>
      </c>
      <c r="AM5962">
        <v>0</v>
      </c>
      <c r="AN5962" s="1">
        <v>8.7961099999999995E-8</v>
      </c>
      <c r="AO5962">
        <v>62.94</v>
      </c>
      <c r="AX5962">
        <v>0.49971300000000002</v>
      </c>
      <c r="AY5962">
        <v>0</v>
      </c>
      <c r="AZ5962" s="1">
        <v>7.4365400000000001E-6</v>
      </c>
      <c r="BA5962">
        <v>50.079000000000001</v>
      </c>
      <c r="BB5962">
        <v>0.49974400000000002</v>
      </c>
      <c r="BC5962">
        <v>0</v>
      </c>
      <c r="BD5962" s="1">
        <v>4.4024499999999997E-6</v>
      </c>
      <c r="BE5962">
        <v>50.607999999999997</v>
      </c>
      <c r="BF5962">
        <v>0.51665499999999998</v>
      </c>
      <c r="BG5962">
        <v>0.33032</v>
      </c>
      <c r="BH5962">
        <v>1.9952300000000001E-4</v>
      </c>
      <c r="BI5962">
        <v>40.179000000000002</v>
      </c>
      <c r="BK5962">
        <v>1</v>
      </c>
      <c r="BL5962" t="s">
        <v>165</v>
      </c>
      <c r="BM5962" t="s">
        <v>37892</v>
      </c>
      <c r="BN5962" t="s">
        <v>167</v>
      </c>
      <c r="BO5962" t="s">
        <v>195</v>
      </c>
      <c r="BP5962" t="s">
        <v>37893</v>
      </c>
      <c r="BQ5962" t="s">
        <v>37894</v>
      </c>
      <c r="BR5962">
        <v>3</v>
      </c>
      <c r="BS5962">
        <v>2</v>
      </c>
      <c r="BT5962">
        <v>0.42254999999999998</v>
      </c>
      <c r="CF5962" t="s">
        <v>199</v>
      </c>
      <c r="CG5962">
        <v>22945000</v>
      </c>
      <c r="CH5962">
        <v>22945000</v>
      </c>
      <c r="CI5962">
        <v>0</v>
      </c>
      <c r="CJ5962">
        <v>0</v>
      </c>
      <c r="CK5962" t="s">
        <v>164</v>
      </c>
      <c r="CL5962">
        <v>0</v>
      </c>
      <c r="CM5962">
        <v>0</v>
      </c>
      <c r="CN5962">
        <v>0</v>
      </c>
      <c r="CO5962">
        <v>0</v>
      </c>
      <c r="CP5962">
        <v>0</v>
      </c>
      <c r="CQ5962">
        <v>0</v>
      </c>
      <c r="CR5962">
        <v>0</v>
      </c>
      <c r="CS5962">
        <v>0</v>
      </c>
      <c r="CT5962">
        <v>0</v>
      </c>
      <c r="CU5962">
        <v>0</v>
      </c>
      <c r="CV5962">
        <v>0</v>
      </c>
      <c r="CW5962">
        <v>22945000</v>
      </c>
      <c r="CX5962">
        <v>0</v>
      </c>
      <c r="CY5962">
        <v>0</v>
      </c>
      <c r="CZ5962">
        <v>0</v>
      </c>
      <c r="DA5962">
        <v>0</v>
      </c>
      <c r="DB5962">
        <v>0</v>
      </c>
      <c r="DC5962">
        <v>0</v>
      </c>
      <c r="DD5962">
        <v>0</v>
      </c>
      <c r="DE5962">
        <v>0</v>
      </c>
      <c r="DF5962">
        <v>0</v>
      </c>
      <c r="DG5962">
        <v>0</v>
      </c>
      <c r="DH5962">
        <v>0</v>
      </c>
      <c r="DI5962">
        <v>0</v>
      </c>
      <c r="DJ5962">
        <v>0</v>
      </c>
      <c r="DK5962">
        <v>0</v>
      </c>
      <c r="DL5962">
        <v>0</v>
      </c>
      <c r="DM5962">
        <v>0</v>
      </c>
      <c r="DN5962">
        <v>0</v>
      </c>
      <c r="DO5962">
        <v>0</v>
      </c>
      <c r="DP5962">
        <v>0</v>
      </c>
      <c r="DQ5962">
        <v>0</v>
      </c>
      <c r="DR5962">
        <v>0</v>
      </c>
      <c r="DS5962">
        <v>0</v>
      </c>
      <c r="DT5962">
        <v>0</v>
      </c>
      <c r="DU5962">
        <v>0</v>
      </c>
      <c r="DV5962">
        <v>0</v>
      </c>
      <c r="DW5962">
        <v>0</v>
      </c>
      <c r="DX5962">
        <v>0</v>
      </c>
      <c r="DY5962">
        <v>0</v>
      </c>
      <c r="DZ5962">
        <v>0</v>
      </c>
      <c r="EA5962">
        <v>0</v>
      </c>
      <c r="EB5962">
        <v>0</v>
      </c>
      <c r="EC5962">
        <v>0</v>
      </c>
      <c r="ED5962">
        <v>0</v>
      </c>
      <c r="EE5962">
        <v>22945000</v>
      </c>
      <c r="EF5962">
        <v>0</v>
      </c>
      <c r="EG5962">
        <v>0</v>
      </c>
      <c r="EJ5962">
        <v>5956</v>
      </c>
      <c r="EK5962">
        <v>1840</v>
      </c>
      <c r="EL5962">
        <v>644</v>
      </c>
      <c r="EM5962">
        <v>644</v>
      </c>
      <c r="EN5962">
        <v>9810</v>
      </c>
      <c r="EO5962">
        <v>11137</v>
      </c>
      <c r="EP5962">
        <v>116822</v>
      </c>
      <c r="EQ5962">
        <v>202366</v>
      </c>
      <c r="ER5962">
        <v>116822</v>
      </c>
      <c r="ES5962">
        <v>202366</v>
      </c>
      <c r="ET5962" t="s">
        <v>201</v>
      </c>
      <c r="EU5962">
        <v>77121</v>
      </c>
      <c r="EV5962">
        <v>116821</v>
      </c>
      <c r="EW5962">
        <v>202365</v>
      </c>
      <c r="EX5962" t="s">
        <v>261</v>
      </c>
      <c r="EY5962">
        <v>76219</v>
      </c>
      <c r="EZ5962">
        <v>116821</v>
      </c>
      <c r="FA5962">
        <v>202365</v>
      </c>
      <c r="FB5962" t="s">
        <v>261</v>
      </c>
      <c r="FC5962">
        <v>76219</v>
      </c>
    </row>
    <row r="5963" spans="1:159" x14ac:dyDescent="0.25">
      <c r="A5963" t="s">
        <v>37875</v>
      </c>
      <c r="B5963" t="s">
        <v>37895</v>
      </c>
      <c r="C5963" t="s">
        <v>37877</v>
      </c>
      <c r="D5963" t="s">
        <v>37877</v>
      </c>
      <c r="E5963" t="s">
        <v>37878</v>
      </c>
      <c r="F5963" t="s">
        <v>37879</v>
      </c>
      <c r="H5963">
        <v>0.99970700000000001</v>
      </c>
      <c r="I5963">
        <v>36.476199999999999</v>
      </c>
      <c r="J5963" s="1">
        <v>4.4583100000000002E-11</v>
      </c>
      <c r="K5963">
        <v>100.93</v>
      </c>
      <c r="L5963">
        <v>46.46</v>
      </c>
      <c r="M5963">
        <v>97.911000000000001</v>
      </c>
      <c r="N5963">
        <v>0.99406000000000005</v>
      </c>
      <c r="O5963">
        <v>22.815899999999999</v>
      </c>
      <c r="P5963" s="1">
        <v>2.24915E-5</v>
      </c>
      <c r="Q5963">
        <v>78.903000000000006</v>
      </c>
      <c r="R5963">
        <v>0.97805200000000003</v>
      </c>
      <c r="S5963">
        <v>17.950199999999999</v>
      </c>
      <c r="T5963">
        <v>7.75181E-4</v>
      </c>
      <c r="U5963">
        <v>58.673999999999999</v>
      </c>
      <c r="V5963">
        <v>0.99548400000000004</v>
      </c>
      <c r="W5963">
        <v>23.986999999999998</v>
      </c>
      <c r="X5963" s="1">
        <v>7.9703999999999994E-5</v>
      </c>
      <c r="Y5963">
        <v>73.435000000000002</v>
      </c>
      <c r="Z5963">
        <v>0</v>
      </c>
      <c r="AA5963">
        <v>0</v>
      </c>
      <c r="AC5963" t="s">
        <v>164</v>
      </c>
      <c r="AD5963">
        <v>0.99391099999999999</v>
      </c>
      <c r="AE5963">
        <v>23.4573</v>
      </c>
      <c r="AF5963">
        <v>3.3610900000000002E-4</v>
      </c>
      <c r="AG5963">
        <v>66.266999999999996</v>
      </c>
      <c r="AH5963">
        <v>0.99970700000000001</v>
      </c>
      <c r="AI5963">
        <v>36.476199999999999</v>
      </c>
      <c r="AJ5963" s="1">
        <v>4.4583100000000002E-11</v>
      </c>
      <c r="AK5963">
        <v>97.911000000000001</v>
      </c>
      <c r="AL5963">
        <v>0.99962399999999996</v>
      </c>
      <c r="AM5963">
        <v>34.664400000000001</v>
      </c>
      <c r="AN5963" s="1">
        <v>5.6305199999999999E-11</v>
      </c>
      <c r="AO5963">
        <v>100.93</v>
      </c>
      <c r="AP5963">
        <v>0.91088000000000002</v>
      </c>
      <c r="AQ5963">
        <v>10.4338</v>
      </c>
      <c r="AR5963">
        <v>1.1959799999999999E-3</v>
      </c>
      <c r="AS5963">
        <v>56.087000000000003</v>
      </c>
      <c r="AT5963">
        <v>0.97265800000000002</v>
      </c>
      <c r="AU5963">
        <v>17.472899999999999</v>
      </c>
      <c r="AV5963">
        <v>1.2755100000000001E-3</v>
      </c>
      <c r="AW5963">
        <v>55.776000000000003</v>
      </c>
      <c r="AX5963">
        <v>0.99729699999999999</v>
      </c>
      <c r="AY5963">
        <v>25.7148</v>
      </c>
      <c r="AZ5963" s="1">
        <v>1.30257E-5</v>
      </c>
      <c r="BA5963">
        <v>81.92</v>
      </c>
      <c r="BB5963">
        <v>0.99428099999999997</v>
      </c>
      <c r="BC5963">
        <v>24.867100000000001</v>
      </c>
      <c r="BD5963" s="1">
        <v>7.9703999999999994E-5</v>
      </c>
      <c r="BE5963">
        <v>73.435000000000002</v>
      </c>
      <c r="BF5963">
        <v>0.98913899999999999</v>
      </c>
      <c r="BG5963">
        <v>20.813400000000001</v>
      </c>
      <c r="BH5963">
        <v>3.0462399999999998E-4</v>
      </c>
      <c r="BI5963">
        <v>64.120999999999995</v>
      </c>
      <c r="BK5963">
        <v>1</v>
      </c>
      <c r="BL5963" t="s">
        <v>165</v>
      </c>
      <c r="BM5963" t="s">
        <v>37896</v>
      </c>
      <c r="BN5963" t="s">
        <v>167</v>
      </c>
      <c r="BO5963" t="s">
        <v>1893</v>
      </c>
      <c r="BP5963" t="s">
        <v>37897</v>
      </c>
      <c r="BQ5963" t="s">
        <v>37898</v>
      </c>
      <c r="BR5963">
        <v>3</v>
      </c>
      <c r="BS5963">
        <v>2</v>
      </c>
      <c r="BT5963">
        <v>-0.76049</v>
      </c>
      <c r="BU5963" t="s">
        <v>199</v>
      </c>
      <c r="BV5963" t="s">
        <v>199</v>
      </c>
      <c r="BW5963" t="s">
        <v>199</v>
      </c>
      <c r="BX5963" t="s">
        <v>198</v>
      </c>
      <c r="BY5963" t="s">
        <v>199</v>
      </c>
      <c r="BZ5963" t="s">
        <v>199</v>
      </c>
      <c r="CA5963" t="s">
        <v>199</v>
      </c>
      <c r="CB5963" t="s">
        <v>199</v>
      </c>
      <c r="CC5963" t="s">
        <v>199</v>
      </c>
      <c r="CD5963" t="s">
        <v>199</v>
      </c>
      <c r="CE5963" t="s">
        <v>199</v>
      </c>
      <c r="CF5963" t="s">
        <v>199</v>
      </c>
      <c r="CG5963">
        <v>1589200000</v>
      </c>
      <c r="CH5963">
        <v>1589200000</v>
      </c>
      <c r="CI5963">
        <v>0</v>
      </c>
      <c r="CJ5963">
        <v>0</v>
      </c>
      <c r="CK5963" t="s">
        <v>164</v>
      </c>
      <c r="CL5963">
        <v>61937000</v>
      </c>
      <c r="CM5963">
        <v>70511000</v>
      </c>
      <c r="CN5963">
        <v>178330000</v>
      </c>
      <c r="CO5963">
        <v>156790000</v>
      </c>
      <c r="CP5963">
        <v>132160000</v>
      </c>
      <c r="CQ5963">
        <v>81806000</v>
      </c>
      <c r="CR5963">
        <v>239810000</v>
      </c>
      <c r="CS5963">
        <v>163690000</v>
      </c>
      <c r="CT5963">
        <v>70172000</v>
      </c>
      <c r="CU5963">
        <v>223270000</v>
      </c>
      <c r="CV5963">
        <v>124830000</v>
      </c>
      <c r="CW5963">
        <v>52773000</v>
      </c>
      <c r="CX5963">
        <v>61937000</v>
      </c>
      <c r="CY5963">
        <v>0</v>
      </c>
      <c r="CZ5963">
        <v>0</v>
      </c>
      <c r="DA5963">
        <v>70511000</v>
      </c>
      <c r="DB5963">
        <v>0</v>
      </c>
      <c r="DC5963">
        <v>0</v>
      </c>
      <c r="DD5963">
        <v>178330000</v>
      </c>
      <c r="DE5963">
        <v>0</v>
      </c>
      <c r="DF5963">
        <v>0</v>
      </c>
      <c r="DG5963">
        <v>156790000</v>
      </c>
      <c r="DH5963">
        <v>0</v>
      </c>
      <c r="DI5963">
        <v>0</v>
      </c>
      <c r="DJ5963">
        <v>132160000</v>
      </c>
      <c r="DK5963">
        <v>0</v>
      </c>
      <c r="DL5963">
        <v>0</v>
      </c>
      <c r="DM5963">
        <v>81806000</v>
      </c>
      <c r="DN5963">
        <v>0</v>
      </c>
      <c r="DO5963">
        <v>0</v>
      </c>
      <c r="DP5963">
        <v>239810000</v>
      </c>
      <c r="DQ5963">
        <v>0</v>
      </c>
      <c r="DR5963">
        <v>0</v>
      </c>
      <c r="DS5963">
        <v>163690000</v>
      </c>
      <c r="DT5963">
        <v>0</v>
      </c>
      <c r="DU5963">
        <v>0</v>
      </c>
      <c r="DV5963">
        <v>70172000</v>
      </c>
      <c r="DW5963">
        <v>0</v>
      </c>
      <c r="DX5963">
        <v>0</v>
      </c>
      <c r="DY5963">
        <v>223270000</v>
      </c>
      <c r="DZ5963">
        <v>0</v>
      </c>
      <c r="EA5963">
        <v>0</v>
      </c>
      <c r="EB5963">
        <v>124830000</v>
      </c>
      <c r="EC5963">
        <v>0</v>
      </c>
      <c r="ED5963">
        <v>0</v>
      </c>
      <c r="EE5963">
        <v>52773000</v>
      </c>
      <c r="EF5963">
        <v>0</v>
      </c>
      <c r="EG5963">
        <v>0</v>
      </c>
      <c r="EJ5963">
        <v>5957</v>
      </c>
      <c r="EK5963">
        <v>1840</v>
      </c>
      <c r="EL5963">
        <v>663</v>
      </c>
      <c r="EM5963">
        <v>663</v>
      </c>
      <c r="EN5963" t="s">
        <v>37899</v>
      </c>
      <c r="EO5963" t="s">
        <v>37900</v>
      </c>
      <c r="EP5963" t="s">
        <v>37901</v>
      </c>
      <c r="EQ5963" t="s">
        <v>37902</v>
      </c>
      <c r="ER5963">
        <v>117873</v>
      </c>
      <c r="ES5963">
        <v>203964</v>
      </c>
      <c r="ET5963" t="s">
        <v>298</v>
      </c>
      <c r="EU5963">
        <v>32186</v>
      </c>
      <c r="EV5963">
        <v>117874</v>
      </c>
      <c r="EW5963">
        <v>203967</v>
      </c>
      <c r="EX5963" t="s">
        <v>261</v>
      </c>
      <c r="EY5963">
        <v>31502</v>
      </c>
      <c r="EZ5963">
        <v>117873</v>
      </c>
      <c r="FA5963">
        <v>203964</v>
      </c>
      <c r="FB5963" t="s">
        <v>298</v>
      </c>
      <c r="FC5963">
        <v>32186</v>
      </c>
    </row>
    <row r="5964" spans="1:159" x14ac:dyDescent="0.25">
      <c r="A5964" t="s">
        <v>37875</v>
      </c>
      <c r="B5964" t="s">
        <v>37903</v>
      </c>
      <c r="C5964" t="s">
        <v>37877</v>
      </c>
      <c r="D5964" t="s">
        <v>37877</v>
      </c>
      <c r="E5964" t="s">
        <v>37878</v>
      </c>
      <c r="F5964" t="s">
        <v>37879</v>
      </c>
      <c r="H5964">
        <v>0.99972799999999995</v>
      </c>
      <c r="I5964">
        <v>36.6479</v>
      </c>
      <c r="J5964" s="1">
        <v>4.3913200000000004E-27</v>
      </c>
      <c r="K5964">
        <v>126.95</v>
      </c>
      <c r="L5964">
        <v>116.58</v>
      </c>
      <c r="M5964">
        <v>97.86</v>
      </c>
      <c r="N5964">
        <v>0.99796700000000005</v>
      </c>
      <c r="O5964">
        <v>26.9285</v>
      </c>
      <c r="P5964" s="1">
        <v>1.7313700000000001E-18</v>
      </c>
      <c r="Q5964">
        <v>109</v>
      </c>
      <c r="R5964">
        <v>0.99883500000000003</v>
      </c>
      <c r="S5964">
        <v>29.337499999999999</v>
      </c>
      <c r="T5964" s="1">
        <v>1.25445E-21</v>
      </c>
      <c r="U5964">
        <v>115.8</v>
      </c>
      <c r="V5964">
        <v>0.99727100000000002</v>
      </c>
      <c r="W5964">
        <v>25.944099999999999</v>
      </c>
      <c r="X5964" s="1">
        <v>1.57579E-5</v>
      </c>
      <c r="Y5964">
        <v>80.468999999999994</v>
      </c>
      <c r="Z5964">
        <v>0.98122200000000004</v>
      </c>
      <c r="AA5964">
        <v>17.8691</v>
      </c>
      <c r="AB5964" s="1">
        <v>4.6926999999999997E-9</v>
      </c>
      <c r="AC5964">
        <v>92.855999999999995</v>
      </c>
      <c r="AD5964">
        <v>0.99840200000000001</v>
      </c>
      <c r="AE5964">
        <v>28.143899999999999</v>
      </c>
      <c r="AF5964" s="1">
        <v>2.6910699999999999E-13</v>
      </c>
      <c r="AG5964">
        <v>97.86</v>
      </c>
      <c r="AH5964">
        <v>0.99876799999999999</v>
      </c>
      <c r="AI5964">
        <v>29.088200000000001</v>
      </c>
      <c r="AJ5964" s="1">
        <v>4.3913200000000004E-27</v>
      </c>
      <c r="AK5964">
        <v>126.95</v>
      </c>
      <c r="AL5964">
        <v>0.99787199999999998</v>
      </c>
      <c r="AM5964">
        <v>27.017800000000001</v>
      </c>
      <c r="AN5964" s="1">
        <v>3.67666E-13</v>
      </c>
      <c r="AO5964">
        <v>96.733999999999995</v>
      </c>
      <c r="AP5964">
        <v>0.99835700000000005</v>
      </c>
      <c r="AQ5964">
        <v>28.143899999999999</v>
      </c>
      <c r="AR5964" s="1">
        <v>2.6910699999999999E-13</v>
      </c>
      <c r="AS5964">
        <v>97.86</v>
      </c>
      <c r="AT5964">
        <v>0.99800800000000001</v>
      </c>
      <c r="AU5964">
        <v>27.340299999999999</v>
      </c>
      <c r="AV5964" s="1">
        <v>1.55254E-8</v>
      </c>
      <c r="AW5964">
        <v>88.552000000000007</v>
      </c>
      <c r="AX5964">
        <v>0.98081200000000002</v>
      </c>
      <c r="AY5964">
        <v>17.090499999999999</v>
      </c>
      <c r="AZ5964" s="1">
        <v>2.2463E-13</v>
      </c>
      <c r="BA5964">
        <v>98.367999999999995</v>
      </c>
      <c r="BB5964">
        <v>0.98399499999999995</v>
      </c>
      <c r="BC5964">
        <v>18.1526</v>
      </c>
      <c r="BD5964" s="1">
        <v>3.46027E-5</v>
      </c>
      <c r="BE5964">
        <v>73.465999999999994</v>
      </c>
      <c r="BF5964">
        <v>0.99972799999999995</v>
      </c>
      <c r="BG5964">
        <v>36.6479</v>
      </c>
      <c r="BH5964" s="1">
        <v>2.6910699999999999E-13</v>
      </c>
      <c r="BI5964">
        <v>97.86</v>
      </c>
      <c r="BK5964">
        <v>1</v>
      </c>
      <c r="BL5964" t="s">
        <v>165</v>
      </c>
      <c r="BM5964" t="s">
        <v>37904</v>
      </c>
      <c r="BN5964" t="s">
        <v>167</v>
      </c>
      <c r="BO5964" t="s">
        <v>748</v>
      </c>
      <c r="BP5964" t="s">
        <v>37905</v>
      </c>
      <c r="BQ5964" t="s">
        <v>37906</v>
      </c>
      <c r="BR5964">
        <v>3</v>
      </c>
      <c r="BS5964">
        <v>2</v>
      </c>
      <c r="BT5964">
        <v>8.4151000000000004E-2</v>
      </c>
      <c r="BU5964" t="s">
        <v>199</v>
      </c>
      <c r="BV5964" t="s">
        <v>199</v>
      </c>
      <c r="BW5964" t="s">
        <v>199</v>
      </c>
      <c r="BX5964" t="s">
        <v>199</v>
      </c>
      <c r="BY5964" t="s">
        <v>199</v>
      </c>
      <c r="BZ5964" t="s">
        <v>199</v>
      </c>
      <c r="CA5964" t="s">
        <v>199</v>
      </c>
      <c r="CB5964" t="s">
        <v>199</v>
      </c>
      <c r="CC5964" t="s">
        <v>199</v>
      </c>
      <c r="CD5964" t="s">
        <v>199</v>
      </c>
      <c r="CE5964" t="s">
        <v>199</v>
      </c>
      <c r="CF5964" t="s">
        <v>199</v>
      </c>
      <c r="CG5964">
        <v>6198500000</v>
      </c>
      <c r="CH5964">
        <v>6198500000</v>
      </c>
      <c r="CI5964">
        <v>0</v>
      </c>
      <c r="CJ5964">
        <v>0</v>
      </c>
      <c r="CK5964" t="s">
        <v>164</v>
      </c>
      <c r="CL5964">
        <v>683680000</v>
      </c>
      <c r="CM5964">
        <v>501770000</v>
      </c>
      <c r="CN5964">
        <v>414320000</v>
      </c>
      <c r="CO5964">
        <v>642350000</v>
      </c>
      <c r="CP5964">
        <v>420210000</v>
      </c>
      <c r="CQ5964">
        <v>387990000</v>
      </c>
      <c r="CR5964">
        <v>785750000</v>
      </c>
      <c r="CS5964">
        <v>591970000</v>
      </c>
      <c r="CT5964">
        <v>386510000</v>
      </c>
      <c r="CU5964">
        <v>594840000</v>
      </c>
      <c r="CV5964">
        <v>357280000</v>
      </c>
      <c r="CW5964">
        <v>431790000</v>
      </c>
      <c r="CX5964">
        <v>683680000</v>
      </c>
      <c r="CY5964">
        <v>0</v>
      </c>
      <c r="CZ5964">
        <v>0</v>
      </c>
      <c r="DA5964">
        <v>501770000</v>
      </c>
      <c r="DB5964">
        <v>0</v>
      </c>
      <c r="DC5964">
        <v>0</v>
      </c>
      <c r="DD5964">
        <v>414320000</v>
      </c>
      <c r="DE5964">
        <v>0</v>
      </c>
      <c r="DF5964">
        <v>0</v>
      </c>
      <c r="DG5964">
        <v>642350000</v>
      </c>
      <c r="DH5964">
        <v>0</v>
      </c>
      <c r="DI5964">
        <v>0</v>
      </c>
      <c r="DJ5964">
        <v>420210000</v>
      </c>
      <c r="DK5964">
        <v>0</v>
      </c>
      <c r="DL5964">
        <v>0</v>
      </c>
      <c r="DM5964">
        <v>387990000</v>
      </c>
      <c r="DN5964">
        <v>0</v>
      </c>
      <c r="DO5964">
        <v>0</v>
      </c>
      <c r="DP5964">
        <v>785750000</v>
      </c>
      <c r="DQ5964">
        <v>0</v>
      </c>
      <c r="DR5964">
        <v>0</v>
      </c>
      <c r="DS5964">
        <v>591970000</v>
      </c>
      <c r="DT5964">
        <v>0</v>
      </c>
      <c r="DU5964">
        <v>0</v>
      </c>
      <c r="DV5964">
        <v>386510000</v>
      </c>
      <c r="DW5964">
        <v>0</v>
      </c>
      <c r="DX5964">
        <v>0</v>
      </c>
      <c r="DY5964">
        <v>594840000</v>
      </c>
      <c r="DZ5964">
        <v>0</v>
      </c>
      <c r="EA5964">
        <v>0</v>
      </c>
      <c r="EB5964">
        <v>357280000</v>
      </c>
      <c r="EC5964">
        <v>0</v>
      </c>
      <c r="ED5964">
        <v>0</v>
      </c>
      <c r="EE5964">
        <v>431790000</v>
      </c>
      <c r="EF5964">
        <v>0</v>
      </c>
      <c r="EG5964">
        <v>0</v>
      </c>
      <c r="EJ5964">
        <v>5958</v>
      </c>
      <c r="EK5964">
        <v>1840</v>
      </c>
      <c r="EL5964">
        <v>679</v>
      </c>
      <c r="EM5964">
        <v>679</v>
      </c>
      <c r="EN5964">
        <v>10789</v>
      </c>
      <c r="EO5964">
        <v>12295</v>
      </c>
      <c r="EP5964" t="s">
        <v>37907</v>
      </c>
      <c r="EQ5964" t="s">
        <v>37908</v>
      </c>
      <c r="ER5964">
        <v>129943</v>
      </c>
      <c r="ES5964">
        <v>223678</v>
      </c>
      <c r="ET5964" t="s">
        <v>201</v>
      </c>
      <c r="EU5964">
        <v>95260</v>
      </c>
      <c r="EV5964">
        <v>129941</v>
      </c>
      <c r="EW5964">
        <v>223670</v>
      </c>
      <c r="EX5964" t="s">
        <v>298</v>
      </c>
      <c r="EY5964">
        <v>95237</v>
      </c>
      <c r="EZ5964">
        <v>129941</v>
      </c>
      <c r="FA5964">
        <v>223670</v>
      </c>
      <c r="FB5964" t="s">
        <v>298</v>
      </c>
      <c r="FC5964">
        <v>95237</v>
      </c>
    </row>
    <row r="5965" spans="1:159" x14ac:dyDescent="0.25">
      <c r="A5965" t="s">
        <v>37909</v>
      </c>
      <c r="B5965" t="s">
        <v>37910</v>
      </c>
      <c r="C5965" t="s">
        <v>37911</v>
      </c>
      <c r="D5965" t="s">
        <v>37911</v>
      </c>
      <c r="E5965" t="s">
        <v>37912</v>
      </c>
      <c r="F5965" t="s">
        <v>37913</v>
      </c>
      <c r="H5965">
        <v>0.72087699999999999</v>
      </c>
      <c r="I5965">
        <v>4.12303</v>
      </c>
      <c r="J5965" s="1">
        <v>2.0421899999999998E-5</v>
      </c>
      <c r="K5965">
        <v>45.545999999999999</v>
      </c>
      <c r="L5965">
        <v>36.945999999999998</v>
      </c>
      <c r="M5965">
        <v>45.545999999999999</v>
      </c>
      <c r="N5965">
        <v>0</v>
      </c>
      <c r="O5965">
        <v>0</v>
      </c>
      <c r="Q5965" t="s">
        <v>164</v>
      </c>
      <c r="V5965">
        <v>0</v>
      </c>
      <c r="W5965">
        <v>0</v>
      </c>
      <c r="Y5965" t="s">
        <v>164</v>
      </c>
      <c r="Z5965">
        <v>0</v>
      </c>
      <c r="AA5965">
        <v>0</v>
      </c>
      <c r="AC5965" t="s">
        <v>164</v>
      </c>
      <c r="AH5965">
        <v>0</v>
      </c>
      <c r="AI5965">
        <v>0</v>
      </c>
      <c r="AK5965" t="s">
        <v>164</v>
      </c>
      <c r="AL5965">
        <v>0</v>
      </c>
      <c r="AM5965">
        <v>0</v>
      </c>
      <c r="AO5965" t="s">
        <v>164</v>
      </c>
      <c r="AP5965">
        <v>0</v>
      </c>
      <c r="AQ5965">
        <v>0</v>
      </c>
      <c r="AS5965" t="s">
        <v>164</v>
      </c>
      <c r="AT5965">
        <v>0.72087699999999999</v>
      </c>
      <c r="AU5965">
        <v>4.12303</v>
      </c>
      <c r="AV5965" s="1">
        <v>2.0421899999999998E-5</v>
      </c>
      <c r="AW5965">
        <v>45.545999999999999</v>
      </c>
      <c r="BF5965">
        <v>0</v>
      </c>
      <c r="BG5965">
        <v>0</v>
      </c>
      <c r="BI5965" t="s">
        <v>164</v>
      </c>
      <c r="BK5965">
        <v>1</v>
      </c>
      <c r="BL5965" t="s">
        <v>165</v>
      </c>
      <c r="BM5965" t="s">
        <v>37914</v>
      </c>
      <c r="BN5965" t="s">
        <v>167</v>
      </c>
      <c r="BO5965" t="s">
        <v>195</v>
      </c>
      <c r="BP5965" t="s">
        <v>37915</v>
      </c>
      <c r="BQ5965" t="s">
        <v>37916</v>
      </c>
      <c r="BR5965">
        <v>3</v>
      </c>
      <c r="BS5965">
        <v>3</v>
      </c>
      <c r="BT5965">
        <v>0.54676999999999998</v>
      </c>
      <c r="BU5965" t="s">
        <v>198</v>
      </c>
      <c r="BW5965" t="s">
        <v>198</v>
      </c>
      <c r="BX5965" t="s">
        <v>198</v>
      </c>
      <c r="BZ5965" t="s">
        <v>198</v>
      </c>
      <c r="CA5965" t="s">
        <v>198</v>
      </c>
      <c r="CB5965" t="s">
        <v>198</v>
      </c>
      <c r="CC5965" t="s">
        <v>199</v>
      </c>
      <c r="CF5965" t="s">
        <v>198</v>
      </c>
      <c r="CG5965">
        <v>177480000</v>
      </c>
      <c r="CH5965">
        <v>177480000</v>
      </c>
      <c r="CI5965">
        <v>0</v>
      </c>
      <c r="CJ5965">
        <v>0</v>
      </c>
      <c r="CK5965" t="s">
        <v>164</v>
      </c>
      <c r="CL5965">
        <v>14136000</v>
      </c>
      <c r="CM5965">
        <v>0</v>
      </c>
      <c r="CN5965">
        <v>19175000</v>
      </c>
      <c r="CO5965">
        <v>18716000</v>
      </c>
      <c r="CP5965">
        <v>0</v>
      </c>
      <c r="CQ5965">
        <v>14582000</v>
      </c>
      <c r="CR5965">
        <v>21939000</v>
      </c>
      <c r="CS5965">
        <v>16668000</v>
      </c>
      <c r="CT5965">
        <v>43841000</v>
      </c>
      <c r="CU5965">
        <v>0</v>
      </c>
      <c r="CV5965">
        <v>0</v>
      </c>
      <c r="CW5965">
        <v>28422000</v>
      </c>
      <c r="CX5965">
        <v>14136000</v>
      </c>
      <c r="CY5965">
        <v>0</v>
      </c>
      <c r="CZ5965">
        <v>0</v>
      </c>
      <c r="DA5965">
        <v>0</v>
      </c>
      <c r="DB5965">
        <v>0</v>
      </c>
      <c r="DC5965">
        <v>0</v>
      </c>
      <c r="DD5965">
        <v>19175000</v>
      </c>
      <c r="DE5965">
        <v>0</v>
      </c>
      <c r="DF5965">
        <v>0</v>
      </c>
      <c r="DG5965">
        <v>18716000</v>
      </c>
      <c r="DH5965">
        <v>0</v>
      </c>
      <c r="DI5965">
        <v>0</v>
      </c>
      <c r="DJ5965">
        <v>0</v>
      </c>
      <c r="DK5965">
        <v>0</v>
      </c>
      <c r="DL5965">
        <v>0</v>
      </c>
      <c r="DM5965">
        <v>14582000</v>
      </c>
      <c r="DN5965">
        <v>0</v>
      </c>
      <c r="DO5965">
        <v>0</v>
      </c>
      <c r="DP5965">
        <v>21939000</v>
      </c>
      <c r="DQ5965">
        <v>0</v>
      </c>
      <c r="DR5965">
        <v>0</v>
      </c>
      <c r="DS5965">
        <v>16668000</v>
      </c>
      <c r="DT5965">
        <v>0</v>
      </c>
      <c r="DU5965">
        <v>0</v>
      </c>
      <c r="DV5965">
        <v>43841000</v>
      </c>
      <c r="DW5965">
        <v>0</v>
      </c>
      <c r="DX5965">
        <v>0</v>
      </c>
      <c r="DY5965">
        <v>0</v>
      </c>
      <c r="DZ5965">
        <v>0</v>
      </c>
      <c r="EA5965">
        <v>0</v>
      </c>
      <c r="EB5965">
        <v>0</v>
      </c>
      <c r="EC5965">
        <v>0</v>
      </c>
      <c r="ED5965">
        <v>0</v>
      </c>
      <c r="EE5965">
        <v>28422000</v>
      </c>
      <c r="EF5965">
        <v>0</v>
      </c>
      <c r="EG5965">
        <v>0</v>
      </c>
      <c r="EJ5965">
        <v>5959</v>
      </c>
      <c r="EK5965">
        <v>1841</v>
      </c>
      <c r="EL5965">
        <v>331</v>
      </c>
      <c r="EM5965">
        <v>331</v>
      </c>
      <c r="EN5965">
        <v>11633</v>
      </c>
      <c r="EO5965">
        <v>13269</v>
      </c>
      <c r="EP5965" t="s">
        <v>37917</v>
      </c>
      <c r="EQ5965">
        <v>243184</v>
      </c>
      <c r="ER5965">
        <v>141267</v>
      </c>
      <c r="ES5965">
        <v>243184</v>
      </c>
      <c r="ET5965" t="s">
        <v>504</v>
      </c>
      <c r="EU5965">
        <v>70713</v>
      </c>
      <c r="EV5965">
        <v>141267</v>
      </c>
      <c r="EW5965">
        <v>243184</v>
      </c>
      <c r="EX5965" t="s">
        <v>504</v>
      </c>
      <c r="EY5965">
        <v>70713</v>
      </c>
      <c r="EZ5965">
        <v>141267</v>
      </c>
      <c r="FA5965">
        <v>243184</v>
      </c>
      <c r="FB5965" t="s">
        <v>504</v>
      </c>
      <c r="FC5965">
        <v>70713</v>
      </c>
    </row>
    <row r="5966" spans="1:159" x14ac:dyDescent="0.25">
      <c r="A5966" t="s">
        <v>37918</v>
      </c>
      <c r="B5966">
        <v>302</v>
      </c>
      <c r="C5966" t="s">
        <v>37918</v>
      </c>
      <c r="D5966" t="s">
        <v>37918</v>
      </c>
      <c r="E5966" t="s">
        <v>37919</v>
      </c>
      <c r="F5966" t="s">
        <v>37920</v>
      </c>
      <c r="H5966">
        <v>0.99998699999999996</v>
      </c>
      <c r="I5966">
        <v>51.482700000000001</v>
      </c>
      <c r="J5966" s="1">
        <v>2.8097500000000001E-22</v>
      </c>
      <c r="K5966">
        <v>59.372</v>
      </c>
      <c r="L5966">
        <v>53.277999999999999</v>
      </c>
      <c r="M5966">
        <v>54.311</v>
      </c>
      <c r="V5966">
        <v>0.99998699999999996</v>
      </c>
      <c r="W5966">
        <v>51.482700000000001</v>
      </c>
      <c r="X5966" s="1">
        <v>2.8097500000000001E-22</v>
      </c>
      <c r="Y5966">
        <v>58.743000000000002</v>
      </c>
      <c r="Z5966">
        <v>0.99998600000000004</v>
      </c>
      <c r="AA5966">
        <v>50.986600000000003</v>
      </c>
      <c r="AB5966" s="1">
        <v>3.0658999999999999E-11</v>
      </c>
      <c r="AC5966">
        <v>59.372</v>
      </c>
      <c r="AP5966">
        <v>0.99959100000000001</v>
      </c>
      <c r="AQ5966">
        <v>36.305300000000003</v>
      </c>
      <c r="AR5966" s="1">
        <v>1.80231E-5</v>
      </c>
      <c r="AS5966">
        <v>40.478999999999999</v>
      </c>
      <c r="BB5966">
        <v>0.75950499999999999</v>
      </c>
      <c r="BC5966">
        <v>5.0048700000000004</v>
      </c>
      <c r="BD5966" s="1">
        <v>1.03163E-7</v>
      </c>
      <c r="BE5966">
        <v>41.021000000000001</v>
      </c>
      <c r="BK5966">
        <v>1</v>
      </c>
      <c r="BL5966" t="s">
        <v>165</v>
      </c>
      <c r="BM5966" t="s">
        <v>37921</v>
      </c>
      <c r="BN5966" t="s">
        <v>167</v>
      </c>
      <c r="BO5966" t="s">
        <v>1122</v>
      </c>
      <c r="BP5966" t="s">
        <v>37922</v>
      </c>
      <c r="BQ5966" t="s">
        <v>37923</v>
      </c>
      <c r="BR5966">
        <v>18</v>
      </c>
      <c r="BS5966">
        <v>3</v>
      </c>
      <c r="BT5966">
        <v>0.23119999999999999</v>
      </c>
      <c r="BW5966" t="s">
        <v>199</v>
      </c>
      <c r="BX5966" t="s">
        <v>199</v>
      </c>
      <c r="CB5966" t="s">
        <v>199</v>
      </c>
      <c r="CE5966" t="s">
        <v>199</v>
      </c>
      <c r="CG5966">
        <v>568230000</v>
      </c>
      <c r="CH5966">
        <v>568230000</v>
      </c>
      <c r="CI5966">
        <v>0</v>
      </c>
      <c r="CJ5966">
        <v>0</v>
      </c>
      <c r="CK5966" t="s">
        <v>164</v>
      </c>
      <c r="CL5966">
        <v>0</v>
      </c>
      <c r="CM5966">
        <v>0</v>
      </c>
      <c r="CN5966">
        <v>84792000</v>
      </c>
      <c r="CO5966">
        <v>102290000</v>
      </c>
      <c r="CP5966">
        <v>0</v>
      </c>
      <c r="CQ5966">
        <v>0</v>
      </c>
      <c r="CR5966">
        <v>0</v>
      </c>
      <c r="CS5966">
        <v>82702000</v>
      </c>
      <c r="CT5966">
        <v>0</v>
      </c>
      <c r="CU5966">
        <v>0</v>
      </c>
      <c r="CV5966">
        <v>0</v>
      </c>
      <c r="CW5966">
        <v>0</v>
      </c>
      <c r="CX5966">
        <v>0</v>
      </c>
      <c r="CY5966">
        <v>0</v>
      </c>
      <c r="CZ5966">
        <v>0</v>
      </c>
      <c r="DA5966">
        <v>0</v>
      </c>
      <c r="DB5966">
        <v>0</v>
      </c>
      <c r="DC5966">
        <v>0</v>
      </c>
      <c r="DD5966">
        <v>84792000</v>
      </c>
      <c r="DE5966">
        <v>0</v>
      </c>
      <c r="DF5966">
        <v>0</v>
      </c>
      <c r="DG5966">
        <v>102290000</v>
      </c>
      <c r="DH5966">
        <v>0</v>
      </c>
      <c r="DI5966">
        <v>0</v>
      </c>
      <c r="DJ5966">
        <v>0</v>
      </c>
      <c r="DK5966">
        <v>0</v>
      </c>
      <c r="DL5966">
        <v>0</v>
      </c>
      <c r="DM5966">
        <v>0</v>
      </c>
      <c r="DN5966">
        <v>0</v>
      </c>
      <c r="DO5966">
        <v>0</v>
      </c>
      <c r="DP5966">
        <v>0</v>
      </c>
      <c r="DQ5966">
        <v>0</v>
      </c>
      <c r="DR5966">
        <v>0</v>
      </c>
      <c r="DS5966">
        <v>82702000</v>
      </c>
      <c r="DT5966">
        <v>0</v>
      </c>
      <c r="DU5966">
        <v>0</v>
      </c>
      <c r="DV5966">
        <v>0</v>
      </c>
      <c r="DW5966">
        <v>0</v>
      </c>
      <c r="DX5966">
        <v>0</v>
      </c>
      <c r="DY5966">
        <v>0</v>
      </c>
      <c r="DZ5966">
        <v>0</v>
      </c>
      <c r="EA5966">
        <v>0</v>
      </c>
      <c r="EB5966">
        <v>0</v>
      </c>
      <c r="EC5966">
        <v>0</v>
      </c>
      <c r="ED5966">
        <v>0</v>
      </c>
      <c r="EE5966">
        <v>0</v>
      </c>
      <c r="EF5966">
        <v>0</v>
      </c>
      <c r="EG5966">
        <v>0</v>
      </c>
      <c r="EJ5966">
        <v>5960</v>
      </c>
      <c r="EK5966">
        <v>1842</v>
      </c>
      <c r="EL5966">
        <v>302</v>
      </c>
      <c r="EM5966">
        <v>302</v>
      </c>
      <c r="EN5966" t="s">
        <v>37924</v>
      </c>
      <c r="EO5966" t="s">
        <v>37925</v>
      </c>
      <c r="EP5966" t="s">
        <v>37926</v>
      </c>
      <c r="EQ5966" t="s">
        <v>37927</v>
      </c>
      <c r="ER5966">
        <v>61079</v>
      </c>
      <c r="ES5966">
        <v>108718</v>
      </c>
      <c r="ET5966" t="s">
        <v>286</v>
      </c>
      <c r="EU5966">
        <v>118377</v>
      </c>
      <c r="EV5966">
        <v>61078</v>
      </c>
      <c r="EW5966">
        <v>108717</v>
      </c>
      <c r="EX5966" t="s">
        <v>171</v>
      </c>
      <c r="EY5966">
        <v>120946</v>
      </c>
      <c r="EZ5966">
        <v>61081</v>
      </c>
      <c r="FA5966">
        <v>108721</v>
      </c>
      <c r="FB5966" t="s">
        <v>286</v>
      </c>
      <c r="FC5966">
        <v>96799</v>
      </c>
    </row>
    <row r="5967" spans="1:159" x14ac:dyDescent="0.25">
      <c r="A5967" t="s">
        <v>37928</v>
      </c>
      <c r="B5967">
        <v>262</v>
      </c>
      <c r="C5967" t="s">
        <v>37928</v>
      </c>
      <c r="D5967" t="s">
        <v>37928</v>
      </c>
      <c r="E5967" t="s">
        <v>37929</v>
      </c>
      <c r="F5967" t="s">
        <v>37930</v>
      </c>
      <c r="H5967">
        <v>0.344059</v>
      </c>
      <c r="I5967">
        <v>0</v>
      </c>
      <c r="J5967" s="1">
        <v>1.95755E-6</v>
      </c>
      <c r="K5967">
        <v>48.097000000000001</v>
      </c>
      <c r="L5967">
        <v>35.042999999999999</v>
      </c>
      <c r="M5967">
        <v>48.097000000000001</v>
      </c>
      <c r="N5967">
        <v>0.344059</v>
      </c>
      <c r="O5967">
        <v>0</v>
      </c>
      <c r="P5967" s="1">
        <v>1.95755E-6</v>
      </c>
      <c r="Q5967">
        <v>48.097000000000001</v>
      </c>
      <c r="R5967">
        <v>0</v>
      </c>
      <c r="S5967">
        <v>0</v>
      </c>
      <c r="U5967" t="s">
        <v>164</v>
      </c>
      <c r="Z5967">
        <v>0.32769199999999998</v>
      </c>
      <c r="AA5967">
        <v>0</v>
      </c>
      <c r="AB5967" s="1">
        <v>2.8709099999999999E-5</v>
      </c>
      <c r="AC5967">
        <v>40.985999999999997</v>
      </c>
      <c r="AD5967">
        <v>0</v>
      </c>
      <c r="AE5967">
        <v>0</v>
      </c>
      <c r="AG5967" t="s">
        <v>164</v>
      </c>
      <c r="AP5967">
        <v>0</v>
      </c>
      <c r="AQ5967">
        <v>0</v>
      </c>
      <c r="AS5967" t="s">
        <v>164</v>
      </c>
      <c r="AT5967">
        <v>0</v>
      </c>
      <c r="AU5967">
        <v>0</v>
      </c>
      <c r="AW5967" t="s">
        <v>164</v>
      </c>
      <c r="BB5967">
        <v>0</v>
      </c>
      <c r="BC5967">
        <v>0</v>
      </c>
      <c r="BE5967" t="s">
        <v>164</v>
      </c>
      <c r="BF5967">
        <v>0</v>
      </c>
      <c r="BG5967">
        <v>0</v>
      </c>
      <c r="BI5967" t="s">
        <v>164</v>
      </c>
      <c r="BL5967" t="s">
        <v>165</v>
      </c>
      <c r="BM5967" t="s">
        <v>37931</v>
      </c>
      <c r="BN5967" t="s">
        <v>167</v>
      </c>
      <c r="BO5967" t="s">
        <v>458</v>
      </c>
      <c r="BP5967" t="s">
        <v>37932</v>
      </c>
      <c r="BQ5967" t="s">
        <v>37933</v>
      </c>
      <c r="BR5967">
        <v>19</v>
      </c>
      <c r="BS5967">
        <v>3</v>
      </c>
      <c r="BT5967">
        <v>1.2372000000000001</v>
      </c>
      <c r="CG5967">
        <v>0</v>
      </c>
      <c r="CH5967">
        <v>0</v>
      </c>
      <c r="CI5967">
        <v>0</v>
      </c>
      <c r="CJ5967">
        <v>0</v>
      </c>
      <c r="CK5967" t="s">
        <v>164</v>
      </c>
      <c r="CL5967">
        <v>0</v>
      </c>
      <c r="CM5967">
        <v>0</v>
      </c>
      <c r="CN5967">
        <v>0</v>
      </c>
      <c r="CO5967">
        <v>0</v>
      </c>
      <c r="CP5967">
        <v>0</v>
      </c>
      <c r="CQ5967">
        <v>0</v>
      </c>
      <c r="CR5967">
        <v>0</v>
      </c>
      <c r="CS5967">
        <v>0</v>
      </c>
      <c r="CT5967">
        <v>0</v>
      </c>
      <c r="CU5967">
        <v>0</v>
      </c>
      <c r="CV5967">
        <v>0</v>
      </c>
      <c r="CW5967">
        <v>0</v>
      </c>
      <c r="CX5967">
        <v>0</v>
      </c>
      <c r="CY5967">
        <v>0</v>
      </c>
      <c r="CZ5967">
        <v>0</v>
      </c>
      <c r="DA5967">
        <v>0</v>
      </c>
      <c r="DB5967">
        <v>0</v>
      </c>
      <c r="DC5967">
        <v>0</v>
      </c>
      <c r="DD5967">
        <v>0</v>
      </c>
      <c r="DE5967">
        <v>0</v>
      </c>
      <c r="DF5967">
        <v>0</v>
      </c>
      <c r="DG5967">
        <v>0</v>
      </c>
      <c r="DH5967">
        <v>0</v>
      </c>
      <c r="DI5967">
        <v>0</v>
      </c>
      <c r="DJ5967">
        <v>0</v>
      </c>
      <c r="DK5967">
        <v>0</v>
      </c>
      <c r="DL5967">
        <v>0</v>
      </c>
      <c r="DM5967">
        <v>0</v>
      </c>
      <c r="DN5967">
        <v>0</v>
      </c>
      <c r="DO5967">
        <v>0</v>
      </c>
      <c r="DP5967">
        <v>0</v>
      </c>
      <c r="DQ5967">
        <v>0</v>
      </c>
      <c r="DR5967">
        <v>0</v>
      </c>
      <c r="DS5967">
        <v>0</v>
      </c>
      <c r="DT5967">
        <v>0</v>
      </c>
      <c r="DU5967">
        <v>0</v>
      </c>
      <c r="DV5967">
        <v>0</v>
      </c>
      <c r="DW5967">
        <v>0</v>
      </c>
      <c r="DX5967">
        <v>0</v>
      </c>
      <c r="DY5967">
        <v>0</v>
      </c>
      <c r="DZ5967">
        <v>0</v>
      </c>
      <c r="EA5967">
        <v>0</v>
      </c>
      <c r="EB5967">
        <v>0</v>
      </c>
      <c r="EC5967">
        <v>0</v>
      </c>
      <c r="ED5967">
        <v>0</v>
      </c>
      <c r="EE5967">
        <v>0</v>
      </c>
      <c r="EF5967">
        <v>0</v>
      </c>
      <c r="EG5967">
        <v>0</v>
      </c>
      <c r="EJ5967">
        <v>5961</v>
      </c>
      <c r="EK5967">
        <v>1844</v>
      </c>
      <c r="EL5967">
        <v>262</v>
      </c>
      <c r="EM5967">
        <v>262</v>
      </c>
      <c r="EN5967">
        <v>8643</v>
      </c>
      <c r="EO5967">
        <v>9802</v>
      </c>
      <c r="ER5967">
        <v>99850</v>
      </c>
      <c r="ES5967">
        <v>166875</v>
      </c>
      <c r="ET5967" t="s">
        <v>189</v>
      </c>
      <c r="EU5967">
        <v>63225</v>
      </c>
      <c r="EV5967">
        <v>99850</v>
      </c>
      <c r="EW5967">
        <v>166875</v>
      </c>
      <c r="EX5967" t="s">
        <v>189</v>
      </c>
      <c r="EY5967">
        <v>63225</v>
      </c>
      <c r="EZ5967">
        <v>99850</v>
      </c>
      <c r="FA5967">
        <v>166875</v>
      </c>
      <c r="FB5967" t="s">
        <v>189</v>
      </c>
      <c r="FC5967">
        <v>63225</v>
      </c>
    </row>
    <row r="5968" spans="1:159" x14ac:dyDescent="0.25">
      <c r="A5968" t="s">
        <v>37928</v>
      </c>
      <c r="B5968">
        <v>263</v>
      </c>
      <c r="C5968" t="s">
        <v>37928</v>
      </c>
      <c r="D5968" t="s">
        <v>37928</v>
      </c>
      <c r="E5968" t="s">
        <v>37929</v>
      </c>
      <c r="F5968" t="s">
        <v>37930</v>
      </c>
      <c r="H5968">
        <v>0.344059</v>
      </c>
      <c r="I5968">
        <v>0</v>
      </c>
      <c r="J5968" s="1">
        <v>1.95755E-6</v>
      </c>
      <c r="K5968">
        <v>48.097000000000001</v>
      </c>
      <c r="L5968">
        <v>35.042999999999999</v>
      </c>
      <c r="M5968">
        <v>48.097000000000001</v>
      </c>
      <c r="N5968">
        <v>0.344059</v>
      </c>
      <c r="O5968">
        <v>0</v>
      </c>
      <c r="P5968" s="1">
        <v>1.95755E-6</v>
      </c>
      <c r="Q5968">
        <v>48.097000000000001</v>
      </c>
      <c r="R5968">
        <v>0</v>
      </c>
      <c r="S5968">
        <v>0</v>
      </c>
      <c r="U5968" t="s">
        <v>164</v>
      </c>
      <c r="Z5968">
        <v>0.32769199999999998</v>
      </c>
      <c r="AA5968">
        <v>0</v>
      </c>
      <c r="AB5968" s="1">
        <v>2.8709099999999999E-5</v>
      </c>
      <c r="AC5968">
        <v>40.985999999999997</v>
      </c>
      <c r="AD5968">
        <v>0</v>
      </c>
      <c r="AE5968">
        <v>0</v>
      </c>
      <c r="AG5968" t="s">
        <v>164</v>
      </c>
      <c r="AP5968">
        <v>0</v>
      </c>
      <c r="AQ5968">
        <v>0</v>
      </c>
      <c r="AS5968" t="s">
        <v>164</v>
      </c>
      <c r="AT5968">
        <v>0</v>
      </c>
      <c r="AU5968">
        <v>0</v>
      </c>
      <c r="AW5968" t="s">
        <v>164</v>
      </c>
      <c r="BB5968">
        <v>0</v>
      </c>
      <c r="BC5968">
        <v>0</v>
      </c>
      <c r="BE5968" t="s">
        <v>164</v>
      </c>
      <c r="BF5968">
        <v>0</v>
      </c>
      <c r="BG5968">
        <v>0</v>
      </c>
      <c r="BI5968" t="s">
        <v>164</v>
      </c>
      <c r="BL5968" t="s">
        <v>165</v>
      </c>
      <c r="BM5968" t="s">
        <v>37934</v>
      </c>
      <c r="BN5968" t="s">
        <v>174</v>
      </c>
      <c r="BO5968" t="s">
        <v>175</v>
      </c>
      <c r="BP5968" t="s">
        <v>37932</v>
      </c>
      <c r="BQ5968" t="s">
        <v>37933</v>
      </c>
      <c r="BR5968">
        <v>20</v>
      </c>
      <c r="BS5968">
        <v>3</v>
      </c>
      <c r="BT5968">
        <v>1.2372000000000001</v>
      </c>
      <c r="CG5968">
        <v>0</v>
      </c>
      <c r="CH5968">
        <v>0</v>
      </c>
      <c r="CI5968">
        <v>0</v>
      </c>
      <c r="CJ5968">
        <v>0</v>
      </c>
      <c r="CK5968" t="s">
        <v>164</v>
      </c>
      <c r="CL5968">
        <v>0</v>
      </c>
      <c r="CM5968">
        <v>0</v>
      </c>
      <c r="CN5968">
        <v>0</v>
      </c>
      <c r="CO5968">
        <v>0</v>
      </c>
      <c r="CP5968">
        <v>0</v>
      </c>
      <c r="CQ5968">
        <v>0</v>
      </c>
      <c r="CR5968">
        <v>0</v>
      </c>
      <c r="CS5968">
        <v>0</v>
      </c>
      <c r="CT5968">
        <v>0</v>
      </c>
      <c r="CU5968">
        <v>0</v>
      </c>
      <c r="CV5968">
        <v>0</v>
      </c>
      <c r="CW5968">
        <v>0</v>
      </c>
      <c r="CX5968">
        <v>0</v>
      </c>
      <c r="CY5968">
        <v>0</v>
      </c>
      <c r="CZ5968">
        <v>0</v>
      </c>
      <c r="DA5968">
        <v>0</v>
      </c>
      <c r="DB5968">
        <v>0</v>
      </c>
      <c r="DC5968">
        <v>0</v>
      </c>
      <c r="DD5968">
        <v>0</v>
      </c>
      <c r="DE5968">
        <v>0</v>
      </c>
      <c r="DF5968">
        <v>0</v>
      </c>
      <c r="DG5968">
        <v>0</v>
      </c>
      <c r="DH5968">
        <v>0</v>
      </c>
      <c r="DI5968">
        <v>0</v>
      </c>
      <c r="DJ5968">
        <v>0</v>
      </c>
      <c r="DK5968">
        <v>0</v>
      </c>
      <c r="DL5968">
        <v>0</v>
      </c>
      <c r="DM5968">
        <v>0</v>
      </c>
      <c r="DN5968">
        <v>0</v>
      </c>
      <c r="DO5968">
        <v>0</v>
      </c>
      <c r="DP5968">
        <v>0</v>
      </c>
      <c r="DQ5968">
        <v>0</v>
      </c>
      <c r="DR5968">
        <v>0</v>
      </c>
      <c r="DS5968">
        <v>0</v>
      </c>
      <c r="DT5968">
        <v>0</v>
      </c>
      <c r="DU5968">
        <v>0</v>
      </c>
      <c r="DV5968">
        <v>0</v>
      </c>
      <c r="DW5968">
        <v>0</v>
      </c>
      <c r="DX5968">
        <v>0</v>
      </c>
      <c r="DY5968">
        <v>0</v>
      </c>
      <c r="DZ5968">
        <v>0</v>
      </c>
      <c r="EA5968">
        <v>0</v>
      </c>
      <c r="EB5968">
        <v>0</v>
      </c>
      <c r="EC5968">
        <v>0</v>
      </c>
      <c r="ED5968">
        <v>0</v>
      </c>
      <c r="EE5968">
        <v>0</v>
      </c>
      <c r="EF5968">
        <v>0</v>
      </c>
      <c r="EG5968">
        <v>0</v>
      </c>
      <c r="EJ5968">
        <v>5962</v>
      </c>
      <c r="EK5968">
        <v>1844</v>
      </c>
      <c r="EL5968">
        <v>263</v>
      </c>
      <c r="EM5968">
        <v>263</v>
      </c>
      <c r="EN5968">
        <v>8643</v>
      </c>
      <c r="EO5968">
        <v>9802</v>
      </c>
      <c r="ER5968">
        <v>99850</v>
      </c>
      <c r="ES5968">
        <v>166875</v>
      </c>
      <c r="ET5968" t="s">
        <v>189</v>
      </c>
      <c r="EU5968">
        <v>63225</v>
      </c>
      <c r="EV5968">
        <v>99850</v>
      </c>
      <c r="EW5968">
        <v>166875</v>
      </c>
      <c r="EX5968" t="s">
        <v>189</v>
      </c>
      <c r="EY5968">
        <v>63225</v>
      </c>
      <c r="EZ5968">
        <v>99850</v>
      </c>
      <c r="FA5968">
        <v>166875</v>
      </c>
      <c r="FB5968" t="s">
        <v>189</v>
      </c>
      <c r="FC5968">
        <v>63225</v>
      </c>
    </row>
    <row r="5969" spans="1:159" x14ac:dyDescent="0.25">
      <c r="A5969" t="s">
        <v>37928</v>
      </c>
      <c r="B5969">
        <v>264</v>
      </c>
      <c r="C5969" t="s">
        <v>37928</v>
      </c>
      <c r="D5969" t="s">
        <v>37928</v>
      </c>
      <c r="E5969" t="s">
        <v>37929</v>
      </c>
      <c r="F5969" t="s">
        <v>37930</v>
      </c>
      <c r="H5969">
        <v>0.32769199999999998</v>
      </c>
      <c r="I5969">
        <v>0</v>
      </c>
      <c r="J5969" s="1">
        <v>2.8709099999999999E-5</v>
      </c>
      <c r="K5969">
        <v>40.985999999999997</v>
      </c>
      <c r="L5969">
        <v>28.323</v>
      </c>
      <c r="M5969">
        <v>40.985999999999997</v>
      </c>
      <c r="R5969">
        <v>0</v>
      </c>
      <c r="S5969">
        <v>0</v>
      </c>
      <c r="U5969" t="s">
        <v>164</v>
      </c>
      <c r="Z5969">
        <v>0.32769199999999998</v>
      </c>
      <c r="AA5969">
        <v>0</v>
      </c>
      <c r="AB5969" s="1">
        <v>2.8709099999999999E-5</v>
      </c>
      <c r="AC5969">
        <v>40.985999999999997</v>
      </c>
      <c r="AD5969">
        <v>0</v>
      </c>
      <c r="AE5969">
        <v>0</v>
      </c>
      <c r="AG5969" t="s">
        <v>164</v>
      </c>
      <c r="AP5969">
        <v>0</v>
      </c>
      <c r="AQ5969">
        <v>0</v>
      </c>
      <c r="AS5969" t="s">
        <v>164</v>
      </c>
      <c r="AT5969">
        <v>0</v>
      </c>
      <c r="AU5969">
        <v>0</v>
      </c>
      <c r="AW5969" t="s">
        <v>164</v>
      </c>
      <c r="BB5969">
        <v>0</v>
      </c>
      <c r="BC5969">
        <v>0</v>
      </c>
      <c r="BE5969" t="s">
        <v>164</v>
      </c>
      <c r="BF5969">
        <v>0</v>
      </c>
      <c r="BG5969">
        <v>0</v>
      </c>
      <c r="BI5969" t="s">
        <v>164</v>
      </c>
      <c r="BL5969" t="s">
        <v>165</v>
      </c>
      <c r="BM5969" t="s">
        <v>37935</v>
      </c>
      <c r="BN5969" t="s">
        <v>174</v>
      </c>
      <c r="BO5969" t="s">
        <v>175</v>
      </c>
      <c r="BP5969" t="s">
        <v>37936</v>
      </c>
      <c r="BQ5969" t="s">
        <v>37937</v>
      </c>
      <c r="BR5969">
        <v>21</v>
      </c>
      <c r="BS5969">
        <v>3</v>
      </c>
      <c r="BT5969">
        <v>1.1214</v>
      </c>
      <c r="CG5969">
        <v>0</v>
      </c>
      <c r="CH5969">
        <v>0</v>
      </c>
      <c r="CI5969">
        <v>0</v>
      </c>
      <c r="CJ5969">
        <v>0</v>
      </c>
      <c r="CK5969" t="s">
        <v>164</v>
      </c>
      <c r="CL5969">
        <v>0</v>
      </c>
      <c r="CM5969">
        <v>0</v>
      </c>
      <c r="CN5969">
        <v>0</v>
      </c>
      <c r="CO5969">
        <v>0</v>
      </c>
      <c r="CP5969">
        <v>0</v>
      </c>
      <c r="CQ5969">
        <v>0</v>
      </c>
      <c r="CR5969">
        <v>0</v>
      </c>
      <c r="CS5969">
        <v>0</v>
      </c>
      <c r="CT5969">
        <v>0</v>
      </c>
      <c r="CU5969">
        <v>0</v>
      </c>
      <c r="CV5969">
        <v>0</v>
      </c>
      <c r="CW5969">
        <v>0</v>
      </c>
      <c r="CX5969">
        <v>0</v>
      </c>
      <c r="CY5969">
        <v>0</v>
      </c>
      <c r="CZ5969">
        <v>0</v>
      </c>
      <c r="DA5969">
        <v>0</v>
      </c>
      <c r="DB5969">
        <v>0</v>
      </c>
      <c r="DC5969">
        <v>0</v>
      </c>
      <c r="DD5969">
        <v>0</v>
      </c>
      <c r="DE5969">
        <v>0</v>
      </c>
      <c r="DF5969">
        <v>0</v>
      </c>
      <c r="DG5969">
        <v>0</v>
      </c>
      <c r="DH5969">
        <v>0</v>
      </c>
      <c r="DI5969">
        <v>0</v>
      </c>
      <c r="DJ5969">
        <v>0</v>
      </c>
      <c r="DK5969">
        <v>0</v>
      </c>
      <c r="DL5969">
        <v>0</v>
      </c>
      <c r="DM5969">
        <v>0</v>
      </c>
      <c r="DN5969">
        <v>0</v>
      </c>
      <c r="DO5969">
        <v>0</v>
      </c>
      <c r="DP5969">
        <v>0</v>
      </c>
      <c r="DQ5969">
        <v>0</v>
      </c>
      <c r="DR5969">
        <v>0</v>
      </c>
      <c r="DS5969">
        <v>0</v>
      </c>
      <c r="DT5969">
        <v>0</v>
      </c>
      <c r="DU5969">
        <v>0</v>
      </c>
      <c r="DV5969">
        <v>0</v>
      </c>
      <c r="DW5969">
        <v>0</v>
      </c>
      <c r="DX5969">
        <v>0</v>
      </c>
      <c r="DY5969">
        <v>0</v>
      </c>
      <c r="DZ5969">
        <v>0</v>
      </c>
      <c r="EA5969">
        <v>0</v>
      </c>
      <c r="EB5969">
        <v>0</v>
      </c>
      <c r="EC5969">
        <v>0</v>
      </c>
      <c r="ED5969">
        <v>0</v>
      </c>
      <c r="EE5969">
        <v>0</v>
      </c>
      <c r="EF5969">
        <v>0</v>
      </c>
      <c r="EG5969">
        <v>0</v>
      </c>
      <c r="EJ5969">
        <v>5963</v>
      </c>
      <c r="EK5969">
        <v>1844</v>
      </c>
      <c r="EL5969">
        <v>264</v>
      </c>
      <c r="EM5969">
        <v>264</v>
      </c>
      <c r="EN5969">
        <v>8643</v>
      </c>
      <c r="EO5969">
        <v>9802</v>
      </c>
      <c r="ER5969">
        <v>99849</v>
      </c>
      <c r="ES5969">
        <v>166874</v>
      </c>
      <c r="ET5969" t="s">
        <v>171</v>
      </c>
      <c r="EU5969">
        <v>65523</v>
      </c>
      <c r="EV5969">
        <v>99849</v>
      </c>
      <c r="EW5969">
        <v>166874</v>
      </c>
      <c r="EX5969" t="s">
        <v>171</v>
      </c>
      <c r="EY5969">
        <v>65523</v>
      </c>
      <c r="EZ5969">
        <v>99849</v>
      </c>
      <c r="FA5969">
        <v>166874</v>
      </c>
      <c r="FB5969" t="s">
        <v>171</v>
      </c>
      <c r="FC5969">
        <v>65523</v>
      </c>
    </row>
    <row r="5970" spans="1:159" x14ac:dyDescent="0.25">
      <c r="A5970" t="s">
        <v>37928</v>
      </c>
      <c r="B5970">
        <v>189</v>
      </c>
      <c r="C5970" t="s">
        <v>37928</v>
      </c>
      <c r="D5970" t="s">
        <v>37928</v>
      </c>
      <c r="E5970" t="s">
        <v>37929</v>
      </c>
      <c r="F5970" t="s">
        <v>37930</v>
      </c>
      <c r="H5970">
        <v>0.49977700000000003</v>
      </c>
      <c r="I5970">
        <v>0</v>
      </c>
      <c r="J5970" s="1">
        <v>1.7976600000000001E-20</v>
      </c>
      <c r="K5970">
        <v>69.921999999999997</v>
      </c>
      <c r="L5970">
        <v>61.322000000000003</v>
      </c>
      <c r="M5970">
        <v>53.994999999999997</v>
      </c>
      <c r="N5970">
        <v>0.494197</v>
      </c>
      <c r="O5970">
        <v>0</v>
      </c>
      <c r="P5970" s="1">
        <v>1.7976600000000001E-20</v>
      </c>
      <c r="Q5970">
        <v>69.921999999999997</v>
      </c>
      <c r="R5970">
        <v>0.48936499999999999</v>
      </c>
      <c r="S5970">
        <v>0</v>
      </c>
      <c r="T5970" s="1">
        <v>4.38627E-17</v>
      </c>
      <c r="U5970">
        <v>67.866</v>
      </c>
      <c r="V5970">
        <v>0.49977700000000003</v>
      </c>
      <c r="W5970">
        <v>0</v>
      </c>
      <c r="X5970" s="1">
        <v>3.7652700000000002E-7</v>
      </c>
      <c r="Y5970">
        <v>53.994999999999997</v>
      </c>
      <c r="Z5970">
        <v>0.488485</v>
      </c>
      <c r="AA5970">
        <v>0</v>
      </c>
      <c r="AB5970" s="1">
        <v>4.9929800000000003E-11</v>
      </c>
      <c r="AC5970">
        <v>61.408999999999999</v>
      </c>
      <c r="AD5970">
        <v>0.48990400000000001</v>
      </c>
      <c r="AE5970">
        <v>0</v>
      </c>
      <c r="AF5970" s="1">
        <v>2.6122199999999999E-5</v>
      </c>
      <c r="AG5970">
        <v>41.521000000000001</v>
      </c>
      <c r="AH5970">
        <v>0.497228</v>
      </c>
      <c r="AI5970">
        <v>0</v>
      </c>
      <c r="AJ5970" s="1">
        <v>1.3265299999999999E-11</v>
      </c>
      <c r="AK5970">
        <v>61.801000000000002</v>
      </c>
      <c r="AL5970">
        <v>0.33724399999999999</v>
      </c>
      <c r="AM5970">
        <v>0</v>
      </c>
      <c r="AN5970" s="1">
        <v>2.7019999999999999E-5</v>
      </c>
      <c r="AO5970">
        <v>40.756</v>
      </c>
      <c r="AP5970">
        <v>0.49133399999999999</v>
      </c>
      <c r="AQ5970">
        <v>0</v>
      </c>
      <c r="AR5970" s="1">
        <v>1.74117E-11</v>
      </c>
      <c r="AS5970">
        <v>61.222000000000001</v>
      </c>
      <c r="AT5970">
        <v>0.48136899999999999</v>
      </c>
      <c r="AU5970">
        <v>0</v>
      </c>
      <c r="AV5970" s="1">
        <v>4.8283499999999999E-5</v>
      </c>
      <c r="AW5970">
        <v>43.69</v>
      </c>
      <c r="AX5970">
        <v>0.49016500000000002</v>
      </c>
      <c r="AY5970">
        <v>0</v>
      </c>
      <c r="AZ5970" s="1">
        <v>1.47746E-7</v>
      </c>
      <c r="BA5970">
        <v>54.671999999999997</v>
      </c>
      <c r="BB5970">
        <v>0.49291200000000002</v>
      </c>
      <c r="BC5970">
        <v>0</v>
      </c>
      <c r="BD5970" s="1">
        <v>7.3925299999999998E-8</v>
      </c>
      <c r="BE5970">
        <v>56.055</v>
      </c>
      <c r="BF5970">
        <v>0.49787999999999999</v>
      </c>
      <c r="BG5970">
        <v>0</v>
      </c>
      <c r="BH5970" s="1">
        <v>4.0675499999999999E-16</v>
      </c>
      <c r="BI5970">
        <v>63.893999999999998</v>
      </c>
      <c r="BL5970" t="s">
        <v>165</v>
      </c>
      <c r="BM5970" t="s">
        <v>37938</v>
      </c>
      <c r="BN5970" t="s">
        <v>37939</v>
      </c>
      <c r="BO5970" t="s">
        <v>10431</v>
      </c>
      <c r="BP5970" t="s">
        <v>37940</v>
      </c>
      <c r="BQ5970" t="s">
        <v>37941</v>
      </c>
      <c r="BR5970">
        <v>12</v>
      </c>
      <c r="BS5970">
        <v>2</v>
      </c>
      <c r="BT5970">
        <v>6.5435999999999994E-2</v>
      </c>
      <c r="CG5970">
        <v>0</v>
      </c>
      <c r="CH5970">
        <v>0</v>
      </c>
      <c r="CI5970">
        <v>0</v>
      </c>
      <c r="CJ5970">
        <v>0</v>
      </c>
      <c r="CK5970" t="s">
        <v>164</v>
      </c>
      <c r="CL5970">
        <v>0</v>
      </c>
      <c r="CM5970">
        <v>0</v>
      </c>
      <c r="CN5970">
        <v>0</v>
      </c>
      <c r="CO5970">
        <v>0</v>
      </c>
      <c r="CP5970">
        <v>0</v>
      </c>
      <c r="CQ5970">
        <v>0</v>
      </c>
      <c r="CR5970">
        <v>0</v>
      </c>
      <c r="CS5970">
        <v>0</v>
      </c>
      <c r="CT5970">
        <v>0</v>
      </c>
      <c r="CU5970">
        <v>0</v>
      </c>
      <c r="CV5970">
        <v>0</v>
      </c>
      <c r="CW5970">
        <v>0</v>
      </c>
      <c r="CX5970">
        <v>0</v>
      </c>
      <c r="CY5970">
        <v>0</v>
      </c>
      <c r="CZ5970">
        <v>0</v>
      </c>
      <c r="DA5970">
        <v>0</v>
      </c>
      <c r="DB5970">
        <v>0</v>
      </c>
      <c r="DC5970">
        <v>0</v>
      </c>
      <c r="DD5970">
        <v>0</v>
      </c>
      <c r="DE5970">
        <v>0</v>
      </c>
      <c r="DF5970">
        <v>0</v>
      </c>
      <c r="DG5970">
        <v>0</v>
      </c>
      <c r="DH5970">
        <v>0</v>
      </c>
      <c r="DI5970">
        <v>0</v>
      </c>
      <c r="DJ5970">
        <v>0</v>
      </c>
      <c r="DK5970">
        <v>0</v>
      </c>
      <c r="DL5970">
        <v>0</v>
      </c>
      <c r="DM5970">
        <v>0</v>
      </c>
      <c r="DN5970">
        <v>0</v>
      </c>
      <c r="DO5970">
        <v>0</v>
      </c>
      <c r="DP5970">
        <v>0</v>
      </c>
      <c r="DQ5970">
        <v>0</v>
      </c>
      <c r="DR5970">
        <v>0</v>
      </c>
      <c r="DS5970">
        <v>0</v>
      </c>
      <c r="DT5970">
        <v>0</v>
      </c>
      <c r="DU5970">
        <v>0</v>
      </c>
      <c r="DV5970">
        <v>0</v>
      </c>
      <c r="DW5970">
        <v>0</v>
      </c>
      <c r="DX5970">
        <v>0</v>
      </c>
      <c r="DY5970">
        <v>0</v>
      </c>
      <c r="DZ5970">
        <v>0</v>
      </c>
      <c r="EA5970">
        <v>0</v>
      </c>
      <c r="EB5970">
        <v>0</v>
      </c>
      <c r="EC5970">
        <v>0</v>
      </c>
      <c r="ED5970">
        <v>0</v>
      </c>
      <c r="EE5970">
        <v>0</v>
      </c>
      <c r="EF5970">
        <v>0</v>
      </c>
      <c r="EG5970">
        <v>0</v>
      </c>
      <c r="EJ5970">
        <v>5964</v>
      </c>
      <c r="EK5970">
        <v>1844</v>
      </c>
      <c r="EL5970">
        <v>189</v>
      </c>
      <c r="EM5970">
        <v>189</v>
      </c>
      <c r="EN5970">
        <v>13169</v>
      </c>
      <c r="EO5970" t="s">
        <v>37942</v>
      </c>
      <c r="ER5970">
        <v>161044</v>
      </c>
      <c r="ES5970">
        <v>276566</v>
      </c>
      <c r="ET5970" t="s">
        <v>286</v>
      </c>
      <c r="EU5970">
        <v>96117</v>
      </c>
      <c r="EV5970">
        <v>161048</v>
      </c>
      <c r="EW5970">
        <v>276572</v>
      </c>
      <c r="EX5970" t="s">
        <v>189</v>
      </c>
      <c r="EY5970">
        <v>95771</v>
      </c>
      <c r="EZ5970">
        <v>161048</v>
      </c>
      <c r="FA5970">
        <v>276572</v>
      </c>
      <c r="FB5970" t="s">
        <v>189</v>
      </c>
      <c r="FC5970">
        <v>95771</v>
      </c>
    </row>
    <row r="5971" spans="1:159" x14ac:dyDescent="0.25">
      <c r="A5971" t="s">
        <v>37928</v>
      </c>
      <c r="B5971">
        <v>190</v>
      </c>
      <c r="C5971" t="s">
        <v>37928</v>
      </c>
      <c r="D5971" t="s">
        <v>37928</v>
      </c>
      <c r="E5971" t="s">
        <v>37929</v>
      </c>
      <c r="F5971" t="s">
        <v>37930</v>
      </c>
      <c r="H5971">
        <v>0.49977700000000003</v>
      </c>
      <c r="I5971">
        <v>0</v>
      </c>
      <c r="J5971" s="1">
        <v>1.7976600000000001E-20</v>
      </c>
      <c r="K5971">
        <v>69.921999999999997</v>
      </c>
      <c r="L5971">
        <v>61.322000000000003</v>
      </c>
      <c r="M5971">
        <v>53.994999999999997</v>
      </c>
      <c r="N5971">
        <v>0.494197</v>
      </c>
      <c r="O5971">
        <v>0</v>
      </c>
      <c r="P5971" s="1">
        <v>1.7976600000000001E-20</v>
      </c>
      <c r="Q5971">
        <v>69.921999999999997</v>
      </c>
      <c r="R5971">
        <v>0.48936499999999999</v>
      </c>
      <c r="S5971">
        <v>0</v>
      </c>
      <c r="T5971" s="1">
        <v>4.38627E-17</v>
      </c>
      <c r="U5971">
        <v>67.866</v>
      </c>
      <c r="V5971">
        <v>0.49977700000000003</v>
      </c>
      <c r="W5971">
        <v>0</v>
      </c>
      <c r="X5971" s="1">
        <v>3.7652700000000002E-7</v>
      </c>
      <c r="Y5971">
        <v>53.994999999999997</v>
      </c>
      <c r="Z5971">
        <v>0.488485</v>
      </c>
      <c r="AA5971">
        <v>0</v>
      </c>
      <c r="AB5971" s="1">
        <v>4.9929800000000003E-11</v>
      </c>
      <c r="AC5971">
        <v>61.408999999999999</v>
      </c>
      <c r="AD5971">
        <v>0.48990400000000001</v>
      </c>
      <c r="AE5971">
        <v>0</v>
      </c>
      <c r="AF5971" s="1">
        <v>2.6122199999999999E-5</v>
      </c>
      <c r="AG5971">
        <v>41.521000000000001</v>
      </c>
      <c r="AH5971">
        <v>0.497228</v>
      </c>
      <c r="AI5971">
        <v>0</v>
      </c>
      <c r="AJ5971" s="1">
        <v>1.3265299999999999E-11</v>
      </c>
      <c r="AK5971">
        <v>61.801000000000002</v>
      </c>
      <c r="AL5971">
        <v>0.33724399999999999</v>
      </c>
      <c r="AM5971">
        <v>0</v>
      </c>
      <c r="AN5971" s="1">
        <v>2.7019999999999999E-5</v>
      </c>
      <c r="AO5971">
        <v>40.756</v>
      </c>
      <c r="AP5971">
        <v>0.49133399999999999</v>
      </c>
      <c r="AQ5971">
        <v>0</v>
      </c>
      <c r="AR5971" s="1">
        <v>1.74117E-11</v>
      </c>
      <c r="AS5971">
        <v>61.222000000000001</v>
      </c>
      <c r="AT5971">
        <v>0.48136899999999999</v>
      </c>
      <c r="AU5971">
        <v>0</v>
      </c>
      <c r="AV5971" s="1">
        <v>4.8283499999999999E-5</v>
      </c>
      <c r="AW5971">
        <v>43.69</v>
      </c>
      <c r="AX5971">
        <v>0.49016500000000002</v>
      </c>
      <c r="AY5971">
        <v>0</v>
      </c>
      <c r="AZ5971" s="1">
        <v>1.47746E-7</v>
      </c>
      <c r="BA5971">
        <v>54.671999999999997</v>
      </c>
      <c r="BB5971">
        <v>0.49291200000000002</v>
      </c>
      <c r="BC5971">
        <v>0</v>
      </c>
      <c r="BD5971" s="1">
        <v>7.3925299999999998E-8</v>
      </c>
      <c r="BE5971">
        <v>56.055</v>
      </c>
      <c r="BF5971">
        <v>0.49787999999999999</v>
      </c>
      <c r="BG5971">
        <v>0</v>
      </c>
      <c r="BH5971" s="1">
        <v>4.0675499999999999E-16</v>
      </c>
      <c r="BI5971">
        <v>63.893999999999998</v>
      </c>
      <c r="BL5971" t="s">
        <v>165</v>
      </c>
      <c r="BM5971" t="s">
        <v>37943</v>
      </c>
      <c r="BN5971" t="s">
        <v>174</v>
      </c>
      <c r="BO5971" t="s">
        <v>175</v>
      </c>
      <c r="BP5971" t="s">
        <v>37940</v>
      </c>
      <c r="BQ5971" t="s">
        <v>37941</v>
      </c>
      <c r="BR5971">
        <v>13</v>
      </c>
      <c r="BS5971">
        <v>2</v>
      </c>
      <c r="BT5971">
        <v>6.5435999999999994E-2</v>
      </c>
      <c r="CG5971">
        <v>0</v>
      </c>
      <c r="CH5971">
        <v>0</v>
      </c>
      <c r="CI5971">
        <v>0</v>
      </c>
      <c r="CJ5971">
        <v>0</v>
      </c>
      <c r="CK5971" t="s">
        <v>164</v>
      </c>
      <c r="CL5971">
        <v>0</v>
      </c>
      <c r="CM5971">
        <v>0</v>
      </c>
      <c r="CN5971">
        <v>0</v>
      </c>
      <c r="CO5971">
        <v>0</v>
      </c>
      <c r="CP5971">
        <v>0</v>
      </c>
      <c r="CQ5971">
        <v>0</v>
      </c>
      <c r="CR5971">
        <v>0</v>
      </c>
      <c r="CS5971">
        <v>0</v>
      </c>
      <c r="CT5971">
        <v>0</v>
      </c>
      <c r="CU5971">
        <v>0</v>
      </c>
      <c r="CV5971">
        <v>0</v>
      </c>
      <c r="CW5971">
        <v>0</v>
      </c>
      <c r="CX5971">
        <v>0</v>
      </c>
      <c r="CY5971">
        <v>0</v>
      </c>
      <c r="CZ5971">
        <v>0</v>
      </c>
      <c r="DA5971">
        <v>0</v>
      </c>
      <c r="DB5971">
        <v>0</v>
      </c>
      <c r="DC5971">
        <v>0</v>
      </c>
      <c r="DD5971">
        <v>0</v>
      </c>
      <c r="DE5971">
        <v>0</v>
      </c>
      <c r="DF5971">
        <v>0</v>
      </c>
      <c r="DG5971">
        <v>0</v>
      </c>
      <c r="DH5971">
        <v>0</v>
      </c>
      <c r="DI5971">
        <v>0</v>
      </c>
      <c r="DJ5971">
        <v>0</v>
      </c>
      <c r="DK5971">
        <v>0</v>
      </c>
      <c r="DL5971">
        <v>0</v>
      </c>
      <c r="DM5971">
        <v>0</v>
      </c>
      <c r="DN5971">
        <v>0</v>
      </c>
      <c r="DO5971">
        <v>0</v>
      </c>
      <c r="DP5971">
        <v>0</v>
      </c>
      <c r="DQ5971">
        <v>0</v>
      </c>
      <c r="DR5971">
        <v>0</v>
      </c>
      <c r="DS5971">
        <v>0</v>
      </c>
      <c r="DT5971">
        <v>0</v>
      </c>
      <c r="DU5971">
        <v>0</v>
      </c>
      <c r="DV5971">
        <v>0</v>
      </c>
      <c r="DW5971">
        <v>0</v>
      </c>
      <c r="DX5971">
        <v>0</v>
      </c>
      <c r="DY5971">
        <v>0</v>
      </c>
      <c r="DZ5971">
        <v>0</v>
      </c>
      <c r="EA5971">
        <v>0</v>
      </c>
      <c r="EB5971">
        <v>0</v>
      </c>
      <c r="EC5971">
        <v>0</v>
      </c>
      <c r="ED5971">
        <v>0</v>
      </c>
      <c r="EE5971">
        <v>0</v>
      </c>
      <c r="EF5971">
        <v>0</v>
      </c>
      <c r="EG5971">
        <v>0</v>
      </c>
      <c r="EJ5971">
        <v>5965</v>
      </c>
      <c r="EK5971">
        <v>1844</v>
      </c>
      <c r="EL5971">
        <v>190</v>
      </c>
      <c r="EM5971">
        <v>190</v>
      </c>
      <c r="EN5971">
        <v>13169</v>
      </c>
      <c r="EO5971" t="s">
        <v>37942</v>
      </c>
      <c r="ER5971">
        <v>161044</v>
      </c>
      <c r="ES5971">
        <v>276566</v>
      </c>
      <c r="ET5971" t="s">
        <v>286</v>
      </c>
      <c r="EU5971">
        <v>96117</v>
      </c>
      <c r="EV5971">
        <v>161048</v>
      </c>
      <c r="EW5971">
        <v>276572</v>
      </c>
      <c r="EX5971" t="s">
        <v>189</v>
      </c>
      <c r="EY5971">
        <v>95771</v>
      </c>
      <c r="EZ5971">
        <v>161048</v>
      </c>
      <c r="FA5971">
        <v>276572</v>
      </c>
      <c r="FB5971" t="s">
        <v>189</v>
      </c>
      <c r="FC5971">
        <v>95771</v>
      </c>
    </row>
    <row r="5972" spans="1:159" x14ac:dyDescent="0.25">
      <c r="A5972" t="s">
        <v>37944</v>
      </c>
      <c r="B5972" t="s">
        <v>37945</v>
      </c>
      <c r="C5972" t="s">
        <v>37946</v>
      </c>
      <c r="D5972" t="s">
        <v>37947</v>
      </c>
      <c r="E5972" t="s">
        <v>37948</v>
      </c>
      <c r="F5972" t="s">
        <v>37949</v>
      </c>
      <c r="H5972">
        <v>1</v>
      </c>
      <c r="I5972">
        <v>60.255099999999999</v>
      </c>
      <c r="J5972" s="1">
        <v>1.30658E-8</v>
      </c>
      <c r="K5972">
        <v>93.010999999999996</v>
      </c>
      <c r="L5972">
        <v>82.685000000000002</v>
      </c>
      <c r="M5972">
        <v>60.255000000000003</v>
      </c>
      <c r="N5972">
        <v>1</v>
      </c>
      <c r="O5972">
        <v>68.535700000000006</v>
      </c>
      <c r="P5972" s="1">
        <v>1.30658E-8</v>
      </c>
      <c r="Q5972">
        <v>93.010999999999996</v>
      </c>
      <c r="R5972">
        <v>1</v>
      </c>
      <c r="S5972">
        <v>60.255099999999999</v>
      </c>
      <c r="T5972">
        <v>2.7253999999999999E-4</v>
      </c>
      <c r="U5972">
        <v>81.337999999999994</v>
      </c>
      <c r="V5972">
        <v>1</v>
      </c>
      <c r="W5972">
        <v>69.720600000000005</v>
      </c>
      <c r="X5972">
        <v>4.3087900000000001E-4</v>
      </c>
      <c r="Y5972">
        <v>78.655000000000001</v>
      </c>
      <c r="Z5972">
        <v>1</v>
      </c>
      <c r="AA5972">
        <v>59.541899999999998</v>
      </c>
      <c r="AB5972">
        <v>9.8107100000000003E-4</v>
      </c>
      <c r="AC5972">
        <v>74.840999999999994</v>
      </c>
      <c r="AD5972">
        <v>1</v>
      </c>
      <c r="AE5972">
        <v>65.5625</v>
      </c>
      <c r="AF5972">
        <v>2.1694600000000001E-4</v>
      </c>
      <c r="AG5972">
        <v>66.594999999999999</v>
      </c>
      <c r="AH5972">
        <v>1</v>
      </c>
      <c r="AI5972">
        <v>64.438599999999994</v>
      </c>
      <c r="AJ5972" s="1">
        <v>1.1990100000000001E-5</v>
      </c>
      <c r="AK5972">
        <v>79.492000000000004</v>
      </c>
      <c r="AL5972">
        <v>1</v>
      </c>
      <c r="AM5972">
        <v>64.819999999999993</v>
      </c>
      <c r="AN5972">
        <v>2.7253999999999999E-4</v>
      </c>
      <c r="AO5972">
        <v>88.680999999999997</v>
      </c>
      <c r="AP5972">
        <v>1</v>
      </c>
      <c r="AQ5972">
        <v>64.650400000000005</v>
      </c>
      <c r="AR5972">
        <v>2.4508100000000002E-4</v>
      </c>
      <c r="AS5972">
        <v>88.680999999999997</v>
      </c>
      <c r="AT5972">
        <v>1</v>
      </c>
      <c r="AU5972">
        <v>59.541899999999998</v>
      </c>
      <c r="AV5972">
        <v>1.6135800000000001E-3</v>
      </c>
      <c r="AW5972">
        <v>64.819999999999993</v>
      </c>
      <c r="AX5972">
        <v>1</v>
      </c>
      <c r="AY5972">
        <v>63.408200000000001</v>
      </c>
      <c r="AZ5972">
        <v>6.1525100000000004E-4</v>
      </c>
      <c r="BA5972">
        <v>79.974000000000004</v>
      </c>
      <c r="BB5972">
        <v>1</v>
      </c>
      <c r="BC5972">
        <v>45.879199999999997</v>
      </c>
      <c r="BD5972">
        <v>5.6607200000000004E-4</v>
      </c>
      <c r="BE5972">
        <v>57.347999999999999</v>
      </c>
      <c r="BF5972">
        <v>1</v>
      </c>
      <c r="BG5972">
        <v>63.760100000000001</v>
      </c>
      <c r="BH5972">
        <v>2.7253999999999999E-4</v>
      </c>
      <c r="BI5972">
        <v>67.725999999999999</v>
      </c>
      <c r="BK5972">
        <v>1</v>
      </c>
      <c r="BL5972" t="s">
        <v>165</v>
      </c>
      <c r="BM5972" t="s">
        <v>37950</v>
      </c>
      <c r="BN5972" t="s">
        <v>37951</v>
      </c>
      <c r="BO5972" t="s">
        <v>1630</v>
      </c>
      <c r="BP5972" t="s">
        <v>37952</v>
      </c>
      <c r="BQ5972" t="s">
        <v>37953</v>
      </c>
      <c r="BR5972">
        <v>5</v>
      </c>
      <c r="BS5972">
        <v>2</v>
      </c>
      <c r="BT5972">
        <v>-3.3973999999999997E-2</v>
      </c>
      <c r="BU5972" t="s">
        <v>199</v>
      </c>
      <c r="BV5972" t="s">
        <v>199</v>
      </c>
      <c r="BW5972" t="s">
        <v>199</v>
      </c>
      <c r="BX5972" t="s">
        <v>199</v>
      </c>
      <c r="BY5972" t="s">
        <v>199</v>
      </c>
      <c r="BZ5972" t="s">
        <v>199</v>
      </c>
      <c r="CA5972" t="s">
        <v>199</v>
      </c>
      <c r="CB5972" t="s">
        <v>199</v>
      </c>
      <c r="CC5972" t="s">
        <v>199</v>
      </c>
      <c r="CD5972" t="s">
        <v>199</v>
      </c>
      <c r="CE5972" t="s">
        <v>199</v>
      </c>
      <c r="CF5972" t="s">
        <v>199</v>
      </c>
      <c r="CG5972">
        <v>3324400000</v>
      </c>
      <c r="CH5972">
        <v>3324400000</v>
      </c>
      <c r="CI5972">
        <v>0</v>
      </c>
      <c r="CJ5972">
        <v>0</v>
      </c>
      <c r="CK5972">
        <v>5.5363999999999997E-2</v>
      </c>
      <c r="CL5972">
        <v>31323000</v>
      </c>
      <c r="CM5972">
        <v>64340000</v>
      </c>
      <c r="CN5972">
        <v>35330000</v>
      </c>
      <c r="CO5972">
        <v>80690000</v>
      </c>
      <c r="CP5972">
        <v>44302000</v>
      </c>
      <c r="CQ5972">
        <v>31675000</v>
      </c>
      <c r="CR5972">
        <v>36724000</v>
      </c>
      <c r="CS5972">
        <v>49157000</v>
      </c>
      <c r="CT5972">
        <v>48992000</v>
      </c>
      <c r="CU5972">
        <v>37405000</v>
      </c>
      <c r="CV5972">
        <v>25521000</v>
      </c>
      <c r="CW5972">
        <v>23648000</v>
      </c>
      <c r="CX5972">
        <v>31323000</v>
      </c>
      <c r="CY5972">
        <v>0</v>
      </c>
      <c r="CZ5972">
        <v>0</v>
      </c>
      <c r="DA5972">
        <v>64340000</v>
      </c>
      <c r="DB5972">
        <v>0</v>
      </c>
      <c r="DC5972">
        <v>0</v>
      </c>
      <c r="DD5972">
        <v>35330000</v>
      </c>
      <c r="DE5972">
        <v>0</v>
      </c>
      <c r="DF5972">
        <v>0</v>
      </c>
      <c r="DG5972">
        <v>80690000</v>
      </c>
      <c r="DH5972">
        <v>0</v>
      </c>
      <c r="DI5972">
        <v>0</v>
      </c>
      <c r="DJ5972">
        <v>44302000</v>
      </c>
      <c r="DK5972">
        <v>0</v>
      </c>
      <c r="DL5972">
        <v>0</v>
      </c>
      <c r="DM5972">
        <v>31675000</v>
      </c>
      <c r="DN5972">
        <v>0</v>
      </c>
      <c r="DO5972">
        <v>0</v>
      </c>
      <c r="DP5972">
        <v>36724000</v>
      </c>
      <c r="DQ5972">
        <v>0</v>
      </c>
      <c r="DR5972">
        <v>0</v>
      </c>
      <c r="DS5972">
        <v>49157000</v>
      </c>
      <c r="DT5972">
        <v>0</v>
      </c>
      <c r="DU5972">
        <v>0</v>
      </c>
      <c r="DV5972">
        <v>48992000</v>
      </c>
      <c r="DW5972">
        <v>0</v>
      </c>
      <c r="DX5972">
        <v>0</v>
      </c>
      <c r="DY5972">
        <v>37405000</v>
      </c>
      <c r="DZ5972">
        <v>0</v>
      </c>
      <c r="EA5972">
        <v>0</v>
      </c>
      <c r="EB5972">
        <v>25521000</v>
      </c>
      <c r="EC5972">
        <v>0</v>
      </c>
      <c r="ED5972">
        <v>0</v>
      </c>
      <c r="EE5972">
        <v>23648000</v>
      </c>
      <c r="EF5972">
        <v>0</v>
      </c>
      <c r="EG5972">
        <v>0</v>
      </c>
      <c r="EJ5972">
        <v>5966</v>
      </c>
      <c r="EK5972" t="s">
        <v>37954</v>
      </c>
      <c r="EL5972" t="s">
        <v>37955</v>
      </c>
      <c r="EM5972">
        <v>35</v>
      </c>
      <c r="EN5972" t="s">
        <v>37956</v>
      </c>
      <c r="EO5972" t="s">
        <v>37957</v>
      </c>
      <c r="EP5972" t="s">
        <v>37958</v>
      </c>
      <c r="EQ5972" t="s">
        <v>37959</v>
      </c>
      <c r="ER5972">
        <v>16531</v>
      </c>
      <c r="ES5972">
        <v>29821</v>
      </c>
      <c r="ET5972" t="s">
        <v>369</v>
      </c>
      <c r="EU5972">
        <v>64807</v>
      </c>
      <c r="EV5972">
        <v>16523</v>
      </c>
      <c r="EW5972">
        <v>29798</v>
      </c>
      <c r="EX5972" t="s">
        <v>189</v>
      </c>
      <c r="EY5972">
        <v>65063</v>
      </c>
      <c r="EZ5972">
        <v>16523</v>
      </c>
      <c r="FA5972">
        <v>29798</v>
      </c>
      <c r="FB5972" t="s">
        <v>189</v>
      </c>
      <c r="FC5972">
        <v>65063</v>
      </c>
    </row>
    <row r="5973" spans="1:159" x14ac:dyDescent="0.25">
      <c r="A5973" t="s">
        <v>37960</v>
      </c>
      <c r="B5973" t="s">
        <v>37961</v>
      </c>
      <c r="C5973" t="s">
        <v>37946</v>
      </c>
      <c r="D5973" t="s">
        <v>37947</v>
      </c>
      <c r="E5973" t="s">
        <v>37948</v>
      </c>
      <c r="F5973" t="s">
        <v>37962</v>
      </c>
      <c r="H5973">
        <v>0.94669700000000001</v>
      </c>
      <c r="I5973">
        <v>13.015000000000001</v>
      </c>
      <c r="J5973" s="1">
        <v>1.59267E-17</v>
      </c>
      <c r="K5973">
        <v>121.04</v>
      </c>
      <c r="L5973">
        <v>87.811999999999998</v>
      </c>
      <c r="M5973">
        <v>62.463000000000001</v>
      </c>
      <c r="N5973">
        <v>0.5</v>
      </c>
      <c r="O5973">
        <v>0</v>
      </c>
      <c r="P5973" s="1">
        <v>2.6588200000000002E-12</v>
      </c>
      <c r="Q5973">
        <v>111.79</v>
      </c>
      <c r="R5973">
        <v>0.88763000000000003</v>
      </c>
      <c r="S5973">
        <v>8.9761000000000006</v>
      </c>
      <c r="T5973" s="1">
        <v>4.4068700000000002E-11</v>
      </c>
      <c r="U5973">
        <v>101.53</v>
      </c>
      <c r="V5973">
        <v>0.87862499999999999</v>
      </c>
      <c r="W5973">
        <v>8.5968099999999996</v>
      </c>
      <c r="X5973" s="1">
        <v>2.3026300000000001E-14</v>
      </c>
      <c r="Y5973">
        <v>113.77</v>
      </c>
      <c r="Z5973">
        <v>0.94669700000000001</v>
      </c>
      <c r="AA5973">
        <v>13.015000000000001</v>
      </c>
      <c r="AB5973" s="1">
        <v>1.6500300000000001E-17</v>
      </c>
      <c r="AC5973">
        <v>120.84</v>
      </c>
      <c r="AD5973">
        <v>0.83849799999999997</v>
      </c>
      <c r="AE5973">
        <v>7.1684000000000001</v>
      </c>
      <c r="AF5973" s="1">
        <v>5.4151200000000003E-11</v>
      </c>
      <c r="AG5973">
        <v>100.38</v>
      </c>
      <c r="AH5973">
        <v>0.87317599999999995</v>
      </c>
      <c r="AI5973">
        <v>8.3791700000000002</v>
      </c>
      <c r="AJ5973" s="1">
        <v>9.2864900000000008E-12</v>
      </c>
      <c r="AK5973">
        <v>107.85</v>
      </c>
      <c r="AL5973">
        <v>0.88093999999999995</v>
      </c>
      <c r="AM5973">
        <v>8.6918699999999998</v>
      </c>
      <c r="AN5973" s="1">
        <v>1.20485E-14</v>
      </c>
      <c r="AO5973">
        <v>116.54</v>
      </c>
      <c r="AP5973">
        <v>0.83025300000000002</v>
      </c>
      <c r="AQ5973">
        <v>6.8940799999999998</v>
      </c>
      <c r="AR5973" s="1">
        <v>9.4281600000000005E-15</v>
      </c>
      <c r="AS5973">
        <v>117.2</v>
      </c>
      <c r="AT5973">
        <v>0.88897700000000002</v>
      </c>
      <c r="AU5973">
        <v>9.03904</v>
      </c>
      <c r="AV5973" s="1">
        <v>4.0053800000000003E-11</v>
      </c>
      <c r="AW5973">
        <v>96.745000000000005</v>
      </c>
      <c r="AX5973">
        <v>0.89244800000000002</v>
      </c>
      <c r="AY5973">
        <v>9.1957799999999992</v>
      </c>
      <c r="AZ5973" s="1">
        <v>4.8069700000000001E-15</v>
      </c>
      <c r="BA5973">
        <v>118.37</v>
      </c>
      <c r="BB5973">
        <v>0.87580499999999994</v>
      </c>
      <c r="BC5973">
        <v>8.4858399999999996</v>
      </c>
      <c r="BD5973" s="1">
        <v>2.4184900000000001E-12</v>
      </c>
      <c r="BE5973">
        <v>111.94</v>
      </c>
      <c r="BF5973">
        <v>0.91336499999999998</v>
      </c>
      <c r="BG5973">
        <v>10.2317</v>
      </c>
      <c r="BH5973" s="1">
        <v>1.59267E-17</v>
      </c>
      <c r="BI5973">
        <v>121.04</v>
      </c>
      <c r="BK5973">
        <v>1</v>
      </c>
      <c r="BL5973" t="s">
        <v>165</v>
      </c>
      <c r="BM5973" t="s">
        <v>37963</v>
      </c>
      <c r="BN5973" t="s">
        <v>9499</v>
      </c>
      <c r="BO5973" t="s">
        <v>271</v>
      </c>
      <c r="BP5973" t="s">
        <v>37964</v>
      </c>
      <c r="BQ5973" t="s">
        <v>37965</v>
      </c>
      <c r="BR5973">
        <v>8</v>
      </c>
      <c r="BS5973">
        <v>2</v>
      </c>
      <c r="BT5973">
        <v>-0.75726000000000004</v>
      </c>
      <c r="BU5973" t="s">
        <v>199</v>
      </c>
      <c r="BV5973" t="s">
        <v>199</v>
      </c>
      <c r="BW5973" t="s">
        <v>199</v>
      </c>
      <c r="BX5973" t="s">
        <v>199</v>
      </c>
      <c r="BY5973" t="s">
        <v>199</v>
      </c>
      <c r="BZ5973" t="s">
        <v>199</v>
      </c>
      <c r="CA5973" t="s">
        <v>199</v>
      </c>
      <c r="CB5973" t="s">
        <v>199</v>
      </c>
      <c r="CC5973" t="s">
        <v>199</v>
      </c>
      <c r="CD5973" t="s">
        <v>199</v>
      </c>
      <c r="CE5973" t="s">
        <v>199</v>
      </c>
      <c r="CF5973" t="s">
        <v>199</v>
      </c>
      <c r="CG5973">
        <v>10801000000</v>
      </c>
      <c r="CH5973">
        <v>10801000000</v>
      </c>
      <c r="CI5973">
        <v>0</v>
      </c>
      <c r="CJ5973">
        <v>0</v>
      </c>
      <c r="CK5973">
        <v>0.13833000000000001</v>
      </c>
      <c r="CL5973">
        <v>626860000</v>
      </c>
      <c r="CM5973">
        <v>748120000</v>
      </c>
      <c r="CN5973">
        <v>780660000</v>
      </c>
      <c r="CO5973">
        <v>1229000000</v>
      </c>
      <c r="CP5973">
        <v>711100000</v>
      </c>
      <c r="CQ5973">
        <v>710050000</v>
      </c>
      <c r="CR5973">
        <v>737460000</v>
      </c>
      <c r="CS5973">
        <v>851750000</v>
      </c>
      <c r="CT5973">
        <v>768860000</v>
      </c>
      <c r="CU5973">
        <v>662430000</v>
      </c>
      <c r="CV5973">
        <v>496170000</v>
      </c>
      <c r="CW5973">
        <v>582700000</v>
      </c>
      <c r="CX5973">
        <v>626860000</v>
      </c>
      <c r="CY5973">
        <v>0</v>
      </c>
      <c r="CZ5973">
        <v>0</v>
      </c>
      <c r="DA5973">
        <v>748120000</v>
      </c>
      <c r="DB5973">
        <v>0</v>
      </c>
      <c r="DC5973">
        <v>0</v>
      </c>
      <c r="DD5973">
        <v>780660000</v>
      </c>
      <c r="DE5973">
        <v>0</v>
      </c>
      <c r="DF5973">
        <v>0</v>
      </c>
      <c r="DG5973">
        <v>1229000000</v>
      </c>
      <c r="DH5973">
        <v>0</v>
      </c>
      <c r="DI5973">
        <v>0</v>
      </c>
      <c r="DJ5973">
        <v>711100000</v>
      </c>
      <c r="DK5973">
        <v>0</v>
      </c>
      <c r="DL5973">
        <v>0</v>
      </c>
      <c r="DM5973">
        <v>710050000</v>
      </c>
      <c r="DN5973">
        <v>0</v>
      </c>
      <c r="DO5973">
        <v>0</v>
      </c>
      <c r="DP5973">
        <v>737460000</v>
      </c>
      <c r="DQ5973">
        <v>0</v>
      </c>
      <c r="DR5973">
        <v>0</v>
      </c>
      <c r="DS5973">
        <v>851750000</v>
      </c>
      <c r="DT5973">
        <v>0</v>
      </c>
      <c r="DU5973">
        <v>0</v>
      </c>
      <c r="DV5973">
        <v>768860000</v>
      </c>
      <c r="DW5973">
        <v>0</v>
      </c>
      <c r="DX5973">
        <v>0</v>
      </c>
      <c r="DY5973">
        <v>662430000</v>
      </c>
      <c r="DZ5973">
        <v>0</v>
      </c>
      <c r="EA5973">
        <v>0</v>
      </c>
      <c r="EB5973">
        <v>496170000</v>
      </c>
      <c r="EC5973">
        <v>0</v>
      </c>
      <c r="ED5973">
        <v>0</v>
      </c>
      <c r="EE5973">
        <v>582700000</v>
      </c>
      <c r="EF5973">
        <v>0</v>
      </c>
      <c r="EG5973">
        <v>0</v>
      </c>
      <c r="EJ5973">
        <v>5967</v>
      </c>
      <c r="EK5973" t="s">
        <v>37954</v>
      </c>
      <c r="EL5973" t="s">
        <v>37966</v>
      </c>
      <c r="EM5973">
        <v>325</v>
      </c>
      <c r="EN5973">
        <v>2605</v>
      </c>
      <c r="EO5973" t="s">
        <v>37967</v>
      </c>
      <c r="EP5973" t="s">
        <v>37968</v>
      </c>
      <c r="EQ5973" t="s">
        <v>37969</v>
      </c>
      <c r="ER5973">
        <v>30460</v>
      </c>
      <c r="ES5973">
        <v>51806</v>
      </c>
      <c r="ET5973" t="s">
        <v>171</v>
      </c>
      <c r="EU5973">
        <v>62129</v>
      </c>
      <c r="EV5973">
        <v>30488</v>
      </c>
      <c r="EW5973">
        <v>51872</v>
      </c>
      <c r="EX5973" t="s">
        <v>201</v>
      </c>
      <c r="EY5973">
        <v>65406</v>
      </c>
      <c r="EZ5973">
        <v>30488</v>
      </c>
      <c r="FA5973">
        <v>51872</v>
      </c>
      <c r="FB5973" t="s">
        <v>201</v>
      </c>
      <c r="FC5973">
        <v>65406</v>
      </c>
    </row>
    <row r="5974" spans="1:159" x14ac:dyDescent="0.25">
      <c r="A5974" t="s">
        <v>37970</v>
      </c>
      <c r="B5974" t="s">
        <v>37971</v>
      </c>
      <c r="C5974" t="s">
        <v>37946</v>
      </c>
      <c r="D5974" t="s">
        <v>37947</v>
      </c>
      <c r="E5974" t="s">
        <v>37948</v>
      </c>
      <c r="F5974" t="s">
        <v>37962</v>
      </c>
      <c r="H5974">
        <v>0.93952199999999997</v>
      </c>
      <c r="I5974">
        <v>11.975</v>
      </c>
      <c r="J5974" s="1">
        <v>6.6925399999999999E-13</v>
      </c>
      <c r="K5974">
        <v>67.396000000000001</v>
      </c>
      <c r="L5974">
        <v>53.381</v>
      </c>
      <c r="M5974">
        <v>60.942999999999998</v>
      </c>
      <c r="N5974">
        <v>0.54157100000000002</v>
      </c>
      <c r="O5974">
        <v>0.72609000000000001</v>
      </c>
      <c r="P5974" s="1">
        <v>6.5339100000000001E-11</v>
      </c>
      <c r="Q5974">
        <v>62.002000000000002</v>
      </c>
      <c r="R5974">
        <v>0.77694200000000002</v>
      </c>
      <c r="S5974">
        <v>5.4887899999999998</v>
      </c>
      <c r="T5974" s="1">
        <v>1.5631999999999999E-5</v>
      </c>
      <c r="U5974">
        <v>47.32</v>
      </c>
      <c r="Z5974">
        <v>0.56115499999999996</v>
      </c>
      <c r="AA5974">
        <v>1.0768599999999999</v>
      </c>
      <c r="AB5974" s="1">
        <v>9.9805199999999997E-11</v>
      </c>
      <c r="AC5974">
        <v>61.109000000000002</v>
      </c>
      <c r="AD5974">
        <v>0.93863200000000002</v>
      </c>
      <c r="AE5974">
        <v>11.8598</v>
      </c>
      <c r="AF5974" s="1">
        <v>2.7741699999999998E-7</v>
      </c>
      <c r="AG5974">
        <v>53.475000000000001</v>
      </c>
      <c r="AH5974">
        <v>0.80279400000000001</v>
      </c>
      <c r="AI5974">
        <v>6.1485700000000003</v>
      </c>
      <c r="AJ5974" s="1">
        <v>2.9283300000000001E-5</v>
      </c>
      <c r="AK5974">
        <v>40.369</v>
      </c>
      <c r="AL5974">
        <v>0.54362500000000002</v>
      </c>
      <c r="AM5974">
        <v>0.76015200000000005</v>
      </c>
      <c r="AN5974" s="1">
        <v>6.6925399999999999E-13</v>
      </c>
      <c r="AO5974">
        <v>67.396000000000001</v>
      </c>
      <c r="AP5974">
        <v>0.93952199999999997</v>
      </c>
      <c r="AQ5974">
        <v>11.975</v>
      </c>
      <c r="AR5974" s="1">
        <v>1.0617900000000001E-10</v>
      </c>
      <c r="AS5974">
        <v>60.942999999999998</v>
      </c>
      <c r="AT5974">
        <v>0.52261400000000002</v>
      </c>
      <c r="AU5974">
        <v>0.454011</v>
      </c>
      <c r="AV5974" s="1">
        <v>2.79089E-5</v>
      </c>
      <c r="AW5974">
        <v>41.710999999999999</v>
      </c>
      <c r="BF5974">
        <v>0.79889600000000005</v>
      </c>
      <c r="BG5974">
        <v>6.0024499999999996</v>
      </c>
      <c r="BH5974" s="1">
        <v>1.9467300000000001E-7</v>
      </c>
      <c r="BI5974">
        <v>54.658000000000001</v>
      </c>
      <c r="BK5974">
        <v>1</v>
      </c>
      <c r="BL5974" t="s">
        <v>165</v>
      </c>
      <c r="BM5974" t="s">
        <v>37972</v>
      </c>
      <c r="BN5974" t="s">
        <v>37973</v>
      </c>
      <c r="BO5974" t="s">
        <v>14137</v>
      </c>
      <c r="BP5974" t="s">
        <v>37974</v>
      </c>
      <c r="BQ5974" t="s">
        <v>37975</v>
      </c>
      <c r="BR5974">
        <v>13</v>
      </c>
      <c r="BS5974">
        <v>3</v>
      </c>
      <c r="BT5974">
        <v>-0.67874999999999996</v>
      </c>
      <c r="BU5974" t="s">
        <v>199</v>
      </c>
      <c r="BV5974" t="s">
        <v>199</v>
      </c>
      <c r="BX5974" t="s">
        <v>199</v>
      </c>
      <c r="BY5974" t="s">
        <v>199</v>
      </c>
      <c r="BZ5974" t="s">
        <v>199</v>
      </c>
      <c r="CA5974" t="s">
        <v>199</v>
      </c>
      <c r="CB5974" t="s">
        <v>199</v>
      </c>
      <c r="CC5974" t="s">
        <v>199</v>
      </c>
      <c r="CF5974" t="s">
        <v>199</v>
      </c>
      <c r="CG5974">
        <v>2713600000</v>
      </c>
      <c r="CH5974">
        <v>2713600000</v>
      </c>
      <c r="CI5974">
        <v>0</v>
      </c>
      <c r="CJ5974">
        <v>0</v>
      </c>
      <c r="CK5974" t="s">
        <v>164</v>
      </c>
      <c r="CL5974">
        <v>95839000</v>
      </c>
      <c r="CM5974">
        <v>367580000</v>
      </c>
      <c r="CN5974">
        <v>0</v>
      </c>
      <c r="CO5974">
        <v>393280000</v>
      </c>
      <c r="CP5974">
        <v>405420000</v>
      </c>
      <c r="CQ5974">
        <v>129060000</v>
      </c>
      <c r="CR5974">
        <v>173200000</v>
      </c>
      <c r="CS5974">
        <v>310880000</v>
      </c>
      <c r="CT5974">
        <v>164580000</v>
      </c>
      <c r="CU5974">
        <v>0</v>
      </c>
      <c r="CV5974">
        <v>0</v>
      </c>
      <c r="CW5974">
        <v>398980000</v>
      </c>
      <c r="CX5974">
        <v>95839000</v>
      </c>
      <c r="CY5974">
        <v>0</v>
      </c>
      <c r="CZ5974">
        <v>0</v>
      </c>
      <c r="DA5974">
        <v>367580000</v>
      </c>
      <c r="DB5974">
        <v>0</v>
      </c>
      <c r="DC5974">
        <v>0</v>
      </c>
      <c r="DD5974">
        <v>0</v>
      </c>
      <c r="DE5974">
        <v>0</v>
      </c>
      <c r="DF5974">
        <v>0</v>
      </c>
      <c r="DG5974">
        <v>393280000</v>
      </c>
      <c r="DH5974">
        <v>0</v>
      </c>
      <c r="DI5974">
        <v>0</v>
      </c>
      <c r="DJ5974">
        <v>405420000</v>
      </c>
      <c r="DK5974">
        <v>0</v>
      </c>
      <c r="DL5974">
        <v>0</v>
      </c>
      <c r="DM5974">
        <v>129060000</v>
      </c>
      <c r="DN5974">
        <v>0</v>
      </c>
      <c r="DO5974">
        <v>0</v>
      </c>
      <c r="DP5974">
        <v>173200000</v>
      </c>
      <c r="DQ5974">
        <v>0</v>
      </c>
      <c r="DR5974">
        <v>0</v>
      </c>
      <c r="DS5974">
        <v>310880000</v>
      </c>
      <c r="DT5974">
        <v>0</v>
      </c>
      <c r="DU5974">
        <v>0</v>
      </c>
      <c r="DV5974">
        <v>164580000</v>
      </c>
      <c r="DW5974">
        <v>0</v>
      </c>
      <c r="DX5974">
        <v>0</v>
      </c>
      <c r="DY5974">
        <v>0</v>
      </c>
      <c r="DZ5974">
        <v>0</v>
      </c>
      <c r="EA5974">
        <v>0</v>
      </c>
      <c r="EB5974">
        <v>0</v>
      </c>
      <c r="EC5974">
        <v>0</v>
      </c>
      <c r="ED5974">
        <v>0</v>
      </c>
      <c r="EE5974">
        <v>398980000</v>
      </c>
      <c r="EF5974">
        <v>0</v>
      </c>
      <c r="EG5974">
        <v>0</v>
      </c>
      <c r="EJ5974">
        <v>5968</v>
      </c>
      <c r="EK5974" t="s">
        <v>37954</v>
      </c>
      <c r="EL5974" t="s">
        <v>37976</v>
      </c>
      <c r="EM5974">
        <v>54</v>
      </c>
      <c r="EN5974">
        <v>4614</v>
      </c>
      <c r="EO5974">
        <v>5232</v>
      </c>
      <c r="EP5974" t="s">
        <v>37977</v>
      </c>
      <c r="EQ5974" t="s">
        <v>37978</v>
      </c>
      <c r="ER5974">
        <v>54032</v>
      </c>
      <c r="ES5974">
        <v>94524</v>
      </c>
      <c r="ET5974" t="s">
        <v>210</v>
      </c>
      <c r="EU5974">
        <v>41393</v>
      </c>
      <c r="EV5974">
        <v>54038</v>
      </c>
      <c r="EW5974">
        <v>94536</v>
      </c>
      <c r="EX5974" t="s">
        <v>261</v>
      </c>
      <c r="EY5974">
        <v>40568</v>
      </c>
      <c r="EZ5974">
        <v>54038</v>
      </c>
      <c r="FA5974">
        <v>94536</v>
      </c>
      <c r="FB5974" t="s">
        <v>261</v>
      </c>
      <c r="FC5974">
        <v>40568</v>
      </c>
    </row>
    <row r="5975" spans="1:159" x14ac:dyDescent="0.25">
      <c r="A5975" t="s">
        <v>37979</v>
      </c>
      <c r="B5975" t="s">
        <v>37980</v>
      </c>
      <c r="C5975" t="s">
        <v>37946</v>
      </c>
      <c r="D5975" t="s">
        <v>37947</v>
      </c>
      <c r="E5975" t="s">
        <v>37981</v>
      </c>
      <c r="F5975" t="s">
        <v>37982</v>
      </c>
      <c r="H5975">
        <v>0.99938899999999997</v>
      </c>
      <c r="I5975">
        <v>32.139800000000001</v>
      </c>
      <c r="J5975" s="1">
        <v>2.0542299999999999E-45</v>
      </c>
      <c r="K5975">
        <v>121.79</v>
      </c>
      <c r="L5975">
        <v>92.811000000000007</v>
      </c>
      <c r="M5975">
        <v>74.953000000000003</v>
      </c>
      <c r="N5975">
        <v>0.99938899999999997</v>
      </c>
      <c r="O5975">
        <v>32.139800000000001</v>
      </c>
      <c r="P5975" s="1">
        <v>2.0542299999999999E-45</v>
      </c>
      <c r="Q5975">
        <v>121.79</v>
      </c>
      <c r="R5975">
        <v>0.99663299999999999</v>
      </c>
      <c r="S5975">
        <v>24.712299999999999</v>
      </c>
      <c r="T5975" s="1">
        <v>2.2119200000000002E-28</v>
      </c>
      <c r="U5975">
        <v>107.07</v>
      </c>
      <c r="V5975">
        <v>0.95345899999999995</v>
      </c>
      <c r="W5975">
        <v>13.114699999999999</v>
      </c>
      <c r="X5975" s="1">
        <v>2.2119200000000002E-28</v>
      </c>
      <c r="Y5975">
        <v>107.07</v>
      </c>
      <c r="Z5975">
        <v>0.98786200000000002</v>
      </c>
      <c r="AA5975">
        <v>19.1067</v>
      </c>
      <c r="AB5975" s="1">
        <v>7.9333900000000006E-40</v>
      </c>
      <c r="AC5975">
        <v>117.18</v>
      </c>
      <c r="AD5975">
        <v>0.99618600000000002</v>
      </c>
      <c r="AE5975">
        <v>24.183</v>
      </c>
      <c r="AF5975" s="1">
        <v>1.07092E-19</v>
      </c>
      <c r="AG5975">
        <v>98.694000000000003</v>
      </c>
      <c r="AH5975">
        <v>0.99259399999999998</v>
      </c>
      <c r="AI5975">
        <v>21.271999999999998</v>
      </c>
      <c r="AJ5975" s="1">
        <v>7.2744199999999997E-40</v>
      </c>
      <c r="AK5975">
        <v>117.37</v>
      </c>
      <c r="AL5975">
        <v>0.99634999999999996</v>
      </c>
      <c r="AM5975">
        <v>24.371500000000001</v>
      </c>
      <c r="AN5975" s="1">
        <v>1.64952E-39</v>
      </c>
      <c r="AO5975">
        <v>114.59</v>
      </c>
      <c r="AP5975">
        <v>0.55459899999999995</v>
      </c>
      <c r="AQ5975">
        <v>0.95228000000000002</v>
      </c>
      <c r="AR5975" s="1">
        <v>1.8946099999999999E-10</v>
      </c>
      <c r="AS5975">
        <v>83.313999999999993</v>
      </c>
      <c r="AT5975">
        <v>0.98376600000000003</v>
      </c>
      <c r="AU5975">
        <v>17.948599999999999</v>
      </c>
      <c r="AV5975" s="1">
        <v>9.8420099999999995E-36</v>
      </c>
      <c r="AW5975">
        <v>111.74</v>
      </c>
      <c r="AX5975">
        <v>0.98735200000000001</v>
      </c>
      <c r="AY5975">
        <v>18.929400000000001</v>
      </c>
      <c r="AZ5975" s="1">
        <v>1.31219E-26</v>
      </c>
      <c r="BA5975">
        <v>102.78</v>
      </c>
      <c r="BB5975">
        <v>0.97475100000000003</v>
      </c>
      <c r="BC5975">
        <v>15.8665</v>
      </c>
      <c r="BD5975" s="1">
        <v>2.1462600000000001E-35</v>
      </c>
      <c r="BE5975">
        <v>109.83</v>
      </c>
      <c r="BF5975">
        <v>0.99506300000000003</v>
      </c>
      <c r="BG5975">
        <v>23.043500000000002</v>
      </c>
      <c r="BH5975" s="1">
        <v>6.5395799999999999E-20</v>
      </c>
      <c r="BI5975">
        <v>99.566000000000003</v>
      </c>
      <c r="BK5975">
        <v>1</v>
      </c>
      <c r="BL5975" t="s">
        <v>165</v>
      </c>
      <c r="BM5975" t="s">
        <v>37983</v>
      </c>
      <c r="BN5975" t="s">
        <v>167</v>
      </c>
      <c r="BO5975" t="s">
        <v>433</v>
      </c>
      <c r="BP5975" t="s">
        <v>37984</v>
      </c>
      <c r="BQ5975" t="s">
        <v>37985</v>
      </c>
      <c r="BR5975">
        <v>1</v>
      </c>
      <c r="BS5975">
        <v>3</v>
      </c>
      <c r="BT5975">
        <v>0.58296999999999999</v>
      </c>
      <c r="BU5975" t="s">
        <v>199</v>
      </c>
      <c r="BV5975" t="s">
        <v>199</v>
      </c>
      <c r="BW5975" t="s">
        <v>199</v>
      </c>
      <c r="BX5975" t="s">
        <v>199</v>
      </c>
      <c r="BY5975" t="s">
        <v>199</v>
      </c>
      <c r="BZ5975" t="s">
        <v>199</v>
      </c>
      <c r="CA5975" t="s">
        <v>199</v>
      </c>
      <c r="CB5975" t="s">
        <v>199</v>
      </c>
      <c r="CC5975" t="s">
        <v>199</v>
      </c>
      <c r="CD5975" t="s">
        <v>199</v>
      </c>
      <c r="CE5975" t="s">
        <v>199</v>
      </c>
      <c r="CF5975" t="s">
        <v>199</v>
      </c>
      <c r="CG5975">
        <v>24627000000</v>
      </c>
      <c r="CH5975">
        <v>24627000000</v>
      </c>
      <c r="CI5975">
        <v>0</v>
      </c>
      <c r="CJ5975">
        <v>0</v>
      </c>
      <c r="CK5975">
        <v>0.40593000000000001</v>
      </c>
      <c r="CL5975">
        <v>1598500000</v>
      </c>
      <c r="CM5975">
        <v>3610000000</v>
      </c>
      <c r="CN5975">
        <v>2309800000</v>
      </c>
      <c r="CO5975">
        <v>2719900000</v>
      </c>
      <c r="CP5975">
        <v>1565300000</v>
      </c>
      <c r="CQ5975">
        <v>1505500000</v>
      </c>
      <c r="CR5975">
        <v>2338900000</v>
      </c>
      <c r="CS5975">
        <v>33709000</v>
      </c>
      <c r="CT5975">
        <v>1791800000</v>
      </c>
      <c r="CU5975">
        <v>1941300000</v>
      </c>
      <c r="CV5975">
        <v>1610900000</v>
      </c>
      <c r="CW5975">
        <v>1490000000</v>
      </c>
      <c r="CX5975">
        <v>1598500000</v>
      </c>
      <c r="CY5975">
        <v>0</v>
      </c>
      <c r="CZ5975">
        <v>0</v>
      </c>
      <c r="DA5975">
        <v>3610000000</v>
      </c>
      <c r="DB5975">
        <v>0</v>
      </c>
      <c r="DC5975">
        <v>0</v>
      </c>
      <c r="DD5975">
        <v>2309800000</v>
      </c>
      <c r="DE5975">
        <v>0</v>
      </c>
      <c r="DF5975">
        <v>0</v>
      </c>
      <c r="DG5975">
        <v>2719900000</v>
      </c>
      <c r="DH5975">
        <v>0</v>
      </c>
      <c r="DI5975">
        <v>0</v>
      </c>
      <c r="DJ5975">
        <v>1565300000</v>
      </c>
      <c r="DK5975">
        <v>0</v>
      </c>
      <c r="DL5975">
        <v>0</v>
      </c>
      <c r="DM5975">
        <v>1505500000</v>
      </c>
      <c r="DN5975">
        <v>0</v>
      </c>
      <c r="DO5975">
        <v>0</v>
      </c>
      <c r="DP5975">
        <v>2338900000</v>
      </c>
      <c r="DQ5975">
        <v>0</v>
      </c>
      <c r="DR5975">
        <v>0</v>
      </c>
      <c r="DS5975">
        <v>33709000</v>
      </c>
      <c r="DT5975">
        <v>0</v>
      </c>
      <c r="DU5975">
        <v>0</v>
      </c>
      <c r="DV5975">
        <v>1791800000</v>
      </c>
      <c r="DW5975">
        <v>0</v>
      </c>
      <c r="DX5975">
        <v>0</v>
      </c>
      <c r="DY5975">
        <v>1941300000</v>
      </c>
      <c r="DZ5975">
        <v>0</v>
      </c>
      <c r="EA5975">
        <v>0</v>
      </c>
      <c r="EB5975">
        <v>1610900000</v>
      </c>
      <c r="EC5975">
        <v>0</v>
      </c>
      <c r="ED5975">
        <v>0</v>
      </c>
      <c r="EE5975">
        <v>1490000000</v>
      </c>
      <c r="EF5975">
        <v>0</v>
      </c>
      <c r="EG5975">
        <v>0</v>
      </c>
      <c r="EJ5975">
        <v>5969</v>
      </c>
      <c r="EK5975" t="s">
        <v>37954</v>
      </c>
      <c r="EL5975" t="s">
        <v>37986</v>
      </c>
      <c r="EM5975">
        <v>241</v>
      </c>
      <c r="EN5975">
        <v>11516</v>
      </c>
      <c r="EO5975">
        <v>13136</v>
      </c>
      <c r="EP5975" t="s">
        <v>37987</v>
      </c>
      <c r="EQ5975" t="s">
        <v>37988</v>
      </c>
      <c r="ER5975">
        <v>139827</v>
      </c>
      <c r="ES5975">
        <v>241440</v>
      </c>
      <c r="ET5975" t="s">
        <v>189</v>
      </c>
      <c r="EU5975">
        <v>97539</v>
      </c>
      <c r="EV5975">
        <v>139826</v>
      </c>
      <c r="EW5975">
        <v>241435</v>
      </c>
      <c r="EX5975" t="s">
        <v>189</v>
      </c>
      <c r="EY5975">
        <v>97619</v>
      </c>
      <c r="EZ5975">
        <v>139826</v>
      </c>
      <c r="FA5975">
        <v>241435</v>
      </c>
      <c r="FB5975" t="s">
        <v>189</v>
      </c>
      <c r="FC5975">
        <v>97619</v>
      </c>
    </row>
    <row r="5976" spans="1:159" x14ac:dyDescent="0.25">
      <c r="A5976" t="s">
        <v>37989</v>
      </c>
      <c r="B5976" t="s">
        <v>7669</v>
      </c>
      <c r="C5976" t="s">
        <v>37990</v>
      </c>
      <c r="D5976" t="s">
        <v>37990</v>
      </c>
      <c r="E5976" t="s">
        <v>37991</v>
      </c>
      <c r="F5976" t="s">
        <v>37992</v>
      </c>
      <c r="H5976">
        <v>0.99585199999999996</v>
      </c>
      <c r="I5976">
        <v>23.908000000000001</v>
      </c>
      <c r="J5976" s="1">
        <v>7.13225E-5</v>
      </c>
      <c r="K5976">
        <v>57.173000000000002</v>
      </c>
      <c r="L5976">
        <v>49.39</v>
      </c>
      <c r="M5976">
        <v>57.173000000000002</v>
      </c>
      <c r="AP5976">
        <v>0.99585199999999996</v>
      </c>
      <c r="AQ5976">
        <v>23.908000000000001</v>
      </c>
      <c r="AR5976" s="1">
        <v>7.13225E-5</v>
      </c>
      <c r="AS5976">
        <v>57.173000000000002</v>
      </c>
      <c r="BK5976">
        <v>1</v>
      </c>
      <c r="BL5976" t="s">
        <v>165</v>
      </c>
      <c r="BM5976" t="s">
        <v>37993</v>
      </c>
      <c r="BN5976" t="s">
        <v>167</v>
      </c>
      <c r="BO5976" t="s">
        <v>1472</v>
      </c>
      <c r="BP5976" t="s">
        <v>37994</v>
      </c>
      <c r="BQ5976" t="s">
        <v>37995</v>
      </c>
      <c r="BR5976">
        <v>3</v>
      </c>
      <c r="BS5976">
        <v>3</v>
      </c>
      <c r="BT5976">
        <v>-0.15787999999999999</v>
      </c>
      <c r="CB5976" t="s">
        <v>199</v>
      </c>
      <c r="CG5976">
        <v>41956000</v>
      </c>
      <c r="CH5976">
        <v>41956000</v>
      </c>
      <c r="CI5976">
        <v>0</v>
      </c>
      <c r="CJ5976">
        <v>0</v>
      </c>
      <c r="CK5976" t="s">
        <v>164</v>
      </c>
      <c r="CL5976">
        <v>0</v>
      </c>
      <c r="CM5976">
        <v>0</v>
      </c>
      <c r="CN5976">
        <v>0</v>
      </c>
      <c r="CO5976">
        <v>0</v>
      </c>
      <c r="CP5976">
        <v>0</v>
      </c>
      <c r="CQ5976">
        <v>0</v>
      </c>
      <c r="CR5976">
        <v>0</v>
      </c>
      <c r="CS5976">
        <v>41956000</v>
      </c>
      <c r="CT5976">
        <v>0</v>
      </c>
      <c r="CU5976">
        <v>0</v>
      </c>
      <c r="CV5976">
        <v>0</v>
      </c>
      <c r="CW5976">
        <v>0</v>
      </c>
      <c r="CX5976">
        <v>0</v>
      </c>
      <c r="CY5976">
        <v>0</v>
      </c>
      <c r="CZ5976">
        <v>0</v>
      </c>
      <c r="DA5976">
        <v>0</v>
      </c>
      <c r="DB5976">
        <v>0</v>
      </c>
      <c r="DC5976">
        <v>0</v>
      </c>
      <c r="DD5976">
        <v>0</v>
      </c>
      <c r="DE5976">
        <v>0</v>
      </c>
      <c r="DF5976">
        <v>0</v>
      </c>
      <c r="DG5976">
        <v>0</v>
      </c>
      <c r="DH5976">
        <v>0</v>
      </c>
      <c r="DI5976">
        <v>0</v>
      </c>
      <c r="DJ5976">
        <v>0</v>
      </c>
      <c r="DK5976">
        <v>0</v>
      </c>
      <c r="DL5976">
        <v>0</v>
      </c>
      <c r="DM5976">
        <v>0</v>
      </c>
      <c r="DN5976">
        <v>0</v>
      </c>
      <c r="DO5976">
        <v>0</v>
      </c>
      <c r="DP5976">
        <v>0</v>
      </c>
      <c r="DQ5976">
        <v>0</v>
      </c>
      <c r="DR5976">
        <v>0</v>
      </c>
      <c r="DS5976">
        <v>41956000</v>
      </c>
      <c r="DT5976">
        <v>0</v>
      </c>
      <c r="DU5976">
        <v>0</v>
      </c>
      <c r="DV5976">
        <v>0</v>
      </c>
      <c r="DW5976">
        <v>0</v>
      </c>
      <c r="DX5976">
        <v>0</v>
      </c>
      <c r="DY5976">
        <v>0</v>
      </c>
      <c r="DZ5976">
        <v>0</v>
      </c>
      <c r="EA5976">
        <v>0</v>
      </c>
      <c r="EB5976">
        <v>0</v>
      </c>
      <c r="EC5976">
        <v>0</v>
      </c>
      <c r="ED5976">
        <v>0</v>
      </c>
      <c r="EE5976">
        <v>0</v>
      </c>
      <c r="EF5976">
        <v>0</v>
      </c>
      <c r="EG5976">
        <v>0</v>
      </c>
      <c r="EJ5976">
        <v>5970</v>
      </c>
      <c r="EK5976">
        <v>1847</v>
      </c>
      <c r="EL5976">
        <v>43</v>
      </c>
      <c r="EM5976">
        <v>43</v>
      </c>
      <c r="EN5976">
        <v>13965</v>
      </c>
      <c r="EO5976">
        <v>15949</v>
      </c>
      <c r="EP5976">
        <v>170213</v>
      </c>
      <c r="EQ5976">
        <v>291394</v>
      </c>
      <c r="ER5976">
        <v>170213</v>
      </c>
      <c r="ES5976">
        <v>291394</v>
      </c>
      <c r="ET5976" t="s">
        <v>210</v>
      </c>
      <c r="EU5976">
        <v>75366</v>
      </c>
      <c r="EV5976">
        <v>170213</v>
      </c>
      <c r="EW5976">
        <v>291394</v>
      </c>
      <c r="EX5976" t="s">
        <v>210</v>
      </c>
      <c r="EY5976">
        <v>75366</v>
      </c>
      <c r="EZ5976">
        <v>170213</v>
      </c>
      <c r="FA5976">
        <v>291394</v>
      </c>
      <c r="FB5976" t="s">
        <v>210</v>
      </c>
      <c r="FC5976">
        <v>75366</v>
      </c>
    </row>
    <row r="5977" spans="1:159" x14ac:dyDescent="0.25">
      <c r="A5977" t="s">
        <v>37996</v>
      </c>
      <c r="B5977">
        <v>16</v>
      </c>
      <c r="C5977" t="s">
        <v>37996</v>
      </c>
      <c r="D5977" t="s">
        <v>37996</v>
      </c>
      <c r="E5977" t="s">
        <v>37997</v>
      </c>
      <c r="F5977" t="s">
        <v>37998</v>
      </c>
      <c r="H5977">
        <v>1</v>
      </c>
      <c r="I5977">
        <v>48.822800000000001</v>
      </c>
      <c r="J5977" s="1">
        <v>1.3257199999999999E-12</v>
      </c>
      <c r="K5977">
        <v>112.13</v>
      </c>
      <c r="L5977">
        <v>100.3</v>
      </c>
      <c r="M5977">
        <v>48.823</v>
      </c>
      <c r="N5977">
        <v>1</v>
      </c>
      <c r="O5977">
        <v>41.540300000000002</v>
      </c>
      <c r="P5977" s="1">
        <v>8.2400099999999997E-12</v>
      </c>
      <c r="Q5977">
        <v>108.47</v>
      </c>
      <c r="R5977">
        <v>1</v>
      </c>
      <c r="S5977">
        <v>48.822800000000001</v>
      </c>
      <c r="T5977" s="1">
        <v>1.4138699999999999E-12</v>
      </c>
      <c r="U5977">
        <v>98.942999999999998</v>
      </c>
      <c r="V5977">
        <v>1</v>
      </c>
      <c r="W5977">
        <v>44.203099999999999</v>
      </c>
      <c r="X5977" s="1">
        <v>3.59689E-6</v>
      </c>
      <c r="Y5977">
        <v>86.213999999999999</v>
      </c>
      <c r="Z5977">
        <v>1</v>
      </c>
      <c r="AA5977">
        <v>57.801699999999997</v>
      </c>
      <c r="AB5977" s="1">
        <v>1.4299499999999999E-7</v>
      </c>
      <c r="AC5977">
        <v>88.552000000000007</v>
      </c>
      <c r="AD5977">
        <v>1</v>
      </c>
      <c r="AE5977">
        <v>87.830500000000001</v>
      </c>
      <c r="AF5977" s="1">
        <v>1.3257199999999999E-12</v>
      </c>
      <c r="AG5977">
        <v>101.75</v>
      </c>
      <c r="AH5977">
        <v>1</v>
      </c>
      <c r="AI5977">
        <v>79.651499999999999</v>
      </c>
      <c r="AJ5977" s="1">
        <v>8.2400099999999997E-12</v>
      </c>
      <c r="AK5977">
        <v>108.47</v>
      </c>
      <c r="AL5977">
        <v>1</v>
      </c>
      <c r="AM5977">
        <v>49.987699999999997</v>
      </c>
      <c r="AN5977" s="1">
        <v>4.2816600000000002E-11</v>
      </c>
      <c r="AO5977">
        <v>97.456000000000003</v>
      </c>
      <c r="AP5977">
        <v>1</v>
      </c>
      <c r="AQ5977">
        <v>74.789199999999994</v>
      </c>
      <c r="AR5977" s="1">
        <v>1.3257199999999999E-12</v>
      </c>
      <c r="AS5977">
        <v>112.13</v>
      </c>
      <c r="AT5977">
        <v>1</v>
      </c>
      <c r="AU5977">
        <v>63.159100000000002</v>
      </c>
      <c r="AV5977" s="1">
        <v>4.1401399999999998E-10</v>
      </c>
      <c r="AW5977">
        <v>94.551000000000002</v>
      </c>
      <c r="AX5977">
        <v>1</v>
      </c>
      <c r="AY5977">
        <v>79.810299999999998</v>
      </c>
      <c r="AZ5977" s="1">
        <v>5.6100299999999998E-11</v>
      </c>
      <c r="BA5977">
        <v>100.88</v>
      </c>
      <c r="BB5977">
        <v>1</v>
      </c>
      <c r="BC5977">
        <v>63.128100000000003</v>
      </c>
      <c r="BD5977" s="1">
        <v>3.7221600000000001E-11</v>
      </c>
      <c r="BE5977">
        <v>96.015000000000001</v>
      </c>
      <c r="BF5977">
        <v>1</v>
      </c>
      <c r="BG5977">
        <v>47.545200000000001</v>
      </c>
      <c r="BH5977" s="1">
        <v>4.4588599999999998E-11</v>
      </c>
      <c r="BI5977">
        <v>102.52</v>
      </c>
      <c r="BK5977" t="s">
        <v>301</v>
      </c>
      <c r="BL5977" t="s">
        <v>165</v>
      </c>
      <c r="BM5977" t="s">
        <v>37999</v>
      </c>
      <c r="BN5977" t="s">
        <v>34610</v>
      </c>
      <c r="BO5977" t="s">
        <v>653</v>
      </c>
      <c r="BP5977" t="s">
        <v>38000</v>
      </c>
      <c r="BQ5977" t="s">
        <v>38001</v>
      </c>
      <c r="BR5977">
        <v>3</v>
      </c>
      <c r="BS5977">
        <v>3</v>
      </c>
      <c r="BT5977">
        <v>-0.10179000000000001</v>
      </c>
      <c r="BU5977" t="s">
        <v>199</v>
      </c>
      <c r="BV5977" t="s">
        <v>199</v>
      </c>
      <c r="BW5977" t="s">
        <v>199</v>
      </c>
      <c r="BX5977" t="s">
        <v>199</v>
      </c>
      <c r="BY5977" t="s">
        <v>199</v>
      </c>
      <c r="BZ5977" t="s">
        <v>199</v>
      </c>
      <c r="CA5977" t="s">
        <v>199</v>
      </c>
      <c r="CB5977" t="s">
        <v>199</v>
      </c>
      <c r="CC5977" t="s">
        <v>199</v>
      </c>
      <c r="CD5977" t="s">
        <v>199</v>
      </c>
      <c r="CE5977" t="s">
        <v>199</v>
      </c>
      <c r="CF5977" t="s">
        <v>199</v>
      </c>
      <c r="CG5977">
        <v>2342100000000</v>
      </c>
      <c r="CH5977">
        <v>868310000000</v>
      </c>
      <c r="CI5977">
        <v>1473800000000</v>
      </c>
      <c r="CJ5977">
        <v>0</v>
      </c>
      <c r="CK5977">
        <v>4956.2</v>
      </c>
      <c r="CL5977">
        <v>6927500000</v>
      </c>
      <c r="CM5977">
        <v>5119500000</v>
      </c>
      <c r="CN5977">
        <v>4670700000</v>
      </c>
      <c r="CO5977">
        <v>13016000000</v>
      </c>
      <c r="CP5977">
        <v>6027000000</v>
      </c>
      <c r="CQ5977">
        <v>4607300000</v>
      </c>
      <c r="CR5977">
        <v>6651300000</v>
      </c>
      <c r="CS5977">
        <v>3384000000</v>
      </c>
      <c r="CT5977">
        <v>4114200000</v>
      </c>
      <c r="CU5977">
        <v>10097000000</v>
      </c>
      <c r="CV5977">
        <v>5211900000</v>
      </c>
      <c r="CW5977">
        <v>3819600000</v>
      </c>
      <c r="CX5977">
        <v>9506400</v>
      </c>
      <c r="CY5977">
        <v>6918000000</v>
      </c>
      <c r="CZ5977">
        <v>0</v>
      </c>
      <c r="DA5977">
        <v>9418800</v>
      </c>
      <c r="DB5977">
        <v>5110100000</v>
      </c>
      <c r="DC5977">
        <v>0</v>
      </c>
      <c r="DD5977">
        <v>30855000</v>
      </c>
      <c r="DE5977">
        <v>4639900000</v>
      </c>
      <c r="DF5977">
        <v>0</v>
      </c>
      <c r="DG5977">
        <v>42577000</v>
      </c>
      <c r="DH5977">
        <v>12974000000</v>
      </c>
      <c r="DI5977">
        <v>0</v>
      </c>
      <c r="DJ5977">
        <v>12228000</v>
      </c>
      <c r="DK5977">
        <v>6014800000</v>
      </c>
      <c r="DL5977">
        <v>0</v>
      </c>
      <c r="DM5977">
        <v>25360000</v>
      </c>
      <c r="DN5977">
        <v>4582000000</v>
      </c>
      <c r="DO5977">
        <v>0</v>
      </c>
      <c r="DP5977">
        <v>49604000</v>
      </c>
      <c r="DQ5977">
        <v>6601700000</v>
      </c>
      <c r="DR5977">
        <v>0</v>
      </c>
      <c r="DS5977">
        <v>63685000</v>
      </c>
      <c r="DT5977">
        <v>3320300000</v>
      </c>
      <c r="DU5977">
        <v>0</v>
      </c>
      <c r="DV5977">
        <v>32673000</v>
      </c>
      <c r="DW5977">
        <v>4081500000</v>
      </c>
      <c r="DX5977">
        <v>0</v>
      </c>
      <c r="DY5977">
        <v>22921000</v>
      </c>
      <c r="DZ5977">
        <v>10075000000</v>
      </c>
      <c r="EA5977">
        <v>0</v>
      </c>
      <c r="EB5977">
        <v>35959000</v>
      </c>
      <c r="EC5977">
        <v>5175900000</v>
      </c>
      <c r="ED5977">
        <v>0</v>
      </c>
      <c r="EE5977">
        <v>8179100</v>
      </c>
      <c r="EF5977">
        <v>3811400000</v>
      </c>
      <c r="EG5977">
        <v>0</v>
      </c>
      <c r="EJ5977">
        <v>5971</v>
      </c>
      <c r="EK5977">
        <v>1850</v>
      </c>
      <c r="EL5977">
        <v>16</v>
      </c>
      <c r="EM5977">
        <v>16</v>
      </c>
      <c r="EN5977" t="s">
        <v>38002</v>
      </c>
      <c r="EO5977" t="s">
        <v>38003</v>
      </c>
      <c r="EP5977" t="s">
        <v>38004</v>
      </c>
      <c r="EQ5977" t="s">
        <v>38005</v>
      </c>
      <c r="ER5977">
        <v>102292</v>
      </c>
      <c r="ES5977">
        <v>171379</v>
      </c>
      <c r="ET5977" t="s">
        <v>369</v>
      </c>
      <c r="EU5977">
        <v>43686</v>
      </c>
      <c r="EV5977">
        <v>14973</v>
      </c>
      <c r="EW5977">
        <v>27417</v>
      </c>
      <c r="EX5977" t="s">
        <v>210</v>
      </c>
      <c r="EY5977">
        <v>45855</v>
      </c>
      <c r="EZ5977">
        <v>102218</v>
      </c>
      <c r="FA5977">
        <v>170636</v>
      </c>
      <c r="FB5977" t="s">
        <v>299</v>
      </c>
      <c r="FC5977">
        <v>28538</v>
      </c>
    </row>
    <row r="5978" spans="1:159" x14ac:dyDescent="0.25">
      <c r="A5978" t="s">
        <v>38006</v>
      </c>
      <c r="B5978">
        <v>153</v>
      </c>
      <c r="C5978" t="s">
        <v>38006</v>
      </c>
      <c r="D5978" t="s">
        <v>38006</v>
      </c>
      <c r="E5978" t="s">
        <v>38007</v>
      </c>
      <c r="F5978" t="s">
        <v>38008</v>
      </c>
      <c r="H5978">
        <v>0.5</v>
      </c>
      <c r="I5978">
        <v>0</v>
      </c>
      <c r="J5978">
        <v>5.3880500000000001E-3</v>
      </c>
      <c r="K5978">
        <v>42.000999999999998</v>
      </c>
      <c r="L5978">
        <v>29.774999999999999</v>
      </c>
      <c r="M5978">
        <v>42.000999999999998</v>
      </c>
      <c r="R5978">
        <v>0</v>
      </c>
      <c r="S5978">
        <v>0</v>
      </c>
      <c r="U5978" t="s">
        <v>164</v>
      </c>
      <c r="V5978">
        <v>0</v>
      </c>
      <c r="W5978">
        <v>0</v>
      </c>
      <c r="Y5978" t="s">
        <v>164</v>
      </c>
      <c r="Z5978">
        <v>0</v>
      </c>
      <c r="AA5978">
        <v>0</v>
      </c>
      <c r="AC5978" t="s">
        <v>164</v>
      </c>
      <c r="AD5978">
        <v>0</v>
      </c>
      <c r="AE5978">
        <v>0</v>
      </c>
      <c r="AG5978" t="s">
        <v>164</v>
      </c>
      <c r="AP5978">
        <v>0</v>
      </c>
      <c r="AQ5978">
        <v>0</v>
      </c>
      <c r="AS5978" t="s">
        <v>164</v>
      </c>
      <c r="AT5978">
        <v>0</v>
      </c>
      <c r="AU5978">
        <v>0</v>
      </c>
      <c r="AW5978" t="s">
        <v>164</v>
      </c>
      <c r="BB5978">
        <v>0.5</v>
      </c>
      <c r="BC5978">
        <v>0</v>
      </c>
      <c r="BD5978">
        <v>5.3880500000000001E-3</v>
      </c>
      <c r="BE5978">
        <v>42.000999999999998</v>
      </c>
      <c r="BF5978">
        <v>0</v>
      </c>
      <c r="BG5978">
        <v>0</v>
      </c>
      <c r="BI5978" t="s">
        <v>164</v>
      </c>
      <c r="BK5978">
        <v>1</v>
      </c>
      <c r="BL5978" t="s">
        <v>165</v>
      </c>
      <c r="BM5978" t="s">
        <v>38009</v>
      </c>
      <c r="BN5978" t="s">
        <v>167</v>
      </c>
      <c r="BO5978" t="s">
        <v>4533</v>
      </c>
      <c r="BP5978" t="s">
        <v>38010</v>
      </c>
      <c r="BQ5978" t="s">
        <v>38011</v>
      </c>
      <c r="BR5978">
        <v>10</v>
      </c>
      <c r="BS5978">
        <v>2</v>
      </c>
      <c r="BT5978">
        <v>0.88275000000000003</v>
      </c>
      <c r="BV5978" t="s">
        <v>198</v>
      </c>
      <c r="BW5978" t="s">
        <v>198</v>
      </c>
      <c r="BX5978" t="s">
        <v>198</v>
      </c>
      <c r="BY5978" t="s">
        <v>198</v>
      </c>
      <c r="CB5978" t="s">
        <v>198</v>
      </c>
      <c r="CC5978" t="s">
        <v>198</v>
      </c>
      <c r="CE5978" t="s">
        <v>199</v>
      </c>
      <c r="CF5978" t="s">
        <v>198</v>
      </c>
      <c r="CG5978">
        <v>26671000</v>
      </c>
      <c r="CH5978">
        <v>26671000</v>
      </c>
      <c r="CI5978">
        <v>0</v>
      </c>
      <c r="CJ5978">
        <v>0</v>
      </c>
      <c r="CK5978" t="s">
        <v>164</v>
      </c>
      <c r="CL5978">
        <v>0</v>
      </c>
      <c r="CM5978">
        <v>3280300</v>
      </c>
      <c r="CN5978">
        <v>3295400</v>
      </c>
      <c r="CO5978">
        <v>4310700</v>
      </c>
      <c r="CP5978">
        <v>3679100</v>
      </c>
      <c r="CQ5978">
        <v>0</v>
      </c>
      <c r="CR5978">
        <v>0</v>
      </c>
      <c r="CS5978">
        <v>3493400</v>
      </c>
      <c r="CT5978">
        <v>2643000</v>
      </c>
      <c r="CU5978">
        <v>0</v>
      </c>
      <c r="CV5978">
        <v>3539700</v>
      </c>
      <c r="CW5978">
        <v>2428900</v>
      </c>
      <c r="CX5978">
        <v>0</v>
      </c>
      <c r="CY5978">
        <v>0</v>
      </c>
      <c r="CZ5978">
        <v>0</v>
      </c>
      <c r="DA5978">
        <v>3280300</v>
      </c>
      <c r="DB5978">
        <v>0</v>
      </c>
      <c r="DC5978">
        <v>0</v>
      </c>
      <c r="DD5978">
        <v>3295400</v>
      </c>
      <c r="DE5978">
        <v>0</v>
      </c>
      <c r="DF5978">
        <v>0</v>
      </c>
      <c r="DG5978">
        <v>4310700</v>
      </c>
      <c r="DH5978">
        <v>0</v>
      </c>
      <c r="DI5978">
        <v>0</v>
      </c>
      <c r="DJ5978">
        <v>3679100</v>
      </c>
      <c r="DK5978">
        <v>0</v>
      </c>
      <c r="DL5978">
        <v>0</v>
      </c>
      <c r="DM5978">
        <v>0</v>
      </c>
      <c r="DN5978">
        <v>0</v>
      </c>
      <c r="DO5978">
        <v>0</v>
      </c>
      <c r="DP5978">
        <v>0</v>
      </c>
      <c r="DQ5978">
        <v>0</v>
      </c>
      <c r="DR5978">
        <v>0</v>
      </c>
      <c r="DS5978">
        <v>3493400</v>
      </c>
      <c r="DT5978">
        <v>0</v>
      </c>
      <c r="DU5978">
        <v>0</v>
      </c>
      <c r="DV5978">
        <v>2643000</v>
      </c>
      <c r="DW5978">
        <v>0</v>
      </c>
      <c r="DX5978">
        <v>0</v>
      </c>
      <c r="DY5978">
        <v>0</v>
      </c>
      <c r="DZ5978">
        <v>0</v>
      </c>
      <c r="EA5978">
        <v>0</v>
      </c>
      <c r="EB5978">
        <v>3539700</v>
      </c>
      <c r="EC5978">
        <v>0</v>
      </c>
      <c r="ED5978">
        <v>0</v>
      </c>
      <c r="EE5978">
        <v>2428900</v>
      </c>
      <c r="EF5978">
        <v>0</v>
      </c>
      <c r="EG5978">
        <v>0</v>
      </c>
      <c r="EJ5978">
        <v>5972</v>
      </c>
      <c r="EK5978">
        <v>1854</v>
      </c>
      <c r="EL5978">
        <v>153</v>
      </c>
      <c r="EM5978">
        <v>153</v>
      </c>
      <c r="EN5978">
        <v>562</v>
      </c>
      <c r="EO5978">
        <v>649</v>
      </c>
      <c r="EP5978" t="s">
        <v>38012</v>
      </c>
      <c r="EQ5978">
        <v>11507</v>
      </c>
      <c r="ER5978">
        <v>6676</v>
      </c>
      <c r="ES5978">
        <v>11507</v>
      </c>
      <c r="ET5978" t="s">
        <v>319</v>
      </c>
      <c r="EU5978">
        <v>161862</v>
      </c>
      <c r="EV5978">
        <v>6676</v>
      </c>
      <c r="EW5978">
        <v>11507</v>
      </c>
      <c r="EX5978" t="s">
        <v>319</v>
      </c>
      <c r="EY5978">
        <v>161862</v>
      </c>
      <c r="EZ5978">
        <v>6676</v>
      </c>
      <c r="FA5978">
        <v>11507</v>
      </c>
      <c r="FB5978" t="s">
        <v>319</v>
      </c>
      <c r="FC5978">
        <v>161862</v>
      </c>
    </row>
    <row r="5979" spans="1:159" x14ac:dyDescent="0.25">
      <c r="A5979" t="s">
        <v>38006</v>
      </c>
      <c r="B5979">
        <v>154</v>
      </c>
      <c r="C5979" t="s">
        <v>38006</v>
      </c>
      <c r="D5979" t="s">
        <v>38006</v>
      </c>
      <c r="E5979" t="s">
        <v>38007</v>
      </c>
      <c r="F5979" t="s">
        <v>38008</v>
      </c>
      <c r="H5979">
        <v>0.5</v>
      </c>
      <c r="I5979">
        <v>0</v>
      </c>
      <c r="J5979">
        <v>5.3880500000000001E-3</v>
      </c>
      <c r="K5979">
        <v>42.000999999999998</v>
      </c>
      <c r="L5979">
        <v>29.774999999999999</v>
      </c>
      <c r="M5979">
        <v>42.000999999999998</v>
      </c>
      <c r="R5979">
        <v>0</v>
      </c>
      <c r="S5979">
        <v>0</v>
      </c>
      <c r="U5979" t="s">
        <v>164</v>
      </c>
      <c r="V5979">
        <v>0</v>
      </c>
      <c r="W5979">
        <v>0</v>
      </c>
      <c r="Y5979" t="s">
        <v>164</v>
      </c>
      <c r="Z5979">
        <v>0</v>
      </c>
      <c r="AA5979">
        <v>0</v>
      </c>
      <c r="AC5979" t="s">
        <v>164</v>
      </c>
      <c r="AD5979">
        <v>0</v>
      </c>
      <c r="AE5979">
        <v>0</v>
      </c>
      <c r="AG5979" t="s">
        <v>164</v>
      </c>
      <c r="AP5979">
        <v>0</v>
      </c>
      <c r="AQ5979">
        <v>0</v>
      </c>
      <c r="AS5979" t="s">
        <v>164</v>
      </c>
      <c r="AT5979">
        <v>0</v>
      </c>
      <c r="AU5979">
        <v>0</v>
      </c>
      <c r="AW5979" t="s">
        <v>164</v>
      </c>
      <c r="BB5979">
        <v>0.5</v>
      </c>
      <c r="BC5979">
        <v>0</v>
      </c>
      <c r="BD5979">
        <v>5.3880500000000001E-3</v>
      </c>
      <c r="BE5979">
        <v>42.000999999999998</v>
      </c>
      <c r="BF5979">
        <v>0</v>
      </c>
      <c r="BG5979">
        <v>0</v>
      </c>
      <c r="BI5979" t="s">
        <v>164</v>
      </c>
      <c r="BK5979">
        <v>1</v>
      </c>
      <c r="BL5979" t="s">
        <v>165</v>
      </c>
      <c r="BM5979" t="s">
        <v>38013</v>
      </c>
      <c r="BN5979" t="s">
        <v>174</v>
      </c>
      <c r="BO5979" t="s">
        <v>175</v>
      </c>
      <c r="BP5979" t="s">
        <v>38010</v>
      </c>
      <c r="BQ5979" t="s">
        <v>38011</v>
      </c>
      <c r="BR5979">
        <v>11</v>
      </c>
      <c r="BS5979">
        <v>2</v>
      </c>
      <c r="BT5979">
        <v>0.88275000000000003</v>
      </c>
      <c r="BV5979" t="s">
        <v>198</v>
      </c>
      <c r="BW5979" t="s">
        <v>198</v>
      </c>
      <c r="BX5979" t="s">
        <v>198</v>
      </c>
      <c r="BY5979" t="s">
        <v>198</v>
      </c>
      <c r="CB5979" t="s">
        <v>198</v>
      </c>
      <c r="CC5979" t="s">
        <v>198</v>
      </c>
      <c r="CE5979" t="s">
        <v>199</v>
      </c>
      <c r="CF5979" t="s">
        <v>198</v>
      </c>
      <c r="CG5979">
        <v>26671000</v>
      </c>
      <c r="CH5979">
        <v>26671000</v>
      </c>
      <c r="CI5979">
        <v>0</v>
      </c>
      <c r="CJ5979">
        <v>0</v>
      </c>
      <c r="CK5979" t="s">
        <v>164</v>
      </c>
      <c r="CL5979">
        <v>0</v>
      </c>
      <c r="CM5979">
        <v>3280300</v>
      </c>
      <c r="CN5979">
        <v>3295400</v>
      </c>
      <c r="CO5979">
        <v>4310700</v>
      </c>
      <c r="CP5979">
        <v>3679100</v>
      </c>
      <c r="CQ5979">
        <v>0</v>
      </c>
      <c r="CR5979">
        <v>0</v>
      </c>
      <c r="CS5979">
        <v>3493400</v>
      </c>
      <c r="CT5979">
        <v>2643000</v>
      </c>
      <c r="CU5979">
        <v>0</v>
      </c>
      <c r="CV5979">
        <v>3539700</v>
      </c>
      <c r="CW5979">
        <v>2428900</v>
      </c>
      <c r="CX5979">
        <v>0</v>
      </c>
      <c r="CY5979">
        <v>0</v>
      </c>
      <c r="CZ5979">
        <v>0</v>
      </c>
      <c r="DA5979">
        <v>3280300</v>
      </c>
      <c r="DB5979">
        <v>0</v>
      </c>
      <c r="DC5979">
        <v>0</v>
      </c>
      <c r="DD5979">
        <v>3295400</v>
      </c>
      <c r="DE5979">
        <v>0</v>
      </c>
      <c r="DF5979">
        <v>0</v>
      </c>
      <c r="DG5979">
        <v>4310700</v>
      </c>
      <c r="DH5979">
        <v>0</v>
      </c>
      <c r="DI5979">
        <v>0</v>
      </c>
      <c r="DJ5979">
        <v>3679100</v>
      </c>
      <c r="DK5979">
        <v>0</v>
      </c>
      <c r="DL5979">
        <v>0</v>
      </c>
      <c r="DM5979">
        <v>0</v>
      </c>
      <c r="DN5979">
        <v>0</v>
      </c>
      <c r="DO5979">
        <v>0</v>
      </c>
      <c r="DP5979">
        <v>0</v>
      </c>
      <c r="DQ5979">
        <v>0</v>
      </c>
      <c r="DR5979">
        <v>0</v>
      </c>
      <c r="DS5979">
        <v>3493400</v>
      </c>
      <c r="DT5979">
        <v>0</v>
      </c>
      <c r="DU5979">
        <v>0</v>
      </c>
      <c r="DV5979">
        <v>2643000</v>
      </c>
      <c r="DW5979">
        <v>0</v>
      </c>
      <c r="DX5979">
        <v>0</v>
      </c>
      <c r="DY5979">
        <v>0</v>
      </c>
      <c r="DZ5979">
        <v>0</v>
      </c>
      <c r="EA5979">
        <v>0</v>
      </c>
      <c r="EB5979">
        <v>3539700</v>
      </c>
      <c r="EC5979">
        <v>0</v>
      </c>
      <c r="ED5979">
        <v>0</v>
      </c>
      <c r="EE5979">
        <v>2428900</v>
      </c>
      <c r="EF5979">
        <v>0</v>
      </c>
      <c r="EG5979">
        <v>0</v>
      </c>
      <c r="EJ5979">
        <v>5973</v>
      </c>
      <c r="EK5979">
        <v>1854</v>
      </c>
      <c r="EL5979">
        <v>154</v>
      </c>
      <c r="EM5979">
        <v>154</v>
      </c>
      <c r="EN5979">
        <v>562</v>
      </c>
      <c r="EO5979">
        <v>649</v>
      </c>
      <c r="EP5979" t="s">
        <v>38012</v>
      </c>
      <c r="EQ5979">
        <v>11507</v>
      </c>
      <c r="ER5979">
        <v>6676</v>
      </c>
      <c r="ES5979">
        <v>11507</v>
      </c>
      <c r="ET5979" t="s">
        <v>319</v>
      </c>
      <c r="EU5979">
        <v>161862</v>
      </c>
      <c r="EV5979">
        <v>6676</v>
      </c>
      <c r="EW5979">
        <v>11507</v>
      </c>
      <c r="EX5979" t="s">
        <v>319</v>
      </c>
      <c r="EY5979">
        <v>161862</v>
      </c>
      <c r="EZ5979">
        <v>6676</v>
      </c>
      <c r="FA5979">
        <v>11507</v>
      </c>
      <c r="FB5979" t="s">
        <v>319</v>
      </c>
      <c r="FC5979">
        <v>161862</v>
      </c>
    </row>
    <row r="5980" spans="1:159" x14ac:dyDescent="0.25">
      <c r="A5980" t="s">
        <v>38014</v>
      </c>
      <c r="B5980" t="s">
        <v>38015</v>
      </c>
      <c r="C5980" t="s">
        <v>38016</v>
      </c>
      <c r="D5980" t="s">
        <v>38016</v>
      </c>
      <c r="E5980" t="s">
        <v>38017</v>
      </c>
      <c r="F5980" t="s">
        <v>38018</v>
      </c>
      <c r="H5980">
        <v>1</v>
      </c>
      <c r="I5980">
        <v>59.907600000000002</v>
      </c>
      <c r="J5980">
        <v>2.9829000000000001E-2</v>
      </c>
      <c r="K5980">
        <v>59.908000000000001</v>
      </c>
      <c r="L5980">
        <v>13.446</v>
      </c>
      <c r="M5980">
        <v>59.908000000000001</v>
      </c>
      <c r="N5980">
        <v>1</v>
      </c>
      <c r="O5980">
        <v>47.186900000000001</v>
      </c>
      <c r="P5980">
        <v>5.5732400000000001E-2</v>
      </c>
      <c r="Q5980">
        <v>47.186999999999998</v>
      </c>
      <c r="R5980">
        <v>1</v>
      </c>
      <c r="S5980">
        <v>59.907600000000002</v>
      </c>
      <c r="T5980">
        <v>2.9829000000000001E-2</v>
      </c>
      <c r="U5980">
        <v>59.908000000000001</v>
      </c>
      <c r="V5980">
        <v>0</v>
      </c>
      <c r="W5980">
        <v>0</v>
      </c>
      <c r="Y5980" t="s">
        <v>164</v>
      </c>
      <c r="BF5980">
        <v>1</v>
      </c>
      <c r="BG5980">
        <v>45.368000000000002</v>
      </c>
      <c r="BH5980">
        <v>6.2649800000000005E-2</v>
      </c>
      <c r="BI5980">
        <v>45.368000000000002</v>
      </c>
      <c r="BK5980">
        <v>1</v>
      </c>
      <c r="BL5980" t="s">
        <v>165</v>
      </c>
      <c r="BM5980" t="s">
        <v>38019</v>
      </c>
      <c r="BN5980" t="s">
        <v>167</v>
      </c>
      <c r="BO5980" t="s">
        <v>8413</v>
      </c>
      <c r="BP5980" t="s">
        <v>38020</v>
      </c>
      <c r="BQ5980" t="s">
        <v>38021</v>
      </c>
      <c r="BR5980">
        <v>5</v>
      </c>
      <c r="BS5980">
        <v>2</v>
      </c>
      <c r="BT5980">
        <v>-0.24829000000000001</v>
      </c>
      <c r="BU5980" t="s">
        <v>199</v>
      </c>
      <c r="BV5980" t="s">
        <v>199</v>
      </c>
      <c r="BW5980" t="s">
        <v>198</v>
      </c>
      <c r="CF5980" t="s">
        <v>199</v>
      </c>
      <c r="CG5980">
        <v>46104000</v>
      </c>
      <c r="CH5980">
        <v>46104000</v>
      </c>
      <c r="CI5980">
        <v>0</v>
      </c>
      <c r="CJ5980">
        <v>0</v>
      </c>
      <c r="CK5980" t="s">
        <v>164</v>
      </c>
      <c r="CL5980">
        <v>8598500</v>
      </c>
      <c r="CM5980">
        <v>14269000</v>
      </c>
      <c r="CN5980">
        <v>11487000</v>
      </c>
      <c r="CO5980">
        <v>0</v>
      </c>
      <c r="CP5980">
        <v>0</v>
      </c>
      <c r="CQ5980">
        <v>0</v>
      </c>
      <c r="CR5980">
        <v>0</v>
      </c>
      <c r="CS5980">
        <v>0</v>
      </c>
      <c r="CT5980">
        <v>0</v>
      </c>
      <c r="CU5980">
        <v>0</v>
      </c>
      <c r="CV5980">
        <v>0</v>
      </c>
      <c r="CW5980">
        <v>11750000</v>
      </c>
      <c r="CX5980">
        <v>8598500</v>
      </c>
      <c r="CY5980">
        <v>0</v>
      </c>
      <c r="CZ5980">
        <v>0</v>
      </c>
      <c r="DA5980">
        <v>14269000</v>
      </c>
      <c r="DB5980">
        <v>0</v>
      </c>
      <c r="DC5980">
        <v>0</v>
      </c>
      <c r="DD5980">
        <v>11487000</v>
      </c>
      <c r="DE5980">
        <v>0</v>
      </c>
      <c r="DF5980">
        <v>0</v>
      </c>
      <c r="DG5980">
        <v>0</v>
      </c>
      <c r="DH5980">
        <v>0</v>
      </c>
      <c r="DI5980">
        <v>0</v>
      </c>
      <c r="DJ5980">
        <v>0</v>
      </c>
      <c r="DK5980">
        <v>0</v>
      </c>
      <c r="DL5980">
        <v>0</v>
      </c>
      <c r="DM5980">
        <v>0</v>
      </c>
      <c r="DN5980">
        <v>0</v>
      </c>
      <c r="DO5980">
        <v>0</v>
      </c>
      <c r="DP5980">
        <v>0</v>
      </c>
      <c r="DQ5980">
        <v>0</v>
      </c>
      <c r="DR5980">
        <v>0</v>
      </c>
      <c r="DS5980">
        <v>0</v>
      </c>
      <c r="DT5980">
        <v>0</v>
      </c>
      <c r="DU5980">
        <v>0</v>
      </c>
      <c r="DV5980">
        <v>0</v>
      </c>
      <c r="DW5980">
        <v>0</v>
      </c>
      <c r="DX5980">
        <v>0</v>
      </c>
      <c r="DY5980">
        <v>0</v>
      </c>
      <c r="DZ5980">
        <v>0</v>
      </c>
      <c r="EA5980">
        <v>0</v>
      </c>
      <c r="EB5980">
        <v>0</v>
      </c>
      <c r="EC5980">
        <v>0</v>
      </c>
      <c r="ED5980">
        <v>0</v>
      </c>
      <c r="EE5980">
        <v>11750000</v>
      </c>
      <c r="EF5980">
        <v>0</v>
      </c>
      <c r="EG5980">
        <v>0</v>
      </c>
      <c r="EJ5980">
        <v>5974</v>
      </c>
      <c r="EK5980">
        <v>1856</v>
      </c>
      <c r="EL5980">
        <v>147</v>
      </c>
      <c r="EM5980">
        <v>147</v>
      </c>
      <c r="EN5980">
        <v>6205</v>
      </c>
      <c r="EO5980">
        <v>7039</v>
      </c>
      <c r="EP5980" t="s">
        <v>38022</v>
      </c>
      <c r="EQ5980" t="s">
        <v>38023</v>
      </c>
      <c r="ER5980">
        <v>73351</v>
      </c>
      <c r="ES5980">
        <v>126892</v>
      </c>
      <c r="ET5980" t="s">
        <v>369</v>
      </c>
      <c r="EU5980">
        <v>35923</v>
      </c>
      <c r="EV5980">
        <v>73351</v>
      </c>
      <c r="EW5980">
        <v>126892</v>
      </c>
      <c r="EX5980" t="s">
        <v>369</v>
      </c>
      <c r="EY5980">
        <v>35923</v>
      </c>
      <c r="EZ5980">
        <v>73351</v>
      </c>
      <c r="FA5980">
        <v>126892</v>
      </c>
      <c r="FB5980" t="s">
        <v>369</v>
      </c>
      <c r="FC5980">
        <v>35923</v>
      </c>
    </row>
    <row r="5981" spans="1:159" x14ac:dyDescent="0.25">
      <c r="A5981" t="s">
        <v>38024</v>
      </c>
      <c r="B5981">
        <v>239</v>
      </c>
      <c r="C5981" t="s">
        <v>38024</v>
      </c>
      <c r="D5981" t="s">
        <v>38024</v>
      </c>
      <c r="E5981" t="s">
        <v>38025</v>
      </c>
      <c r="F5981" t="s">
        <v>38026</v>
      </c>
      <c r="H5981">
        <v>0.99999099999999996</v>
      </c>
      <c r="I5981">
        <v>50.390999999999998</v>
      </c>
      <c r="J5981">
        <v>1.93675E-4</v>
      </c>
      <c r="K5981">
        <v>71.450999999999993</v>
      </c>
      <c r="L5981">
        <v>53.392000000000003</v>
      </c>
      <c r="M5981">
        <v>71.450999999999993</v>
      </c>
      <c r="R5981">
        <v>0.99858599999999997</v>
      </c>
      <c r="S5981">
        <v>28.490600000000001</v>
      </c>
      <c r="T5981">
        <v>2.1153999999999999E-2</v>
      </c>
      <c r="U5981">
        <v>41.116999999999997</v>
      </c>
      <c r="V5981">
        <v>0.99960899999999997</v>
      </c>
      <c r="W5981">
        <v>34.072699999999998</v>
      </c>
      <c r="X5981">
        <v>1.53854E-2</v>
      </c>
      <c r="Y5981">
        <v>44.426000000000002</v>
      </c>
      <c r="Z5981">
        <v>0.99999099999999996</v>
      </c>
      <c r="AA5981">
        <v>50.390999999999998</v>
      </c>
      <c r="AB5981">
        <v>1.93675E-4</v>
      </c>
      <c r="AC5981">
        <v>71.450999999999993</v>
      </c>
      <c r="AH5981">
        <v>0</v>
      </c>
      <c r="AI5981">
        <v>0</v>
      </c>
      <c r="AK5981" t="s">
        <v>164</v>
      </c>
      <c r="AL5981">
        <v>0.99817199999999995</v>
      </c>
      <c r="AM5981">
        <v>27.371300000000002</v>
      </c>
      <c r="AN5981">
        <v>1.6835200000000002E-2</v>
      </c>
      <c r="AO5981">
        <v>43.594000000000001</v>
      </c>
      <c r="AP5981">
        <v>0.99852700000000005</v>
      </c>
      <c r="AQ5981">
        <v>28.3125</v>
      </c>
      <c r="AR5981">
        <v>1.45898E-2</v>
      </c>
      <c r="AS5981">
        <v>44.881999999999998</v>
      </c>
      <c r="AT5981">
        <v>0</v>
      </c>
      <c r="AU5981">
        <v>0</v>
      </c>
      <c r="AW5981" t="s">
        <v>164</v>
      </c>
      <c r="AX5981">
        <v>0.998332</v>
      </c>
      <c r="AY5981">
        <v>27.7714</v>
      </c>
      <c r="AZ5981">
        <v>3.7625900000000001E-3</v>
      </c>
      <c r="BA5981">
        <v>53.753999999999998</v>
      </c>
      <c r="BK5981">
        <v>1</v>
      </c>
      <c r="BL5981" t="s">
        <v>165</v>
      </c>
      <c r="BM5981" t="s">
        <v>38027</v>
      </c>
      <c r="BN5981" t="s">
        <v>167</v>
      </c>
      <c r="BO5981" t="s">
        <v>10951</v>
      </c>
      <c r="BP5981" t="s">
        <v>38028</v>
      </c>
      <c r="BQ5981" t="s">
        <v>38029</v>
      </c>
      <c r="BR5981">
        <v>12</v>
      </c>
      <c r="BS5981">
        <v>2</v>
      </c>
      <c r="BT5981">
        <v>4.3663E-2</v>
      </c>
      <c r="BV5981" t="s">
        <v>199</v>
      </c>
      <c r="BW5981" t="s">
        <v>199</v>
      </c>
      <c r="BX5981" t="s">
        <v>199</v>
      </c>
      <c r="BZ5981" t="s">
        <v>198</v>
      </c>
      <c r="CA5981" t="s">
        <v>199</v>
      </c>
      <c r="CB5981" t="s">
        <v>199</v>
      </c>
      <c r="CC5981" t="s">
        <v>198</v>
      </c>
      <c r="CD5981" t="s">
        <v>199</v>
      </c>
      <c r="CG5981">
        <v>218580000</v>
      </c>
      <c r="CH5981">
        <v>218580000</v>
      </c>
      <c r="CI5981">
        <v>0</v>
      </c>
      <c r="CJ5981">
        <v>0</v>
      </c>
      <c r="CK5981" t="s">
        <v>164</v>
      </c>
      <c r="CL5981">
        <v>0</v>
      </c>
      <c r="CM5981">
        <v>22902000</v>
      </c>
      <c r="CN5981">
        <v>23681000</v>
      </c>
      <c r="CO5981">
        <v>35246000</v>
      </c>
      <c r="CP5981">
        <v>0</v>
      </c>
      <c r="CQ5981">
        <v>23189000</v>
      </c>
      <c r="CR5981">
        <v>23734000</v>
      </c>
      <c r="CS5981">
        <v>47936000</v>
      </c>
      <c r="CT5981">
        <v>19130000</v>
      </c>
      <c r="CU5981">
        <v>22759000</v>
      </c>
      <c r="CV5981">
        <v>0</v>
      </c>
      <c r="CW5981">
        <v>0</v>
      </c>
      <c r="CX5981">
        <v>0</v>
      </c>
      <c r="CY5981">
        <v>0</v>
      </c>
      <c r="CZ5981">
        <v>0</v>
      </c>
      <c r="DA5981">
        <v>22902000</v>
      </c>
      <c r="DB5981">
        <v>0</v>
      </c>
      <c r="DC5981">
        <v>0</v>
      </c>
      <c r="DD5981">
        <v>23681000</v>
      </c>
      <c r="DE5981">
        <v>0</v>
      </c>
      <c r="DF5981">
        <v>0</v>
      </c>
      <c r="DG5981">
        <v>35246000</v>
      </c>
      <c r="DH5981">
        <v>0</v>
      </c>
      <c r="DI5981">
        <v>0</v>
      </c>
      <c r="DJ5981">
        <v>0</v>
      </c>
      <c r="DK5981">
        <v>0</v>
      </c>
      <c r="DL5981">
        <v>0</v>
      </c>
      <c r="DM5981">
        <v>23189000</v>
      </c>
      <c r="DN5981">
        <v>0</v>
      </c>
      <c r="DO5981">
        <v>0</v>
      </c>
      <c r="DP5981">
        <v>23734000</v>
      </c>
      <c r="DQ5981">
        <v>0</v>
      </c>
      <c r="DR5981">
        <v>0</v>
      </c>
      <c r="DS5981">
        <v>47936000</v>
      </c>
      <c r="DT5981">
        <v>0</v>
      </c>
      <c r="DU5981">
        <v>0</v>
      </c>
      <c r="DV5981">
        <v>19130000</v>
      </c>
      <c r="DW5981">
        <v>0</v>
      </c>
      <c r="DX5981">
        <v>0</v>
      </c>
      <c r="DY5981">
        <v>22759000</v>
      </c>
      <c r="DZ5981">
        <v>0</v>
      </c>
      <c r="EA5981">
        <v>0</v>
      </c>
      <c r="EB5981">
        <v>0</v>
      </c>
      <c r="EC5981">
        <v>0</v>
      </c>
      <c r="ED5981">
        <v>0</v>
      </c>
      <c r="EE5981">
        <v>0</v>
      </c>
      <c r="EF5981">
        <v>0</v>
      </c>
      <c r="EG5981">
        <v>0</v>
      </c>
      <c r="EJ5981">
        <v>5975</v>
      </c>
      <c r="EK5981">
        <v>1857</v>
      </c>
      <c r="EL5981">
        <v>239</v>
      </c>
      <c r="EM5981">
        <v>239</v>
      </c>
      <c r="EN5981">
        <v>12537</v>
      </c>
      <c r="EO5981">
        <v>14335</v>
      </c>
      <c r="EP5981" t="s">
        <v>38030</v>
      </c>
      <c r="EQ5981" t="s">
        <v>38031</v>
      </c>
      <c r="ER5981">
        <v>153524</v>
      </c>
      <c r="ES5981">
        <v>264608</v>
      </c>
      <c r="ET5981" t="s">
        <v>171</v>
      </c>
      <c r="EU5981">
        <v>23685</v>
      </c>
      <c r="EV5981">
        <v>153524</v>
      </c>
      <c r="EW5981">
        <v>264608</v>
      </c>
      <c r="EX5981" t="s">
        <v>171</v>
      </c>
      <c r="EY5981">
        <v>23685</v>
      </c>
      <c r="EZ5981">
        <v>153524</v>
      </c>
      <c r="FA5981">
        <v>264608</v>
      </c>
      <c r="FB5981" t="s">
        <v>171</v>
      </c>
      <c r="FC5981">
        <v>23685</v>
      </c>
    </row>
    <row r="5982" spans="1:159" x14ac:dyDescent="0.25">
      <c r="A5982" t="s">
        <v>38032</v>
      </c>
      <c r="B5982" t="s">
        <v>38033</v>
      </c>
      <c r="C5982" t="s">
        <v>38034</v>
      </c>
      <c r="D5982" t="s">
        <v>38034</v>
      </c>
      <c r="E5982" t="s">
        <v>38035</v>
      </c>
      <c r="F5982" t="s">
        <v>38036</v>
      </c>
      <c r="H5982">
        <v>0.99998699999999996</v>
      </c>
      <c r="I5982">
        <v>49</v>
      </c>
      <c r="J5982" s="1">
        <v>1.3197999999999999E-47</v>
      </c>
      <c r="K5982">
        <v>95.71</v>
      </c>
      <c r="L5982">
        <v>85.826999999999998</v>
      </c>
      <c r="M5982">
        <v>70.569000000000003</v>
      </c>
      <c r="N5982">
        <v>0.99951699999999999</v>
      </c>
      <c r="O5982">
        <v>33.155500000000004</v>
      </c>
      <c r="P5982" s="1">
        <v>1.0386399999999999E-24</v>
      </c>
      <c r="Q5982">
        <v>78.201999999999998</v>
      </c>
      <c r="R5982">
        <v>0.999973</v>
      </c>
      <c r="S5982">
        <v>45.737200000000001</v>
      </c>
      <c r="T5982" s="1">
        <v>1.3197999999999999E-47</v>
      </c>
      <c r="U5982">
        <v>95.71</v>
      </c>
      <c r="V5982">
        <v>0.99880999999999998</v>
      </c>
      <c r="W5982">
        <v>29.2408</v>
      </c>
      <c r="X5982" s="1">
        <v>1.0199499999999999E-16</v>
      </c>
      <c r="Y5982">
        <v>65.212999999999994</v>
      </c>
      <c r="Z5982">
        <v>0.99990299999999999</v>
      </c>
      <c r="AA5982">
        <v>40.116100000000003</v>
      </c>
      <c r="AB5982" s="1">
        <v>1.2797599999999999E-16</v>
      </c>
      <c r="AC5982">
        <v>64.028000000000006</v>
      </c>
      <c r="AD5982">
        <v>0.99983699999999998</v>
      </c>
      <c r="AE5982">
        <v>37.880800000000001</v>
      </c>
      <c r="AF5982" s="1">
        <v>1.1249100000000001E-20</v>
      </c>
      <c r="AG5982">
        <v>72.227000000000004</v>
      </c>
      <c r="AH5982">
        <v>0.99888600000000005</v>
      </c>
      <c r="AI5982">
        <v>29.527699999999999</v>
      </c>
      <c r="AJ5982" s="1">
        <v>3.18032E-10</v>
      </c>
      <c r="AK5982">
        <v>57.432000000000002</v>
      </c>
      <c r="AL5982">
        <v>0.998251</v>
      </c>
      <c r="AM5982">
        <v>27.565100000000001</v>
      </c>
      <c r="AN5982" s="1">
        <v>6.93425E-8</v>
      </c>
      <c r="AO5982">
        <v>55.469000000000001</v>
      </c>
      <c r="AP5982">
        <v>0.99789300000000003</v>
      </c>
      <c r="AQ5982">
        <v>26.754300000000001</v>
      </c>
      <c r="AR5982" s="1">
        <v>9.7859800000000007E-8</v>
      </c>
      <c r="AS5982">
        <v>54.658000000000001</v>
      </c>
      <c r="AT5982">
        <v>0.99979899999999999</v>
      </c>
      <c r="AU5982">
        <v>36.970799999999997</v>
      </c>
      <c r="AV5982" s="1">
        <v>9.5624899999999999E-21</v>
      </c>
      <c r="AW5982">
        <v>72.805000000000007</v>
      </c>
      <c r="AX5982">
        <v>0.99998699999999996</v>
      </c>
      <c r="AY5982">
        <v>49</v>
      </c>
      <c r="AZ5982" s="1">
        <v>1.6089E-20</v>
      </c>
      <c r="BA5982">
        <v>70.569000000000003</v>
      </c>
      <c r="BB5982">
        <v>0.98894800000000005</v>
      </c>
      <c r="BC5982">
        <v>19.517199999999999</v>
      </c>
      <c r="BD5982" s="1">
        <v>9.3989099999999998E-6</v>
      </c>
      <c r="BE5982">
        <v>47.237000000000002</v>
      </c>
      <c r="BF5982">
        <v>0.99807900000000005</v>
      </c>
      <c r="BG5982">
        <v>27.157499999999999</v>
      </c>
      <c r="BH5982" s="1">
        <v>8.3680400000000001E-8</v>
      </c>
      <c r="BI5982">
        <v>55.061</v>
      </c>
      <c r="BK5982">
        <v>1</v>
      </c>
      <c r="BL5982" t="s">
        <v>165</v>
      </c>
      <c r="BM5982" t="s">
        <v>38037</v>
      </c>
      <c r="BN5982" t="s">
        <v>167</v>
      </c>
      <c r="BO5982" t="s">
        <v>577</v>
      </c>
      <c r="BP5982" t="s">
        <v>38038</v>
      </c>
      <c r="BQ5982" t="s">
        <v>38039</v>
      </c>
      <c r="BR5982">
        <v>4</v>
      </c>
      <c r="BS5982">
        <v>3</v>
      </c>
      <c r="BT5982">
        <v>1.0792E-3</v>
      </c>
      <c r="BU5982" t="s">
        <v>199</v>
      </c>
      <c r="BV5982" t="s">
        <v>199</v>
      </c>
      <c r="BW5982" t="s">
        <v>199</v>
      </c>
      <c r="BX5982" t="s">
        <v>199</v>
      </c>
      <c r="BY5982" t="s">
        <v>199</v>
      </c>
      <c r="BZ5982" t="s">
        <v>199</v>
      </c>
      <c r="CA5982" t="s">
        <v>199</v>
      </c>
      <c r="CB5982" t="s">
        <v>199</v>
      </c>
      <c r="CC5982" t="s">
        <v>199</v>
      </c>
      <c r="CD5982" t="s">
        <v>199</v>
      </c>
      <c r="CE5982" t="s">
        <v>199</v>
      </c>
      <c r="CF5982" t="s">
        <v>199</v>
      </c>
      <c r="CG5982">
        <v>8389200000</v>
      </c>
      <c r="CH5982">
        <v>8389200000</v>
      </c>
      <c r="CI5982">
        <v>0</v>
      </c>
      <c r="CJ5982">
        <v>0</v>
      </c>
      <c r="CK5982" t="s">
        <v>164</v>
      </c>
      <c r="CL5982">
        <v>582060000</v>
      </c>
      <c r="CM5982">
        <v>2080800000</v>
      </c>
      <c r="CN5982">
        <v>652730000</v>
      </c>
      <c r="CO5982">
        <v>480520000</v>
      </c>
      <c r="CP5982">
        <v>428970000</v>
      </c>
      <c r="CQ5982">
        <v>654640000</v>
      </c>
      <c r="CR5982">
        <v>730930000</v>
      </c>
      <c r="CS5982">
        <v>569690000</v>
      </c>
      <c r="CT5982">
        <v>422940000</v>
      </c>
      <c r="CU5982">
        <v>613020000</v>
      </c>
      <c r="CV5982">
        <v>564480000</v>
      </c>
      <c r="CW5982">
        <v>450640000</v>
      </c>
      <c r="CX5982">
        <v>582060000</v>
      </c>
      <c r="CY5982">
        <v>0</v>
      </c>
      <c r="CZ5982">
        <v>0</v>
      </c>
      <c r="DA5982">
        <v>2080800000</v>
      </c>
      <c r="DB5982">
        <v>0</v>
      </c>
      <c r="DC5982">
        <v>0</v>
      </c>
      <c r="DD5982">
        <v>652730000</v>
      </c>
      <c r="DE5982">
        <v>0</v>
      </c>
      <c r="DF5982">
        <v>0</v>
      </c>
      <c r="DG5982">
        <v>480520000</v>
      </c>
      <c r="DH5982">
        <v>0</v>
      </c>
      <c r="DI5982">
        <v>0</v>
      </c>
      <c r="DJ5982">
        <v>428970000</v>
      </c>
      <c r="DK5982">
        <v>0</v>
      </c>
      <c r="DL5982">
        <v>0</v>
      </c>
      <c r="DM5982">
        <v>654640000</v>
      </c>
      <c r="DN5982">
        <v>0</v>
      </c>
      <c r="DO5982">
        <v>0</v>
      </c>
      <c r="DP5982">
        <v>730930000</v>
      </c>
      <c r="DQ5982">
        <v>0</v>
      </c>
      <c r="DR5982">
        <v>0</v>
      </c>
      <c r="DS5982">
        <v>569690000</v>
      </c>
      <c r="DT5982">
        <v>0</v>
      </c>
      <c r="DU5982">
        <v>0</v>
      </c>
      <c r="DV5982">
        <v>422940000</v>
      </c>
      <c r="DW5982">
        <v>0</v>
      </c>
      <c r="DX5982">
        <v>0</v>
      </c>
      <c r="DY5982">
        <v>613020000</v>
      </c>
      <c r="DZ5982">
        <v>0</v>
      </c>
      <c r="EA5982">
        <v>0</v>
      </c>
      <c r="EB5982">
        <v>564480000</v>
      </c>
      <c r="EC5982">
        <v>0</v>
      </c>
      <c r="ED5982">
        <v>0</v>
      </c>
      <c r="EE5982">
        <v>450640000</v>
      </c>
      <c r="EF5982">
        <v>0</v>
      </c>
      <c r="EG5982">
        <v>0</v>
      </c>
      <c r="EJ5982">
        <v>5976</v>
      </c>
      <c r="EK5982">
        <v>1858</v>
      </c>
      <c r="EL5982">
        <v>239</v>
      </c>
      <c r="EM5982">
        <v>239</v>
      </c>
      <c r="EN5982">
        <v>2480</v>
      </c>
      <c r="EO5982">
        <v>2810</v>
      </c>
      <c r="EP5982" t="s">
        <v>38040</v>
      </c>
      <c r="EQ5982" t="s">
        <v>38041</v>
      </c>
      <c r="ER5982">
        <v>28971</v>
      </c>
      <c r="ES5982">
        <v>49187</v>
      </c>
      <c r="ET5982" t="s">
        <v>217</v>
      </c>
      <c r="EU5982">
        <v>81772</v>
      </c>
      <c r="EV5982">
        <v>28983</v>
      </c>
      <c r="EW5982">
        <v>49232</v>
      </c>
      <c r="EX5982" t="s">
        <v>369</v>
      </c>
      <c r="EY5982">
        <v>81499</v>
      </c>
      <c r="EZ5982">
        <v>28983</v>
      </c>
      <c r="FA5982">
        <v>49232</v>
      </c>
      <c r="FB5982" t="s">
        <v>369</v>
      </c>
      <c r="FC5982">
        <v>81499</v>
      </c>
    </row>
    <row r="5983" spans="1:159" x14ac:dyDescent="0.25">
      <c r="A5983" t="s">
        <v>38042</v>
      </c>
      <c r="B5983" t="s">
        <v>38043</v>
      </c>
      <c r="C5983" t="s">
        <v>38044</v>
      </c>
      <c r="D5983" t="s">
        <v>38044</v>
      </c>
      <c r="E5983" t="s">
        <v>38045</v>
      </c>
      <c r="F5983" t="s">
        <v>38046</v>
      </c>
      <c r="H5983">
        <v>0.99999800000000005</v>
      </c>
      <c r="I5983">
        <v>56.4208</v>
      </c>
      <c r="J5983" s="1">
        <v>2.5781800000000001E-33</v>
      </c>
      <c r="K5983">
        <v>100.41</v>
      </c>
      <c r="L5983">
        <v>91.156000000000006</v>
      </c>
      <c r="M5983">
        <v>99.450999999999993</v>
      </c>
      <c r="N5983">
        <v>0.99999499999999997</v>
      </c>
      <c r="O5983">
        <v>52.97</v>
      </c>
      <c r="P5983" s="1">
        <v>7.2969600000000004E-33</v>
      </c>
      <c r="Q5983">
        <v>99.450999999999993</v>
      </c>
      <c r="R5983">
        <v>0.99994499999999997</v>
      </c>
      <c r="S5983">
        <v>42.671700000000001</v>
      </c>
      <c r="T5983" s="1">
        <v>2.06054E-12</v>
      </c>
      <c r="U5983">
        <v>76.849999999999994</v>
      </c>
      <c r="V5983">
        <v>0.99999199999999999</v>
      </c>
      <c r="W5983">
        <v>50.718899999999998</v>
      </c>
      <c r="X5983" s="1">
        <v>7.8226699999999998E-33</v>
      </c>
      <c r="Y5983">
        <v>99.343999999999994</v>
      </c>
      <c r="Z5983">
        <v>0.99995000000000001</v>
      </c>
      <c r="AA5983">
        <v>43.017499999999998</v>
      </c>
      <c r="AB5983" s="1">
        <v>1.55406E-18</v>
      </c>
      <c r="AC5983">
        <v>88.132999999999996</v>
      </c>
      <c r="AD5983">
        <v>0.99985199999999996</v>
      </c>
      <c r="AE5983">
        <v>38.302100000000003</v>
      </c>
      <c r="AF5983" s="1">
        <v>2.1131900000000001E-17</v>
      </c>
      <c r="AG5983">
        <v>83.418000000000006</v>
      </c>
      <c r="AH5983">
        <v>0.99998299999999996</v>
      </c>
      <c r="AI5983">
        <v>47.758400000000002</v>
      </c>
      <c r="AJ5983" s="1">
        <v>2.23441E-12</v>
      </c>
      <c r="AK5983">
        <v>76.391000000000005</v>
      </c>
      <c r="AL5983">
        <v>0.99997499999999995</v>
      </c>
      <c r="AM5983">
        <v>45.989600000000003</v>
      </c>
      <c r="AN5983" s="1">
        <v>2.0623400000000001E-17</v>
      </c>
      <c r="AO5983">
        <v>83.54</v>
      </c>
      <c r="AP5983">
        <v>0.99998699999999996</v>
      </c>
      <c r="AQ5983">
        <v>48.967599999999997</v>
      </c>
      <c r="AR5983" s="1">
        <v>4.0020200000000003E-24</v>
      </c>
      <c r="AS5983">
        <v>88.992000000000004</v>
      </c>
      <c r="AT5983">
        <v>0.99999800000000005</v>
      </c>
      <c r="AU5983">
        <v>56.4208</v>
      </c>
      <c r="AV5983" s="1">
        <v>7.2969600000000004E-33</v>
      </c>
      <c r="AW5983">
        <v>99.450999999999993</v>
      </c>
      <c r="AX5983">
        <v>0.999996</v>
      </c>
      <c r="AY5983">
        <v>53.929299999999998</v>
      </c>
      <c r="AZ5983" s="1">
        <v>2.5781800000000001E-33</v>
      </c>
      <c r="BA5983">
        <v>100.41</v>
      </c>
      <c r="BB5983">
        <v>0.99995800000000001</v>
      </c>
      <c r="BC5983">
        <v>43.781999999999996</v>
      </c>
      <c r="BD5983" s="1">
        <v>1.50864E-17</v>
      </c>
      <c r="BE5983">
        <v>84.873999999999995</v>
      </c>
      <c r="BF5983">
        <v>0.99998600000000004</v>
      </c>
      <c r="BG5983">
        <v>48.693600000000004</v>
      </c>
      <c r="BH5983" s="1">
        <v>3.2787399999999998E-13</v>
      </c>
      <c r="BI5983">
        <v>81.427999999999997</v>
      </c>
      <c r="BK5983">
        <v>1</v>
      </c>
      <c r="BL5983" t="s">
        <v>165</v>
      </c>
      <c r="BM5983" t="s">
        <v>38047</v>
      </c>
      <c r="BN5983" t="s">
        <v>167</v>
      </c>
      <c r="BO5983" t="s">
        <v>998</v>
      </c>
      <c r="BP5983" t="s">
        <v>38048</v>
      </c>
      <c r="BQ5983" t="s">
        <v>38049</v>
      </c>
      <c r="BR5983">
        <v>2</v>
      </c>
      <c r="BS5983">
        <v>2</v>
      </c>
      <c r="BT5983">
        <v>-0.3276</v>
      </c>
      <c r="BU5983" t="s">
        <v>199</v>
      </c>
      <c r="BV5983" t="s">
        <v>199</v>
      </c>
      <c r="BW5983" t="s">
        <v>199</v>
      </c>
      <c r="BX5983" t="s">
        <v>199</v>
      </c>
      <c r="BY5983" t="s">
        <v>199</v>
      </c>
      <c r="BZ5983" t="s">
        <v>199</v>
      </c>
      <c r="CA5983" t="s">
        <v>199</v>
      </c>
      <c r="CB5983" t="s">
        <v>199</v>
      </c>
      <c r="CC5983" t="s">
        <v>199</v>
      </c>
      <c r="CD5983" t="s">
        <v>199</v>
      </c>
      <c r="CE5983" t="s">
        <v>199</v>
      </c>
      <c r="CF5983" t="s">
        <v>199</v>
      </c>
      <c r="CG5983">
        <v>2581300000</v>
      </c>
      <c r="CH5983">
        <v>2581300000</v>
      </c>
      <c r="CI5983">
        <v>0</v>
      </c>
      <c r="CJ5983">
        <v>0</v>
      </c>
      <c r="CK5983" t="s">
        <v>164</v>
      </c>
      <c r="CL5983">
        <v>165730000</v>
      </c>
      <c r="CM5983">
        <v>188270000</v>
      </c>
      <c r="CN5983">
        <v>171220000</v>
      </c>
      <c r="CO5983">
        <v>272470000</v>
      </c>
      <c r="CP5983">
        <v>196070000</v>
      </c>
      <c r="CQ5983">
        <v>117430000</v>
      </c>
      <c r="CR5983">
        <v>85437000</v>
      </c>
      <c r="CS5983">
        <v>231550000</v>
      </c>
      <c r="CT5983">
        <v>155350000</v>
      </c>
      <c r="CU5983">
        <v>278450000</v>
      </c>
      <c r="CV5983">
        <v>150940000</v>
      </c>
      <c r="CW5983">
        <v>178260000</v>
      </c>
      <c r="CX5983">
        <v>165730000</v>
      </c>
      <c r="CY5983">
        <v>0</v>
      </c>
      <c r="CZ5983">
        <v>0</v>
      </c>
      <c r="DA5983">
        <v>188270000</v>
      </c>
      <c r="DB5983">
        <v>0</v>
      </c>
      <c r="DC5983">
        <v>0</v>
      </c>
      <c r="DD5983">
        <v>171220000</v>
      </c>
      <c r="DE5983">
        <v>0</v>
      </c>
      <c r="DF5983">
        <v>0</v>
      </c>
      <c r="DG5983">
        <v>272470000</v>
      </c>
      <c r="DH5983">
        <v>0</v>
      </c>
      <c r="DI5983">
        <v>0</v>
      </c>
      <c r="DJ5983">
        <v>196070000</v>
      </c>
      <c r="DK5983">
        <v>0</v>
      </c>
      <c r="DL5983">
        <v>0</v>
      </c>
      <c r="DM5983">
        <v>117430000</v>
      </c>
      <c r="DN5983">
        <v>0</v>
      </c>
      <c r="DO5983">
        <v>0</v>
      </c>
      <c r="DP5983">
        <v>85437000</v>
      </c>
      <c r="DQ5983">
        <v>0</v>
      </c>
      <c r="DR5983">
        <v>0</v>
      </c>
      <c r="DS5983">
        <v>231550000</v>
      </c>
      <c r="DT5983">
        <v>0</v>
      </c>
      <c r="DU5983">
        <v>0</v>
      </c>
      <c r="DV5983">
        <v>155350000</v>
      </c>
      <c r="DW5983">
        <v>0</v>
      </c>
      <c r="DX5983">
        <v>0</v>
      </c>
      <c r="DY5983">
        <v>278450000</v>
      </c>
      <c r="DZ5983">
        <v>0</v>
      </c>
      <c r="EA5983">
        <v>0</v>
      </c>
      <c r="EB5983">
        <v>150940000</v>
      </c>
      <c r="EC5983">
        <v>0</v>
      </c>
      <c r="ED5983">
        <v>0</v>
      </c>
      <c r="EE5983">
        <v>178260000</v>
      </c>
      <c r="EF5983">
        <v>0</v>
      </c>
      <c r="EG5983">
        <v>0</v>
      </c>
      <c r="EJ5983">
        <v>5977</v>
      </c>
      <c r="EK5983">
        <v>1859</v>
      </c>
      <c r="EL5983">
        <v>379</v>
      </c>
      <c r="EM5983">
        <v>379</v>
      </c>
      <c r="EN5983">
        <v>4257</v>
      </c>
      <c r="EO5983">
        <v>4819</v>
      </c>
      <c r="EP5983" t="s">
        <v>38050</v>
      </c>
      <c r="EQ5983" t="s">
        <v>38051</v>
      </c>
      <c r="ER5983">
        <v>49523</v>
      </c>
      <c r="ES5983">
        <v>87263</v>
      </c>
      <c r="ET5983" t="s">
        <v>504</v>
      </c>
      <c r="EU5983">
        <v>104209</v>
      </c>
      <c r="EV5983">
        <v>49517</v>
      </c>
      <c r="EW5983">
        <v>87249</v>
      </c>
      <c r="EX5983" t="s">
        <v>217</v>
      </c>
      <c r="EY5983">
        <v>103435</v>
      </c>
      <c r="EZ5983">
        <v>49517</v>
      </c>
      <c r="FA5983">
        <v>87249</v>
      </c>
      <c r="FB5983" t="s">
        <v>217</v>
      </c>
      <c r="FC5983">
        <v>103435</v>
      </c>
    </row>
    <row r="5984" spans="1:159" x14ac:dyDescent="0.25">
      <c r="A5984" t="s">
        <v>38052</v>
      </c>
      <c r="B5984" t="s">
        <v>38053</v>
      </c>
      <c r="C5984" t="s">
        <v>38044</v>
      </c>
      <c r="D5984" t="s">
        <v>38044</v>
      </c>
      <c r="E5984" t="s">
        <v>38045</v>
      </c>
      <c r="F5984" t="s">
        <v>38046</v>
      </c>
      <c r="H5984">
        <v>0.75764699999999996</v>
      </c>
      <c r="I5984">
        <v>5.9626299999999999</v>
      </c>
      <c r="J5984" s="1">
        <v>4.7253899999999999E-36</v>
      </c>
      <c r="K5984">
        <v>64.397000000000006</v>
      </c>
      <c r="L5984">
        <v>54.848999999999997</v>
      </c>
      <c r="M5984">
        <v>64.397000000000006</v>
      </c>
      <c r="N5984">
        <v>0.40577200000000002</v>
      </c>
      <c r="O5984">
        <v>0</v>
      </c>
      <c r="P5984" s="1">
        <v>5.1123300000000003E-10</v>
      </c>
      <c r="Q5984">
        <v>41.914000000000001</v>
      </c>
      <c r="R5984">
        <v>0.75764699999999996</v>
      </c>
      <c r="S5984">
        <v>5.9626299999999999</v>
      </c>
      <c r="T5984" s="1">
        <v>4.7253899999999999E-36</v>
      </c>
      <c r="U5984">
        <v>64.397000000000006</v>
      </c>
      <c r="V5984">
        <v>0.48361700000000002</v>
      </c>
      <c r="W5984">
        <v>0</v>
      </c>
      <c r="X5984" s="1">
        <v>3.4696299999999997E-14</v>
      </c>
      <c r="Y5984">
        <v>48.106000000000002</v>
      </c>
      <c r="AH5984">
        <v>0</v>
      </c>
      <c r="AI5984">
        <v>0</v>
      </c>
      <c r="AK5984" t="s">
        <v>164</v>
      </c>
      <c r="AP5984">
        <v>0.39111699999999999</v>
      </c>
      <c r="AQ5984">
        <v>0</v>
      </c>
      <c r="AR5984" s="1">
        <v>4.9310500000000003E-10</v>
      </c>
      <c r="AS5984">
        <v>42.024000000000001</v>
      </c>
      <c r="AX5984">
        <v>0.46550799999999998</v>
      </c>
      <c r="AY5984">
        <v>0</v>
      </c>
      <c r="AZ5984" s="1">
        <v>1.7826200000000001E-14</v>
      </c>
      <c r="BA5984">
        <v>49.622999999999998</v>
      </c>
      <c r="BB5984">
        <v>0</v>
      </c>
      <c r="BC5984">
        <v>0</v>
      </c>
      <c r="BE5984" t="s">
        <v>164</v>
      </c>
      <c r="BK5984">
        <v>1</v>
      </c>
      <c r="BL5984" t="s">
        <v>165</v>
      </c>
      <c r="BM5984" t="s">
        <v>38054</v>
      </c>
      <c r="BN5984" t="s">
        <v>167</v>
      </c>
      <c r="BO5984" t="s">
        <v>9868</v>
      </c>
      <c r="BP5984" t="s">
        <v>38055</v>
      </c>
      <c r="BQ5984" t="s">
        <v>38056</v>
      </c>
      <c r="BR5984">
        <v>13</v>
      </c>
      <c r="BS5984">
        <v>4</v>
      </c>
      <c r="BT5984">
        <v>0.23197000000000001</v>
      </c>
      <c r="BV5984" t="s">
        <v>199</v>
      </c>
      <c r="BZ5984" t="s">
        <v>198</v>
      </c>
      <c r="CE5984" t="s">
        <v>198</v>
      </c>
      <c r="CG5984">
        <v>725090000</v>
      </c>
      <c r="CH5984">
        <v>725090000</v>
      </c>
      <c r="CI5984">
        <v>0</v>
      </c>
      <c r="CJ5984">
        <v>0</v>
      </c>
      <c r="CK5984" t="s">
        <v>164</v>
      </c>
      <c r="CL5984">
        <v>0</v>
      </c>
      <c r="CM5984">
        <v>298790000</v>
      </c>
      <c r="CN5984">
        <v>0</v>
      </c>
      <c r="CO5984">
        <v>0</v>
      </c>
      <c r="CP5984">
        <v>0</v>
      </c>
      <c r="CQ5984">
        <v>171710000</v>
      </c>
      <c r="CR5984">
        <v>0</v>
      </c>
      <c r="CS5984">
        <v>0</v>
      </c>
      <c r="CT5984">
        <v>0</v>
      </c>
      <c r="CU5984">
        <v>0</v>
      </c>
      <c r="CV5984">
        <v>254580000</v>
      </c>
      <c r="CW5984">
        <v>0</v>
      </c>
      <c r="CX5984">
        <v>0</v>
      </c>
      <c r="CY5984">
        <v>0</v>
      </c>
      <c r="CZ5984">
        <v>0</v>
      </c>
      <c r="DA5984">
        <v>298790000</v>
      </c>
      <c r="DB5984">
        <v>0</v>
      </c>
      <c r="DC5984">
        <v>0</v>
      </c>
      <c r="DD5984">
        <v>0</v>
      </c>
      <c r="DE5984">
        <v>0</v>
      </c>
      <c r="DF5984">
        <v>0</v>
      </c>
      <c r="DG5984">
        <v>0</v>
      </c>
      <c r="DH5984">
        <v>0</v>
      </c>
      <c r="DI5984">
        <v>0</v>
      </c>
      <c r="DJ5984">
        <v>0</v>
      </c>
      <c r="DK5984">
        <v>0</v>
      </c>
      <c r="DL5984">
        <v>0</v>
      </c>
      <c r="DM5984">
        <v>171710000</v>
      </c>
      <c r="DN5984">
        <v>0</v>
      </c>
      <c r="DO5984">
        <v>0</v>
      </c>
      <c r="DP5984">
        <v>0</v>
      </c>
      <c r="DQ5984">
        <v>0</v>
      </c>
      <c r="DR5984">
        <v>0</v>
      </c>
      <c r="DS5984">
        <v>0</v>
      </c>
      <c r="DT5984">
        <v>0</v>
      </c>
      <c r="DU5984">
        <v>0</v>
      </c>
      <c r="DV5984">
        <v>0</v>
      </c>
      <c r="DW5984">
        <v>0</v>
      </c>
      <c r="DX5984">
        <v>0</v>
      </c>
      <c r="DY5984">
        <v>0</v>
      </c>
      <c r="DZ5984">
        <v>0</v>
      </c>
      <c r="EA5984">
        <v>0</v>
      </c>
      <c r="EB5984">
        <v>254580000</v>
      </c>
      <c r="EC5984">
        <v>0</v>
      </c>
      <c r="ED5984">
        <v>0</v>
      </c>
      <c r="EE5984">
        <v>0</v>
      </c>
      <c r="EF5984">
        <v>0</v>
      </c>
      <c r="EG5984">
        <v>0</v>
      </c>
      <c r="EJ5984">
        <v>5978</v>
      </c>
      <c r="EK5984">
        <v>1859</v>
      </c>
      <c r="EL5984">
        <v>116</v>
      </c>
      <c r="EM5984">
        <v>116</v>
      </c>
      <c r="EN5984" t="s">
        <v>38057</v>
      </c>
      <c r="EO5984" t="s">
        <v>38058</v>
      </c>
      <c r="EP5984" t="s">
        <v>38059</v>
      </c>
      <c r="EQ5984" t="s">
        <v>38060</v>
      </c>
      <c r="ER5984">
        <v>59468</v>
      </c>
      <c r="ES5984">
        <v>106214</v>
      </c>
      <c r="ET5984" t="s">
        <v>369</v>
      </c>
      <c r="EU5984">
        <v>124178</v>
      </c>
      <c r="EV5984">
        <v>59468</v>
      </c>
      <c r="EW5984">
        <v>106214</v>
      </c>
      <c r="EX5984" t="s">
        <v>369</v>
      </c>
      <c r="EY5984">
        <v>124178</v>
      </c>
      <c r="EZ5984">
        <v>59468</v>
      </c>
      <c r="FA5984">
        <v>106214</v>
      </c>
      <c r="FB5984" t="s">
        <v>369</v>
      </c>
      <c r="FC5984">
        <v>124178</v>
      </c>
    </row>
    <row r="5985" spans="1:159" x14ac:dyDescent="0.25">
      <c r="A5985" t="s">
        <v>38052</v>
      </c>
      <c r="B5985" t="s">
        <v>38061</v>
      </c>
      <c r="C5985" t="s">
        <v>38044</v>
      </c>
      <c r="D5985" t="s">
        <v>38044</v>
      </c>
      <c r="E5985" t="s">
        <v>38045</v>
      </c>
      <c r="F5985" t="s">
        <v>38046</v>
      </c>
      <c r="H5985">
        <v>0.24742700000000001</v>
      </c>
      <c r="I5985">
        <v>0</v>
      </c>
      <c r="J5985" s="1">
        <v>7.0113600000000001E-12</v>
      </c>
      <c r="K5985">
        <v>44.954999999999998</v>
      </c>
      <c r="L5985">
        <v>40.146000000000001</v>
      </c>
      <c r="M5985">
        <v>44.954999999999998</v>
      </c>
      <c r="R5985">
        <v>0</v>
      </c>
      <c r="S5985">
        <v>0</v>
      </c>
      <c r="U5985" t="s">
        <v>164</v>
      </c>
      <c r="AH5985">
        <v>0</v>
      </c>
      <c r="AI5985">
        <v>0</v>
      </c>
      <c r="AK5985" t="s">
        <v>164</v>
      </c>
      <c r="AP5985">
        <v>0</v>
      </c>
      <c r="AQ5985">
        <v>0</v>
      </c>
      <c r="AS5985" t="s">
        <v>164</v>
      </c>
      <c r="AX5985">
        <v>0.24742700000000001</v>
      </c>
      <c r="AY5985">
        <v>0</v>
      </c>
      <c r="AZ5985" s="1">
        <v>7.0113600000000001E-12</v>
      </c>
      <c r="BA5985">
        <v>44.954999999999998</v>
      </c>
      <c r="BB5985">
        <v>0</v>
      </c>
      <c r="BC5985">
        <v>0</v>
      </c>
      <c r="BE5985" t="s">
        <v>164</v>
      </c>
      <c r="BL5985" t="s">
        <v>165</v>
      </c>
      <c r="BM5985" t="s">
        <v>38062</v>
      </c>
      <c r="BN5985" t="s">
        <v>174</v>
      </c>
      <c r="BO5985" t="s">
        <v>175</v>
      </c>
      <c r="BP5985" t="s">
        <v>38063</v>
      </c>
      <c r="BQ5985" t="s">
        <v>38064</v>
      </c>
      <c r="BR5985">
        <v>18</v>
      </c>
      <c r="BS5985">
        <v>3</v>
      </c>
      <c r="BT5985">
        <v>0.11029</v>
      </c>
      <c r="CG5985">
        <v>0</v>
      </c>
      <c r="CH5985">
        <v>0</v>
      </c>
      <c r="CI5985">
        <v>0</v>
      </c>
      <c r="CJ5985">
        <v>0</v>
      </c>
      <c r="CK5985" t="s">
        <v>164</v>
      </c>
      <c r="CL5985">
        <v>0</v>
      </c>
      <c r="CM5985">
        <v>0</v>
      </c>
      <c r="CN5985">
        <v>0</v>
      </c>
      <c r="CO5985">
        <v>0</v>
      </c>
      <c r="CP5985">
        <v>0</v>
      </c>
      <c r="CQ5985">
        <v>0</v>
      </c>
      <c r="CR5985">
        <v>0</v>
      </c>
      <c r="CS5985">
        <v>0</v>
      </c>
      <c r="CT5985">
        <v>0</v>
      </c>
      <c r="CU5985">
        <v>0</v>
      </c>
      <c r="CV5985">
        <v>0</v>
      </c>
      <c r="CW5985">
        <v>0</v>
      </c>
      <c r="CX5985">
        <v>0</v>
      </c>
      <c r="CY5985">
        <v>0</v>
      </c>
      <c r="CZ5985">
        <v>0</v>
      </c>
      <c r="DA5985">
        <v>0</v>
      </c>
      <c r="DB5985">
        <v>0</v>
      </c>
      <c r="DC5985">
        <v>0</v>
      </c>
      <c r="DD5985">
        <v>0</v>
      </c>
      <c r="DE5985">
        <v>0</v>
      </c>
      <c r="DF5985">
        <v>0</v>
      </c>
      <c r="DG5985">
        <v>0</v>
      </c>
      <c r="DH5985">
        <v>0</v>
      </c>
      <c r="DI5985">
        <v>0</v>
      </c>
      <c r="DJ5985">
        <v>0</v>
      </c>
      <c r="DK5985">
        <v>0</v>
      </c>
      <c r="DL5985">
        <v>0</v>
      </c>
      <c r="DM5985">
        <v>0</v>
      </c>
      <c r="DN5985">
        <v>0</v>
      </c>
      <c r="DO5985">
        <v>0</v>
      </c>
      <c r="DP5985">
        <v>0</v>
      </c>
      <c r="DQ5985">
        <v>0</v>
      </c>
      <c r="DR5985">
        <v>0</v>
      </c>
      <c r="DS5985">
        <v>0</v>
      </c>
      <c r="DT5985">
        <v>0</v>
      </c>
      <c r="DU5985">
        <v>0</v>
      </c>
      <c r="DV5985">
        <v>0</v>
      </c>
      <c r="DW5985">
        <v>0</v>
      </c>
      <c r="DX5985">
        <v>0</v>
      </c>
      <c r="DY5985">
        <v>0</v>
      </c>
      <c r="DZ5985">
        <v>0</v>
      </c>
      <c r="EA5985">
        <v>0</v>
      </c>
      <c r="EB5985">
        <v>0</v>
      </c>
      <c r="EC5985">
        <v>0</v>
      </c>
      <c r="ED5985">
        <v>0</v>
      </c>
      <c r="EE5985">
        <v>0</v>
      </c>
      <c r="EF5985">
        <v>0</v>
      </c>
      <c r="EG5985">
        <v>0</v>
      </c>
      <c r="EJ5985">
        <v>5979</v>
      </c>
      <c r="EK5985">
        <v>1859</v>
      </c>
      <c r="EL5985">
        <v>121</v>
      </c>
      <c r="EM5985">
        <v>121</v>
      </c>
      <c r="EN5985" t="s">
        <v>38057</v>
      </c>
      <c r="EO5985" t="s">
        <v>38058</v>
      </c>
      <c r="ER5985">
        <v>59463</v>
      </c>
      <c r="ES5985">
        <v>106205</v>
      </c>
      <c r="ET5985" t="s">
        <v>217</v>
      </c>
      <c r="EU5985">
        <v>124539</v>
      </c>
      <c r="EV5985">
        <v>59463</v>
      </c>
      <c r="EW5985">
        <v>106205</v>
      </c>
      <c r="EX5985" t="s">
        <v>217</v>
      </c>
      <c r="EY5985">
        <v>124539</v>
      </c>
      <c r="EZ5985">
        <v>59463</v>
      </c>
      <c r="FA5985">
        <v>106205</v>
      </c>
      <c r="FB5985" t="s">
        <v>217</v>
      </c>
      <c r="FC5985">
        <v>124539</v>
      </c>
    </row>
    <row r="5986" spans="1:159" x14ac:dyDescent="0.25">
      <c r="A5986" t="s">
        <v>38065</v>
      </c>
      <c r="B5986" t="s">
        <v>38066</v>
      </c>
      <c r="C5986" t="s">
        <v>38044</v>
      </c>
      <c r="D5986" t="s">
        <v>38044</v>
      </c>
      <c r="E5986" t="s">
        <v>38045</v>
      </c>
      <c r="F5986" t="s">
        <v>38046</v>
      </c>
      <c r="H5986">
        <v>0.99863900000000005</v>
      </c>
      <c r="I5986">
        <v>28.656500000000001</v>
      </c>
      <c r="J5986">
        <v>3.6458299999999999E-2</v>
      </c>
      <c r="K5986">
        <v>42.395000000000003</v>
      </c>
      <c r="L5986">
        <v>16.957999999999998</v>
      </c>
      <c r="M5986">
        <v>41.283000000000001</v>
      </c>
      <c r="N5986">
        <v>0.99685400000000002</v>
      </c>
      <c r="O5986">
        <v>25.0093</v>
      </c>
      <c r="P5986">
        <v>3.6458299999999999E-2</v>
      </c>
      <c r="Q5986">
        <v>42.395000000000003</v>
      </c>
      <c r="R5986">
        <v>0</v>
      </c>
      <c r="S5986">
        <v>0</v>
      </c>
      <c r="U5986" t="s">
        <v>164</v>
      </c>
      <c r="V5986">
        <v>0</v>
      </c>
      <c r="W5986">
        <v>0</v>
      </c>
      <c r="Y5986" t="s">
        <v>164</v>
      </c>
      <c r="Z5986">
        <v>0</v>
      </c>
      <c r="AA5986">
        <v>0</v>
      </c>
      <c r="AC5986" t="s">
        <v>164</v>
      </c>
      <c r="AL5986">
        <v>0</v>
      </c>
      <c r="AM5986">
        <v>0</v>
      </c>
      <c r="AO5986" t="s">
        <v>164</v>
      </c>
      <c r="AP5986">
        <v>0</v>
      </c>
      <c r="AQ5986">
        <v>0</v>
      </c>
      <c r="AS5986" t="s">
        <v>164</v>
      </c>
      <c r="AX5986">
        <v>0.99863900000000005</v>
      </c>
      <c r="AY5986">
        <v>28.656500000000001</v>
      </c>
      <c r="AZ5986">
        <v>4.1197200000000003E-2</v>
      </c>
      <c r="BA5986">
        <v>41.283000000000001</v>
      </c>
      <c r="BB5986">
        <v>0</v>
      </c>
      <c r="BC5986">
        <v>0</v>
      </c>
      <c r="BE5986" t="s">
        <v>164</v>
      </c>
      <c r="BF5986">
        <v>0</v>
      </c>
      <c r="BG5986">
        <v>0</v>
      </c>
      <c r="BI5986" t="s">
        <v>164</v>
      </c>
      <c r="BK5986">
        <v>1</v>
      </c>
      <c r="BL5986" t="s">
        <v>165</v>
      </c>
      <c r="BM5986" t="s">
        <v>38067</v>
      </c>
      <c r="BN5986" t="s">
        <v>167</v>
      </c>
      <c r="BO5986" t="s">
        <v>3745</v>
      </c>
      <c r="BP5986" t="s">
        <v>38068</v>
      </c>
      <c r="BQ5986" t="s">
        <v>38069</v>
      </c>
      <c r="BR5986">
        <v>7</v>
      </c>
      <c r="BS5986">
        <v>2</v>
      </c>
      <c r="BT5986">
        <v>-3.9598999999999997E-3</v>
      </c>
      <c r="BU5986" t="s">
        <v>199</v>
      </c>
      <c r="BV5986" t="s">
        <v>198</v>
      </c>
      <c r="BW5986" t="s">
        <v>198</v>
      </c>
      <c r="BX5986" t="s">
        <v>198</v>
      </c>
      <c r="CA5986" t="s">
        <v>198</v>
      </c>
      <c r="CB5986" t="s">
        <v>198</v>
      </c>
      <c r="CD5986" t="s">
        <v>199</v>
      </c>
      <c r="CE5986" t="s">
        <v>198</v>
      </c>
      <c r="CF5986" t="s">
        <v>198</v>
      </c>
      <c r="CG5986">
        <v>131010000</v>
      </c>
      <c r="CH5986">
        <v>131010000</v>
      </c>
      <c r="CI5986">
        <v>0</v>
      </c>
      <c r="CJ5986">
        <v>0</v>
      </c>
      <c r="CK5986" t="s">
        <v>164</v>
      </c>
      <c r="CL5986">
        <v>18645000</v>
      </c>
      <c r="CM5986">
        <v>8834900</v>
      </c>
      <c r="CN5986">
        <v>13745000</v>
      </c>
      <c r="CO5986">
        <v>15072000</v>
      </c>
      <c r="CP5986">
        <v>0</v>
      </c>
      <c r="CQ5986">
        <v>0</v>
      </c>
      <c r="CR5986">
        <v>11566000</v>
      </c>
      <c r="CS5986">
        <v>17140000</v>
      </c>
      <c r="CT5986">
        <v>0</v>
      </c>
      <c r="CU5986">
        <v>16899000</v>
      </c>
      <c r="CV5986">
        <v>16553000</v>
      </c>
      <c r="CW5986">
        <v>12558000</v>
      </c>
      <c r="CX5986">
        <v>18645000</v>
      </c>
      <c r="CY5986">
        <v>0</v>
      </c>
      <c r="CZ5986">
        <v>0</v>
      </c>
      <c r="DA5986">
        <v>8834900</v>
      </c>
      <c r="DB5986">
        <v>0</v>
      </c>
      <c r="DC5986">
        <v>0</v>
      </c>
      <c r="DD5986">
        <v>13745000</v>
      </c>
      <c r="DE5986">
        <v>0</v>
      </c>
      <c r="DF5986">
        <v>0</v>
      </c>
      <c r="DG5986">
        <v>15072000</v>
      </c>
      <c r="DH5986">
        <v>0</v>
      </c>
      <c r="DI5986">
        <v>0</v>
      </c>
      <c r="DJ5986">
        <v>0</v>
      </c>
      <c r="DK5986">
        <v>0</v>
      </c>
      <c r="DL5986">
        <v>0</v>
      </c>
      <c r="DM5986">
        <v>0</v>
      </c>
      <c r="DN5986">
        <v>0</v>
      </c>
      <c r="DO5986">
        <v>0</v>
      </c>
      <c r="DP5986">
        <v>11566000</v>
      </c>
      <c r="DQ5986">
        <v>0</v>
      </c>
      <c r="DR5986">
        <v>0</v>
      </c>
      <c r="DS5986">
        <v>17140000</v>
      </c>
      <c r="DT5986">
        <v>0</v>
      </c>
      <c r="DU5986">
        <v>0</v>
      </c>
      <c r="DV5986">
        <v>0</v>
      </c>
      <c r="DW5986">
        <v>0</v>
      </c>
      <c r="DX5986">
        <v>0</v>
      </c>
      <c r="DY5986">
        <v>16899000</v>
      </c>
      <c r="DZ5986">
        <v>0</v>
      </c>
      <c r="EA5986">
        <v>0</v>
      </c>
      <c r="EB5986">
        <v>16553000</v>
      </c>
      <c r="EC5986">
        <v>0</v>
      </c>
      <c r="ED5986">
        <v>0</v>
      </c>
      <c r="EE5986">
        <v>12558000</v>
      </c>
      <c r="EF5986">
        <v>0</v>
      </c>
      <c r="EG5986">
        <v>0</v>
      </c>
      <c r="EJ5986">
        <v>5980</v>
      </c>
      <c r="EK5986">
        <v>1859</v>
      </c>
      <c r="EL5986">
        <v>284</v>
      </c>
      <c r="EM5986">
        <v>284</v>
      </c>
      <c r="EN5986">
        <v>8870</v>
      </c>
      <c r="EO5986">
        <v>10055</v>
      </c>
      <c r="EP5986" t="s">
        <v>38070</v>
      </c>
      <c r="EQ5986" t="s">
        <v>38071</v>
      </c>
      <c r="ER5986">
        <v>102914</v>
      </c>
      <c r="ES5986">
        <v>172607</v>
      </c>
      <c r="ET5986" t="s">
        <v>217</v>
      </c>
      <c r="EU5986">
        <v>16707</v>
      </c>
      <c r="EV5986">
        <v>102915</v>
      </c>
      <c r="EW5986">
        <v>172609</v>
      </c>
      <c r="EX5986" t="s">
        <v>189</v>
      </c>
      <c r="EY5986">
        <v>19141</v>
      </c>
      <c r="EZ5986">
        <v>102915</v>
      </c>
      <c r="FA5986">
        <v>172609</v>
      </c>
      <c r="FB5986" t="s">
        <v>189</v>
      </c>
      <c r="FC5986">
        <v>19141</v>
      </c>
    </row>
    <row r="5987" spans="1:159" x14ac:dyDescent="0.25">
      <c r="A5987" t="s">
        <v>38072</v>
      </c>
      <c r="B5987">
        <v>518</v>
      </c>
      <c r="C5987" t="s">
        <v>38072</v>
      </c>
      <c r="D5987" t="s">
        <v>38072</v>
      </c>
      <c r="E5987" t="s">
        <v>38073</v>
      </c>
      <c r="F5987" t="s">
        <v>38074</v>
      </c>
      <c r="H5987">
        <v>0.99879099999999998</v>
      </c>
      <c r="I5987">
        <v>28.720199999999998</v>
      </c>
      <c r="J5987" s="1">
        <v>2.8720299999999998E-18</v>
      </c>
      <c r="K5987">
        <v>80.786000000000001</v>
      </c>
      <c r="L5987">
        <v>77.123000000000005</v>
      </c>
      <c r="M5987">
        <v>60.103999999999999</v>
      </c>
      <c r="N5987">
        <v>0.96807399999999999</v>
      </c>
      <c r="O5987">
        <v>12.4628</v>
      </c>
      <c r="P5987" s="1">
        <v>3.4568499999999998E-10</v>
      </c>
      <c r="Q5987">
        <v>58.49</v>
      </c>
      <c r="R5987">
        <v>0.99567700000000003</v>
      </c>
      <c r="S5987">
        <v>22.0929</v>
      </c>
      <c r="T5987" s="1">
        <v>2.8720299999999998E-18</v>
      </c>
      <c r="U5987">
        <v>80.786000000000001</v>
      </c>
      <c r="V5987">
        <v>0.99059299999999995</v>
      </c>
      <c r="W5987">
        <v>20.525200000000002</v>
      </c>
      <c r="X5987" s="1">
        <v>2.5140099999999999E-10</v>
      </c>
      <c r="Y5987">
        <v>59.911999999999999</v>
      </c>
      <c r="Z5987">
        <v>0.97540899999999997</v>
      </c>
      <c r="AA5987">
        <v>17.498000000000001</v>
      </c>
      <c r="AB5987" s="1">
        <v>1.5251499999999999E-14</v>
      </c>
      <c r="AC5987">
        <v>74.123000000000005</v>
      </c>
      <c r="AD5987">
        <v>0.96480500000000002</v>
      </c>
      <c r="AE5987">
        <v>13.7933</v>
      </c>
      <c r="AF5987" s="1">
        <v>4.6642799999999998E-14</v>
      </c>
      <c r="AG5987">
        <v>70.090999999999994</v>
      </c>
      <c r="AH5987">
        <v>0.99308300000000005</v>
      </c>
      <c r="AI5987">
        <v>21.752300000000002</v>
      </c>
      <c r="AJ5987" s="1">
        <v>1.1915E-7</v>
      </c>
      <c r="AK5987">
        <v>56.468000000000004</v>
      </c>
      <c r="AL5987">
        <v>0.97907100000000002</v>
      </c>
      <c r="AM5987">
        <v>17.4696</v>
      </c>
      <c r="AN5987" s="1">
        <v>6.4249999999999999E-7</v>
      </c>
      <c r="AO5987">
        <v>52.185000000000002</v>
      </c>
      <c r="AP5987">
        <v>0.99879099999999998</v>
      </c>
      <c r="AQ5987">
        <v>28.720199999999998</v>
      </c>
      <c r="AR5987" s="1">
        <v>2.3867600000000001E-10</v>
      </c>
      <c r="AS5987">
        <v>60.103999999999999</v>
      </c>
      <c r="AT5987">
        <v>0.86421099999999995</v>
      </c>
      <c r="AU5987">
        <v>8.00943</v>
      </c>
      <c r="AV5987" s="1">
        <v>3.5709299999999998E-15</v>
      </c>
      <c r="AW5987">
        <v>75.623000000000005</v>
      </c>
      <c r="AX5987">
        <v>0.98744600000000005</v>
      </c>
      <c r="AY5987">
        <v>18.212399999999999</v>
      </c>
      <c r="AZ5987" s="1">
        <v>8.8619600000000006E-18</v>
      </c>
      <c r="BA5987">
        <v>77.641000000000005</v>
      </c>
      <c r="BB5987">
        <v>0</v>
      </c>
      <c r="BC5987">
        <v>0</v>
      </c>
      <c r="BE5987" t="s">
        <v>164</v>
      </c>
      <c r="BF5987">
        <v>0.96817200000000003</v>
      </c>
      <c r="BG5987">
        <v>14.5627</v>
      </c>
      <c r="BH5987" s="1">
        <v>1.04651E-17</v>
      </c>
      <c r="BI5987">
        <v>76.799000000000007</v>
      </c>
      <c r="BK5987">
        <v>2</v>
      </c>
      <c r="BL5987" t="s">
        <v>165</v>
      </c>
      <c r="BM5987" t="s">
        <v>38075</v>
      </c>
      <c r="BN5987" t="s">
        <v>5040</v>
      </c>
      <c r="BO5987" t="s">
        <v>195</v>
      </c>
      <c r="BP5987" t="s">
        <v>38076</v>
      </c>
      <c r="BQ5987" t="s">
        <v>38077</v>
      </c>
      <c r="BR5987">
        <v>3</v>
      </c>
      <c r="BS5987">
        <v>3</v>
      </c>
      <c r="BT5987">
        <v>1.3948</v>
      </c>
      <c r="BU5987" t="s">
        <v>199</v>
      </c>
      <c r="BV5987" t="s">
        <v>199</v>
      </c>
      <c r="BW5987" t="s">
        <v>199</v>
      </c>
      <c r="BX5987" t="s">
        <v>199</v>
      </c>
      <c r="BY5987" t="s">
        <v>199</v>
      </c>
      <c r="BZ5987" t="s">
        <v>199</v>
      </c>
      <c r="CA5987" t="s">
        <v>199</v>
      </c>
      <c r="CB5987" t="s">
        <v>199</v>
      </c>
      <c r="CC5987" t="s">
        <v>199</v>
      </c>
      <c r="CD5987" t="s">
        <v>199</v>
      </c>
      <c r="CE5987" t="s">
        <v>198</v>
      </c>
      <c r="CF5987" t="s">
        <v>199</v>
      </c>
      <c r="CG5987">
        <v>1289700000</v>
      </c>
      <c r="CH5987">
        <v>0</v>
      </c>
      <c r="CI5987">
        <v>1289700000</v>
      </c>
      <c r="CJ5987">
        <v>0</v>
      </c>
      <c r="CK5987" t="s">
        <v>164</v>
      </c>
      <c r="CL5987">
        <v>103440000</v>
      </c>
      <c r="CM5987">
        <v>121150000</v>
      </c>
      <c r="CN5987">
        <v>119970000</v>
      </c>
      <c r="CO5987">
        <v>152760000</v>
      </c>
      <c r="CP5987">
        <v>89802000</v>
      </c>
      <c r="CQ5987">
        <v>69865000</v>
      </c>
      <c r="CR5987">
        <v>100100000</v>
      </c>
      <c r="CS5987">
        <v>144810000</v>
      </c>
      <c r="CT5987">
        <v>110840000</v>
      </c>
      <c r="CU5987">
        <v>116250000</v>
      </c>
      <c r="CV5987">
        <v>83376000</v>
      </c>
      <c r="CW5987">
        <v>77313000</v>
      </c>
      <c r="CX5987">
        <v>0</v>
      </c>
      <c r="CY5987">
        <v>103440000</v>
      </c>
      <c r="CZ5987">
        <v>0</v>
      </c>
      <c r="DA5987">
        <v>0</v>
      </c>
      <c r="DB5987">
        <v>121150000</v>
      </c>
      <c r="DC5987">
        <v>0</v>
      </c>
      <c r="DD5987">
        <v>0</v>
      </c>
      <c r="DE5987">
        <v>119970000</v>
      </c>
      <c r="DF5987">
        <v>0</v>
      </c>
      <c r="DG5987">
        <v>0</v>
      </c>
      <c r="DH5987">
        <v>152760000</v>
      </c>
      <c r="DI5987">
        <v>0</v>
      </c>
      <c r="DJ5987">
        <v>0</v>
      </c>
      <c r="DK5987">
        <v>89802000</v>
      </c>
      <c r="DL5987">
        <v>0</v>
      </c>
      <c r="DM5987">
        <v>0</v>
      </c>
      <c r="DN5987">
        <v>69865000</v>
      </c>
      <c r="DO5987">
        <v>0</v>
      </c>
      <c r="DP5987">
        <v>0</v>
      </c>
      <c r="DQ5987">
        <v>100100000</v>
      </c>
      <c r="DR5987">
        <v>0</v>
      </c>
      <c r="DS5987">
        <v>0</v>
      </c>
      <c r="DT5987">
        <v>144810000</v>
      </c>
      <c r="DU5987">
        <v>0</v>
      </c>
      <c r="DV5987">
        <v>0</v>
      </c>
      <c r="DW5987">
        <v>110840000</v>
      </c>
      <c r="DX5987">
        <v>0</v>
      </c>
      <c r="DY5987">
        <v>0</v>
      </c>
      <c r="DZ5987">
        <v>116250000</v>
      </c>
      <c r="EA5987">
        <v>0</v>
      </c>
      <c r="EB5987">
        <v>0</v>
      </c>
      <c r="EC5987">
        <v>83376000</v>
      </c>
      <c r="ED5987">
        <v>0</v>
      </c>
      <c r="EE5987">
        <v>0</v>
      </c>
      <c r="EF5987">
        <v>77313000</v>
      </c>
      <c r="EG5987">
        <v>0</v>
      </c>
      <c r="EJ5987">
        <v>5981</v>
      </c>
      <c r="EK5987">
        <v>1861</v>
      </c>
      <c r="EL5987">
        <v>518</v>
      </c>
      <c r="EM5987">
        <v>518</v>
      </c>
      <c r="EN5987">
        <v>2787</v>
      </c>
      <c r="EO5987" t="s">
        <v>38078</v>
      </c>
      <c r="EP5987" t="s">
        <v>38079</v>
      </c>
      <c r="EQ5987" t="s">
        <v>38080</v>
      </c>
      <c r="ER5987">
        <v>32400</v>
      </c>
      <c r="ES5987">
        <v>54957</v>
      </c>
      <c r="ET5987" t="s">
        <v>210</v>
      </c>
      <c r="EU5987">
        <v>99994</v>
      </c>
      <c r="EV5987">
        <v>32407</v>
      </c>
      <c r="EW5987">
        <v>54970</v>
      </c>
      <c r="EX5987" t="s">
        <v>369</v>
      </c>
      <c r="EY5987">
        <v>98322</v>
      </c>
      <c r="EZ5987">
        <v>32407</v>
      </c>
      <c r="FA5987">
        <v>54970</v>
      </c>
      <c r="FB5987" t="s">
        <v>369</v>
      </c>
      <c r="FC5987">
        <v>98322</v>
      </c>
    </row>
    <row r="5988" spans="1:159" x14ac:dyDescent="0.25">
      <c r="A5988" t="s">
        <v>38072</v>
      </c>
      <c r="B5988">
        <v>520</v>
      </c>
      <c r="C5988" t="s">
        <v>38072</v>
      </c>
      <c r="D5988" t="s">
        <v>38072</v>
      </c>
      <c r="E5988" t="s">
        <v>38073</v>
      </c>
      <c r="F5988" t="s">
        <v>38074</v>
      </c>
      <c r="H5988">
        <v>0.81257000000000001</v>
      </c>
      <c r="I5988">
        <v>7.8103800000000003</v>
      </c>
      <c r="J5988" s="1">
        <v>2.8720299999999998E-18</v>
      </c>
      <c r="K5988">
        <v>80.786000000000001</v>
      </c>
      <c r="L5988">
        <v>77.123000000000005</v>
      </c>
      <c r="M5988">
        <v>67.239000000000004</v>
      </c>
      <c r="N5988">
        <v>0.81257000000000001</v>
      </c>
      <c r="O5988">
        <v>7.8103800000000003</v>
      </c>
      <c r="P5988" s="1">
        <v>1.4839600000000001E-12</v>
      </c>
      <c r="Q5988">
        <v>67.239000000000004</v>
      </c>
      <c r="R5988">
        <v>0.79330500000000004</v>
      </c>
      <c r="S5988">
        <v>7.6068300000000004</v>
      </c>
      <c r="T5988" s="1">
        <v>2.8720299999999998E-18</v>
      </c>
      <c r="U5988">
        <v>80.786000000000001</v>
      </c>
      <c r="AD5988">
        <v>0.44819300000000001</v>
      </c>
      <c r="AE5988">
        <v>0</v>
      </c>
      <c r="AF5988" s="1">
        <v>3.2383199999999999E-12</v>
      </c>
      <c r="AG5988">
        <v>64.028000000000006</v>
      </c>
      <c r="AH5988">
        <v>0.44797300000000001</v>
      </c>
      <c r="AI5988">
        <v>0</v>
      </c>
      <c r="AJ5988" s="1">
        <v>2.8503200000000003E-14</v>
      </c>
      <c r="AK5988">
        <v>72.421000000000006</v>
      </c>
      <c r="AL5988">
        <v>0.43555700000000003</v>
      </c>
      <c r="AM5988">
        <v>0</v>
      </c>
      <c r="AN5988" s="1">
        <v>2.05288E-7</v>
      </c>
      <c r="AO5988">
        <v>55.762999999999998</v>
      </c>
      <c r="BB5988">
        <v>0</v>
      </c>
      <c r="BC5988">
        <v>0</v>
      </c>
      <c r="BE5988" t="s">
        <v>164</v>
      </c>
      <c r="BF5988">
        <v>0.45419199999999998</v>
      </c>
      <c r="BG5988">
        <v>0</v>
      </c>
      <c r="BH5988" s="1">
        <v>2.07798E-12</v>
      </c>
      <c r="BI5988">
        <v>66.152000000000001</v>
      </c>
      <c r="BK5988" t="s">
        <v>301</v>
      </c>
      <c r="BL5988" t="s">
        <v>165</v>
      </c>
      <c r="BM5988" t="s">
        <v>38081</v>
      </c>
      <c r="BN5988" t="s">
        <v>290</v>
      </c>
      <c r="BO5988" t="s">
        <v>1096</v>
      </c>
      <c r="BP5988" t="s">
        <v>38082</v>
      </c>
      <c r="BQ5988" t="s">
        <v>38083</v>
      </c>
      <c r="BR5988">
        <v>5</v>
      </c>
      <c r="BS5988">
        <v>3</v>
      </c>
      <c r="BT5988">
        <v>1.1655</v>
      </c>
      <c r="BU5988" t="s">
        <v>199</v>
      </c>
      <c r="BV5988" t="s">
        <v>199</v>
      </c>
      <c r="CE5988" t="s">
        <v>198</v>
      </c>
      <c r="CG5988">
        <v>382360000</v>
      </c>
      <c r="CH5988">
        <v>177830000</v>
      </c>
      <c r="CI5988">
        <v>204530000</v>
      </c>
      <c r="CJ5988">
        <v>0</v>
      </c>
      <c r="CK5988" t="s">
        <v>164</v>
      </c>
      <c r="CL5988">
        <v>100460000</v>
      </c>
      <c r="CM5988">
        <v>198530000</v>
      </c>
      <c r="CN5988">
        <v>0</v>
      </c>
      <c r="CO5988">
        <v>0</v>
      </c>
      <c r="CP5988">
        <v>0</v>
      </c>
      <c r="CQ5988">
        <v>0</v>
      </c>
      <c r="CR5988">
        <v>0</v>
      </c>
      <c r="CS5988">
        <v>0</v>
      </c>
      <c r="CT5988">
        <v>0</v>
      </c>
      <c r="CU5988">
        <v>0</v>
      </c>
      <c r="CV5988">
        <v>83376000</v>
      </c>
      <c r="CW5988">
        <v>0</v>
      </c>
      <c r="CX5988">
        <v>100460000</v>
      </c>
      <c r="CY5988">
        <v>0</v>
      </c>
      <c r="CZ5988">
        <v>0</v>
      </c>
      <c r="DA5988">
        <v>77377000</v>
      </c>
      <c r="DB5988">
        <v>121150000</v>
      </c>
      <c r="DC5988">
        <v>0</v>
      </c>
      <c r="DD5988">
        <v>0</v>
      </c>
      <c r="DE5988">
        <v>0</v>
      </c>
      <c r="DF5988">
        <v>0</v>
      </c>
      <c r="DG5988">
        <v>0</v>
      </c>
      <c r="DH5988">
        <v>0</v>
      </c>
      <c r="DI5988">
        <v>0</v>
      </c>
      <c r="DJ5988">
        <v>0</v>
      </c>
      <c r="DK5988">
        <v>0</v>
      </c>
      <c r="DL5988">
        <v>0</v>
      </c>
      <c r="DM5988">
        <v>0</v>
      </c>
      <c r="DN5988">
        <v>0</v>
      </c>
      <c r="DO5988">
        <v>0</v>
      </c>
      <c r="DP5988">
        <v>0</v>
      </c>
      <c r="DQ5988">
        <v>0</v>
      </c>
      <c r="DR5988">
        <v>0</v>
      </c>
      <c r="DS5988">
        <v>0</v>
      </c>
      <c r="DT5988">
        <v>0</v>
      </c>
      <c r="DU5988">
        <v>0</v>
      </c>
      <c r="DV5988">
        <v>0</v>
      </c>
      <c r="DW5988">
        <v>0</v>
      </c>
      <c r="DX5988">
        <v>0</v>
      </c>
      <c r="DY5988">
        <v>0</v>
      </c>
      <c r="DZ5988">
        <v>0</v>
      </c>
      <c r="EA5988">
        <v>0</v>
      </c>
      <c r="EB5988">
        <v>0</v>
      </c>
      <c r="EC5988">
        <v>83376000</v>
      </c>
      <c r="ED5988">
        <v>0</v>
      </c>
      <c r="EE5988">
        <v>0</v>
      </c>
      <c r="EF5988">
        <v>0</v>
      </c>
      <c r="EG5988">
        <v>0</v>
      </c>
      <c r="EJ5988">
        <v>5982</v>
      </c>
      <c r="EK5988">
        <v>1861</v>
      </c>
      <c r="EL5988">
        <v>520</v>
      </c>
      <c r="EM5988">
        <v>520</v>
      </c>
      <c r="EN5988">
        <v>2787</v>
      </c>
      <c r="EO5988" t="s">
        <v>38078</v>
      </c>
      <c r="EP5988" t="s">
        <v>38084</v>
      </c>
      <c r="EQ5988" t="s">
        <v>38085</v>
      </c>
      <c r="ER5988">
        <v>32391</v>
      </c>
      <c r="ES5988">
        <v>54940</v>
      </c>
      <c r="ET5988" t="s">
        <v>189</v>
      </c>
      <c r="EU5988">
        <v>83138</v>
      </c>
      <c r="EV5988">
        <v>32407</v>
      </c>
      <c r="EW5988">
        <v>54970</v>
      </c>
      <c r="EX5988" t="s">
        <v>369</v>
      </c>
      <c r="EY5988">
        <v>98322</v>
      </c>
      <c r="EZ5988">
        <v>32407</v>
      </c>
      <c r="FA5988">
        <v>54970</v>
      </c>
      <c r="FB5988" t="s">
        <v>369</v>
      </c>
      <c r="FC5988">
        <v>98322</v>
      </c>
    </row>
    <row r="5989" spans="1:159" x14ac:dyDescent="0.25">
      <c r="A5989" t="s">
        <v>38072</v>
      </c>
      <c r="B5989">
        <v>522</v>
      </c>
      <c r="C5989" t="s">
        <v>38072</v>
      </c>
      <c r="D5989" t="s">
        <v>38072</v>
      </c>
      <c r="E5989" t="s">
        <v>38073</v>
      </c>
      <c r="F5989" t="s">
        <v>38074</v>
      </c>
      <c r="H5989">
        <v>0.90876800000000002</v>
      </c>
      <c r="I5989">
        <v>10.900700000000001</v>
      </c>
      <c r="J5989" s="1">
        <v>7.7073200000000002E-24</v>
      </c>
      <c r="K5989">
        <v>87.509</v>
      </c>
      <c r="L5989">
        <v>80.734999999999999</v>
      </c>
      <c r="M5989">
        <v>75.623000000000005</v>
      </c>
      <c r="N5989">
        <v>0.47370899999999999</v>
      </c>
      <c r="O5989">
        <v>0</v>
      </c>
      <c r="P5989" s="1">
        <v>3.4568499999999998E-10</v>
      </c>
      <c r="Q5989">
        <v>58.49</v>
      </c>
      <c r="V5989">
        <v>0.70150699999999999</v>
      </c>
      <c r="W5989">
        <v>6.4312500000000004</v>
      </c>
      <c r="X5989" s="1">
        <v>1.2619900000000001E-10</v>
      </c>
      <c r="Y5989">
        <v>61.801000000000002</v>
      </c>
      <c r="Z5989">
        <v>0.83760599999999996</v>
      </c>
      <c r="AA5989">
        <v>7.8347100000000003</v>
      </c>
      <c r="AB5989" s="1">
        <v>1.5097299999999999E-23</v>
      </c>
      <c r="AC5989">
        <v>86.551000000000002</v>
      </c>
      <c r="AD5989">
        <v>0.70640000000000003</v>
      </c>
      <c r="AE5989">
        <v>5.6031199999999997</v>
      </c>
      <c r="AF5989" s="1">
        <v>4.6642799999999998E-14</v>
      </c>
      <c r="AG5989">
        <v>70.090999999999994</v>
      </c>
      <c r="AH5989">
        <v>0.642845</v>
      </c>
      <c r="AI5989">
        <v>5.0693700000000002</v>
      </c>
      <c r="AJ5989" s="1">
        <v>2.8503200000000003E-14</v>
      </c>
      <c r="AK5989">
        <v>72.421000000000006</v>
      </c>
      <c r="AL5989">
        <v>0.64541400000000004</v>
      </c>
      <c r="AM5989">
        <v>5.6910100000000003</v>
      </c>
      <c r="AN5989" s="1">
        <v>2.05288E-7</v>
      </c>
      <c r="AO5989">
        <v>55.762999999999998</v>
      </c>
      <c r="AP5989">
        <v>0.70874800000000004</v>
      </c>
      <c r="AQ5989">
        <v>6.1061199999999998</v>
      </c>
      <c r="AR5989" s="1">
        <v>2.8720299999999998E-18</v>
      </c>
      <c r="AS5989">
        <v>80.786000000000001</v>
      </c>
      <c r="AT5989">
        <v>0.90876800000000002</v>
      </c>
      <c r="AU5989">
        <v>10.900700000000001</v>
      </c>
      <c r="AV5989" s="1">
        <v>3.5709299999999998E-15</v>
      </c>
      <c r="AW5989">
        <v>75.623000000000005</v>
      </c>
      <c r="AX5989">
        <v>0.80051399999999995</v>
      </c>
      <c r="AY5989">
        <v>6.8258999999999999</v>
      </c>
      <c r="AZ5989" s="1">
        <v>7.7073200000000002E-24</v>
      </c>
      <c r="BA5989">
        <v>87.509</v>
      </c>
      <c r="BB5989">
        <v>0</v>
      </c>
      <c r="BC5989">
        <v>0</v>
      </c>
      <c r="BE5989" t="s">
        <v>164</v>
      </c>
      <c r="BF5989">
        <v>0.90863000000000005</v>
      </c>
      <c r="BG5989">
        <v>12.529500000000001</v>
      </c>
      <c r="BH5989" s="1">
        <v>1.04651E-17</v>
      </c>
      <c r="BI5989">
        <v>76.799000000000007</v>
      </c>
      <c r="BK5989" t="s">
        <v>301</v>
      </c>
      <c r="BL5989" t="s">
        <v>165</v>
      </c>
      <c r="BM5989" t="s">
        <v>38086</v>
      </c>
      <c r="BN5989" t="s">
        <v>602</v>
      </c>
      <c r="BO5989" t="s">
        <v>3875</v>
      </c>
      <c r="BP5989" t="s">
        <v>38087</v>
      </c>
      <c r="BQ5989" t="s">
        <v>38088</v>
      </c>
      <c r="BR5989">
        <v>7</v>
      </c>
      <c r="BS5989">
        <v>3</v>
      </c>
      <c r="BT5989">
        <v>0.80476999999999999</v>
      </c>
      <c r="BW5989" t="s">
        <v>199</v>
      </c>
      <c r="BX5989" t="s">
        <v>199</v>
      </c>
      <c r="BY5989" t="s">
        <v>199</v>
      </c>
      <c r="BZ5989" t="s">
        <v>199</v>
      </c>
      <c r="CA5989" t="s">
        <v>199</v>
      </c>
      <c r="CB5989" t="s">
        <v>199</v>
      </c>
      <c r="CC5989" t="s">
        <v>199</v>
      </c>
      <c r="CD5989" t="s">
        <v>199</v>
      </c>
      <c r="CE5989" t="s">
        <v>198</v>
      </c>
      <c r="CF5989" t="s">
        <v>199</v>
      </c>
      <c r="CG5989">
        <v>1424900000</v>
      </c>
      <c r="CH5989">
        <v>443240000</v>
      </c>
      <c r="CI5989">
        <v>981700000</v>
      </c>
      <c r="CJ5989">
        <v>0</v>
      </c>
      <c r="CK5989" t="s">
        <v>164</v>
      </c>
      <c r="CL5989">
        <v>0</v>
      </c>
      <c r="CM5989">
        <v>0</v>
      </c>
      <c r="CN5989">
        <v>248110000</v>
      </c>
      <c r="CO5989">
        <v>226030000</v>
      </c>
      <c r="CP5989">
        <v>89802000</v>
      </c>
      <c r="CQ5989">
        <v>69865000</v>
      </c>
      <c r="CR5989">
        <v>100100000</v>
      </c>
      <c r="CS5989">
        <v>231370000</v>
      </c>
      <c r="CT5989">
        <v>110840000</v>
      </c>
      <c r="CU5989">
        <v>213040000</v>
      </c>
      <c r="CV5989">
        <v>58472000</v>
      </c>
      <c r="CW5989">
        <v>77313000</v>
      </c>
      <c r="CX5989">
        <v>0</v>
      </c>
      <c r="CY5989">
        <v>0</v>
      </c>
      <c r="CZ5989">
        <v>0</v>
      </c>
      <c r="DA5989">
        <v>0</v>
      </c>
      <c r="DB5989">
        <v>0</v>
      </c>
      <c r="DC5989">
        <v>0</v>
      </c>
      <c r="DD5989">
        <v>128140000</v>
      </c>
      <c r="DE5989">
        <v>119970000</v>
      </c>
      <c r="DF5989">
        <v>0</v>
      </c>
      <c r="DG5989">
        <v>73271000</v>
      </c>
      <c r="DH5989">
        <v>152760000</v>
      </c>
      <c r="DI5989">
        <v>0</v>
      </c>
      <c r="DJ5989">
        <v>0</v>
      </c>
      <c r="DK5989">
        <v>89802000</v>
      </c>
      <c r="DL5989">
        <v>0</v>
      </c>
      <c r="DM5989">
        <v>0</v>
      </c>
      <c r="DN5989">
        <v>69865000</v>
      </c>
      <c r="DO5989">
        <v>0</v>
      </c>
      <c r="DP5989">
        <v>0</v>
      </c>
      <c r="DQ5989">
        <v>100100000</v>
      </c>
      <c r="DR5989">
        <v>0</v>
      </c>
      <c r="DS5989">
        <v>86568000</v>
      </c>
      <c r="DT5989">
        <v>144810000</v>
      </c>
      <c r="DU5989">
        <v>0</v>
      </c>
      <c r="DV5989">
        <v>0</v>
      </c>
      <c r="DW5989">
        <v>110840000</v>
      </c>
      <c r="DX5989">
        <v>0</v>
      </c>
      <c r="DY5989">
        <v>96789000</v>
      </c>
      <c r="DZ5989">
        <v>116250000</v>
      </c>
      <c r="EA5989">
        <v>0</v>
      </c>
      <c r="EB5989">
        <v>58472000</v>
      </c>
      <c r="EC5989">
        <v>0</v>
      </c>
      <c r="ED5989">
        <v>0</v>
      </c>
      <c r="EE5989">
        <v>0</v>
      </c>
      <c r="EF5989">
        <v>77313000</v>
      </c>
      <c r="EG5989">
        <v>0</v>
      </c>
      <c r="EJ5989">
        <v>5983</v>
      </c>
      <c r="EK5989">
        <v>1861</v>
      </c>
      <c r="EL5989">
        <v>522</v>
      </c>
      <c r="EM5989">
        <v>522</v>
      </c>
      <c r="EN5989">
        <v>2787</v>
      </c>
      <c r="EO5989" t="s">
        <v>38078</v>
      </c>
      <c r="EP5989" t="s">
        <v>38089</v>
      </c>
      <c r="EQ5989" t="s">
        <v>38090</v>
      </c>
      <c r="ER5989">
        <v>32402</v>
      </c>
      <c r="ES5989">
        <v>54962</v>
      </c>
      <c r="ET5989" t="s">
        <v>504</v>
      </c>
      <c r="EU5989">
        <v>99363</v>
      </c>
      <c r="EV5989">
        <v>32386</v>
      </c>
      <c r="EW5989">
        <v>54931</v>
      </c>
      <c r="EX5989" t="s">
        <v>217</v>
      </c>
      <c r="EY5989">
        <v>83684</v>
      </c>
      <c r="EZ5989">
        <v>32386</v>
      </c>
      <c r="FA5989">
        <v>54931</v>
      </c>
      <c r="FB5989" t="s">
        <v>217</v>
      </c>
      <c r="FC5989">
        <v>83684</v>
      </c>
    </row>
    <row r="5990" spans="1:159" x14ac:dyDescent="0.25">
      <c r="A5990" t="s">
        <v>38091</v>
      </c>
      <c r="B5990">
        <v>186</v>
      </c>
      <c r="C5990" t="s">
        <v>38091</v>
      </c>
      <c r="D5990" t="s">
        <v>38091</v>
      </c>
      <c r="E5990" t="s">
        <v>38092</v>
      </c>
      <c r="F5990" t="s">
        <v>38093</v>
      </c>
      <c r="H5990">
        <v>0.99713200000000002</v>
      </c>
      <c r="I5990">
        <v>25.411100000000001</v>
      </c>
      <c r="J5990" s="1">
        <v>2.6017200000000002E-40</v>
      </c>
      <c r="K5990">
        <v>134.9</v>
      </c>
      <c r="L5990">
        <v>107.77</v>
      </c>
      <c r="M5990">
        <v>73.463999999999999</v>
      </c>
      <c r="N5990">
        <v>0.99713200000000002</v>
      </c>
      <c r="O5990">
        <v>25.411100000000001</v>
      </c>
      <c r="P5990" s="1">
        <v>6.1877500000000004E-22</v>
      </c>
      <c r="Q5990">
        <v>102.65</v>
      </c>
      <c r="R5990">
        <v>0.99261600000000005</v>
      </c>
      <c r="S5990">
        <v>21.2852</v>
      </c>
      <c r="T5990" s="1">
        <v>7.5591200000000002E-5</v>
      </c>
      <c r="U5990">
        <v>63.145000000000003</v>
      </c>
      <c r="V5990">
        <v>0.986286</v>
      </c>
      <c r="W5990">
        <v>18.568200000000001</v>
      </c>
      <c r="X5990" s="1">
        <v>5.1725199999999996E-22</v>
      </c>
      <c r="Y5990">
        <v>103.39</v>
      </c>
      <c r="Z5990">
        <v>0.98173900000000003</v>
      </c>
      <c r="AA5990">
        <v>17.304600000000001</v>
      </c>
      <c r="AB5990" s="1">
        <v>2.4193600000000002E-22</v>
      </c>
      <c r="AC5990">
        <v>105.39</v>
      </c>
      <c r="AD5990">
        <v>0.98225399999999996</v>
      </c>
      <c r="AE5990">
        <v>17.4312</v>
      </c>
      <c r="AF5990" s="1">
        <v>1.53669E-26</v>
      </c>
      <c r="AG5990">
        <v>112.17</v>
      </c>
      <c r="AH5990">
        <v>0.99121300000000001</v>
      </c>
      <c r="AI5990">
        <v>20.523299999999999</v>
      </c>
      <c r="AJ5990" s="1">
        <v>3.3854200000000002E-10</v>
      </c>
      <c r="AK5990">
        <v>89.465999999999994</v>
      </c>
      <c r="AL5990">
        <v>0.98978900000000003</v>
      </c>
      <c r="AM5990">
        <v>19.864799999999999</v>
      </c>
      <c r="AN5990" s="1">
        <v>1.19576E-6</v>
      </c>
      <c r="AO5990">
        <v>81.619</v>
      </c>
      <c r="AP5990">
        <v>0.98106599999999999</v>
      </c>
      <c r="AQ5990">
        <v>17.144500000000001</v>
      </c>
      <c r="AR5990" s="1">
        <v>2.6017200000000002E-40</v>
      </c>
      <c r="AS5990">
        <v>134.9</v>
      </c>
      <c r="AT5990">
        <v>0.99450300000000003</v>
      </c>
      <c r="AU5990">
        <v>22.574400000000001</v>
      </c>
      <c r="AV5990" s="1">
        <v>1.9741599999999999E-10</v>
      </c>
      <c r="AW5990">
        <v>91.656999999999996</v>
      </c>
      <c r="AX5990">
        <v>0.99240499999999998</v>
      </c>
      <c r="AY5990">
        <v>21.1615</v>
      </c>
      <c r="AZ5990" s="1">
        <v>9.3053599999999996E-6</v>
      </c>
      <c r="BA5990">
        <v>75.668999999999997</v>
      </c>
      <c r="BB5990">
        <v>0.98950700000000003</v>
      </c>
      <c r="BC5990">
        <v>19.745200000000001</v>
      </c>
      <c r="BD5990" s="1">
        <v>9.9315799999999995E-5</v>
      </c>
      <c r="BE5990">
        <v>64.674999999999997</v>
      </c>
      <c r="BF5990">
        <v>0.98263299999999998</v>
      </c>
      <c r="BG5990">
        <v>17.526700000000002</v>
      </c>
      <c r="BH5990" s="1">
        <v>3.5128899999999999E-7</v>
      </c>
      <c r="BI5990">
        <v>83.498999999999995</v>
      </c>
      <c r="BK5990">
        <v>1</v>
      </c>
      <c r="BL5990" t="s">
        <v>165</v>
      </c>
      <c r="BM5990" t="s">
        <v>38094</v>
      </c>
      <c r="BN5990" t="s">
        <v>167</v>
      </c>
      <c r="BO5990" t="s">
        <v>7569</v>
      </c>
      <c r="BP5990" t="s">
        <v>38095</v>
      </c>
      <c r="BQ5990" t="s">
        <v>38096</v>
      </c>
      <c r="BR5990">
        <v>9</v>
      </c>
      <c r="BS5990">
        <v>3</v>
      </c>
      <c r="BT5990">
        <v>-0.99695</v>
      </c>
      <c r="BU5990" t="s">
        <v>199</v>
      </c>
      <c r="BV5990" t="s">
        <v>199</v>
      </c>
      <c r="BW5990" t="s">
        <v>199</v>
      </c>
      <c r="BX5990" t="s">
        <v>199</v>
      </c>
      <c r="BY5990" t="s">
        <v>199</v>
      </c>
      <c r="BZ5990" t="s">
        <v>199</v>
      </c>
      <c r="CA5990" t="s">
        <v>199</v>
      </c>
      <c r="CB5990" t="s">
        <v>199</v>
      </c>
      <c r="CC5990" t="s">
        <v>199</v>
      </c>
      <c r="CD5990" t="s">
        <v>199</v>
      </c>
      <c r="CE5990" t="s">
        <v>199</v>
      </c>
      <c r="CF5990" t="s">
        <v>199</v>
      </c>
      <c r="CG5990">
        <v>4425400000</v>
      </c>
      <c r="CH5990">
        <v>4425400000</v>
      </c>
      <c r="CI5990">
        <v>0</v>
      </c>
      <c r="CJ5990">
        <v>0</v>
      </c>
      <c r="CK5990" t="s">
        <v>164</v>
      </c>
      <c r="CL5990">
        <v>88190000</v>
      </c>
      <c r="CM5990">
        <v>84989000</v>
      </c>
      <c r="CN5990">
        <v>69316000</v>
      </c>
      <c r="CO5990">
        <v>121460000</v>
      </c>
      <c r="CP5990">
        <v>54349000</v>
      </c>
      <c r="CQ5990">
        <v>73869000</v>
      </c>
      <c r="CR5990">
        <v>93024000</v>
      </c>
      <c r="CS5990">
        <v>82355000</v>
      </c>
      <c r="CT5990">
        <v>101610000</v>
      </c>
      <c r="CU5990">
        <v>152010000</v>
      </c>
      <c r="CV5990">
        <v>89738000</v>
      </c>
      <c r="CW5990">
        <v>106070000</v>
      </c>
      <c r="CX5990">
        <v>88190000</v>
      </c>
      <c r="CY5990">
        <v>0</v>
      </c>
      <c r="CZ5990">
        <v>0</v>
      </c>
      <c r="DA5990">
        <v>84989000</v>
      </c>
      <c r="DB5990">
        <v>0</v>
      </c>
      <c r="DC5990">
        <v>0</v>
      </c>
      <c r="DD5990">
        <v>69316000</v>
      </c>
      <c r="DE5990">
        <v>0</v>
      </c>
      <c r="DF5990">
        <v>0</v>
      </c>
      <c r="DG5990">
        <v>121460000</v>
      </c>
      <c r="DH5990">
        <v>0</v>
      </c>
      <c r="DI5990">
        <v>0</v>
      </c>
      <c r="DJ5990">
        <v>54349000</v>
      </c>
      <c r="DK5990">
        <v>0</v>
      </c>
      <c r="DL5990">
        <v>0</v>
      </c>
      <c r="DM5990">
        <v>73869000</v>
      </c>
      <c r="DN5990">
        <v>0</v>
      </c>
      <c r="DO5990">
        <v>0</v>
      </c>
      <c r="DP5990">
        <v>93024000</v>
      </c>
      <c r="DQ5990">
        <v>0</v>
      </c>
      <c r="DR5990">
        <v>0</v>
      </c>
      <c r="DS5990">
        <v>82355000</v>
      </c>
      <c r="DT5990">
        <v>0</v>
      </c>
      <c r="DU5990">
        <v>0</v>
      </c>
      <c r="DV5990">
        <v>101610000</v>
      </c>
      <c r="DW5990">
        <v>0</v>
      </c>
      <c r="DX5990">
        <v>0</v>
      </c>
      <c r="DY5990">
        <v>152010000</v>
      </c>
      <c r="DZ5990">
        <v>0</v>
      </c>
      <c r="EA5990">
        <v>0</v>
      </c>
      <c r="EB5990">
        <v>89738000</v>
      </c>
      <c r="EC5990">
        <v>0</v>
      </c>
      <c r="ED5990">
        <v>0</v>
      </c>
      <c r="EE5990">
        <v>106070000</v>
      </c>
      <c r="EF5990">
        <v>0</v>
      </c>
      <c r="EG5990">
        <v>0</v>
      </c>
      <c r="EJ5990">
        <v>5984</v>
      </c>
      <c r="EK5990">
        <v>1862</v>
      </c>
      <c r="EL5990">
        <v>186</v>
      </c>
      <c r="EM5990">
        <v>186</v>
      </c>
      <c r="EN5990" t="s">
        <v>38097</v>
      </c>
      <c r="EO5990" t="s">
        <v>38098</v>
      </c>
      <c r="EP5990" t="s">
        <v>38099</v>
      </c>
      <c r="EQ5990" t="s">
        <v>38100</v>
      </c>
      <c r="ER5990">
        <v>39035</v>
      </c>
      <c r="ES5990">
        <v>65166</v>
      </c>
      <c r="ET5990" t="s">
        <v>189</v>
      </c>
      <c r="EU5990">
        <v>26079</v>
      </c>
      <c r="EV5990">
        <v>39015</v>
      </c>
      <c r="EW5990">
        <v>65129</v>
      </c>
      <c r="EX5990" t="s">
        <v>210</v>
      </c>
      <c r="EY5990">
        <v>38835</v>
      </c>
      <c r="EZ5990">
        <v>39015</v>
      </c>
      <c r="FA5990">
        <v>65129</v>
      </c>
      <c r="FB5990" t="s">
        <v>210</v>
      </c>
      <c r="FC5990">
        <v>38835</v>
      </c>
    </row>
    <row r="5991" spans="1:159" x14ac:dyDescent="0.25">
      <c r="A5991" t="s">
        <v>38101</v>
      </c>
      <c r="B5991" t="s">
        <v>38102</v>
      </c>
      <c r="C5991" t="s">
        <v>38103</v>
      </c>
      <c r="D5991" t="s">
        <v>38103</v>
      </c>
      <c r="E5991" t="s">
        <v>38104</v>
      </c>
      <c r="F5991" t="s">
        <v>38105</v>
      </c>
      <c r="H5991">
        <v>0.49854300000000001</v>
      </c>
      <c r="I5991">
        <v>0</v>
      </c>
      <c r="J5991">
        <v>6.8512900000000003E-4</v>
      </c>
      <c r="K5991">
        <v>40.085000000000001</v>
      </c>
      <c r="L5991">
        <v>35.536000000000001</v>
      </c>
      <c r="M5991">
        <v>40.085000000000001</v>
      </c>
      <c r="R5991">
        <v>0.49854300000000001</v>
      </c>
      <c r="S5991">
        <v>0</v>
      </c>
      <c r="T5991">
        <v>6.8512900000000003E-4</v>
      </c>
      <c r="U5991">
        <v>40.085000000000001</v>
      </c>
      <c r="AD5991">
        <v>0</v>
      </c>
      <c r="AE5991">
        <v>0</v>
      </c>
      <c r="AG5991" t="s">
        <v>164</v>
      </c>
      <c r="BL5991" t="s">
        <v>165</v>
      </c>
      <c r="BM5991" t="s">
        <v>38106</v>
      </c>
      <c r="BN5991" t="s">
        <v>167</v>
      </c>
      <c r="BO5991" t="s">
        <v>791</v>
      </c>
      <c r="BP5991" t="s">
        <v>38107</v>
      </c>
      <c r="BQ5991" t="s">
        <v>38108</v>
      </c>
      <c r="BR5991">
        <v>8</v>
      </c>
      <c r="BS5991">
        <v>3</v>
      </c>
      <c r="BT5991">
        <v>0.40350000000000003</v>
      </c>
      <c r="CG5991">
        <v>0</v>
      </c>
      <c r="CH5991">
        <v>0</v>
      </c>
      <c r="CI5991">
        <v>0</v>
      </c>
      <c r="CJ5991">
        <v>0</v>
      </c>
      <c r="CK5991">
        <v>0</v>
      </c>
      <c r="CL5991">
        <v>0</v>
      </c>
      <c r="CM5991">
        <v>0</v>
      </c>
      <c r="CN5991">
        <v>0</v>
      </c>
      <c r="CO5991">
        <v>0</v>
      </c>
      <c r="CP5991">
        <v>0</v>
      </c>
      <c r="CQ5991">
        <v>0</v>
      </c>
      <c r="CR5991">
        <v>0</v>
      </c>
      <c r="CS5991">
        <v>0</v>
      </c>
      <c r="CT5991">
        <v>0</v>
      </c>
      <c r="CU5991">
        <v>0</v>
      </c>
      <c r="CV5991">
        <v>0</v>
      </c>
      <c r="CW5991">
        <v>0</v>
      </c>
      <c r="CX5991">
        <v>0</v>
      </c>
      <c r="CY5991">
        <v>0</v>
      </c>
      <c r="CZ5991">
        <v>0</v>
      </c>
      <c r="DA5991">
        <v>0</v>
      </c>
      <c r="DB5991">
        <v>0</v>
      </c>
      <c r="DC5991">
        <v>0</v>
      </c>
      <c r="DD5991">
        <v>0</v>
      </c>
      <c r="DE5991">
        <v>0</v>
      </c>
      <c r="DF5991">
        <v>0</v>
      </c>
      <c r="DG5991">
        <v>0</v>
      </c>
      <c r="DH5991">
        <v>0</v>
      </c>
      <c r="DI5991">
        <v>0</v>
      </c>
      <c r="DJ5991">
        <v>0</v>
      </c>
      <c r="DK5991">
        <v>0</v>
      </c>
      <c r="DL5991">
        <v>0</v>
      </c>
      <c r="DM5991">
        <v>0</v>
      </c>
      <c r="DN5991">
        <v>0</v>
      </c>
      <c r="DO5991">
        <v>0</v>
      </c>
      <c r="DP5991">
        <v>0</v>
      </c>
      <c r="DQ5991">
        <v>0</v>
      </c>
      <c r="DR5991">
        <v>0</v>
      </c>
      <c r="DS5991">
        <v>0</v>
      </c>
      <c r="DT5991">
        <v>0</v>
      </c>
      <c r="DU5991">
        <v>0</v>
      </c>
      <c r="DV5991">
        <v>0</v>
      </c>
      <c r="DW5991">
        <v>0</v>
      </c>
      <c r="DX5991">
        <v>0</v>
      </c>
      <c r="DY5991">
        <v>0</v>
      </c>
      <c r="DZ5991">
        <v>0</v>
      </c>
      <c r="EA5991">
        <v>0</v>
      </c>
      <c r="EB5991">
        <v>0</v>
      </c>
      <c r="EC5991">
        <v>0</v>
      </c>
      <c r="ED5991">
        <v>0</v>
      </c>
      <c r="EE5991">
        <v>0</v>
      </c>
      <c r="EF5991">
        <v>0</v>
      </c>
      <c r="EG5991">
        <v>0</v>
      </c>
      <c r="EJ5991">
        <v>5985</v>
      </c>
      <c r="EK5991">
        <v>1866</v>
      </c>
      <c r="EL5991">
        <v>311</v>
      </c>
      <c r="EM5991">
        <v>311</v>
      </c>
      <c r="EN5991">
        <v>13990</v>
      </c>
      <c r="EO5991">
        <v>15977</v>
      </c>
      <c r="ER5991">
        <v>170456</v>
      </c>
      <c r="ES5991">
        <v>291763</v>
      </c>
      <c r="ET5991" t="s">
        <v>369</v>
      </c>
      <c r="EU5991">
        <v>47023</v>
      </c>
      <c r="EV5991">
        <v>170456</v>
      </c>
      <c r="EW5991">
        <v>291763</v>
      </c>
      <c r="EX5991" t="s">
        <v>369</v>
      </c>
      <c r="EY5991">
        <v>47023</v>
      </c>
      <c r="EZ5991">
        <v>170456</v>
      </c>
      <c r="FA5991">
        <v>291763</v>
      </c>
      <c r="FB5991" t="s">
        <v>369</v>
      </c>
      <c r="FC5991">
        <v>47023</v>
      </c>
    </row>
    <row r="5992" spans="1:159" x14ac:dyDescent="0.25">
      <c r="A5992" t="s">
        <v>29683</v>
      </c>
      <c r="B5992">
        <v>210</v>
      </c>
      <c r="C5992" t="s">
        <v>29683</v>
      </c>
      <c r="D5992" t="s">
        <v>29683</v>
      </c>
      <c r="E5992" t="s">
        <v>38109</v>
      </c>
      <c r="F5992" t="s">
        <v>38110</v>
      </c>
      <c r="H5992">
        <v>0.98783799999999999</v>
      </c>
      <c r="I5992">
        <v>22.107099999999999</v>
      </c>
      <c r="J5992" s="1">
        <v>3.8706200000000002E-150</v>
      </c>
      <c r="K5992">
        <v>174.23</v>
      </c>
      <c r="L5992">
        <v>162.94999999999999</v>
      </c>
      <c r="M5992">
        <v>117.31</v>
      </c>
      <c r="N5992">
        <v>0.98783799999999999</v>
      </c>
      <c r="O5992">
        <v>22.107099999999999</v>
      </c>
      <c r="P5992" s="1">
        <v>3.8706200000000002E-150</v>
      </c>
      <c r="Q5992">
        <v>174.23</v>
      </c>
      <c r="R5992">
        <v>0.97260199999999997</v>
      </c>
      <c r="S5992">
        <v>18.519400000000001</v>
      </c>
      <c r="T5992" s="1">
        <v>1.0594700000000001E-62</v>
      </c>
      <c r="U5992">
        <v>117.26</v>
      </c>
      <c r="V5992">
        <v>0.98275000000000001</v>
      </c>
      <c r="W5992">
        <v>20.569099999999999</v>
      </c>
      <c r="X5992" s="1">
        <v>6.4977900000000005E-89</v>
      </c>
      <c r="Y5992">
        <v>143.83000000000001</v>
      </c>
      <c r="Z5992">
        <v>0.95689500000000005</v>
      </c>
      <c r="AA5992">
        <v>16.488</v>
      </c>
      <c r="AB5992" s="1">
        <v>1.1535500000000001E-81</v>
      </c>
      <c r="AC5992">
        <v>136.35</v>
      </c>
      <c r="AD5992">
        <v>0.957897</v>
      </c>
      <c r="AE5992">
        <v>15.489800000000001</v>
      </c>
      <c r="AF5992" s="1">
        <v>5.0086299999999999E-63</v>
      </c>
      <c r="AG5992">
        <v>118.48</v>
      </c>
      <c r="AH5992">
        <v>0.97972800000000004</v>
      </c>
      <c r="AI5992">
        <v>19.854600000000001</v>
      </c>
      <c r="AJ5992" s="1">
        <v>1.3383299999999999E-96</v>
      </c>
      <c r="AK5992">
        <v>145.62</v>
      </c>
      <c r="AL5992">
        <v>0.97533899999999996</v>
      </c>
      <c r="AM5992">
        <v>18.981999999999999</v>
      </c>
      <c r="AN5992" s="1">
        <v>1.0627300000000001E-71</v>
      </c>
      <c r="AO5992">
        <v>124.26</v>
      </c>
      <c r="AP5992">
        <v>0.82896599999999998</v>
      </c>
      <c r="AQ5992">
        <v>6.8731999999999998</v>
      </c>
      <c r="AR5992" s="1">
        <v>1.0824099999999999E-96</v>
      </c>
      <c r="AS5992">
        <v>146.58000000000001</v>
      </c>
      <c r="AT5992">
        <v>0.96998600000000001</v>
      </c>
      <c r="AU5992">
        <v>17.138000000000002</v>
      </c>
      <c r="AV5992" s="1">
        <v>4.4885899999999999E-88</v>
      </c>
      <c r="AW5992">
        <v>140.28</v>
      </c>
      <c r="AX5992">
        <v>0.94487500000000002</v>
      </c>
      <c r="AY5992">
        <v>13.0646</v>
      </c>
      <c r="AZ5992" s="1">
        <v>1.6092399999999999E-88</v>
      </c>
      <c r="BA5992">
        <v>142.94</v>
      </c>
      <c r="BB5992">
        <v>0.97018899999999997</v>
      </c>
      <c r="BC5992">
        <v>18.1374</v>
      </c>
      <c r="BD5992" s="1">
        <v>4.4415500000000002E-107</v>
      </c>
      <c r="BE5992">
        <v>152.37</v>
      </c>
      <c r="BF5992">
        <v>0.96321400000000001</v>
      </c>
      <c r="BG5992">
        <v>14.906700000000001</v>
      </c>
      <c r="BH5992" s="1">
        <v>5.4169799999999997E-134</v>
      </c>
      <c r="BI5992">
        <v>167.28</v>
      </c>
      <c r="BK5992">
        <v>1</v>
      </c>
      <c r="BL5992" t="s">
        <v>165</v>
      </c>
      <c r="BM5992" t="s">
        <v>38111</v>
      </c>
      <c r="BN5992" t="s">
        <v>14309</v>
      </c>
      <c r="BO5992" t="s">
        <v>1684</v>
      </c>
      <c r="BP5992" t="s">
        <v>38112</v>
      </c>
      <c r="BQ5992" t="s">
        <v>38113</v>
      </c>
      <c r="BR5992">
        <v>14</v>
      </c>
      <c r="BS5992">
        <v>3</v>
      </c>
      <c r="BT5992">
        <v>0.58677999999999997</v>
      </c>
      <c r="BU5992" t="s">
        <v>199</v>
      </c>
      <c r="BV5992" t="s">
        <v>199</v>
      </c>
      <c r="BW5992" t="s">
        <v>199</v>
      </c>
      <c r="BX5992" t="s">
        <v>199</v>
      </c>
      <c r="BY5992" t="s">
        <v>199</v>
      </c>
      <c r="BZ5992" t="s">
        <v>199</v>
      </c>
      <c r="CA5992" t="s">
        <v>199</v>
      </c>
      <c r="CB5992" t="s">
        <v>199</v>
      </c>
      <c r="CC5992" t="s">
        <v>199</v>
      </c>
      <c r="CD5992" t="s">
        <v>199</v>
      </c>
      <c r="CE5992" t="s">
        <v>199</v>
      </c>
      <c r="CF5992" t="s">
        <v>199</v>
      </c>
      <c r="CG5992">
        <v>6477100000</v>
      </c>
      <c r="CH5992">
        <v>6477100000</v>
      </c>
      <c r="CI5992">
        <v>0</v>
      </c>
      <c r="CJ5992">
        <v>0</v>
      </c>
      <c r="CK5992">
        <v>16.603000000000002</v>
      </c>
      <c r="CL5992">
        <v>402430000</v>
      </c>
      <c r="CM5992">
        <v>322880000</v>
      </c>
      <c r="CN5992">
        <v>309680000</v>
      </c>
      <c r="CO5992">
        <v>384150000</v>
      </c>
      <c r="CP5992">
        <v>271650000</v>
      </c>
      <c r="CQ5992">
        <v>450090000</v>
      </c>
      <c r="CR5992">
        <v>328260000</v>
      </c>
      <c r="CS5992">
        <v>308760000</v>
      </c>
      <c r="CT5992">
        <v>254780000</v>
      </c>
      <c r="CU5992">
        <v>294400000</v>
      </c>
      <c r="CV5992">
        <v>248700000</v>
      </c>
      <c r="CW5992">
        <v>1197500000</v>
      </c>
      <c r="CX5992">
        <v>402430000</v>
      </c>
      <c r="CY5992">
        <v>0</v>
      </c>
      <c r="CZ5992">
        <v>0</v>
      </c>
      <c r="DA5992">
        <v>322880000</v>
      </c>
      <c r="DB5992">
        <v>0</v>
      </c>
      <c r="DC5992">
        <v>0</v>
      </c>
      <c r="DD5992">
        <v>309680000</v>
      </c>
      <c r="DE5992">
        <v>0</v>
      </c>
      <c r="DF5992">
        <v>0</v>
      </c>
      <c r="DG5992">
        <v>384150000</v>
      </c>
      <c r="DH5992">
        <v>0</v>
      </c>
      <c r="DI5992">
        <v>0</v>
      </c>
      <c r="DJ5992">
        <v>271650000</v>
      </c>
      <c r="DK5992">
        <v>0</v>
      </c>
      <c r="DL5992">
        <v>0</v>
      </c>
      <c r="DM5992">
        <v>450090000</v>
      </c>
      <c r="DN5992">
        <v>0</v>
      </c>
      <c r="DO5992">
        <v>0</v>
      </c>
      <c r="DP5992">
        <v>328260000</v>
      </c>
      <c r="DQ5992">
        <v>0</v>
      </c>
      <c r="DR5992">
        <v>0</v>
      </c>
      <c r="DS5992">
        <v>308760000</v>
      </c>
      <c r="DT5992">
        <v>0</v>
      </c>
      <c r="DU5992">
        <v>0</v>
      </c>
      <c r="DV5992">
        <v>254780000</v>
      </c>
      <c r="DW5992">
        <v>0</v>
      </c>
      <c r="DX5992">
        <v>0</v>
      </c>
      <c r="DY5992">
        <v>294400000</v>
      </c>
      <c r="DZ5992">
        <v>0</v>
      </c>
      <c r="EA5992">
        <v>0</v>
      </c>
      <c r="EB5992">
        <v>248700000</v>
      </c>
      <c r="EC5992">
        <v>0</v>
      </c>
      <c r="ED5992">
        <v>0</v>
      </c>
      <c r="EE5992">
        <v>1197500000</v>
      </c>
      <c r="EF5992">
        <v>0</v>
      </c>
      <c r="EG5992">
        <v>0</v>
      </c>
      <c r="EJ5992">
        <v>5986</v>
      </c>
      <c r="EK5992">
        <v>1868</v>
      </c>
      <c r="EL5992">
        <v>210</v>
      </c>
      <c r="EM5992">
        <v>210</v>
      </c>
      <c r="EN5992">
        <v>49</v>
      </c>
      <c r="EO5992">
        <v>55</v>
      </c>
      <c r="EP5992" t="s">
        <v>38114</v>
      </c>
      <c r="EQ5992" t="s">
        <v>38115</v>
      </c>
      <c r="ER5992">
        <v>558</v>
      </c>
      <c r="ES5992">
        <v>1113</v>
      </c>
      <c r="ET5992" t="s">
        <v>189</v>
      </c>
      <c r="EU5992">
        <v>114919</v>
      </c>
      <c r="EV5992">
        <v>557</v>
      </c>
      <c r="EW5992">
        <v>1109</v>
      </c>
      <c r="EX5992" t="s">
        <v>189</v>
      </c>
      <c r="EY5992">
        <v>114876</v>
      </c>
      <c r="EZ5992">
        <v>557</v>
      </c>
      <c r="FA5992">
        <v>1109</v>
      </c>
      <c r="FB5992" t="s">
        <v>189</v>
      </c>
      <c r="FC5992">
        <v>114876</v>
      </c>
    </row>
    <row r="5993" spans="1:159" x14ac:dyDescent="0.25">
      <c r="A5993" t="s">
        <v>29683</v>
      </c>
      <c r="B5993">
        <v>233</v>
      </c>
      <c r="C5993" t="s">
        <v>29683</v>
      </c>
      <c r="D5993" t="s">
        <v>29683</v>
      </c>
      <c r="E5993" t="s">
        <v>38109</v>
      </c>
      <c r="F5993" t="s">
        <v>38110</v>
      </c>
      <c r="H5993">
        <v>0.499948</v>
      </c>
      <c r="I5993">
        <v>0</v>
      </c>
      <c r="J5993" s="1">
        <v>1.09194E-16</v>
      </c>
      <c r="K5993">
        <v>84.891999999999996</v>
      </c>
      <c r="L5993">
        <v>59.877000000000002</v>
      </c>
      <c r="M5993">
        <v>80.608999999999995</v>
      </c>
      <c r="N5993">
        <v>0</v>
      </c>
      <c r="O5993">
        <v>0</v>
      </c>
      <c r="Q5993" t="s">
        <v>164</v>
      </c>
      <c r="V5993">
        <v>0.49657499999999999</v>
      </c>
      <c r="W5993">
        <v>0</v>
      </c>
      <c r="X5993" s="1">
        <v>6.5561799999999999E-7</v>
      </c>
      <c r="Y5993">
        <v>60.156999999999996</v>
      </c>
      <c r="Z5993">
        <v>0.499948</v>
      </c>
      <c r="AA5993">
        <v>0</v>
      </c>
      <c r="AB5993" s="1">
        <v>4.6378199999999997E-12</v>
      </c>
      <c r="AC5993">
        <v>80.608999999999995</v>
      </c>
      <c r="AD5993">
        <v>0.43294100000000002</v>
      </c>
      <c r="AE5993">
        <v>0</v>
      </c>
      <c r="AF5993" s="1">
        <v>5.3739899999999997E-5</v>
      </c>
      <c r="AG5993">
        <v>50.088000000000001</v>
      </c>
      <c r="AH5993">
        <v>0.48886099999999999</v>
      </c>
      <c r="AI5993">
        <v>0</v>
      </c>
      <c r="AJ5993" s="1">
        <v>6.6892100000000001E-7</v>
      </c>
      <c r="AK5993">
        <v>57.804000000000002</v>
      </c>
      <c r="AL5993">
        <v>0.49987999999999999</v>
      </c>
      <c r="AM5993">
        <v>0</v>
      </c>
      <c r="AN5993" s="1">
        <v>6.1944800000000001E-13</v>
      </c>
      <c r="AO5993">
        <v>82.069000000000003</v>
      </c>
      <c r="AP5993">
        <v>0.49975700000000001</v>
      </c>
      <c r="AQ5993">
        <v>0</v>
      </c>
      <c r="AR5993" s="1">
        <v>3.6738800000000001E-12</v>
      </c>
      <c r="AS5993">
        <v>80.959999999999994</v>
      </c>
      <c r="AT5993">
        <v>0.49940600000000002</v>
      </c>
      <c r="AU5993">
        <v>0</v>
      </c>
      <c r="AV5993" s="1">
        <v>6.5295400000000004E-7</v>
      </c>
      <c r="AW5993">
        <v>60.628</v>
      </c>
      <c r="AX5993">
        <v>0.49986599999999998</v>
      </c>
      <c r="AY5993">
        <v>0</v>
      </c>
      <c r="AZ5993" s="1">
        <v>1.09194E-16</v>
      </c>
      <c r="BA5993">
        <v>84.891999999999996</v>
      </c>
      <c r="BF5993">
        <v>0.49253799999999998</v>
      </c>
      <c r="BG5993">
        <v>0</v>
      </c>
      <c r="BH5993" s="1">
        <v>6.6725700000000003E-7</v>
      </c>
      <c r="BI5993">
        <v>58.097999999999999</v>
      </c>
      <c r="BK5993">
        <v>1</v>
      </c>
      <c r="BL5993" t="s">
        <v>165</v>
      </c>
      <c r="BM5993" t="s">
        <v>38116</v>
      </c>
      <c r="BN5993" t="s">
        <v>38117</v>
      </c>
      <c r="BO5993" t="s">
        <v>175</v>
      </c>
      <c r="BP5993" t="s">
        <v>38118</v>
      </c>
      <c r="BQ5993" t="s">
        <v>38119</v>
      </c>
      <c r="BR5993">
        <v>8</v>
      </c>
      <c r="BS5993">
        <v>2</v>
      </c>
      <c r="BT5993">
        <v>-0.44646000000000002</v>
      </c>
      <c r="BX5993" t="s">
        <v>199</v>
      </c>
      <c r="CG5993">
        <v>63679000</v>
      </c>
      <c r="CH5993">
        <v>63679000</v>
      </c>
      <c r="CI5993">
        <v>0</v>
      </c>
      <c r="CJ5993">
        <v>0</v>
      </c>
      <c r="CK5993">
        <v>0.90073000000000003</v>
      </c>
      <c r="CL5993">
        <v>0</v>
      </c>
      <c r="CM5993">
        <v>0</v>
      </c>
      <c r="CN5993">
        <v>0</v>
      </c>
      <c r="CO5993">
        <v>63679000</v>
      </c>
      <c r="CP5993">
        <v>0</v>
      </c>
      <c r="CQ5993">
        <v>0</v>
      </c>
      <c r="CR5993">
        <v>0</v>
      </c>
      <c r="CS5993">
        <v>0</v>
      </c>
      <c r="CT5993">
        <v>0</v>
      </c>
      <c r="CU5993">
        <v>0</v>
      </c>
      <c r="CV5993">
        <v>0</v>
      </c>
      <c r="CW5993">
        <v>0</v>
      </c>
      <c r="CX5993">
        <v>0</v>
      </c>
      <c r="CY5993">
        <v>0</v>
      </c>
      <c r="CZ5993">
        <v>0</v>
      </c>
      <c r="DA5993">
        <v>0</v>
      </c>
      <c r="DB5993">
        <v>0</v>
      </c>
      <c r="DC5993">
        <v>0</v>
      </c>
      <c r="DD5993">
        <v>0</v>
      </c>
      <c r="DE5993">
        <v>0</v>
      </c>
      <c r="DF5993">
        <v>0</v>
      </c>
      <c r="DG5993">
        <v>63679000</v>
      </c>
      <c r="DH5993">
        <v>0</v>
      </c>
      <c r="DI5993">
        <v>0</v>
      </c>
      <c r="DJ5993">
        <v>0</v>
      </c>
      <c r="DK5993">
        <v>0</v>
      </c>
      <c r="DL5993">
        <v>0</v>
      </c>
      <c r="DM5993">
        <v>0</v>
      </c>
      <c r="DN5993">
        <v>0</v>
      </c>
      <c r="DO5993">
        <v>0</v>
      </c>
      <c r="DP5993">
        <v>0</v>
      </c>
      <c r="DQ5993">
        <v>0</v>
      </c>
      <c r="DR5993">
        <v>0</v>
      </c>
      <c r="DS5993">
        <v>0</v>
      </c>
      <c r="DT5993">
        <v>0</v>
      </c>
      <c r="DU5993">
        <v>0</v>
      </c>
      <c r="DV5993">
        <v>0</v>
      </c>
      <c r="DW5993">
        <v>0</v>
      </c>
      <c r="DX5993">
        <v>0</v>
      </c>
      <c r="DY5993">
        <v>0</v>
      </c>
      <c r="DZ5993">
        <v>0</v>
      </c>
      <c r="EA5993">
        <v>0</v>
      </c>
      <c r="EB5993">
        <v>0</v>
      </c>
      <c r="EC5993">
        <v>0</v>
      </c>
      <c r="ED5993">
        <v>0</v>
      </c>
      <c r="EE5993">
        <v>0</v>
      </c>
      <c r="EF5993">
        <v>0</v>
      </c>
      <c r="EG5993">
        <v>0</v>
      </c>
      <c r="EJ5993">
        <v>5987</v>
      </c>
      <c r="EK5993">
        <v>1868</v>
      </c>
      <c r="EL5993">
        <v>233</v>
      </c>
      <c r="EM5993">
        <v>233</v>
      </c>
      <c r="EN5993">
        <v>1934</v>
      </c>
      <c r="EO5993">
        <v>2206</v>
      </c>
      <c r="EP5993">
        <v>23187</v>
      </c>
      <c r="EQ5993" t="s">
        <v>38120</v>
      </c>
      <c r="ER5993">
        <v>23187</v>
      </c>
      <c r="ES5993">
        <v>40180</v>
      </c>
      <c r="ET5993" t="s">
        <v>171</v>
      </c>
      <c r="EU5993">
        <v>97119</v>
      </c>
      <c r="EV5993">
        <v>23188</v>
      </c>
      <c r="EW5993">
        <v>40181</v>
      </c>
      <c r="EX5993" t="s">
        <v>217</v>
      </c>
      <c r="EY5993">
        <v>94603</v>
      </c>
      <c r="EZ5993">
        <v>23188</v>
      </c>
      <c r="FA5993">
        <v>40181</v>
      </c>
      <c r="FB5993" t="s">
        <v>217</v>
      </c>
      <c r="FC5993">
        <v>94603</v>
      </c>
    </row>
    <row r="5994" spans="1:159" x14ac:dyDescent="0.25">
      <c r="A5994" t="s">
        <v>38121</v>
      </c>
      <c r="B5994" t="s">
        <v>38122</v>
      </c>
      <c r="C5994" t="s">
        <v>38123</v>
      </c>
      <c r="D5994" t="s">
        <v>37947</v>
      </c>
      <c r="E5994" t="s">
        <v>38124</v>
      </c>
      <c r="F5994" t="s">
        <v>38125</v>
      </c>
      <c r="H5994">
        <v>0.42786600000000002</v>
      </c>
      <c r="I5994">
        <v>0</v>
      </c>
      <c r="J5994" s="1">
        <v>1.3307299999999999E-31</v>
      </c>
      <c r="K5994">
        <v>94.551000000000002</v>
      </c>
      <c r="L5994">
        <v>79.007000000000005</v>
      </c>
      <c r="M5994">
        <v>42.317</v>
      </c>
      <c r="R5994">
        <v>0</v>
      </c>
      <c r="S5994">
        <v>0</v>
      </c>
      <c r="U5994" t="s">
        <v>164</v>
      </c>
      <c r="V5994">
        <v>0</v>
      </c>
      <c r="W5994">
        <v>0</v>
      </c>
      <c r="Y5994" t="s">
        <v>164</v>
      </c>
      <c r="Z5994">
        <v>0.30829600000000001</v>
      </c>
      <c r="AA5994">
        <v>0</v>
      </c>
      <c r="AB5994" s="1">
        <v>8.5527900000000004E-7</v>
      </c>
      <c r="AC5994">
        <v>53.377000000000002</v>
      </c>
      <c r="AD5994">
        <v>0</v>
      </c>
      <c r="AE5994">
        <v>0</v>
      </c>
      <c r="AG5994" t="s">
        <v>164</v>
      </c>
      <c r="AH5994">
        <v>0</v>
      </c>
      <c r="AI5994">
        <v>0</v>
      </c>
      <c r="AK5994" t="s">
        <v>164</v>
      </c>
      <c r="AL5994">
        <v>0.33114300000000002</v>
      </c>
      <c r="AM5994">
        <v>0</v>
      </c>
      <c r="AN5994" s="1">
        <v>1.3307299999999999E-31</v>
      </c>
      <c r="AO5994">
        <v>94.551000000000002</v>
      </c>
      <c r="AP5994">
        <v>0.42786600000000002</v>
      </c>
      <c r="AQ5994">
        <v>0</v>
      </c>
      <c r="AR5994" s="1">
        <v>4.2242700000000001E-5</v>
      </c>
      <c r="AS5994">
        <v>42.317</v>
      </c>
      <c r="AX5994">
        <v>0</v>
      </c>
      <c r="AY5994">
        <v>0</v>
      </c>
      <c r="BA5994" t="s">
        <v>164</v>
      </c>
      <c r="BB5994">
        <v>0.280053</v>
      </c>
      <c r="BC5994">
        <v>0</v>
      </c>
      <c r="BD5994" s="1">
        <v>4.3217100000000003E-5</v>
      </c>
      <c r="BE5994">
        <v>41.643999999999998</v>
      </c>
      <c r="BF5994">
        <v>0</v>
      </c>
      <c r="BG5994">
        <v>0</v>
      </c>
      <c r="BI5994" t="s">
        <v>164</v>
      </c>
      <c r="BL5994" t="s">
        <v>165</v>
      </c>
      <c r="BM5994" t="s">
        <v>38126</v>
      </c>
      <c r="BN5994" t="s">
        <v>167</v>
      </c>
      <c r="BO5994" t="s">
        <v>9044</v>
      </c>
      <c r="BP5994" t="s">
        <v>38127</v>
      </c>
      <c r="BQ5994" t="s">
        <v>38128</v>
      </c>
      <c r="BR5994">
        <v>9</v>
      </c>
      <c r="BS5994">
        <v>2</v>
      </c>
      <c r="BT5994">
        <v>-7.3312000000000004E-3</v>
      </c>
      <c r="CG5994">
        <v>0</v>
      </c>
      <c r="CH5994">
        <v>0</v>
      </c>
      <c r="CI5994">
        <v>0</v>
      </c>
      <c r="CJ5994">
        <v>0</v>
      </c>
      <c r="CK5994">
        <v>0</v>
      </c>
      <c r="CL5994">
        <v>0</v>
      </c>
      <c r="CM5994">
        <v>0</v>
      </c>
      <c r="CN5994">
        <v>0</v>
      </c>
      <c r="CO5994">
        <v>0</v>
      </c>
      <c r="CP5994">
        <v>0</v>
      </c>
      <c r="CQ5994">
        <v>0</v>
      </c>
      <c r="CR5994">
        <v>0</v>
      </c>
      <c r="CS5994">
        <v>0</v>
      </c>
      <c r="CT5994">
        <v>0</v>
      </c>
      <c r="CU5994">
        <v>0</v>
      </c>
      <c r="CV5994">
        <v>0</v>
      </c>
      <c r="CW5994">
        <v>0</v>
      </c>
      <c r="CX5994">
        <v>0</v>
      </c>
      <c r="CY5994">
        <v>0</v>
      </c>
      <c r="CZ5994">
        <v>0</v>
      </c>
      <c r="DA5994">
        <v>0</v>
      </c>
      <c r="DB5994">
        <v>0</v>
      </c>
      <c r="DC5994">
        <v>0</v>
      </c>
      <c r="DD5994">
        <v>0</v>
      </c>
      <c r="DE5994">
        <v>0</v>
      </c>
      <c r="DF5994">
        <v>0</v>
      </c>
      <c r="DG5994">
        <v>0</v>
      </c>
      <c r="DH5994">
        <v>0</v>
      </c>
      <c r="DI5994">
        <v>0</v>
      </c>
      <c r="DJ5994">
        <v>0</v>
      </c>
      <c r="DK5994">
        <v>0</v>
      </c>
      <c r="DL5994">
        <v>0</v>
      </c>
      <c r="DM5994">
        <v>0</v>
      </c>
      <c r="DN5994">
        <v>0</v>
      </c>
      <c r="DO5994">
        <v>0</v>
      </c>
      <c r="DP5994">
        <v>0</v>
      </c>
      <c r="DQ5994">
        <v>0</v>
      </c>
      <c r="DR5994">
        <v>0</v>
      </c>
      <c r="DS5994">
        <v>0</v>
      </c>
      <c r="DT5994">
        <v>0</v>
      </c>
      <c r="DU5994">
        <v>0</v>
      </c>
      <c r="DV5994">
        <v>0</v>
      </c>
      <c r="DW5994">
        <v>0</v>
      </c>
      <c r="DX5994">
        <v>0</v>
      </c>
      <c r="DY5994">
        <v>0</v>
      </c>
      <c r="DZ5994">
        <v>0</v>
      </c>
      <c r="EA5994">
        <v>0</v>
      </c>
      <c r="EB5994">
        <v>0</v>
      </c>
      <c r="EC5994">
        <v>0</v>
      </c>
      <c r="ED5994">
        <v>0</v>
      </c>
      <c r="EE5994">
        <v>0</v>
      </c>
      <c r="EF5994">
        <v>0</v>
      </c>
      <c r="EG5994">
        <v>0</v>
      </c>
      <c r="EJ5994">
        <v>5988</v>
      </c>
      <c r="EK5994" t="s">
        <v>38129</v>
      </c>
      <c r="EL5994" t="s">
        <v>30381</v>
      </c>
      <c r="EM5994">
        <v>302</v>
      </c>
      <c r="EN5994">
        <v>1897</v>
      </c>
      <c r="EO5994">
        <v>2161</v>
      </c>
      <c r="ER5994">
        <v>22788</v>
      </c>
      <c r="ES5994">
        <v>39613</v>
      </c>
      <c r="ET5994" t="s">
        <v>210</v>
      </c>
      <c r="EU5994">
        <v>109187</v>
      </c>
      <c r="EV5994">
        <v>22790</v>
      </c>
      <c r="EW5994">
        <v>39615</v>
      </c>
      <c r="EX5994" t="s">
        <v>261</v>
      </c>
      <c r="EY5994">
        <v>107275</v>
      </c>
      <c r="EZ5994">
        <v>22790</v>
      </c>
      <c r="FA5994">
        <v>39615</v>
      </c>
      <c r="FB5994" t="s">
        <v>261</v>
      </c>
      <c r="FC5994">
        <v>107275</v>
      </c>
    </row>
    <row r="5995" spans="1:159" x14ac:dyDescent="0.25">
      <c r="A5995" t="s">
        <v>38130</v>
      </c>
      <c r="B5995" t="s">
        <v>38131</v>
      </c>
      <c r="C5995" t="s">
        <v>38123</v>
      </c>
      <c r="D5995" t="s">
        <v>37947</v>
      </c>
      <c r="E5995" t="s">
        <v>38132</v>
      </c>
      <c r="F5995" t="s">
        <v>38133</v>
      </c>
      <c r="H5995">
        <v>0.99994499999999997</v>
      </c>
      <c r="I5995">
        <v>43.0717</v>
      </c>
      <c r="J5995">
        <v>1.07255E-3</v>
      </c>
      <c r="K5995">
        <v>69.010000000000005</v>
      </c>
      <c r="L5995">
        <v>57.796999999999997</v>
      </c>
      <c r="M5995">
        <v>69.010000000000005</v>
      </c>
      <c r="N5995">
        <v>0.99805999999999995</v>
      </c>
      <c r="O5995">
        <v>28.761199999999999</v>
      </c>
      <c r="P5995">
        <v>1.07255E-3</v>
      </c>
      <c r="Q5995">
        <v>60.255000000000003</v>
      </c>
      <c r="R5995">
        <v>0.99994499999999997</v>
      </c>
      <c r="S5995">
        <v>43.0717</v>
      </c>
      <c r="T5995">
        <v>1.1033900000000001E-3</v>
      </c>
      <c r="U5995">
        <v>69.010000000000005</v>
      </c>
      <c r="Z5995">
        <v>0</v>
      </c>
      <c r="AA5995">
        <v>0</v>
      </c>
      <c r="AC5995" t="s">
        <v>164</v>
      </c>
      <c r="AD5995">
        <v>0</v>
      </c>
      <c r="AE5995">
        <v>0</v>
      </c>
      <c r="AG5995" t="s">
        <v>164</v>
      </c>
      <c r="AH5995">
        <v>0</v>
      </c>
      <c r="AI5995">
        <v>0</v>
      </c>
      <c r="AK5995" t="s">
        <v>164</v>
      </c>
      <c r="AL5995">
        <v>0</v>
      </c>
      <c r="AM5995">
        <v>0</v>
      </c>
      <c r="AO5995" t="s">
        <v>164</v>
      </c>
      <c r="AP5995">
        <v>0</v>
      </c>
      <c r="AQ5995">
        <v>0</v>
      </c>
      <c r="AS5995" t="s">
        <v>164</v>
      </c>
      <c r="AT5995">
        <v>0.99901700000000004</v>
      </c>
      <c r="AU5995">
        <v>32.311900000000001</v>
      </c>
      <c r="AV5995">
        <v>1.27356E-2</v>
      </c>
      <c r="AW5995">
        <v>51.091999999999999</v>
      </c>
      <c r="AX5995">
        <v>0.99937100000000001</v>
      </c>
      <c r="AY5995">
        <v>32.427100000000003</v>
      </c>
      <c r="AZ5995">
        <v>8.9836499999999993E-3</v>
      </c>
      <c r="BA5995">
        <v>59.542000000000002</v>
      </c>
      <c r="BB5995">
        <v>0</v>
      </c>
      <c r="BC5995">
        <v>0</v>
      </c>
      <c r="BE5995" t="s">
        <v>164</v>
      </c>
      <c r="BF5995">
        <v>0</v>
      </c>
      <c r="BG5995">
        <v>0</v>
      </c>
      <c r="BI5995" t="s">
        <v>164</v>
      </c>
      <c r="BK5995">
        <v>1</v>
      </c>
      <c r="BL5995" t="s">
        <v>165</v>
      </c>
      <c r="BM5995" t="s">
        <v>38134</v>
      </c>
      <c r="BN5995" t="s">
        <v>38135</v>
      </c>
      <c r="BO5995" t="s">
        <v>550</v>
      </c>
      <c r="BP5995" t="s">
        <v>38136</v>
      </c>
      <c r="BQ5995" t="s">
        <v>38137</v>
      </c>
      <c r="BR5995">
        <v>3</v>
      </c>
      <c r="BS5995">
        <v>2</v>
      </c>
      <c r="BT5995">
        <v>-0.32772000000000001</v>
      </c>
      <c r="BU5995" t="s">
        <v>199</v>
      </c>
      <c r="BV5995" t="s">
        <v>198</v>
      </c>
      <c r="BX5995" t="s">
        <v>198</v>
      </c>
      <c r="BY5995" t="s">
        <v>198</v>
      </c>
      <c r="BZ5995" t="s">
        <v>198</v>
      </c>
      <c r="CA5995" t="s">
        <v>198</v>
      </c>
      <c r="CB5995" t="s">
        <v>198</v>
      </c>
      <c r="CC5995" t="s">
        <v>198</v>
      </c>
      <c r="CD5995" t="s">
        <v>198</v>
      </c>
      <c r="CE5995" t="s">
        <v>198</v>
      </c>
      <c r="CG5995">
        <v>856170000</v>
      </c>
      <c r="CH5995">
        <v>856170000</v>
      </c>
      <c r="CI5995">
        <v>0</v>
      </c>
      <c r="CJ5995">
        <v>0</v>
      </c>
      <c r="CK5995">
        <v>1.2834E-2</v>
      </c>
      <c r="CL5995">
        <v>70613000</v>
      </c>
      <c r="CM5995">
        <v>65202000</v>
      </c>
      <c r="CN5995">
        <v>0</v>
      </c>
      <c r="CO5995">
        <v>166120000</v>
      </c>
      <c r="CP5995">
        <v>63643000</v>
      </c>
      <c r="CQ5995">
        <v>36242000</v>
      </c>
      <c r="CR5995">
        <v>99725000</v>
      </c>
      <c r="CS5995">
        <v>98127000</v>
      </c>
      <c r="CT5995">
        <v>123190000</v>
      </c>
      <c r="CU5995">
        <v>72447000</v>
      </c>
      <c r="CV5995">
        <v>60856000</v>
      </c>
      <c r="CW5995">
        <v>0</v>
      </c>
      <c r="CX5995">
        <v>70613000</v>
      </c>
      <c r="CY5995">
        <v>0</v>
      </c>
      <c r="CZ5995">
        <v>0</v>
      </c>
      <c r="DA5995">
        <v>65202000</v>
      </c>
      <c r="DB5995">
        <v>0</v>
      </c>
      <c r="DC5995">
        <v>0</v>
      </c>
      <c r="DD5995">
        <v>0</v>
      </c>
      <c r="DE5995">
        <v>0</v>
      </c>
      <c r="DF5995">
        <v>0</v>
      </c>
      <c r="DG5995">
        <v>166120000</v>
      </c>
      <c r="DH5995">
        <v>0</v>
      </c>
      <c r="DI5995">
        <v>0</v>
      </c>
      <c r="DJ5995">
        <v>63643000</v>
      </c>
      <c r="DK5995">
        <v>0</v>
      </c>
      <c r="DL5995">
        <v>0</v>
      </c>
      <c r="DM5995">
        <v>36242000</v>
      </c>
      <c r="DN5995">
        <v>0</v>
      </c>
      <c r="DO5995">
        <v>0</v>
      </c>
      <c r="DP5995">
        <v>99725000</v>
      </c>
      <c r="DQ5995">
        <v>0</v>
      </c>
      <c r="DR5995">
        <v>0</v>
      </c>
      <c r="DS5995">
        <v>98127000</v>
      </c>
      <c r="DT5995">
        <v>0</v>
      </c>
      <c r="DU5995">
        <v>0</v>
      </c>
      <c r="DV5995">
        <v>123190000</v>
      </c>
      <c r="DW5995">
        <v>0</v>
      </c>
      <c r="DX5995">
        <v>0</v>
      </c>
      <c r="DY5995">
        <v>72447000</v>
      </c>
      <c r="DZ5995">
        <v>0</v>
      </c>
      <c r="EA5995">
        <v>0</v>
      </c>
      <c r="EB5995">
        <v>60856000</v>
      </c>
      <c r="EC5995">
        <v>0</v>
      </c>
      <c r="ED5995">
        <v>0</v>
      </c>
      <c r="EE5995">
        <v>0</v>
      </c>
      <c r="EF5995">
        <v>0</v>
      </c>
      <c r="EG5995">
        <v>0</v>
      </c>
      <c r="EJ5995">
        <v>5989</v>
      </c>
      <c r="EK5995" t="s">
        <v>38129</v>
      </c>
      <c r="EL5995" t="s">
        <v>32231</v>
      </c>
      <c r="EM5995">
        <v>201</v>
      </c>
      <c r="EN5995">
        <v>4423</v>
      </c>
      <c r="EO5995">
        <v>5012</v>
      </c>
      <c r="EP5995" t="s">
        <v>38138</v>
      </c>
      <c r="EQ5995" t="s">
        <v>38139</v>
      </c>
      <c r="ER5995">
        <v>51309</v>
      </c>
      <c r="ES5995">
        <v>89866</v>
      </c>
      <c r="ET5995" t="s">
        <v>369</v>
      </c>
      <c r="EU5995">
        <v>64161</v>
      </c>
      <c r="EV5995">
        <v>51309</v>
      </c>
      <c r="EW5995">
        <v>89866</v>
      </c>
      <c r="EX5995" t="s">
        <v>369</v>
      </c>
      <c r="EY5995">
        <v>64161</v>
      </c>
      <c r="EZ5995">
        <v>51302</v>
      </c>
      <c r="FA5995">
        <v>89857</v>
      </c>
      <c r="FB5995" t="s">
        <v>189</v>
      </c>
      <c r="FC5995">
        <v>64348</v>
      </c>
    </row>
    <row r="5996" spans="1:159" x14ac:dyDescent="0.25">
      <c r="A5996" t="s">
        <v>38140</v>
      </c>
      <c r="B5996" t="s">
        <v>5016</v>
      </c>
      <c r="C5996" t="s">
        <v>38123</v>
      </c>
      <c r="D5996" t="s">
        <v>37947</v>
      </c>
      <c r="E5996" t="s">
        <v>38141</v>
      </c>
      <c r="F5996" t="s">
        <v>38142</v>
      </c>
      <c r="H5996">
        <v>1</v>
      </c>
      <c r="I5996">
        <v>73.5488</v>
      </c>
      <c r="J5996" s="1">
        <v>3.9004999999999999E-17</v>
      </c>
      <c r="K5996">
        <v>101.32</v>
      </c>
      <c r="L5996">
        <v>74.221999999999994</v>
      </c>
      <c r="M5996">
        <v>101.32</v>
      </c>
      <c r="N5996">
        <v>0.99999800000000005</v>
      </c>
      <c r="O5996">
        <v>57.0563</v>
      </c>
      <c r="P5996" s="1">
        <v>1.10356E-5</v>
      </c>
      <c r="Q5996">
        <v>73.278999999999996</v>
      </c>
      <c r="R5996">
        <v>0.99989799999999995</v>
      </c>
      <c r="S5996">
        <v>39.904299999999999</v>
      </c>
      <c r="T5996" s="1">
        <v>8.8154399999999997E-5</v>
      </c>
      <c r="U5996">
        <v>60.488999999999997</v>
      </c>
      <c r="V5996">
        <v>1</v>
      </c>
      <c r="W5996">
        <v>73.5488</v>
      </c>
      <c r="X5996" s="1">
        <v>3.9004999999999999E-17</v>
      </c>
      <c r="Y5996">
        <v>101.32</v>
      </c>
      <c r="Z5996">
        <v>0.999996</v>
      </c>
      <c r="AA5996">
        <v>54.221299999999999</v>
      </c>
      <c r="AB5996" s="1">
        <v>1.10356E-5</v>
      </c>
      <c r="AC5996">
        <v>73.278999999999996</v>
      </c>
      <c r="AD5996">
        <v>0.99993600000000005</v>
      </c>
      <c r="AE5996">
        <v>41.905900000000003</v>
      </c>
      <c r="AF5996" s="1">
        <v>3.6136800000000003E-5</v>
      </c>
      <c r="AG5996">
        <v>63.680999999999997</v>
      </c>
      <c r="AH5996">
        <v>1</v>
      </c>
      <c r="AI5996">
        <v>70.426400000000001</v>
      </c>
      <c r="AJ5996" s="1">
        <v>4.2419100000000003E-9</v>
      </c>
      <c r="AK5996">
        <v>89.483999999999995</v>
      </c>
      <c r="AL5996">
        <v>0.99990999999999997</v>
      </c>
      <c r="AM5996">
        <v>40.455199999999998</v>
      </c>
      <c r="AN5996" s="1">
        <v>3.1379800000000001E-5</v>
      </c>
      <c r="AO5996">
        <v>71.558000000000007</v>
      </c>
      <c r="AP5996">
        <v>0.99999800000000005</v>
      </c>
      <c r="AQ5996">
        <v>56.516100000000002</v>
      </c>
      <c r="AR5996" s="1">
        <v>4.2652900000000002E-7</v>
      </c>
      <c r="AS5996">
        <v>88.087000000000003</v>
      </c>
      <c r="AT5996">
        <v>0.99911000000000005</v>
      </c>
      <c r="AU5996">
        <v>30.5014</v>
      </c>
      <c r="AV5996">
        <v>4.9038E-4</v>
      </c>
      <c r="AW5996">
        <v>52.555</v>
      </c>
      <c r="AX5996">
        <v>0.999803</v>
      </c>
      <c r="AY5996">
        <v>37.055100000000003</v>
      </c>
      <c r="AZ5996" s="1">
        <v>9.6758399999999998E-5</v>
      </c>
      <c r="BA5996">
        <v>64.826999999999998</v>
      </c>
      <c r="BB5996">
        <v>0.99990299999999999</v>
      </c>
      <c r="BC5996">
        <v>40.112900000000003</v>
      </c>
      <c r="BD5996" s="1">
        <v>3.14631E-5</v>
      </c>
      <c r="BE5996">
        <v>71.606999999999999</v>
      </c>
      <c r="BF5996">
        <v>0.99981600000000004</v>
      </c>
      <c r="BG5996">
        <v>37.3489</v>
      </c>
      <c r="BH5996">
        <v>1.6988600000000001E-4</v>
      </c>
      <c r="BI5996">
        <v>56.406999999999996</v>
      </c>
      <c r="BK5996">
        <v>1</v>
      </c>
      <c r="BL5996" t="s">
        <v>165</v>
      </c>
      <c r="BM5996" t="s">
        <v>38143</v>
      </c>
      <c r="BN5996" t="s">
        <v>167</v>
      </c>
      <c r="BO5996" t="s">
        <v>3159</v>
      </c>
      <c r="BP5996" t="s">
        <v>38144</v>
      </c>
      <c r="BQ5996" t="s">
        <v>38145</v>
      </c>
      <c r="BR5996">
        <v>9</v>
      </c>
      <c r="BS5996">
        <v>2</v>
      </c>
      <c r="BT5996">
        <v>0.67691000000000001</v>
      </c>
      <c r="BU5996" t="s">
        <v>199</v>
      </c>
      <c r="BV5996" t="s">
        <v>199</v>
      </c>
      <c r="BW5996" t="s">
        <v>199</v>
      </c>
      <c r="BX5996" t="s">
        <v>199</v>
      </c>
      <c r="BY5996" t="s">
        <v>199</v>
      </c>
      <c r="BZ5996" t="s">
        <v>199</v>
      </c>
      <c r="CA5996" t="s">
        <v>199</v>
      </c>
      <c r="CB5996" t="s">
        <v>199</v>
      </c>
      <c r="CC5996" t="s">
        <v>199</v>
      </c>
      <c r="CD5996" t="s">
        <v>199</v>
      </c>
      <c r="CE5996" t="s">
        <v>199</v>
      </c>
      <c r="CF5996" t="s">
        <v>199</v>
      </c>
      <c r="CG5996">
        <v>2541800000</v>
      </c>
      <c r="CH5996">
        <v>2541800000</v>
      </c>
      <c r="CI5996">
        <v>0</v>
      </c>
      <c r="CJ5996">
        <v>0</v>
      </c>
      <c r="CK5996">
        <v>5.0916000000000003E-2</v>
      </c>
      <c r="CL5996">
        <v>111130000</v>
      </c>
      <c r="CM5996">
        <v>109540000</v>
      </c>
      <c r="CN5996">
        <v>141240000</v>
      </c>
      <c r="CO5996">
        <v>258450000</v>
      </c>
      <c r="CP5996">
        <v>88222000</v>
      </c>
      <c r="CQ5996">
        <v>110370000</v>
      </c>
      <c r="CR5996">
        <v>135700000</v>
      </c>
      <c r="CS5996">
        <v>138920000</v>
      </c>
      <c r="CT5996">
        <v>163910000</v>
      </c>
      <c r="CU5996">
        <v>107430000</v>
      </c>
      <c r="CV5996">
        <v>80457000</v>
      </c>
      <c r="CW5996">
        <v>97974000</v>
      </c>
      <c r="CX5996">
        <v>111130000</v>
      </c>
      <c r="CY5996">
        <v>0</v>
      </c>
      <c r="CZ5996">
        <v>0</v>
      </c>
      <c r="DA5996">
        <v>109540000</v>
      </c>
      <c r="DB5996">
        <v>0</v>
      </c>
      <c r="DC5996">
        <v>0</v>
      </c>
      <c r="DD5996">
        <v>141240000</v>
      </c>
      <c r="DE5996">
        <v>0</v>
      </c>
      <c r="DF5996">
        <v>0</v>
      </c>
      <c r="DG5996">
        <v>258450000</v>
      </c>
      <c r="DH5996">
        <v>0</v>
      </c>
      <c r="DI5996">
        <v>0</v>
      </c>
      <c r="DJ5996">
        <v>88222000</v>
      </c>
      <c r="DK5996">
        <v>0</v>
      </c>
      <c r="DL5996">
        <v>0</v>
      </c>
      <c r="DM5996">
        <v>110370000</v>
      </c>
      <c r="DN5996">
        <v>0</v>
      </c>
      <c r="DO5996">
        <v>0</v>
      </c>
      <c r="DP5996">
        <v>135700000</v>
      </c>
      <c r="DQ5996">
        <v>0</v>
      </c>
      <c r="DR5996">
        <v>0</v>
      </c>
      <c r="DS5996">
        <v>138920000</v>
      </c>
      <c r="DT5996">
        <v>0</v>
      </c>
      <c r="DU5996">
        <v>0</v>
      </c>
      <c r="DV5996">
        <v>163910000</v>
      </c>
      <c r="DW5996">
        <v>0</v>
      </c>
      <c r="DX5996">
        <v>0</v>
      </c>
      <c r="DY5996">
        <v>107430000</v>
      </c>
      <c r="DZ5996">
        <v>0</v>
      </c>
      <c r="EA5996">
        <v>0</v>
      </c>
      <c r="EB5996">
        <v>80457000</v>
      </c>
      <c r="EC5996">
        <v>0</v>
      </c>
      <c r="ED5996">
        <v>0</v>
      </c>
      <c r="EE5996">
        <v>97974000</v>
      </c>
      <c r="EF5996">
        <v>0</v>
      </c>
      <c r="EG5996">
        <v>0</v>
      </c>
      <c r="EJ5996">
        <v>5990</v>
      </c>
      <c r="EK5996" t="s">
        <v>38129</v>
      </c>
      <c r="EL5996" t="s">
        <v>38146</v>
      </c>
      <c r="EM5996">
        <v>370</v>
      </c>
      <c r="EN5996">
        <v>8460</v>
      </c>
      <c r="EO5996">
        <v>9604</v>
      </c>
      <c r="EP5996" t="s">
        <v>38147</v>
      </c>
      <c r="EQ5996" t="s">
        <v>38148</v>
      </c>
      <c r="ER5996">
        <v>98100</v>
      </c>
      <c r="ES5996">
        <v>164385</v>
      </c>
      <c r="ET5996" t="s">
        <v>286</v>
      </c>
      <c r="EU5996">
        <v>41353</v>
      </c>
      <c r="EV5996">
        <v>98100</v>
      </c>
      <c r="EW5996">
        <v>164385</v>
      </c>
      <c r="EX5996" t="s">
        <v>286</v>
      </c>
      <c r="EY5996">
        <v>41353</v>
      </c>
      <c r="EZ5996">
        <v>98100</v>
      </c>
      <c r="FA5996">
        <v>164385</v>
      </c>
      <c r="FB5996" t="s">
        <v>286</v>
      </c>
      <c r="FC5996">
        <v>41353</v>
      </c>
    </row>
    <row r="5997" spans="1:159" x14ac:dyDescent="0.25">
      <c r="A5997" t="s">
        <v>38149</v>
      </c>
      <c r="B5997">
        <v>48</v>
      </c>
      <c r="C5997" t="s">
        <v>38149</v>
      </c>
      <c r="D5997" t="s">
        <v>38149</v>
      </c>
      <c r="E5997" t="s">
        <v>38150</v>
      </c>
      <c r="F5997" t="s">
        <v>38151</v>
      </c>
      <c r="H5997">
        <v>0.99999899999999997</v>
      </c>
      <c r="I5997">
        <v>58.291200000000003</v>
      </c>
      <c r="J5997" s="1">
        <v>2.6311600000000001E-6</v>
      </c>
      <c r="K5997">
        <v>83.632999999999996</v>
      </c>
      <c r="L5997">
        <v>75.328000000000003</v>
      </c>
      <c r="M5997">
        <v>83.632999999999996</v>
      </c>
      <c r="N5997">
        <v>0.99994700000000003</v>
      </c>
      <c r="O5997">
        <v>42.832799999999999</v>
      </c>
      <c r="P5997" s="1">
        <v>2.10314E-5</v>
      </c>
      <c r="Q5997">
        <v>73.721999999999994</v>
      </c>
      <c r="R5997">
        <v>0.99952200000000002</v>
      </c>
      <c r="S5997">
        <v>33.217599999999997</v>
      </c>
      <c r="T5997">
        <v>1.0686700000000001E-4</v>
      </c>
      <c r="U5997">
        <v>65.471999999999994</v>
      </c>
      <c r="V5997">
        <v>0.99999000000000005</v>
      </c>
      <c r="W5997">
        <v>49.963999999999999</v>
      </c>
      <c r="X5997" s="1">
        <v>5.5835400000000002E-6</v>
      </c>
      <c r="Y5997">
        <v>79.771000000000001</v>
      </c>
      <c r="Z5997">
        <v>0.99999899999999997</v>
      </c>
      <c r="AA5997">
        <v>58.291200000000003</v>
      </c>
      <c r="AB5997" s="1">
        <v>2.6311600000000001E-6</v>
      </c>
      <c r="AC5997">
        <v>83.632999999999996</v>
      </c>
      <c r="AD5997">
        <v>0.99934100000000003</v>
      </c>
      <c r="AE5997">
        <v>31.841899999999999</v>
      </c>
      <c r="AF5997">
        <v>1.6828500000000001E-4</v>
      </c>
      <c r="AG5997">
        <v>61.649000000000001</v>
      </c>
      <c r="AH5997">
        <v>0.99986699999999995</v>
      </c>
      <c r="AI5997">
        <v>38.865499999999997</v>
      </c>
      <c r="AJ5997">
        <v>1.7768600000000001E-4</v>
      </c>
      <c r="AK5997">
        <v>61.097000000000001</v>
      </c>
      <c r="AL5997">
        <v>0.99994499999999997</v>
      </c>
      <c r="AM5997">
        <v>42.610100000000003</v>
      </c>
      <c r="AN5997" s="1">
        <v>2.7770600000000001E-5</v>
      </c>
      <c r="AO5997">
        <v>72.417000000000002</v>
      </c>
      <c r="AP5997">
        <v>0.99997800000000003</v>
      </c>
      <c r="AQ5997">
        <v>46.5732</v>
      </c>
      <c r="AR5997" s="1">
        <v>2.10314E-5</v>
      </c>
      <c r="AS5997">
        <v>73.721999999999994</v>
      </c>
      <c r="AT5997">
        <v>0.99998299999999996</v>
      </c>
      <c r="AU5997">
        <v>47.667700000000004</v>
      </c>
      <c r="AV5997" s="1">
        <v>3.3313199999999998E-5</v>
      </c>
      <c r="AW5997">
        <v>71.343999999999994</v>
      </c>
      <c r="AX5997">
        <v>0.999977</v>
      </c>
      <c r="AY5997">
        <v>46.400100000000002</v>
      </c>
      <c r="AZ5997" s="1">
        <v>7.3520199999999998E-6</v>
      </c>
      <c r="BA5997">
        <v>77.775999999999996</v>
      </c>
      <c r="BB5997">
        <v>0.999641</v>
      </c>
      <c r="BC5997">
        <v>34.484999999999999</v>
      </c>
      <c r="BD5997">
        <v>1.08325E-4</v>
      </c>
      <c r="BE5997">
        <v>65.373999999999995</v>
      </c>
      <c r="BF5997">
        <v>0.99996399999999996</v>
      </c>
      <c r="BG5997">
        <v>44.427</v>
      </c>
      <c r="BH5997" s="1">
        <v>1.2798399999999999E-5</v>
      </c>
      <c r="BI5997">
        <v>75.316000000000003</v>
      </c>
      <c r="BK5997">
        <v>1</v>
      </c>
      <c r="BL5997" t="s">
        <v>165</v>
      </c>
      <c r="BM5997" t="s">
        <v>38152</v>
      </c>
      <c r="BN5997" t="s">
        <v>167</v>
      </c>
      <c r="BO5997" t="s">
        <v>1062</v>
      </c>
      <c r="BP5997" t="s">
        <v>38153</v>
      </c>
      <c r="BQ5997" t="s">
        <v>38154</v>
      </c>
      <c r="BR5997">
        <v>3</v>
      </c>
      <c r="BS5997">
        <v>3</v>
      </c>
      <c r="BT5997">
        <v>-0.20957999999999999</v>
      </c>
      <c r="BU5997" t="s">
        <v>199</v>
      </c>
      <c r="BV5997" t="s">
        <v>199</v>
      </c>
      <c r="BW5997" t="s">
        <v>199</v>
      </c>
      <c r="BX5997" t="s">
        <v>199</v>
      </c>
      <c r="BY5997" t="s">
        <v>199</v>
      </c>
      <c r="BZ5997" t="s">
        <v>199</v>
      </c>
      <c r="CA5997" t="s">
        <v>199</v>
      </c>
      <c r="CB5997" t="s">
        <v>199</v>
      </c>
      <c r="CC5997" t="s">
        <v>199</v>
      </c>
      <c r="CD5997" t="s">
        <v>199</v>
      </c>
      <c r="CE5997" t="s">
        <v>199</v>
      </c>
      <c r="CF5997" t="s">
        <v>199</v>
      </c>
      <c r="CG5997">
        <v>7560100000</v>
      </c>
      <c r="CH5997">
        <v>7560100000</v>
      </c>
      <c r="CI5997">
        <v>0</v>
      </c>
      <c r="CJ5997">
        <v>0</v>
      </c>
      <c r="CK5997">
        <v>168.17</v>
      </c>
      <c r="CL5997">
        <v>27871000</v>
      </c>
      <c r="CM5997">
        <v>42112000</v>
      </c>
      <c r="CN5997">
        <v>73252000</v>
      </c>
      <c r="CO5997">
        <v>96496000</v>
      </c>
      <c r="CP5997">
        <v>48843000</v>
      </c>
      <c r="CQ5997">
        <v>48892000</v>
      </c>
      <c r="CR5997">
        <v>47798000</v>
      </c>
      <c r="CS5997">
        <v>82145000</v>
      </c>
      <c r="CT5997">
        <v>44718000</v>
      </c>
      <c r="CU5997">
        <v>62994000</v>
      </c>
      <c r="CV5997">
        <v>46567000</v>
      </c>
      <c r="CW5997">
        <v>36775000</v>
      </c>
      <c r="CX5997">
        <v>27871000</v>
      </c>
      <c r="CY5997">
        <v>0</v>
      </c>
      <c r="CZ5997">
        <v>0</v>
      </c>
      <c r="DA5997">
        <v>42112000</v>
      </c>
      <c r="DB5997">
        <v>0</v>
      </c>
      <c r="DC5997">
        <v>0</v>
      </c>
      <c r="DD5997">
        <v>73252000</v>
      </c>
      <c r="DE5997">
        <v>0</v>
      </c>
      <c r="DF5997">
        <v>0</v>
      </c>
      <c r="DG5997">
        <v>96496000</v>
      </c>
      <c r="DH5997">
        <v>0</v>
      </c>
      <c r="DI5997">
        <v>0</v>
      </c>
      <c r="DJ5997">
        <v>48843000</v>
      </c>
      <c r="DK5997">
        <v>0</v>
      </c>
      <c r="DL5997">
        <v>0</v>
      </c>
      <c r="DM5997">
        <v>48892000</v>
      </c>
      <c r="DN5997">
        <v>0</v>
      </c>
      <c r="DO5997">
        <v>0</v>
      </c>
      <c r="DP5997">
        <v>47798000</v>
      </c>
      <c r="DQ5997">
        <v>0</v>
      </c>
      <c r="DR5997">
        <v>0</v>
      </c>
      <c r="DS5997">
        <v>82145000</v>
      </c>
      <c r="DT5997">
        <v>0</v>
      </c>
      <c r="DU5997">
        <v>0</v>
      </c>
      <c r="DV5997">
        <v>44718000</v>
      </c>
      <c r="DW5997">
        <v>0</v>
      </c>
      <c r="DX5997">
        <v>0</v>
      </c>
      <c r="DY5997">
        <v>62994000</v>
      </c>
      <c r="DZ5997">
        <v>0</v>
      </c>
      <c r="EA5997">
        <v>0</v>
      </c>
      <c r="EB5997">
        <v>46567000</v>
      </c>
      <c r="EC5997">
        <v>0</v>
      </c>
      <c r="ED5997">
        <v>0</v>
      </c>
      <c r="EE5997">
        <v>36775000</v>
      </c>
      <c r="EF5997">
        <v>0</v>
      </c>
      <c r="EG5997">
        <v>0</v>
      </c>
      <c r="EJ5997">
        <v>5991</v>
      </c>
      <c r="EK5997">
        <v>1873</v>
      </c>
      <c r="EL5997">
        <v>48</v>
      </c>
      <c r="EM5997">
        <v>48</v>
      </c>
      <c r="EN5997">
        <v>9047</v>
      </c>
      <c r="EO5997">
        <v>10264</v>
      </c>
      <c r="EP5997" t="s">
        <v>38155</v>
      </c>
      <c r="EQ5997" t="s">
        <v>38156</v>
      </c>
      <c r="ER5997">
        <v>106489</v>
      </c>
      <c r="ES5997">
        <v>183685</v>
      </c>
      <c r="ET5997" t="s">
        <v>171</v>
      </c>
      <c r="EU5997">
        <v>62256</v>
      </c>
      <c r="EV5997">
        <v>106489</v>
      </c>
      <c r="EW5997">
        <v>183685</v>
      </c>
      <c r="EX5997" t="s">
        <v>171</v>
      </c>
      <c r="EY5997">
        <v>62256</v>
      </c>
      <c r="EZ5997">
        <v>106489</v>
      </c>
      <c r="FA5997">
        <v>183685</v>
      </c>
      <c r="FB5997" t="s">
        <v>171</v>
      </c>
      <c r="FC5997">
        <v>62256</v>
      </c>
    </row>
    <row r="5998" spans="1:159" x14ac:dyDescent="0.25">
      <c r="A5998" t="s">
        <v>38157</v>
      </c>
      <c r="B5998">
        <v>48</v>
      </c>
      <c r="C5998" t="s">
        <v>38157</v>
      </c>
      <c r="D5998" t="s">
        <v>38157</v>
      </c>
      <c r="E5998" t="s">
        <v>38158</v>
      </c>
      <c r="F5998" t="s">
        <v>38159</v>
      </c>
      <c r="H5998">
        <v>0.96822900000000001</v>
      </c>
      <c r="I5998">
        <v>15.0557</v>
      </c>
      <c r="J5998" s="1">
        <v>1.74174E-5</v>
      </c>
      <c r="K5998">
        <v>73.887</v>
      </c>
      <c r="L5998">
        <v>62.094000000000001</v>
      </c>
      <c r="M5998">
        <v>73.887</v>
      </c>
      <c r="N5998">
        <v>0.96822900000000001</v>
      </c>
      <c r="O5998">
        <v>15.0557</v>
      </c>
      <c r="P5998" s="1">
        <v>1.74174E-5</v>
      </c>
      <c r="Q5998">
        <v>73.887</v>
      </c>
      <c r="R5998">
        <v>0.48847000000000002</v>
      </c>
      <c r="S5998">
        <v>0</v>
      </c>
      <c r="T5998">
        <v>1.94013E-3</v>
      </c>
      <c r="U5998">
        <v>45.79</v>
      </c>
      <c r="Z5998">
        <v>0.47629300000000002</v>
      </c>
      <c r="AA5998">
        <v>0</v>
      </c>
      <c r="AB5998">
        <v>2.9842100000000002E-3</v>
      </c>
      <c r="AC5998">
        <v>41.621000000000002</v>
      </c>
      <c r="AD5998">
        <v>0.49599100000000002</v>
      </c>
      <c r="AE5998">
        <v>0</v>
      </c>
      <c r="AF5998">
        <v>1.0147999999999999E-3</v>
      </c>
      <c r="AG5998">
        <v>49.929000000000002</v>
      </c>
      <c r="AH5998">
        <v>0.81025199999999997</v>
      </c>
      <c r="AI5998">
        <v>7.3996899999999997</v>
      </c>
      <c r="AJ5998">
        <v>2.23556E-4</v>
      </c>
      <c r="AK5998">
        <v>60.401000000000003</v>
      </c>
      <c r="AL5998">
        <v>0.74111400000000005</v>
      </c>
      <c r="AM5998">
        <v>6.51145</v>
      </c>
      <c r="AN5998">
        <v>1.9603900000000001E-4</v>
      </c>
      <c r="AO5998">
        <v>61.408999999999999</v>
      </c>
      <c r="AP5998">
        <v>0.49592000000000003</v>
      </c>
      <c r="AQ5998">
        <v>0</v>
      </c>
      <c r="AR5998">
        <v>3.6917699999999999E-4</v>
      </c>
      <c r="AS5998">
        <v>56.481999999999999</v>
      </c>
      <c r="AX5998">
        <v>0.80426799999999998</v>
      </c>
      <c r="AY5998">
        <v>6.6351899999999997</v>
      </c>
      <c r="AZ5998" s="1">
        <v>6.4777900000000002E-5</v>
      </c>
      <c r="BA5998">
        <v>68.043999999999997</v>
      </c>
      <c r="BF5998">
        <v>0.34996500000000003</v>
      </c>
      <c r="BG5998">
        <v>0</v>
      </c>
      <c r="BH5998">
        <v>3.24895E-3</v>
      </c>
      <c r="BI5998">
        <v>40.588999999999999</v>
      </c>
      <c r="BK5998">
        <v>1</v>
      </c>
      <c r="BL5998" t="s">
        <v>165</v>
      </c>
      <c r="BM5998" t="s">
        <v>38160</v>
      </c>
      <c r="BN5998" t="s">
        <v>7542</v>
      </c>
      <c r="BO5998" t="s">
        <v>1773</v>
      </c>
      <c r="BP5998" t="s">
        <v>38161</v>
      </c>
      <c r="BQ5998" t="s">
        <v>38162</v>
      </c>
      <c r="BR5998">
        <v>8</v>
      </c>
      <c r="BS5998">
        <v>2</v>
      </c>
      <c r="BT5998">
        <v>-0.183</v>
      </c>
      <c r="BU5998" t="s">
        <v>199</v>
      </c>
      <c r="BZ5998" t="s">
        <v>199</v>
      </c>
      <c r="CA5998" t="s">
        <v>199</v>
      </c>
      <c r="CD5998" t="s">
        <v>199</v>
      </c>
      <c r="CG5998">
        <v>4521600000</v>
      </c>
      <c r="CH5998">
        <v>4521600000</v>
      </c>
      <c r="CI5998">
        <v>0</v>
      </c>
      <c r="CJ5998">
        <v>0</v>
      </c>
      <c r="CK5998">
        <v>0.60414999999999996</v>
      </c>
      <c r="CL5998">
        <v>1051200000</v>
      </c>
      <c r="CM5998">
        <v>0</v>
      </c>
      <c r="CN5998">
        <v>0</v>
      </c>
      <c r="CO5998">
        <v>0</v>
      </c>
      <c r="CP5998">
        <v>0</v>
      </c>
      <c r="CQ5998">
        <v>786430000</v>
      </c>
      <c r="CR5998">
        <v>1256100000</v>
      </c>
      <c r="CS5998">
        <v>0</v>
      </c>
      <c r="CT5998">
        <v>0</v>
      </c>
      <c r="CU5998">
        <v>1427900000</v>
      </c>
      <c r="CV5998">
        <v>0</v>
      </c>
      <c r="CW5998">
        <v>0</v>
      </c>
      <c r="CX5998">
        <v>1051200000</v>
      </c>
      <c r="CY5998">
        <v>0</v>
      </c>
      <c r="CZ5998">
        <v>0</v>
      </c>
      <c r="DA5998">
        <v>0</v>
      </c>
      <c r="DB5998">
        <v>0</v>
      </c>
      <c r="DC5998">
        <v>0</v>
      </c>
      <c r="DD5998">
        <v>0</v>
      </c>
      <c r="DE5998">
        <v>0</v>
      </c>
      <c r="DF5998">
        <v>0</v>
      </c>
      <c r="DG5998">
        <v>0</v>
      </c>
      <c r="DH5998">
        <v>0</v>
      </c>
      <c r="DI5998">
        <v>0</v>
      </c>
      <c r="DJ5998">
        <v>0</v>
      </c>
      <c r="DK5998">
        <v>0</v>
      </c>
      <c r="DL5998">
        <v>0</v>
      </c>
      <c r="DM5998">
        <v>786430000</v>
      </c>
      <c r="DN5998">
        <v>0</v>
      </c>
      <c r="DO5998">
        <v>0</v>
      </c>
      <c r="DP5998">
        <v>1256100000</v>
      </c>
      <c r="DQ5998">
        <v>0</v>
      </c>
      <c r="DR5998">
        <v>0</v>
      </c>
      <c r="DS5998">
        <v>0</v>
      </c>
      <c r="DT5998">
        <v>0</v>
      </c>
      <c r="DU5998">
        <v>0</v>
      </c>
      <c r="DV5998">
        <v>0</v>
      </c>
      <c r="DW5998">
        <v>0</v>
      </c>
      <c r="DX5998">
        <v>0</v>
      </c>
      <c r="DY5998">
        <v>1427900000</v>
      </c>
      <c r="DZ5998">
        <v>0</v>
      </c>
      <c r="EA5998">
        <v>0</v>
      </c>
      <c r="EB5998">
        <v>0</v>
      </c>
      <c r="EC5998">
        <v>0</v>
      </c>
      <c r="ED5998">
        <v>0</v>
      </c>
      <c r="EE5998">
        <v>0</v>
      </c>
      <c r="EF5998">
        <v>0</v>
      </c>
      <c r="EG5998">
        <v>0</v>
      </c>
      <c r="EJ5998">
        <v>5992</v>
      </c>
      <c r="EK5998">
        <v>1876</v>
      </c>
      <c r="EL5998">
        <v>48</v>
      </c>
      <c r="EM5998">
        <v>48</v>
      </c>
      <c r="EN5998">
        <v>11821</v>
      </c>
      <c r="EO5998">
        <v>13487</v>
      </c>
      <c r="EP5998" t="s">
        <v>38163</v>
      </c>
      <c r="EQ5998" t="s">
        <v>38164</v>
      </c>
      <c r="ER5998">
        <v>144090</v>
      </c>
      <c r="ES5998">
        <v>249188</v>
      </c>
      <c r="ET5998" t="s">
        <v>189</v>
      </c>
      <c r="EU5998">
        <v>43981</v>
      </c>
      <c r="EV5998">
        <v>144090</v>
      </c>
      <c r="EW5998">
        <v>249188</v>
      </c>
      <c r="EX5998" t="s">
        <v>189</v>
      </c>
      <c r="EY5998">
        <v>43981</v>
      </c>
      <c r="EZ5998">
        <v>144090</v>
      </c>
      <c r="FA5998">
        <v>249188</v>
      </c>
      <c r="FB5998" t="s">
        <v>189</v>
      </c>
      <c r="FC5998">
        <v>43981</v>
      </c>
    </row>
    <row r="5999" spans="1:159" x14ac:dyDescent="0.25">
      <c r="A5999" t="s">
        <v>38165</v>
      </c>
      <c r="B5999">
        <v>239</v>
      </c>
      <c r="C5999" t="s">
        <v>38165</v>
      </c>
      <c r="D5999" t="s">
        <v>38165</v>
      </c>
      <c r="E5999" t="s">
        <v>38166</v>
      </c>
      <c r="F5999" t="s">
        <v>38167</v>
      </c>
      <c r="H5999">
        <v>0.96613899999999997</v>
      </c>
      <c r="I5999">
        <v>16.693899999999999</v>
      </c>
      <c r="J5999" s="1">
        <v>1.7574299999999999E-5</v>
      </c>
      <c r="K5999">
        <v>56.081000000000003</v>
      </c>
      <c r="L5999">
        <v>35.99</v>
      </c>
      <c r="M5999">
        <v>56.081000000000003</v>
      </c>
      <c r="N5999">
        <v>0</v>
      </c>
      <c r="O5999">
        <v>0</v>
      </c>
      <c r="Q5999" t="s">
        <v>164</v>
      </c>
      <c r="V5999">
        <v>0.96613899999999997</v>
      </c>
      <c r="W5999">
        <v>16.693899999999999</v>
      </c>
      <c r="X5999" s="1">
        <v>1.7574299999999999E-5</v>
      </c>
      <c r="Y5999">
        <v>56.081000000000003</v>
      </c>
      <c r="AD5999">
        <v>0</v>
      </c>
      <c r="AE5999">
        <v>0</v>
      </c>
      <c r="AG5999" t="s">
        <v>164</v>
      </c>
      <c r="BF5999">
        <v>0</v>
      </c>
      <c r="BG5999">
        <v>0</v>
      </c>
      <c r="BI5999" t="s">
        <v>164</v>
      </c>
      <c r="BK5999">
        <v>1</v>
      </c>
      <c r="BL5999" t="s">
        <v>165</v>
      </c>
      <c r="BM5999" t="s">
        <v>38168</v>
      </c>
      <c r="BN5999" t="s">
        <v>167</v>
      </c>
      <c r="BO5999" t="s">
        <v>908</v>
      </c>
      <c r="BP5999" t="s">
        <v>38169</v>
      </c>
      <c r="BQ5999" t="s">
        <v>38170</v>
      </c>
      <c r="BR5999">
        <v>14</v>
      </c>
      <c r="BS5999">
        <v>3</v>
      </c>
      <c r="BT5999">
        <v>0.71048</v>
      </c>
      <c r="BU5999" t="s">
        <v>198</v>
      </c>
      <c r="BW5999" t="s">
        <v>199</v>
      </c>
      <c r="BY5999" t="s">
        <v>198</v>
      </c>
      <c r="CF5999" t="s">
        <v>198</v>
      </c>
      <c r="CG5999">
        <v>135230000</v>
      </c>
      <c r="CH5999">
        <v>135230000</v>
      </c>
      <c r="CI5999">
        <v>0</v>
      </c>
      <c r="CJ5999">
        <v>0</v>
      </c>
      <c r="CK5999" t="s">
        <v>164</v>
      </c>
      <c r="CL5999">
        <v>44213000</v>
      </c>
      <c r="CM5999">
        <v>0</v>
      </c>
      <c r="CN5999">
        <v>60857000</v>
      </c>
      <c r="CO5999">
        <v>0</v>
      </c>
      <c r="CP5999">
        <v>24465000</v>
      </c>
      <c r="CQ5999">
        <v>0</v>
      </c>
      <c r="CR5999">
        <v>0</v>
      </c>
      <c r="CS5999">
        <v>0</v>
      </c>
      <c r="CT5999">
        <v>0</v>
      </c>
      <c r="CU5999">
        <v>0</v>
      </c>
      <c r="CV5999">
        <v>0</v>
      </c>
      <c r="CW5999">
        <v>5699000</v>
      </c>
      <c r="CX5999">
        <v>44213000</v>
      </c>
      <c r="CY5999">
        <v>0</v>
      </c>
      <c r="CZ5999">
        <v>0</v>
      </c>
      <c r="DA5999">
        <v>0</v>
      </c>
      <c r="DB5999">
        <v>0</v>
      </c>
      <c r="DC5999">
        <v>0</v>
      </c>
      <c r="DD5999">
        <v>60857000</v>
      </c>
      <c r="DE5999">
        <v>0</v>
      </c>
      <c r="DF5999">
        <v>0</v>
      </c>
      <c r="DG5999">
        <v>0</v>
      </c>
      <c r="DH5999">
        <v>0</v>
      </c>
      <c r="DI5999">
        <v>0</v>
      </c>
      <c r="DJ5999">
        <v>24465000</v>
      </c>
      <c r="DK5999">
        <v>0</v>
      </c>
      <c r="DL5999">
        <v>0</v>
      </c>
      <c r="DM5999">
        <v>0</v>
      </c>
      <c r="DN5999">
        <v>0</v>
      </c>
      <c r="DO5999">
        <v>0</v>
      </c>
      <c r="DP5999">
        <v>0</v>
      </c>
      <c r="DQ5999">
        <v>0</v>
      </c>
      <c r="DR5999">
        <v>0</v>
      </c>
      <c r="DS5999">
        <v>0</v>
      </c>
      <c r="DT5999">
        <v>0</v>
      </c>
      <c r="DU5999">
        <v>0</v>
      </c>
      <c r="DV5999">
        <v>0</v>
      </c>
      <c r="DW5999">
        <v>0</v>
      </c>
      <c r="DX5999">
        <v>0</v>
      </c>
      <c r="DY5999">
        <v>0</v>
      </c>
      <c r="DZ5999">
        <v>0</v>
      </c>
      <c r="EA5999">
        <v>0</v>
      </c>
      <c r="EB5999">
        <v>0</v>
      </c>
      <c r="EC5999">
        <v>0</v>
      </c>
      <c r="ED5999">
        <v>0</v>
      </c>
      <c r="EE5999">
        <v>5699000</v>
      </c>
      <c r="EF5999">
        <v>0</v>
      </c>
      <c r="EG5999">
        <v>0</v>
      </c>
      <c r="EJ5999">
        <v>5993</v>
      </c>
      <c r="EK5999">
        <v>1878</v>
      </c>
      <c r="EL5999">
        <v>239</v>
      </c>
      <c r="EM5999">
        <v>239</v>
      </c>
      <c r="EN5999">
        <v>2538</v>
      </c>
      <c r="EO5999">
        <v>2877</v>
      </c>
      <c r="EP5999" t="s">
        <v>38171</v>
      </c>
      <c r="EQ5999">
        <v>50802</v>
      </c>
      <c r="ER5999">
        <v>29730</v>
      </c>
      <c r="ES5999">
        <v>50802</v>
      </c>
      <c r="ET5999" t="s">
        <v>286</v>
      </c>
      <c r="EU5999">
        <v>32370</v>
      </c>
      <c r="EV5999">
        <v>29730</v>
      </c>
      <c r="EW5999">
        <v>50802</v>
      </c>
      <c r="EX5999" t="s">
        <v>286</v>
      </c>
      <c r="EY5999">
        <v>32370</v>
      </c>
      <c r="EZ5999">
        <v>29730</v>
      </c>
      <c r="FA5999">
        <v>50802</v>
      </c>
      <c r="FB5999" t="s">
        <v>286</v>
      </c>
      <c r="FC5999">
        <v>32370</v>
      </c>
    </row>
    <row r="6000" spans="1:159" x14ac:dyDescent="0.25">
      <c r="A6000" t="s">
        <v>38172</v>
      </c>
      <c r="B6000" t="s">
        <v>38173</v>
      </c>
      <c r="C6000" t="s">
        <v>38174</v>
      </c>
      <c r="D6000" t="s">
        <v>38174</v>
      </c>
      <c r="E6000" t="s">
        <v>38175</v>
      </c>
      <c r="F6000" t="s">
        <v>38176</v>
      </c>
      <c r="H6000">
        <v>0.55837000000000003</v>
      </c>
      <c r="I6000">
        <v>1.0200499999999999</v>
      </c>
      <c r="J6000" s="1">
        <v>3.2279200000000001E-5</v>
      </c>
      <c r="K6000">
        <v>70.622</v>
      </c>
      <c r="L6000">
        <v>62.646000000000001</v>
      </c>
      <c r="M6000">
        <v>70.622</v>
      </c>
      <c r="R6000">
        <v>0</v>
      </c>
      <c r="S6000">
        <v>0</v>
      </c>
      <c r="U6000" t="s">
        <v>164</v>
      </c>
      <c r="AD6000">
        <v>0</v>
      </c>
      <c r="AE6000">
        <v>0</v>
      </c>
      <c r="AG6000" t="s">
        <v>164</v>
      </c>
      <c r="AL6000">
        <v>0</v>
      </c>
      <c r="AM6000">
        <v>0</v>
      </c>
      <c r="AO6000" t="s">
        <v>164</v>
      </c>
      <c r="AX6000">
        <v>0.55837000000000003</v>
      </c>
      <c r="AY6000">
        <v>1.0200499999999999</v>
      </c>
      <c r="AZ6000" s="1">
        <v>3.2279200000000001E-5</v>
      </c>
      <c r="BA6000">
        <v>70.622</v>
      </c>
      <c r="BK6000">
        <v>1</v>
      </c>
      <c r="BL6000" t="s">
        <v>165</v>
      </c>
      <c r="BM6000" t="s">
        <v>38177</v>
      </c>
      <c r="BN6000" t="s">
        <v>167</v>
      </c>
      <c r="BO6000" t="s">
        <v>1224</v>
      </c>
      <c r="BP6000" t="s">
        <v>38178</v>
      </c>
      <c r="BQ6000" t="s">
        <v>38179</v>
      </c>
      <c r="BR6000">
        <v>9</v>
      </c>
      <c r="BS6000">
        <v>2</v>
      </c>
      <c r="BT6000">
        <v>0.38524999999999998</v>
      </c>
      <c r="BV6000" t="s">
        <v>198</v>
      </c>
      <c r="BY6000" t="s">
        <v>198</v>
      </c>
      <c r="CA6000" t="s">
        <v>198</v>
      </c>
      <c r="CD6000" t="s">
        <v>199</v>
      </c>
      <c r="CG6000">
        <v>49612000</v>
      </c>
      <c r="CH6000">
        <v>49612000</v>
      </c>
      <c r="CI6000">
        <v>0</v>
      </c>
      <c r="CJ6000">
        <v>0</v>
      </c>
      <c r="CK6000" t="s">
        <v>164</v>
      </c>
      <c r="CL6000">
        <v>0</v>
      </c>
      <c r="CM6000">
        <v>7704900</v>
      </c>
      <c r="CN6000">
        <v>0</v>
      </c>
      <c r="CO6000">
        <v>0</v>
      </c>
      <c r="CP6000">
        <v>12399000</v>
      </c>
      <c r="CQ6000">
        <v>0</v>
      </c>
      <c r="CR6000">
        <v>9700800</v>
      </c>
      <c r="CS6000">
        <v>0</v>
      </c>
      <c r="CT6000">
        <v>0</v>
      </c>
      <c r="CU6000">
        <v>19806000</v>
      </c>
      <c r="CV6000">
        <v>0</v>
      </c>
      <c r="CW6000">
        <v>0</v>
      </c>
      <c r="CX6000">
        <v>0</v>
      </c>
      <c r="CY6000">
        <v>0</v>
      </c>
      <c r="CZ6000">
        <v>0</v>
      </c>
      <c r="DA6000">
        <v>7704900</v>
      </c>
      <c r="DB6000">
        <v>0</v>
      </c>
      <c r="DC6000">
        <v>0</v>
      </c>
      <c r="DD6000">
        <v>0</v>
      </c>
      <c r="DE6000">
        <v>0</v>
      </c>
      <c r="DF6000">
        <v>0</v>
      </c>
      <c r="DG6000">
        <v>0</v>
      </c>
      <c r="DH6000">
        <v>0</v>
      </c>
      <c r="DI6000">
        <v>0</v>
      </c>
      <c r="DJ6000">
        <v>12399000</v>
      </c>
      <c r="DK6000">
        <v>0</v>
      </c>
      <c r="DL6000">
        <v>0</v>
      </c>
      <c r="DM6000">
        <v>0</v>
      </c>
      <c r="DN6000">
        <v>0</v>
      </c>
      <c r="DO6000">
        <v>0</v>
      </c>
      <c r="DP6000">
        <v>9700800</v>
      </c>
      <c r="DQ6000">
        <v>0</v>
      </c>
      <c r="DR6000">
        <v>0</v>
      </c>
      <c r="DS6000">
        <v>0</v>
      </c>
      <c r="DT6000">
        <v>0</v>
      </c>
      <c r="DU6000">
        <v>0</v>
      </c>
      <c r="DV6000">
        <v>0</v>
      </c>
      <c r="DW6000">
        <v>0</v>
      </c>
      <c r="DX6000">
        <v>0</v>
      </c>
      <c r="DY6000">
        <v>19806000</v>
      </c>
      <c r="DZ6000">
        <v>0</v>
      </c>
      <c r="EA6000">
        <v>0</v>
      </c>
      <c r="EB6000">
        <v>0</v>
      </c>
      <c r="EC6000">
        <v>0</v>
      </c>
      <c r="ED6000">
        <v>0</v>
      </c>
      <c r="EE6000">
        <v>0</v>
      </c>
      <c r="EF6000">
        <v>0</v>
      </c>
      <c r="EG6000">
        <v>0</v>
      </c>
      <c r="EJ6000">
        <v>5994</v>
      </c>
      <c r="EK6000">
        <v>1879</v>
      </c>
      <c r="EL6000">
        <v>163</v>
      </c>
      <c r="EM6000">
        <v>163</v>
      </c>
      <c r="EN6000">
        <v>8088</v>
      </c>
      <c r="EO6000">
        <v>9194</v>
      </c>
      <c r="EP6000" t="s">
        <v>38180</v>
      </c>
      <c r="EQ6000" t="s">
        <v>38181</v>
      </c>
      <c r="ER6000">
        <v>94296</v>
      </c>
      <c r="ES6000">
        <v>158736</v>
      </c>
      <c r="ET6000" t="s">
        <v>217</v>
      </c>
      <c r="EU6000">
        <v>13251</v>
      </c>
      <c r="EV6000">
        <v>94296</v>
      </c>
      <c r="EW6000">
        <v>158736</v>
      </c>
      <c r="EX6000" t="s">
        <v>217</v>
      </c>
      <c r="EY6000">
        <v>13251</v>
      </c>
      <c r="EZ6000">
        <v>94296</v>
      </c>
      <c r="FA6000">
        <v>158736</v>
      </c>
      <c r="FB6000" t="s">
        <v>217</v>
      </c>
      <c r="FC6000">
        <v>13251</v>
      </c>
    </row>
    <row r="6001" spans="1:159" x14ac:dyDescent="0.25">
      <c r="A6001" t="s">
        <v>38172</v>
      </c>
      <c r="B6001" t="s">
        <v>38182</v>
      </c>
      <c r="C6001" t="s">
        <v>38174</v>
      </c>
      <c r="D6001" t="s">
        <v>38174</v>
      </c>
      <c r="E6001" t="s">
        <v>38175</v>
      </c>
      <c r="F6001" t="s">
        <v>38176</v>
      </c>
      <c r="H6001">
        <v>0.99997400000000003</v>
      </c>
      <c r="I6001">
        <v>45.855699999999999</v>
      </c>
      <c r="J6001" s="1">
        <v>4.65074E-161</v>
      </c>
      <c r="K6001">
        <v>137.47</v>
      </c>
      <c r="L6001">
        <v>125.24</v>
      </c>
      <c r="M6001">
        <v>137.47</v>
      </c>
      <c r="N6001">
        <v>0.99997400000000003</v>
      </c>
      <c r="O6001">
        <v>45.855699999999999</v>
      </c>
      <c r="P6001" s="1">
        <v>4.65074E-161</v>
      </c>
      <c r="Q6001">
        <v>137.47</v>
      </c>
      <c r="R6001">
        <v>0.99988299999999997</v>
      </c>
      <c r="S6001">
        <v>39.320599999999999</v>
      </c>
      <c r="T6001" s="1">
        <v>7.3174699999999999E-112</v>
      </c>
      <c r="U6001">
        <v>117.77</v>
      </c>
      <c r="V6001">
        <v>0.974387</v>
      </c>
      <c r="W6001">
        <v>15.8027</v>
      </c>
      <c r="X6001" s="1">
        <v>1.4415700000000001E-58</v>
      </c>
      <c r="Y6001">
        <v>88.683000000000007</v>
      </c>
      <c r="Z6001">
        <v>0.99505200000000005</v>
      </c>
      <c r="AA6001">
        <v>23.034600000000001</v>
      </c>
      <c r="AB6001" s="1">
        <v>1.4801899999999999E-50</v>
      </c>
      <c r="AC6001">
        <v>86.936000000000007</v>
      </c>
      <c r="AD6001">
        <v>0.95503700000000002</v>
      </c>
      <c r="AE6001">
        <v>13.271599999999999</v>
      </c>
      <c r="AF6001" s="1">
        <v>1.65454E-95</v>
      </c>
      <c r="AG6001">
        <v>109.09</v>
      </c>
      <c r="AH6001">
        <v>0.96913800000000005</v>
      </c>
      <c r="AI6001">
        <v>14.9696</v>
      </c>
      <c r="AJ6001" s="1">
        <v>6.81046E-59</v>
      </c>
      <c r="AK6001">
        <v>91.869</v>
      </c>
      <c r="AL6001">
        <v>0.95721999999999996</v>
      </c>
      <c r="AM6001">
        <v>13.4977</v>
      </c>
      <c r="AN6001" s="1">
        <v>2.0682000000000001E-69</v>
      </c>
      <c r="AO6001">
        <v>98.683000000000007</v>
      </c>
      <c r="AP6001">
        <v>0.88219400000000003</v>
      </c>
      <c r="AQ6001">
        <v>8.7439499999999999</v>
      </c>
      <c r="AR6001" s="1">
        <v>4.7155900000000003E-43</v>
      </c>
      <c r="AS6001">
        <v>79.828999999999994</v>
      </c>
      <c r="AT6001">
        <v>0.998942</v>
      </c>
      <c r="AU6001">
        <v>29.750599999999999</v>
      </c>
      <c r="AV6001" s="1">
        <v>1.15283E-111</v>
      </c>
      <c r="AW6001">
        <v>116.73</v>
      </c>
      <c r="AX6001">
        <v>0.98210699999999995</v>
      </c>
      <c r="AY6001">
        <v>17.3948</v>
      </c>
      <c r="AZ6001" s="1">
        <v>1.12122E-32</v>
      </c>
      <c r="BA6001">
        <v>70.08</v>
      </c>
      <c r="BB6001">
        <v>0.85883900000000002</v>
      </c>
      <c r="BC6001">
        <v>7.8419699999999999</v>
      </c>
      <c r="BD6001" s="1">
        <v>4.7166699999999997E-18</v>
      </c>
      <c r="BE6001">
        <v>60.527000000000001</v>
      </c>
      <c r="BF6001">
        <v>0.65781999999999996</v>
      </c>
      <c r="BG6001">
        <v>2.8385199999999999</v>
      </c>
      <c r="BH6001" s="1">
        <v>8.0269100000000004E-25</v>
      </c>
      <c r="BI6001">
        <v>67.570999999999998</v>
      </c>
      <c r="BK6001">
        <v>1</v>
      </c>
      <c r="BL6001" t="s">
        <v>165</v>
      </c>
      <c r="BM6001" t="s">
        <v>38183</v>
      </c>
      <c r="BN6001" t="s">
        <v>167</v>
      </c>
      <c r="BO6001" t="s">
        <v>1096</v>
      </c>
      <c r="BP6001" t="s">
        <v>38184</v>
      </c>
      <c r="BQ6001" t="s">
        <v>38185</v>
      </c>
      <c r="BR6001">
        <v>5</v>
      </c>
      <c r="BS6001">
        <v>4</v>
      </c>
      <c r="BT6001">
        <v>0.25945000000000001</v>
      </c>
      <c r="BU6001" t="s">
        <v>199</v>
      </c>
      <c r="BV6001" t="s">
        <v>199</v>
      </c>
      <c r="BW6001" t="s">
        <v>199</v>
      </c>
      <c r="BX6001" t="s">
        <v>199</v>
      </c>
      <c r="BY6001" t="s">
        <v>199</v>
      </c>
      <c r="BZ6001" t="s">
        <v>199</v>
      </c>
      <c r="CA6001" t="s">
        <v>199</v>
      </c>
      <c r="CB6001" t="s">
        <v>199</v>
      </c>
      <c r="CC6001" t="s">
        <v>199</v>
      </c>
      <c r="CD6001" t="s">
        <v>199</v>
      </c>
      <c r="CE6001" t="s">
        <v>199</v>
      </c>
      <c r="CF6001" t="s">
        <v>199</v>
      </c>
      <c r="CG6001">
        <v>1356800000</v>
      </c>
      <c r="CH6001">
        <v>1356800000</v>
      </c>
      <c r="CI6001">
        <v>0</v>
      </c>
      <c r="CJ6001">
        <v>0</v>
      </c>
      <c r="CK6001" t="s">
        <v>164</v>
      </c>
      <c r="CL6001">
        <v>351140000</v>
      </c>
      <c r="CM6001">
        <v>93663000</v>
      </c>
      <c r="CN6001">
        <v>81100000</v>
      </c>
      <c r="CO6001">
        <v>81713000</v>
      </c>
      <c r="CP6001">
        <v>122170000</v>
      </c>
      <c r="CQ6001">
        <v>107820000</v>
      </c>
      <c r="CR6001">
        <v>117120000</v>
      </c>
      <c r="CS6001">
        <v>48127000</v>
      </c>
      <c r="CT6001">
        <v>189560000</v>
      </c>
      <c r="CU6001">
        <v>48108000</v>
      </c>
      <c r="CV6001">
        <v>59100000</v>
      </c>
      <c r="CW6001">
        <v>45712000</v>
      </c>
      <c r="CX6001">
        <v>351140000</v>
      </c>
      <c r="CY6001">
        <v>0</v>
      </c>
      <c r="CZ6001">
        <v>0</v>
      </c>
      <c r="DA6001">
        <v>93663000</v>
      </c>
      <c r="DB6001">
        <v>0</v>
      </c>
      <c r="DC6001">
        <v>0</v>
      </c>
      <c r="DD6001">
        <v>81100000</v>
      </c>
      <c r="DE6001">
        <v>0</v>
      </c>
      <c r="DF6001">
        <v>0</v>
      </c>
      <c r="DG6001">
        <v>81713000</v>
      </c>
      <c r="DH6001">
        <v>0</v>
      </c>
      <c r="DI6001">
        <v>0</v>
      </c>
      <c r="DJ6001">
        <v>122170000</v>
      </c>
      <c r="DK6001">
        <v>0</v>
      </c>
      <c r="DL6001">
        <v>0</v>
      </c>
      <c r="DM6001">
        <v>107820000</v>
      </c>
      <c r="DN6001">
        <v>0</v>
      </c>
      <c r="DO6001">
        <v>0</v>
      </c>
      <c r="DP6001">
        <v>117120000</v>
      </c>
      <c r="DQ6001">
        <v>0</v>
      </c>
      <c r="DR6001">
        <v>0</v>
      </c>
      <c r="DS6001">
        <v>48127000</v>
      </c>
      <c r="DT6001">
        <v>0</v>
      </c>
      <c r="DU6001">
        <v>0</v>
      </c>
      <c r="DV6001">
        <v>189560000</v>
      </c>
      <c r="DW6001">
        <v>0</v>
      </c>
      <c r="DX6001">
        <v>0</v>
      </c>
      <c r="DY6001">
        <v>48108000</v>
      </c>
      <c r="DZ6001">
        <v>0</v>
      </c>
      <c r="EA6001">
        <v>0</v>
      </c>
      <c r="EB6001">
        <v>59100000</v>
      </c>
      <c r="EC6001">
        <v>0</v>
      </c>
      <c r="ED6001">
        <v>0</v>
      </c>
      <c r="EE6001">
        <v>45712000</v>
      </c>
      <c r="EF6001">
        <v>0</v>
      </c>
      <c r="EG6001">
        <v>0</v>
      </c>
      <c r="EJ6001">
        <v>5995</v>
      </c>
      <c r="EK6001">
        <v>1879</v>
      </c>
      <c r="EL6001">
        <v>207</v>
      </c>
      <c r="EM6001">
        <v>207</v>
      </c>
      <c r="EN6001">
        <v>9267</v>
      </c>
      <c r="EO6001">
        <v>10514</v>
      </c>
      <c r="EP6001" t="s">
        <v>38186</v>
      </c>
      <c r="EQ6001" t="s">
        <v>38187</v>
      </c>
      <c r="ER6001">
        <v>109164</v>
      </c>
      <c r="ES6001">
        <v>187803</v>
      </c>
      <c r="ET6001" t="s">
        <v>189</v>
      </c>
      <c r="EU6001">
        <v>45425</v>
      </c>
      <c r="EV6001">
        <v>109164</v>
      </c>
      <c r="EW6001">
        <v>187803</v>
      </c>
      <c r="EX6001" t="s">
        <v>189</v>
      </c>
      <c r="EY6001">
        <v>45425</v>
      </c>
      <c r="EZ6001">
        <v>109164</v>
      </c>
      <c r="FA6001">
        <v>187803</v>
      </c>
      <c r="FB6001" t="s">
        <v>189</v>
      </c>
      <c r="FC6001">
        <v>45425</v>
      </c>
    </row>
    <row r="6002" spans="1:159" x14ac:dyDescent="0.25">
      <c r="A6002" t="s">
        <v>38188</v>
      </c>
      <c r="B6002">
        <v>11</v>
      </c>
      <c r="C6002" t="s">
        <v>38188</v>
      </c>
      <c r="D6002" t="s">
        <v>38188</v>
      </c>
      <c r="E6002" t="s">
        <v>38189</v>
      </c>
      <c r="F6002" t="s">
        <v>38190</v>
      </c>
      <c r="H6002">
        <v>0.45289400000000002</v>
      </c>
      <c r="I6002">
        <v>0</v>
      </c>
      <c r="J6002">
        <v>1.51094E-4</v>
      </c>
      <c r="K6002">
        <v>60.195999999999998</v>
      </c>
      <c r="L6002">
        <v>42.530999999999999</v>
      </c>
      <c r="M6002">
        <v>60.195999999999998</v>
      </c>
      <c r="N6002">
        <v>0</v>
      </c>
      <c r="O6002">
        <v>0</v>
      </c>
      <c r="Q6002" t="s">
        <v>164</v>
      </c>
      <c r="R6002">
        <v>0.44048100000000001</v>
      </c>
      <c r="S6002">
        <v>0</v>
      </c>
      <c r="T6002">
        <v>8.4563499999999996E-4</v>
      </c>
      <c r="U6002">
        <v>47.241999999999997</v>
      </c>
      <c r="V6002">
        <v>0.45289400000000002</v>
      </c>
      <c r="W6002">
        <v>0</v>
      </c>
      <c r="X6002">
        <v>1.51094E-4</v>
      </c>
      <c r="Y6002">
        <v>60.195999999999998</v>
      </c>
      <c r="AD6002">
        <v>0</v>
      </c>
      <c r="AE6002">
        <v>0</v>
      </c>
      <c r="AG6002" t="s">
        <v>164</v>
      </c>
      <c r="AH6002">
        <v>0</v>
      </c>
      <c r="AI6002">
        <v>0</v>
      </c>
      <c r="AK6002" t="s">
        <v>164</v>
      </c>
      <c r="AL6002">
        <v>0</v>
      </c>
      <c r="AM6002">
        <v>0</v>
      </c>
      <c r="AO6002" t="s">
        <v>164</v>
      </c>
      <c r="AT6002">
        <v>0</v>
      </c>
      <c r="AU6002">
        <v>0</v>
      </c>
      <c r="AW6002" t="s">
        <v>164</v>
      </c>
      <c r="BF6002">
        <v>0</v>
      </c>
      <c r="BG6002">
        <v>0</v>
      </c>
      <c r="BI6002" t="s">
        <v>164</v>
      </c>
      <c r="BL6002" t="s">
        <v>165</v>
      </c>
      <c r="BM6002" t="s">
        <v>38191</v>
      </c>
      <c r="BN6002" t="s">
        <v>167</v>
      </c>
      <c r="BO6002" t="s">
        <v>1798</v>
      </c>
      <c r="BP6002" t="s">
        <v>38192</v>
      </c>
      <c r="BQ6002" t="s">
        <v>38193</v>
      </c>
      <c r="BR6002">
        <v>4</v>
      </c>
      <c r="BS6002">
        <v>3</v>
      </c>
      <c r="BT6002">
        <v>1.0971</v>
      </c>
      <c r="CG6002">
        <v>0</v>
      </c>
      <c r="CH6002">
        <v>0</v>
      </c>
      <c r="CI6002">
        <v>0</v>
      </c>
      <c r="CJ6002">
        <v>0</v>
      </c>
      <c r="CK6002" t="s">
        <v>164</v>
      </c>
      <c r="CL6002">
        <v>0</v>
      </c>
      <c r="CM6002">
        <v>0</v>
      </c>
      <c r="CN6002">
        <v>0</v>
      </c>
      <c r="CO6002">
        <v>0</v>
      </c>
      <c r="CP6002">
        <v>0</v>
      </c>
      <c r="CQ6002">
        <v>0</v>
      </c>
      <c r="CR6002">
        <v>0</v>
      </c>
      <c r="CS6002">
        <v>0</v>
      </c>
      <c r="CT6002">
        <v>0</v>
      </c>
      <c r="CU6002">
        <v>0</v>
      </c>
      <c r="CV6002">
        <v>0</v>
      </c>
      <c r="CW6002">
        <v>0</v>
      </c>
      <c r="CX6002">
        <v>0</v>
      </c>
      <c r="CY6002">
        <v>0</v>
      </c>
      <c r="CZ6002">
        <v>0</v>
      </c>
      <c r="DA6002">
        <v>0</v>
      </c>
      <c r="DB6002">
        <v>0</v>
      </c>
      <c r="DC6002">
        <v>0</v>
      </c>
      <c r="DD6002">
        <v>0</v>
      </c>
      <c r="DE6002">
        <v>0</v>
      </c>
      <c r="DF6002">
        <v>0</v>
      </c>
      <c r="DG6002">
        <v>0</v>
      </c>
      <c r="DH6002">
        <v>0</v>
      </c>
      <c r="DI6002">
        <v>0</v>
      </c>
      <c r="DJ6002">
        <v>0</v>
      </c>
      <c r="DK6002">
        <v>0</v>
      </c>
      <c r="DL6002">
        <v>0</v>
      </c>
      <c r="DM6002">
        <v>0</v>
      </c>
      <c r="DN6002">
        <v>0</v>
      </c>
      <c r="DO6002">
        <v>0</v>
      </c>
      <c r="DP6002">
        <v>0</v>
      </c>
      <c r="DQ6002">
        <v>0</v>
      </c>
      <c r="DR6002">
        <v>0</v>
      </c>
      <c r="DS6002">
        <v>0</v>
      </c>
      <c r="DT6002">
        <v>0</v>
      </c>
      <c r="DU6002">
        <v>0</v>
      </c>
      <c r="DV6002">
        <v>0</v>
      </c>
      <c r="DW6002">
        <v>0</v>
      </c>
      <c r="DX6002">
        <v>0</v>
      </c>
      <c r="DY6002">
        <v>0</v>
      </c>
      <c r="DZ6002">
        <v>0</v>
      </c>
      <c r="EA6002">
        <v>0</v>
      </c>
      <c r="EB6002">
        <v>0</v>
      </c>
      <c r="EC6002">
        <v>0</v>
      </c>
      <c r="ED6002">
        <v>0</v>
      </c>
      <c r="EE6002">
        <v>0</v>
      </c>
      <c r="EF6002">
        <v>0</v>
      </c>
      <c r="EG6002">
        <v>0</v>
      </c>
      <c r="EJ6002">
        <v>5996</v>
      </c>
      <c r="EK6002">
        <v>1881</v>
      </c>
      <c r="EL6002">
        <v>11</v>
      </c>
      <c r="EM6002">
        <v>11</v>
      </c>
      <c r="EN6002">
        <v>4643</v>
      </c>
      <c r="EO6002">
        <v>5268</v>
      </c>
      <c r="ER6002">
        <v>54699</v>
      </c>
      <c r="ES6002">
        <v>95827</v>
      </c>
      <c r="ET6002" t="s">
        <v>286</v>
      </c>
      <c r="EU6002">
        <v>11501</v>
      </c>
      <c r="EV6002">
        <v>54699</v>
      </c>
      <c r="EW6002">
        <v>95827</v>
      </c>
      <c r="EX6002" t="s">
        <v>286</v>
      </c>
      <c r="EY6002">
        <v>11501</v>
      </c>
      <c r="EZ6002">
        <v>54699</v>
      </c>
      <c r="FA6002">
        <v>95827</v>
      </c>
      <c r="FB6002" t="s">
        <v>286</v>
      </c>
      <c r="FC6002">
        <v>11501</v>
      </c>
    </row>
    <row r="6003" spans="1:159" x14ac:dyDescent="0.25">
      <c r="A6003" t="s">
        <v>38188</v>
      </c>
      <c r="B6003">
        <v>12</v>
      </c>
      <c r="C6003" t="s">
        <v>38188</v>
      </c>
      <c r="D6003" t="s">
        <v>38188</v>
      </c>
      <c r="E6003" t="s">
        <v>38189</v>
      </c>
      <c r="F6003" t="s">
        <v>38190</v>
      </c>
      <c r="H6003">
        <v>0.45289400000000002</v>
      </c>
      <c r="I6003">
        <v>0</v>
      </c>
      <c r="J6003">
        <v>1.51094E-4</v>
      </c>
      <c r="K6003">
        <v>60.195999999999998</v>
      </c>
      <c r="L6003">
        <v>42.530999999999999</v>
      </c>
      <c r="M6003">
        <v>60.195999999999998</v>
      </c>
      <c r="N6003">
        <v>0</v>
      </c>
      <c r="O6003">
        <v>0</v>
      </c>
      <c r="Q6003" t="s">
        <v>164</v>
      </c>
      <c r="R6003">
        <v>0.44048100000000001</v>
      </c>
      <c r="S6003">
        <v>0</v>
      </c>
      <c r="T6003">
        <v>8.4563499999999996E-4</v>
      </c>
      <c r="U6003">
        <v>47.241999999999997</v>
      </c>
      <c r="V6003">
        <v>0.45289400000000002</v>
      </c>
      <c r="W6003">
        <v>0</v>
      </c>
      <c r="X6003">
        <v>1.51094E-4</v>
      </c>
      <c r="Y6003">
        <v>60.195999999999998</v>
      </c>
      <c r="AD6003">
        <v>0</v>
      </c>
      <c r="AE6003">
        <v>0</v>
      </c>
      <c r="AG6003" t="s">
        <v>164</v>
      </c>
      <c r="AH6003">
        <v>0</v>
      </c>
      <c r="AI6003">
        <v>0</v>
      </c>
      <c r="AK6003" t="s">
        <v>164</v>
      </c>
      <c r="AL6003">
        <v>0</v>
      </c>
      <c r="AM6003">
        <v>0</v>
      </c>
      <c r="AO6003" t="s">
        <v>164</v>
      </c>
      <c r="AT6003">
        <v>0</v>
      </c>
      <c r="AU6003">
        <v>0</v>
      </c>
      <c r="AW6003" t="s">
        <v>164</v>
      </c>
      <c r="BF6003">
        <v>0</v>
      </c>
      <c r="BG6003">
        <v>0</v>
      </c>
      <c r="BI6003" t="s">
        <v>164</v>
      </c>
      <c r="BL6003" t="s">
        <v>165</v>
      </c>
      <c r="BM6003" t="s">
        <v>38194</v>
      </c>
      <c r="BN6003" t="s">
        <v>174</v>
      </c>
      <c r="BO6003" t="s">
        <v>175</v>
      </c>
      <c r="BP6003" t="s">
        <v>38192</v>
      </c>
      <c r="BQ6003" t="s">
        <v>38193</v>
      </c>
      <c r="BR6003">
        <v>5</v>
      </c>
      <c r="BS6003">
        <v>3</v>
      </c>
      <c r="BT6003">
        <v>1.0971</v>
      </c>
      <c r="CG6003">
        <v>0</v>
      </c>
      <c r="CH6003">
        <v>0</v>
      </c>
      <c r="CI6003">
        <v>0</v>
      </c>
      <c r="CJ6003">
        <v>0</v>
      </c>
      <c r="CK6003" t="s">
        <v>164</v>
      </c>
      <c r="CL6003">
        <v>0</v>
      </c>
      <c r="CM6003">
        <v>0</v>
      </c>
      <c r="CN6003">
        <v>0</v>
      </c>
      <c r="CO6003">
        <v>0</v>
      </c>
      <c r="CP6003">
        <v>0</v>
      </c>
      <c r="CQ6003">
        <v>0</v>
      </c>
      <c r="CR6003">
        <v>0</v>
      </c>
      <c r="CS6003">
        <v>0</v>
      </c>
      <c r="CT6003">
        <v>0</v>
      </c>
      <c r="CU6003">
        <v>0</v>
      </c>
      <c r="CV6003">
        <v>0</v>
      </c>
      <c r="CW6003">
        <v>0</v>
      </c>
      <c r="CX6003">
        <v>0</v>
      </c>
      <c r="CY6003">
        <v>0</v>
      </c>
      <c r="CZ6003">
        <v>0</v>
      </c>
      <c r="DA6003">
        <v>0</v>
      </c>
      <c r="DB6003">
        <v>0</v>
      </c>
      <c r="DC6003">
        <v>0</v>
      </c>
      <c r="DD6003">
        <v>0</v>
      </c>
      <c r="DE6003">
        <v>0</v>
      </c>
      <c r="DF6003">
        <v>0</v>
      </c>
      <c r="DG6003">
        <v>0</v>
      </c>
      <c r="DH6003">
        <v>0</v>
      </c>
      <c r="DI6003">
        <v>0</v>
      </c>
      <c r="DJ6003">
        <v>0</v>
      </c>
      <c r="DK6003">
        <v>0</v>
      </c>
      <c r="DL6003">
        <v>0</v>
      </c>
      <c r="DM6003">
        <v>0</v>
      </c>
      <c r="DN6003">
        <v>0</v>
      </c>
      <c r="DO6003">
        <v>0</v>
      </c>
      <c r="DP6003">
        <v>0</v>
      </c>
      <c r="DQ6003">
        <v>0</v>
      </c>
      <c r="DR6003">
        <v>0</v>
      </c>
      <c r="DS6003">
        <v>0</v>
      </c>
      <c r="DT6003">
        <v>0</v>
      </c>
      <c r="DU6003">
        <v>0</v>
      </c>
      <c r="DV6003">
        <v>0</v>
      </c>
      <c r="DW6003">
        <v>0</v>
      </c>
      <c r="DX6003">
        <v>0</v>
      </c>
      <c r="DY6003">
        <v>0</v>
      </c>
      <c r="DZ6003">
        <v>0</v>
      </c>
      <c r="EA6003">
        <v>0</v>
      </c>
      <c r="EB6003">
        <v>0</v>
      </c>
      <c r="EC6003">
        <v>0</v>
      </c>
      <c r="ED6003">
        <v>0</v>
      </c>
      <c r="EE6003">
        <v>0</v>
      </c>
      <c r="EF6003">
        <v>0</v>
      </c>
      <c r="EG6003">
        <v>0</v>
      </c>
      <c r="EJ6003">
        <v>5997</v>
      </c>
      <c r="EK6003">
        <v>1881</v>
      </c>
      <c r="EL6003">
        <v>12</v>
      </c>
      <c r="EM6003">
        <v>12</v>
      </c>
      <c r="EN6003">
        <v>4643</v>
      </c>
      <c r="EO6003">
        <v>5268</v>
      </c>
      <c r="ER6003">
        <v>54699</v>
      </c>
      <c r="ES6003">
        <v>95827</v>
      </c>
      <c r="ET6003" t="s">
        <v>286</v>
      </c>
      <c r="EU6003">
        <v>11501</v>
      </c>
      <c r="EV6003">
        <v>54699</v>
      </c>
      <c r="EW6003">
        <v>95827</v>
      </c>
      <c r="EX6003" t="s">
        <v>286</v>
      </c>
      <c r="EY6003">
        <v>11501</v>
      </c>
      <c r="EZ6003">
        <v>54699</v>
      </c>
      <c r="FA6003">
        <v>95827</v>
      </c>
      <c r="FB6003" t="s">
        <v>286</v>
      </c>
      <c r="FC6003">
        <v>11501</v>
      </c>
    </row>
    <row r="6004" spans="1:159" x14ac:dyDescent="0.25">
      <c r="A6004" t="s">
        <v>38195</v>
      </c>
      <c r="B6004" t="s">
        <v>38196</v>
      </c>
      <c r="C6004" t="s">
        <v>38197</v>
      </c>
      <c r="D6004" t="s">
        <v>38197</v>
      </c>
      <c r="E6004" t="s">
        <v>38198</v>
      </c>
      <c r="F6004" t="s">
        <v>38199</v>
      </c>
      <c r="H6004">
        <v>0.93592799999999998</v>
      </c>
      <c r="I6004">
        <v>13.4587</v>
      </c>
      <c r="J6004" s="1">
        <v>4.7787000000000002E-5</v>
      </c>
      <c r="K6004">
        <v>52.070999999999998</v>
      </c>
      <c r="L6004">
        <v>37.381</v>
      </c>
      <c r="M6004">
        <v>52.070999999999998</v>
      </c>
      <c r="Z6004">
        <v>0</v>
      </c>
      <c r="AA6004">
        <v>0</v>
      </c>
      <c r="AC6004" t="s">
        <v>164</v>
      </c>
      <c r="AD6004">
        <v>0.93592799999999998</v>
      </c>
      <c r="AE6004">
        <v>13.4587</v>
      </c>
      <c r="AF6004" s="1">
        <v>4.7787000000000002E-5</v>
      </c>
      <c r="AG6004">
        <v>52.070999999999998</v>
      </c>
      <c r="AP6004">
        <v>0</v>
      </c>
      <c r="AQ6004">
        <v>0</v>
      </c>
      <c r="AS6004" t="s">
        <v>164</v>
      </c>
      <c r="AT6004">
        <v>0</v>
      </c>
      <c r="AU6004">
        <v>0</v>
      </c>
      <c r="AW6004" t="s">
        <v>164</v>
      </c>
      <c r="BB6004">
        <v>0</v>
      </c>
      <c r="BC6004">
        <v>0</v>
      </c>
      <c r="BE6004" t="s">
        <v>164</v>
      </c>
      <c r="BF6004">
        <v>0</v>
      </c>
      <c r="BG6004">
        <v>0</v>
      </c>
      <c r="BI6004" t="s">
        <v>164</v>
      </c>
      <c r="BK6004">
        <v>1</v>
      </c>
      <c r="BL6004" t="s">
        <v>165</v>
      </c>
      <c r="BM6004" t="s">
        <v>38200</v>
      </c>
      <c r="BN6004" t="s">
        <v>167</v>
      </c>
      <c r="BO6004" t="s">
        <v>7259</v>
      </c>
      <c r="BP6004" t="s">
        <v>38201</v>
      </c>
      <c r="BQ6004" t="s">
        <v>38202</v>
      </c>
      <c r="BR6004">
        <v>9</v>
      </c>
      <c r="BS6004">
        <v>2</v>
      </c>
      <c r="BT6004">
        <v>-4.1768999999999998</v>
      </c>
      <c r="BX6004" t="s">
        <v>198</v>
      </c>
      <c r="BY6004" t="s">
        <v>199</v>
      </c>
      <c r="CB6004" t="s">
        <v>198</v>
      </c>
      <c r="CC6004" t="s">
        <v>198</v>
      </c>
      <c r="CE6004" t="s">
        <v>198</v>
      </c>
      <c r="CF6004" t="s">
        <v>198</v>
      </c>
      <c r="CG6004">
        <v>118960000</v>
      </c>
      <c r="CH6004">
        <v>118960000</v>
      </c>
      <c r="CI6004">
        <v>0</v>
      </c>
      <c r="CJ6004">
        <v>0</v>
      </c>
      <c r="CK6004" t="s">
        <v>164</v>
      </c>
      <c r="CL6004">
        <v>0</v>
      </c>
      <c r="CM6004">
        <v>0</v>
      </c>
      <c r="CN6004">
        <v>0</v>
      </c>
      <c r="CO6004">
        <v>20871000</v>
      </c>
      <c r="CP6004">
        <v>33874000</v>
      </c>
      <c r="CQ6004">
        <v>0</v>
      </c>
      <c r="CR6004">
        <v>0</v>
      </c>
      <c r="CS6004">
        <v>21967000</v>
      </c>
      <c r="CT6004">
        <v>14579000</v>
      </c>
      <c r="CU6004">
        <v>0</v>
      </c>
      <c r="CV6004">
        <v>11685000</v>
      </c>
      <c r="CW6004">
        <v>15983000</v>
      </c>
      <c r="CX6004">
        <v>0</v>
      </c>
      <c r="CY6004">
        <v>0</v>
      </c>
      <c r="CZ6004">
        <v>0</v>
      </c>
      <c r="DA6004">
        <v>0</v>
      </c>
      <c r="DB6004">
        <v>0</v>
      </c>
      <c r="DC6004">
        <v>0</v>
      </c>
      <c r="DD6004">
        <v>0</v>
      </c>
      <c r="DE6004">
        <v>0</v>
      </c>
      <c r="DF6004">
        <v>0</v>
      </c>
      <c r="DG6004">
        <v>20871000</v>
      </c>
      <c r="DH6004">
        <v>0</v>
      </c>
      <c r="DI6004">
        <v>0</v>
      </c>
      <c r="DJ6004">
        <v>33874000</v>
      </c>
      <c r="DK6004">
        <v>0</v>
      </c>
      <c r="DL6004">
        <v>0</v>
      </c>
      <c r="DM6004">
        <v>0</v>
      </c>
      <c r="DN6004">
        <v>0</v>
      </c>
      <c r="DO6004">
        <v>0</v>
      </c>
      <c r="DP6004">
        <v>0</v>
      </c>
      <c r="DQ6004">
        <v>0</v>
      </c>
      <c r="DR6004">
        <v>0</v>
      </c>
      <c r="DS6004">
        <v>21967000</v>
      </c>
      <c r="DT6004">
        <v>0</v>
      </c>
      <c r="DU6004">
        <v>0</v>
      </c>
      <c r="DV6004">
        <v>14579000</v>
      </c>
      <c r="DW6004">
        <v>0</v>
      </c>
      <c r="DX6004">
        <v>0</v>
      </c>
      <c r="DY6004">
        <v>0</v>
      </c>
      <c r="DZ6004">
        <v>0</v>
      </c>
      <c r="EA6004">
        <v>0</v>
      </c>
      <c r="EB6004">
        <v>11685000</v>
      </c>
      <c r="EC6004">
        <v>0</v>
      </c>
      <c r="ED6004">
        <v>0</v>
      </c>
      <c r="EE6004">
        <v>15983000</v>
      </c>
      <c r="EF6004">
        <v>0</v>
      </c>
      <c r="EG6004">
        <v>0</v>
      </c>
      <c r="EJ6004">
        <v>5998</v>
      </c>
      <c r="EK6004">
        <v>1883</v>
      </c>
      <c r="EL6004">
        <v>62</v>
      </c>
      <c r="EM6004">
        <v>62</v>
      </c>
      <c r="EN6004">
        <v>208</v>
      </c>
      <c r="EO6004">
        <v>244</v>
      </c>
      <c r="EP6004" t="s">
        <v>38203</v>
      </c>
      <c r="EQ6004">
        <v>4809</v>
      </c>
      <c r="ER6004">
        <v>2624</v>
      </c>
      <c r="ES6004">
        <v>4809</v>
      </c>
      <c r="ET6004" t="s">
        <v>299</v>
      </c>
      <c r="EU6004">
        <v>64214</v>
      </c>
      <c r="EV6004">
        <v>2624</v>
      </c>
      <c r="EW6004">
        <v>4809</v>
      </c>
      <c r="EX6004" t="s">
        <v>299</v>
      </c>
      <c r="EY6004">
        <v>64214</v>
      </c>
      <c r="EZ6004">
        <v>2624</v>
      </c>
      <c r="FA6004">
        <v>4809</v>
      </c>
      <c r="FB6004" t="s">
        <v>299</v>
      </c>
      <c r="FC6004">
        <v>64214</v>
      </c>
    </row>
    <row r="6005" spans="1:159" x14ac:dyDescent="0.25">
      <c r="A6005" t="s">
        <v>38197</v>
      </c>
      <c r="B6005">
        <v>2</v>
      </c>
      <c r="C6005" t="s">
        <v>38197</v>
      </c>
      <c r="D6005" t="s">
        <v>38197</v>
      </c>
      <c r="E6005" t="s">
        <v>38204</v>
      </c>
      <c r="F6005" t="s">
        <v>38205</v>
      </c>
      <c r="H6005">
        <v>0.499838</v>
      </c>
      <c r="I6005">
        <v>0</v>
      </c>
      <c r="J6005">
        <v>1.6462700000000001E-4</v>
      </c>
      <c r="K6005">
        <v>48.405000000000001</v>
      </c>
      <c r="L6005">
        <v>38.173000000000002</v>
      </c>
      <c r="M6005">
        <v>48.405000000000001</v>
      </c>
      <c r="N6005">
        <v>0</v>
      </c>
      <c r="O6005">
        <v>0</v>
      </c>
      <c r="Q6005" t="s">
        <v>164</v>
      </c>
      <c r="V6005">
        <v>0</v>
      </c>
      <c r="W6005">
        <v>0</v>
      </c>
      <c r="Y6005" t="s">
        <v>164</v>
      </c>
      <c r="Z6005">
        <v>0.499838</v>
      </c>
      <c r="AA6005">
        <v>0</v>
      </c>
      <c r="AB6005">
        <v>1.6462700000000001E-4</v>
      </c>
      <c r="AC6005">
        <v>48.405000000000001</v>
      </c>
      <c r="AD6005">
        <v>0</v>
      </c>
      <c r="AE6005">
        <v>0</v>
      </c>
      <c r="AG6005" t="s">
        <v>164</v>
      </c>
      <c r="AL6005">
        <v>0</v>
      </c>
      <c r="AM6005">
        <v>0</v>
      </c>
      <c r="AO6005" t="s">
        <v>164</v>
      </c>
      <c r="AP6005">
        <v>0</v>
      </c>
      <c r="AQ6005">
        <v>0</v>
      </c>
      <c r="AS6005" t="s">
        <v>164</v>
      </c>
      <c r="AT6005">
        <v>0</v>
      </c>
      <c r="AU6005">
        <v>0</v>
      </c>
      <c r="AW6005" t="s">
        <v>164</v>
      </c>
      <c r="BB6005">
        <v>0</v>
      </c>
      <c r="BC6005">
        <v>0</v>
      </c>
      <c r="BE6005" t="s">
        <v>164</v>
      </c>
      <c r="BF6005">
        <v>0</v>
      </c>
      <c r="BG6005">
        <v>0</v>
      </c>
      <c r="BI6005" t="s">
        <v>164</v>
      </c>
      <c r="BL6005" t="s">
        <v>165</v>
      </c>
      <c r="BM6005" t="s">
        <v>38206</v>
      </c>
      <c r="BN6005" t="s">
        <v>167</v>
      </c>
      <c r="BO6005" t="s">
        <v>433</v>
      </c>
      <c r="BP6005" t="s">
        <v>38207</v>
      </c>
      <c r="BQ6005" t="s">
        <v>38208</v>
      </c>
      <c r="BR6005">
        <v>1</v>
      </c>
      <c r="BS6005">
        <v>2</v>
      </c>
      <c r="BT6005">
        <v>0.10077</v>
      </c>
      <c r="CG6005">
        <v>0</v>
      </c>
      <c r="CH6005">
        <v>0</v>
      </c>
      <c r="CI6005">
        <v>0</v>
      </c>
      <c r="CJ6005">
        <v>0</v>
      </c>
      <c r="CK6005" t="s">
        <v>164</v>
      </c>
      <c r="CL6005">
        <v>0</v>
      </c>
      <c r="CM6005">
        <v>0</v>
      </c>
      <c r="CN6005">
        <v>0</v>
      </c>
      <c r="CO6005">
        <v>0</v>
      </c>
      <c r="CP6005">
        <v>0</v>
      </c>
      <c r="CQ6005">
        <v>0</v>
      </c>
      <c r="CR6005">
        <v>0</v>
      </c>
      <c r="CS6005">
        <v>0</v>
      </c>
      <c r="CT6005">
        <v>0</v>
      </c>
      <c r="CU6005">
        <v>0</v>
      </c>
      <c r="CV6005">
        <v>0</v>
      </c>
      <c r="CW6005">
        <v>0</v>
      </c>
      <c r="CX6005">
        <v>0</v>
      </c>
      <c r="CY6005">
        <v>0</v>
      </c>
      <c r="CZ6005">
        <v>0</v>
      </c>
      <c r="DA6005">
        <v>0</v>
      </c>
      <c r="DB6005">
        <v>0</v>
      </c>
      <c r="DC6005">
        <v>0</v>
      </c>
      <c r="DD6005">
        <v>0</v>
      </c>
      <c r="DE6005">
        <v>0</v>
      </c>
      <c r="DF6005">
        <v>0</v>
      </c>
      <c r="DG6005">
        <v>0</v>
      </c>
      <c r="DH6005">
        <v>0</v>
      </c>
      <c r="DI6005">
        <v>0</v>
      </c>
      <c r="DJ6005">
        <v>0</v>
      </c>
      <c r="DK6005">
        <v>0</v>
      </c>
      <c r="DL6005">
        <v>0</v>
      </c>
      <c r="DM6005">
        <v>0</v>
      </c>
      <c r="DN6005">
        <v>0</v>
      </c>
      <c r="DO6005">
        <v>0</v>
      </c>
      <c r="DP6005">
        <v>0</v>
      </c>
      <c r="DQ6005">
        <v>0</v>
      </c>
      <c r="DR6005">
        <v>0</v>
      </c>
      <c r="DS6005">
        <v>0</v>
      </c>
      <c r="DT6005">
        <v>0</v>
      </c>
      <c r="DU6005">
        <v>0</v>
      </c>
      <c r="DV6005">
        <v>0</v>
      </c>
      <c r="DW6005">
        <v>0</v>
      </c>
      <c r="DX6005">
        <v>0</v>
      </c>
      <c r="DY6005">
        <v>0</v>
      </c>
      <c r="DZ6005">
        <v>0</v>
      </c>
      <c r="EA6005">
        <v>0</v>
      </c>
      <c r="EB6005">
        <v>0</v>
      </c>
      <c r="EC6005">
        <v>0</v>
      </c>
      <c r="ED6005">
        <v>0</v>
      </c>
      <c r="EE6005">
        <v>0</v>
      </c>
      <c r="EF6005">
        <v>0</v>
      </c>
      <c r="EG6005">
        <v>0</v>
      </c>
      <c r="EJ6005">
        <v>5999</v>
      </c>
      <c r="EK6005">
        <v>1883</v>
      </c>
      <c r="EL6005">
        <v>2</v>
      </c>
      <c r="EM6005">
        <v>2</v>
      </c>
      <c r="EN6005" t="s">
        <v>38209</v>
      </c>
      <c r="EO6005" t="s">
        <v>38210</v>
      </c>
      <c r="ER6005">
        <v>137007</v>
      </c>
      <c r="ES6005">
        <v>236922</v>
      </c>
      <c r="ET6005" t="s">
        <v>171</v>
      </c>
      <c r="EU6005">
        <v>39734</v>
      </c>
      <c r="EV6005">
        <v>137007</v>
      </c>
      <c r="EW6005">
        <v>236922</v>
      </c>
      <c r="EX6005" t="s">
        <v>171</v>
      </c>
      <c r="EY6005">
        <v>39734</v>
      </c>
      <c r="EZ6005">
        <v>137007</v>
      </c>
      <c r="FA6005">
        <v>236922</v>
      </c>
      <c r="FB6005" t="s">
        <v>171</v>
      </c>
      <c r="FC6005">
        <v>39734</v>
      </c>
    </row>
    <row r="6006" spans="1:159" x14ac:dyDescent="0.25">
      <c r="A6006" t="s">
        <v>38197</v>
      </c>
      <c r="B6006">
        <v>7</v>
      </c>
      <c r="C6006" t="s">
        <v>38197</v>
      </c>
      <c r="D6006" t="s">
        <v>38197</v>
      </c>
      <c r="E6006" t="s">
        <v>38204</v>
      </c>
      <c r="F6006" t="s">
        <v>38205</v>
      </c>
      <c r="H6006">
        <v>0.19942099999999999</v>
      </c>
      <c r="I6006">
        <v>0</v>
      </c>
      <c r="J6006">
        <v>6.4833699999999996E-3</v>
      </c>
      <c r="K6006">
        <v>42.567999999999998</v>
      </c>
      <c r="L6006">
        <v>22.559000000000001</v>
      </c>
      <c r="M6006">
        <v>42.567999999999998</v>
      </c>
      <c r="N6006">
        <v>0</v>
      </c>
      <c r="O6006">
        <v>0</v>
      </c>
      <c r="Q6006" t="s">
        <v>164</v>
      </c>
      <c r="V6006">
        <v>0</v>
      </c>
      <c r="W6006">
        <v>0</v>
      </c>
      <c r="Y6006" t="s">
        <v>164</v>
      </c>
      <c r="AD6006">
        <v>0</v>
      </c>
      <c r="AE6006">
        <v>0</v>
      </c>
      <c r="AG6006" t="s">
        <v>164</v>
      </c>
      <c r="AL6006">
        <v>0</v>
      </c>
      <c r="AM6006">
        <v>0</v>
      </c>
      <c r="AO6006" t="s">
        <v>164</v>
      </c>
      <c r="AP6006">
        <v>0</v>
      </c>
      <c r="AQ6006">
        <v>0</v>
      </c>
      <c r="AS6006" t="s">
        <v>164</v>
      </c>
      <c r="AT6006">
        <v>0</v>
      </c>
      <c r="AU6006">
        <v>0</v>
      </c>
      <c r="AW6006" t="s">
        <v>164</v>
      </c>
      <c r="AX6006">
        <v>0.19942099999999999</v>
      </c>
      <c r="AY6006">
        <v>0</v>
      </c>
      <c r="AZ6006">
        <v>6.4833699999999996E-3</v>
      </c>
      <c r="BA6006">
        <v>42.567999999999998</v>
      </c>
      <c r="BB6006">
        <v>0</v>
      </c>
      <c r="BC6006">
        <v>0</v>
      </c>
      <c r="BE6006" t="s">
        <v>164</v>
      </c>
      <c r="BF6006">
        <v>0</v>
      </c>
      <c r="BG6006">
        <v>0</v>
      </c>
      <c r="BI6006" t="s">
        <v>164</v>
      </c>
      <c r="BL6006" t="s">
        <v>165</v>
      </c>
      <c r="BM6006" t="s">
        <v>38211</v>
      </c>
      <c r="BN6006" t="s">
        <v>167</v>
      </c>
      <c r="BO6006" t="s">
        <v>6652</v>
      </c>
      <c r="BP6006" t="s">
        <v>38212</v>
      </c>
      <c r="BQ6006" t="s">
        <v>38213</v>
      </c>
      <c r="BR6006">
        <v>6</v>
      </c>
      <c r="BS6006">
        <v>2</v>
      </c>
      <c r="BT6006">
        <v>0.61229999999999996</v>
      </c>
      <c r="CG6006">
        <v>0</v>
      </c>
      <c r="CH6006">
        <v>0</v>
      </c>
      <c r="CI6006">
        <v>0</v>
      </c>
      <c r="CJ6006">
        <v>0</v>
      </c>
      <c r="CK6006" t="s">
        <v>164</v>
      </c>
      <c r="CL6006">
        <v>0</v>
      </c>
      <c r="CM6006">
        <v>0</v>
      </c>
      <c r="CN6006">
        <v>0</v>
      </c>
      <c r="CO6006">
        <v>0</v>
      </c>
      <c r="CP6006">
        <v>0</v>
      </c>
      <c r="CQ6006">
        <v>0</v>
      </c>
      <c r="CR6006">
        <v>0</v>
      </c>
      <c r="CS6006">
        <v>0</v>
      </c>
      <c r="CT6006">
        <v>0</v>
      </c>
      <c r="CU6006">
        <v>0</v>
      </c>
      <c r="CV6006">
        <v>0</v>
      </c>
      <c r="CW6006">
        <v>0</v>
      </c>
      <c r="CX6006">
        <v>0</v>
      </c>
      <c r="CY6006">
        <v>0</v>
      </c>
      <c r="CZ6006">
        <v>0</v>
      </c>
      <c r="DA6006">
        <v>0</v>
      </c>
      <c r="DB6006">
        <v>0</v>
      </c>
      <c r="DC6006">
        <v>0</v>
      </c>
      <c r="DD6006">
        <v>0</v>
      </c>
      <c r="DE6006">
        <v>0</v>
      </c>
      <c r="DF6006">
        <v>0</v>
      </c>
      <c r="DG6006">
        <v>0</v>
      </c>
      <c r="DH6006">
        <v>0</v>
      </c>
      <c r="DI6006">
        <v>0</v>
      </c>
      <c r="DJ6006">
        <v>0</v>
      </c>
      <c r="DK6006">
        <v>0</v>
      </c>
      <c r="DL6006">
        <v>0</v>
      </c>
      <c r="DM6006">
        <v>0</v>
      </c>
      <c r="DN6006">
        <v>0</v>
      </c>
      <c r="DO6006">
        <v>0</v>
      </c>
      <c r="DP6006">
        <v>0</v>
      </c>
      <c r="DQ6006">
        <v>0</v>
      </c>
      <c r="DR6006">
        <v>0</v>
      </c>
      <c r="DS6006">
        <v>0</v>
      </c>
      <c r="DT6006">
        <v>0</v>
      </c>
      <c r="DU6006">
        <v>0</v>
      </c>
      <c r="DV6006">
        <v>0</v>
      </c>
      <c r="DW6006">
        <v>0</v>
      </c>
      <c r="DX6006">
        <v>0</v>
      </c>
      <c r="DY6006">
        <v>0</v>
      </c>
      <c r="DZ6006">
        <v>0</v>
      </c>
      <c r="EA6006">
        <v>0</v>
      </c>
      <c r="EB6006">
        <v>0</v>
      </c>
      <c r="EC6006">
        <v>0</v>
      </c>
      <c r="ED6006">
        <v>0</v>
      </c>
      <c r="EE6006">
        <v>0</v>
      </c>
      <c r="EF6006">
        <v>0</v>
      </c>
      <c r="EG6006">
        <v>0</v>
      </c>
      <c r="EJ6006">
        <v>6000</v>
      </c>
      <c r="EK6006">
        <v>1883</v>
      </c>
      <c r="EL6006">
        <v>7</v>
      </c>
      <c r="EM6006">
        <v>7</v>
      </c>
      <c r="EN6006" t="s">
        <v>38209</v>
      </c>
      <c r="EO6006" t="s">
        <v>38210</v>
      </c>
      <c r="ER6006">
        <v>137012</v>
      </c>
      <c r="ES6006">
        <v>236923</v>
      </c>
      <c r="ET6006" t="s">
        <v>217</v>
      </c>
      <c r="EU6006">
        <v>22337</v>
      </c>
      <c r="EV6006">
        <v>137012</v>
      </c>
      <c r="EW6006">
        <v>236923</v>
      </c>
      <c r="EX6006" t="s">
        <v>217</v>
      </c>
      <c r="EY6006">
        <v>22337</v>
      </c>
      <c r="EZ6006">
        <v>137012</v>
      </c>
      <c r="FA6006">
        <v>236923</v>
      </c>
      <c r="FB6006" t="s">
        <v>217</v>
      </c>
      <c r="FC6006">
        <v>22337</v>
      </c>
    </row>
    <row r="6007" spans="1:159" x14ac:dyDescent="0.25">
      <c r="A6007" t="s">
        <v>38197</v>
      </c>
      <c r="B6007">
        <v>9</v>
      </c>
      <c r="C6007" t="s">
        <v>38197</v>
      </c>
      <c r="D6007" t="s">
        <v>38197</v>
      </c>
      <c r="E6007" t="s">
        <v>38204</v>
      </c>
      <c r="F6007" t="s">
        <v>38205</v>
      </c>
      <c r="H6007">
        <v>0.19942099999999999</v>
      </c>
      <c r="I6007">
        <v>0</v>
      </c>
      <c r="J6007">
        <v>6.4833699999999996E-3</v>
      </c>
      <c r="K6007">
        <v>42.567999999999998</v>
      </c>
      <c r="L6007">
        <v>22.559000000000001</v>
      </c>
      <c r="M6007">
        <v>42.567999999999998</v>
      </c>
      <c r="N6007">
        <v>0</v>
      </c>
      <c r="O6007">
        <v>0</v>
      </c>
      <c r="Q6007" t="s">
        <v>164</v>
      </c>
      <c r="V6007">
        <v>0</v>
      </c>
      <c r="W6007">
        <v>0</v>
      </c>
      <c r="Y6007" t="s">
        <v>164</v>
      </c>
      <c r="AD6007">
        <v>0</v>
      </c>
      <c r="AE6007">
        <v>0</v>
      </c>
      <c r="AG6007" t="s">
        <v>164</v>
      </c>
      <c r="AL6007">
        <v>0</v>
      </c>
      <c r="AM6007">
        <v>0</v>
      </c>
      <c r="AO6007" t="s">
        <v>164</v>
      </c>
      <c r="AP6007">
        <v>0</v>
      </c>
      <c r="AQ6007">
        <v>0</v>
      </c>
      <c r="AS6007" t="s">
        <v>164</v>
      </c>
      <c r="AT6007">
        <v>0</v>
      </c>
      <c r="AU6007">
        <v>0</v>
      </c>
      <c r="AW6007" t="s">
        <v>164</v>
      </c>
      <c r="AX6007">
        <v>0.19942099999999999</v>
      </c>
      <c r="AY6007">
        <v>0</v>
      </c>
      <c r="AZ6007">
        <v>6.4833699999999996E-3</v>
      </c>
      <c r="BA6007">
        <v>42.567999999999998</v>
      </c>
      <c r="BB6007">
        <v>0</v>
      </c>
      <c r="BC6007">
        <v>0</v>
      </c>
      <c r="BE6007" t="s">
        <v>164</v>
      </c>
      <c r="BF6007">
        <v>0</v>
      </c>
      <c r="BG6007">
        <v>0</v>
      </c>
      <c r="BI6007" t="s">
        <v>164</v>
      </c>
      <c r="BL6007" t="s">
        <v>165</v>
      </c>
      <c r="BM6007" t="s">
        <v>38214</v>
      </c>
      <c r="BN6007" t="s">
        <v>174</v>
      </c>
      <c r="BO6007" t="s">
        <v>175</v>
      </c>
      <c r="BP6007" t="s">
        <v>38212</v>
      </c>
      <c r="BQ6007" t="s">
        <v>38213</v>
      </c>
      <c r="BR6007">
        <v>8</v>
      </c>
      <c r="BS6007">
        <v>2</v>
      </c>
      <c r="BT6007">
        <v>0.61229999999999996</v>
      </c>
      <c r="CG6007">
        <v>0</v>
      </c>
      <c r="CH6007">
        <v>0</v>
      </c>
      <c r="CI6007">
        <v>0</v>
      </c>
      <c r="CJ6007">
        <v>0</v>
      </c>
      <c r="CK6007" t="s">
        <v>164</v>
      </c>
      <c r="CL6007">
        <v>0</v>
      </c>
      <c r="CM6007">
        <v>0</v>
      </c>
      <c r="CN6007">
        <v>0</v>
      </c>
      <c r="CO6007">
        <v>0</v>
      </c>
      <c r="CP6007">
        <v>0</v>
      </c>
      <c r="CQ6007">
        <v>0</v>
      </c>
      <c r="CR6007">
        <v>0</v>
      </c>
      <c r="CS6007">
        <v>0</v>
      </c>
      <c r="CT6007">
        <v>0</v>
      </c>
      <c r="CU6007">
        <v>0</v>
      </c>
      <c r="CV6007">
        <v>0</v>
      </c>
      <c r="CW6007">
        <v>0</v>
      </c>
      <c r="CX6007">
        <v>0</v>
      </c>
      <c r="CY6007">
        <v>0</v>
      </c>
      <c r="CZ6007">
        <v>0</v>
      </c>
      <c r="DA6007">
        <v>0</v>
      </c>
      <c r="DB6007">
        <v>0</v>
      </c>
      <c r="DC6007">
        <v>0</v>
      </c>
      <c r="DD6007">
        <v>0</v>
      </c>
      <c r="DE6007">
        <v>0</v>
      </c>
      <c r="DF6007">
        <v>0</v>
      </c>
      <c r="DG6007">
        <v>0</v>
      </c>
      <c r="DH6007">
        <v>0</v>
      </c>
      <c r="DI6007">
        <v>0</v>
      </c>
      <c r="DJ6007">
        <v>0</v>
      </c>
      <c r="DK6007">
        <v>0</v>
      </c>
      <c r="DL6007">
        <v>0</v>
      </c>
      <c r="DM6007">
        <v>0</v>
      </c>
      <c r="DN6007">
        <v>0</v>
      </c>
      <c r="DO6007">
        <v>0</v>
      </c>
      <c r="DP6007">
        <v>0</v>
      </c>
      <c r="DQ6007">
        <v>0</v>
      </c>
      <c r="DR6007">
        <v>0</v>
      </c>
      <c r="DS6007">
        <v>0</v>
      </c>
      <c r="DT6007">
        <v>0</v>
      </c>
      <c r="DU6007">
        <v>0</v>
      </c>
      <c r="DV6007">
        <v>0</v>
      </c>
      <c r="DW6007">
        <v>0</v>
      </c>
      <c r="DX6007">
        <v>0</v>
      </c>
      <c r="DY6007">
        <v>0</v>
      </c>
      <c r="DZ6007">
        <v>0</v>
      </c>
      <c r="EA6007">
        <v>0</v>
      </c>
      <c r="EB6007">
        <v>0</v>
      </c>
      <c r="EC6007">
        <v>0</v>
      </c>
      <c r="ED6007">
        <v>0</v>
      </c>
      <c r="EE6007">
        <v>0</v>
      </c>
      <c r="EF6007">
        <v>0</v>
      </c>
      <c r="EG6007">
        <v>0</v>
      </c>
      <c r="EJ6007">
        <v>6001</v>
      </c>
      <c r="EK6007">
        <v>1883</v>
      </c>
      <c r="EL6007">
        <v>9</v>
      </c>
      <c r="EM6007">
        <v>9</v>
      </c>
      <c r="EN6007" t="s">
        <v>38209</v>
      </c>
      <c r="EO6007" t="s">
        <v>38210</v>
      </c>
      <c r="ER6007">
        <v>137012</v>
      </c>
      <c r="ES6007">
        <v>236923</v>
      </c>
      <c r="ET6007" t="s">
        <v>217</v>
      </c>
      <c r="EU6007">
        <v>22337</v>
      </c>
      <c r="EV6007">
        <v>137012</v>
      </c>
      <c r="EW6007">
        <v>236923</v>
      </c>
      <c r="EX6007" t="s">
        <v>217</v>
      </c>
      <c r="EY6007">
        <v>22337</v>
      </c>
      <c r="EZ6007">
        <v>137012</v>
      </c>
      <c r="FA6007">
        <v>236923</v>
      </c>
      <c r="FB6007" t="s">
        <v>217</v>
      </c>
      <c r="FC6007">
        <v>22337</v>
      </c>
    </row>
    <row r="6008" spans="1:159" x14ac:dyDescent="0.25">
      <c r="A6008" t="s">
        <v>38197</v>
      </c>
      <c r="B6008">
        <v>10</v>
      </c>
      <c r="C6008" t="s">
        <v>38197</v>
      </c>
      <c r="D6008" t="s">
        <v>38197</v>
      </c>
      <c r="E6008" t="s">
        <v>38204</v>
      </c>
      <c r="F6008" t="s">
        <v>38205</v>
      </c>
      <c r="H6008">
        <v>0.19942099999999999</v>
      </c>
      <c r="I6008">
        <v>0</v>
      </c>
      <c r="J6008">
        <v>6.4833699999999996E-3</v>
      </c>
      <c r="K6008">
        <v>42.567999999999998</v>
      </c>
      <c r="L6008">
        <v>22.559000000000001</v>
      </c>
      <c r="M6008">
        <v>42.567999999999998</v>
      </c>
      <c r="N6008">
        <v>0</v>
      </c>
      <c r="O6008">
        <v>0</v>
      </c>
      <c r="Q6008" t="s">
        <v>164</v>
      </c>
      <c r="V6008">
        <v>0</v>
      </c>
      <c r="W6008">
        <v>0</v>
      </c>
      <c r="Y6008" t="s">
        <v>164</v>
      </c>
      <c r="AD6008">
        <v>0</v>
      </c>
      <c r="AE6008">
        <v>0</v>
      </c>
      <c r="AG6008" t="s">
        <v>164</v>
      </c>
      <c r="AL6008">
        <v>0</v>
      </c>
      <c r="AM6008">
        <v>0</v>
      </c>
      <c r="AO6008" t="s">
        <v>164</v>
      </c>
      <c r="AP6008">
        <v>0</v>
      </c>
      <c r="AQ6008">
        <v>0</v>
      </c>
      <c r="AS6008" t="s">
        <v>164</v>
      </c>
      <c r="AT6008">
        <v>0</v>
      </c>
      <c r="AU6008">
        <v>0</v>
      </c>
      <c r="AW6008" t="s">
        <v>164</v>
      </c>
      <c r="AX6008">
        <v>0.19942099999999999</v>
      </c>
      <c r="AY6008">
        <v>0</v>
      </c>
      <c r="AZ6008">
        <v>6.4833699999999996E-3</v>
      </c>
      <c r="BA6008">
        <v>42.567999999999998</v>
      </c>
      <c r="BB6008">
        <v>0</v>
      </c>
      <c r="BC6008">
        <v>0</v>
      </c>
      <c r="BE6008" t="s">
        <v>164</v>
      </c>
      <c r="BF6008">
        <v>0</v>
      </c>
      <c r="BG6008">
        <v>0</v>
      </c>
      <c r="BI6008" t="s">
        <v>164</v>
      </c>
      <c r="BL6008" t="s">
        <v>165</v>
      </c>
      <c r="BM6008" t="s">
        <v>38215</v>
      </c>
      <c r="BN6008" t="s">
        <v>174</v>
      </c>
      <c r="BO6008" t="s">
        <v>175</v>
      </c>
      <c r="BP6008" t="s">
        <v>38212</v>
      </c>
      <c r="BQ6008" t="s">
        <v>38213</v>
      </c>
      <c r="BR6008">
        <v>9</v>
      </c>
      <c r="BS6008">
        <v>2</v>
      </c>
      <c r="BT6008">
        <v>0.61229999999999996</v>
      </c>
      <c r="CG6008">
        <v>0</v>
      </c>
      <c r="CH6008">
        <v>0</v>
      </c>
      <c r="CI6008">
        <v>0</v>
      </c>
      <c r="CJ6008">
        <v>0</v>
      </c>
      <c r="CK6008" t="s">
        <v>164</v>
      </c>
      <c r="CL6008">
        <v>0</v>
      </c>
      <c r="CM6008">
        <v>0</v>
      </c>
      <c r="CN6008">
        <v>0</v>
      </c>
      <c r="CO6008">
        <v>0</v>
      </c>
      <c r="CP6008">
        <v>0</v>
      </c>
      <c r="CQ6008">
        <v>0</v>
      </c>
      <c r="CR6008">
        <v>0</v>
      </c>
      <c r="CS6008">
        <v>0</v>
      </c>
      <c r="CT6008">
        <v>0</v>
      </c>
      <c r="CU6008">
        <v>0</v>
      </c>
      <c r="CV6008">
        <v>0</v>
      </c>
      <c r="CW6008">
        <v>0</v>
      </c>
      <c r="CX6008">
        <v>0</v>
      </c>
      <c r="CY6008">
        <v>0</v>
      </c>
      <c r="CZ6008">
        <v>0</v>
      </c>
      <c r="DA6008">
        <v>0</v>
      </c>
      <c r="DB6008">
        <v>0</v>
      </c>
      <c r="DC6008">
        <v>0</v>
      </c>
      <c r="DD6008">
        <v>0</v>
      </c>
      <c r="DE6008">
        <v>0</v>
      </c>
      <c r="DF6008">
        <v>0</v>
      </c>
      <c r="DG6008">
        <v>0</v>
      </c>
      <c r="DH6008">
        <v>0</v>
      </c>
      <c r="DI6008">
        <v>0</v>
      </c>
      <c r="DJ6008">
        <v>0</v>
      </c>
      <c r="DK6008">
        <v>0</v>
      </c>
      <c r="DL6008">
        <v>0</v>
      </c>
      <c r="DM6008">
        <v>0</v>
      </c>
      <c r="DN6008">
        <v>0</v>
      </c>
      <c r="DO6008">
        <v>0</v>
      </c>
      <c r="DP6008">
        <v>0</v>
      </c>
      <c r="DQ6008">
        <v>0</v>
      </c>
      <c r="DR6008">
        <v>0</v>
      </c>
      <c r="DS6008">
        <v>0</v>
      </c>
      <c r="DT6008">
        <v>0</v>
      </c>
      <c r="DU6008">
        <v>0</v>
      </c>
      <c r="DV6008">
        <v>0</v>
      </c>
      <c r="DW6008">
        <v>0</v>
      </c>
      <c r="DX6008">
        <v>0</v>
      </c>
      <c r="DY6008">
        <v>0</v>
      </c>
      <c r="DZ6008">
        <v>0</v>
      </c>
      <c r="EA6008">
        <v>0</v>
      </c>
      <c r="EB6008">
        <v>0</v>
      </c>
      <c r="EC6008">
        <v>0</v>
      </c>
      <c r="ED6008">
        <v>0</v>
      </c>
      <c r="EE6008">
        <v>0</v>
      </c>
      <c r="EF6008">
        <v>0</v>
      </c>
      <c r="EG6008">
        <v>0</v>
      </c>
      <c r="EJ6008">
        <v>6002</v>
      </c>
      <c r="EK6008">
        <v>1883</v>
      </c>
      <c r="EL6008">
        <v>10</v>
      </c>
      <c r="EM6008">
        <v>10</v>
      </c>
      <c r="EN6008" t="s">
        <v>38209</v>
      </c>
      <c r="EO6008" t="s">
        <v>38210</v>
      </c>
      <c r="ER6008">
        <v>137012</v>
      </c>
      <c r="ES6008">
        <v>236923</v>
      </c>
      <c r="ET6008" t="s">
        <v>217</v>
      </c>
      <c r="EU6008">
        <v>22337</v>
      </c>
      <c r="EV6008">
        <v>137012</v>
      </c>
      <c r="EW6008">
        <v>236923</v>
      </c>
      <c r="EX6008" t="s">
        <v>217</v>
      </c>
      <c r="EY6008">
        <v>22337</v>
      </c>
      <c r="EZ6008">
        <v>137012</v>
      </c>
      <c r="FA6008">
        <v>236923</v>
      </c>
      <c r="FB6008" t="s">
        <v>217</v>
      </c>
      <c r="FC6008">
        <v>22337</v>
      </c>
    </row>
    <row r="6009" spans="1:159" x14ac:dyDescent="0.25">
      <c r="A6009" t="s">
        <v>38197</v>
      </c>
      <c r="B6009">
        <v>15</v>
      </c>
      <c r="C6009" t="s">
        <v>38197</v>
      </c>
      <c r="D6009" t="s">
        <v>38197</v>
      </c>
      <c r="E6009" t="s">
        <v>38204</v>
      </c>
      <c r="F6009" t="s">
        <v>38205</v>
      </c>
      <c r="H6009">
        <v>0.19942099999999999</v>
      </c>
      <c r="I6009">
        <v>0</v>
      </c>
      <c r="J6009">
        <v>6.4833699999999996E-3</v>
      </c>
      <c r="K6009">
        <v>42.567999999999998</v>
      </c>
      <c r="L6009">
        <v>22.559000000000001</v>
      </c>
      <c r="M6009">
        <v>42.567999999999998</v>
      </c>
      <c r="N6009">
        <v>0</v>
      </c>
      <c r="O6009">
        <v>0</v>
      </c>
      <c r="Q6009" t="s">
        <v>164</v>
      </c>
      <c r="V6009">
        <v>0</v>
      </c>
      <c r="W6009">
        <v>0</v>
      </c>
      <c r="Y6009" t="s">
        <v>164</v>
      </c>
      <c r="AD6009">
        <v>0</v>
      </c>
      <c r="AE6009">
        <v>0</v>
      </c>
      <c r="AG6009" t="s">
        <v>164</v>
      </c>
      <c r="AL6009">
        <v>0</v>
      </c>
      <c r="AM6009">
        <v>0</v>
      </c>
      <c r="AO6009" t="s">
        <v>164</v>
      </c>
      <c r="AP6009">
        <v>0</v>
      </c>
      <c r="AQ6009">
        <v>0</v>
      </c>
      <c r="AS6009" t="s">
        <v>164</v>
      </c>
      <c r="AT6009">
        <v>0</v>
      </c>
      <c r="AU6009">
        <v>0</v>
      </c>
      <c r="AW6009" t="s">
        <v>164</v>
      </c>
      <c r="AX6009">
        <v>0.19942099999999999</v>
      </c>
      <c r="AY6009">
        <v>0</v>
      </c>
      <c r="AZ6009">
        <v>6.4833699999999996E-3</v>
      </c>
      <c r="BA6009">
        <v>42.567999999999998</v>
      </c>
      <c r="BB6009">
        <v>0</v>
      </c>
      <c r="BC6009">
        <v>0</v>
      </c>
      <c r="BE6009" t="s">
        <v>164</v>
      </c>
      <c r="BF6009">
        <v>0</v>
      </c>
      <c r="BG6009">
        <v>0</v>
      </c>
      <c r="BI6009" t="s">
        <v>164</v>
      </c>
      <c r="BL6009" t="s">
        <v>165</v>
      </c>
      <c r="BM6009" t="s">
        <v>38216</v>
      </c>
      <c r="BN6009" t="s">
        <v>174</v>
      </c>
      <c r="BO6009" t="s">
        <v>175</v>
      </c>
      <c r="BP6009" t="s">
        <v>38212</v>
      </c>
      <c r="BQ6009" t="s">
        <v>38213</v>
      </c>
      <c r="BR6009">
        <v>14</v>
      </c>
      <c r="BS6009">
        <v>2</v>
      </c>
      <c r="BT6009">
        <v>0.61229999999999996</v>
      </c>
      <c r="CG6009">
        <v>0</v>
      </c>
      <c r="CH6009">
        <v>0</v>
      </c>
      <c r="CI6009">
        <v>0</v>
      </c>
      <c r="CJ6009">
        <v>0</v>
      </c>
      <c r="CK6009" t="s">
        <v>164</v>
      </c>
      <c r="CL6009">
        <v>0</v>
      </c>
      <c r="CM6009">
        <v>0</v>
      </c>
      <c r="CN6009">
        <v>0</v>
      </c>
      <c r="CO6009">
        <v>0</v>
      </c>
      <c r="CP6009">
        <v>0</v>
      </c>
      <c r="CQ6009">
        <v>0</v>
      </c>
      <c r="CR6009">
        <v>0</v>
      </c>
      <c r="CS6009">
        <v>0</v>
      </c>
      <c r="CT6009">
        <v>0</v>
      </c>
      <c r="CU6009">
        <v>0</v>
      </c>
      <c r="CV6009">
        <v>0</v>
      </c>
      <c r="CW6009">
        <v>0</v>
      </c>
      <c r="CX6009">
        <v>0</v>
      </c>
      <c r="CY6009">
        <v>0</v>
      </c>
      <c r="CZ6009">
        <v>0</v>
      </c>
      <c r="DA6009">
        <v>0</v>
      </c>
      <c r="DB6009">
        <v>0</v>
      </c>
      <c r="DC6009">
        <v>0</v>
      </c>
      <c r="DD6009">
        <v>0</v>
      </c>
      <c r="DE6009">
        <v>0</v>
      </c>
      <c r="DF6009">
        <v>0</v>
      </c>
      <c r="DG6009">
        <v>0</v>
      </c>
      <c r="DH6009">
        <v>0</v>
      </c>
      <c r="DI6009">
        <v>0</v>
      </c>
      <c r="DJ6009">
        <v>0</v>
      </c>
      <c r="DK6009">
        <v>0</v>
      </c>
      <c r="DL6009">
        <v>0</v>
      </c>
      <c r="DM6009">
        <v>0</v>
      </c>
      <c r="DN6009">
        <v>0</v>
      </c>
      <c r="DO6009">
        <v>0</v>
      </c>
      <c r="DP6009">
        <v>0</v>
      </c>
      <c r="DQ6009">
        <v>0</v>
      </c>
      <c r="DR6009">
        <v>0</v>
      </c>
      <c r="DS6009">
        <v>0</v>
      </c>
      <c r="DT6009">
        <v>0</v>
      </c>
      <c r="DU6009">
        <v>0</v>
      </c>
      <c r="DV6009">
        <v>0</v>
      </c>
      <c r="DW6009">
        <v>0</v>
      </c>
      <c r="DX6009">
        <v>0</v>
      </c>
      <c r="DY6009">
        <v>0</v>
      </c>
      <c r="DZ6009">
        <v>0</v>
      </c>
      <c r="EA6009">
        <v>0</v>
      </c>
      <c r="EB6009">
        <v>0</v>
      </c>
      <c r="EC6009">
        <v>0</v>
      </c>
      <c r="ED6009">
        <v>0</v>
      </c>
      <c r="EE6009">
        <v>0</v>
      </c>
      <c r="EF6009">
        <v>0</v>
      </c>
      <c r="EG6009">
        <v>0</v>
      </c>
      <c r="EJ6009">
        <v>6003</v>
      </c>
      <c r="EK6009">
        <v>1883</v>
      </c>
      <c r="EL6009">
        <v>15</v>
      </c>
      <c r="EM6009">
        <v>15</v>
      </c>
      <c r="EN6009" t="s">
        <v>38209</v>
      </c>
      <c r="EO6009" t="s">
        <v>38210</v>
      </c>
      <c r="ER6009">
        <v>137012</v>
      </c>
      <c r="ES6009">
        <v>236923</v>
      </c>
      <c r="ET6009" t="s">
        <v>217</v>
      </c>
      <c r="EU6009">
        <v>22337</v>
      </c>
      <c r="EV6009">
        <v>137012</v>
      </c>
      <c r="EW6009">
        <v>236923</v>
      </c>
      <c r="EX6009" t="s">
        <v>217</v>
      </c>
      <c r="EY6009">
        <v>22337</v>
      </c>
      <c r="EZ6009">
        <v>137012</v>
      </c>
      <c r="FA6009">
        <v>236923</v>
      </c>
      <c r="FB6009" t="s">
        <v>217</v>
      </c>
      <c r="FC6009">
        <v>22337</v>
      </c>
    </row>
    <row r="6010" spans="1:159" x14ac:dyDescent="0.25">
      <c r="A6010" t="s">
        <v>38217</v>
      </c>
      <c r="B6010">
        <v>232</v>
      </c>
      <c r="C6010" t="s">
        <v>38217</v>
      </c>
      <c r="D6010" t="s">
        <v>38217</v>
      </c>
      <c r="E6010" t="s">
        <v>38218</v>
      </c>
      <c r="F6010" t="s">
        <v>38219</v>
      </c>
      <c r="H6010">
        <v>0.84393899999999999</v>
      </c>
      <c r="I6010">
        <v>7.3304999999999998</v>
      </c>
      <c r="J6010" s="1">
        <v>3.2748400000000002E-7</v>
      </c>
      <c r="K6010">
        <v>89.013000000000005</v>
      </c>
      <c r="L6010">
        <v>82.48</v>
      </c>
      <c r="M6010">
        <v>88.021000000000001</v>
      </c>
      <c r="N6010">
        <v>0.84393899999999999</v>
      </c>
      <c r="O6010">
        <v>7.3304999999999998</v>
      </c>
      <c r="P6010" s="1">
        <v>1.33079E-6</v>
      </c>
      <c r="Q6010">
        <v>88.021000000000001</v>
      </c>
      <c r="R6010">
        <v>0.49643500000000002</v>
      </c>
      <c r="S6010">
        <v>0</v>
      </c>
      <c r="T6010">
        <v>4.5277099999999999E-3</v>
      </c>
      <c r="U6010">
        <v>57.835999999999999</v>
      </c>
      <c r="AD6010">
        <v>0</v>
      </c>
      <c r="AE6010">
        <v>0</v>
      </c>
      <c r="AG6010" t="s">
        <v>164</v>
      </c>
      <c r="AH6010">
        <v>0.49995800000000001</v>
      </c>
      <c r="AI6010">
        <v>0</v>
      </c>
      <c r="AJ6010">
        <v>6.1800600000000005E-4</v>
      </c>
      <c r="AK6010">
        <v>75.478999999999999</v>
      </c>
      <c r="AL6010">
        <v>0.48343199999999997</v>
      </c>
      <c r="AM6010">
        <v>0</v>
      </c>
      <c r="AN6010">
        <v>5.8870899999999998E-4</v>
      </c>
      <c r="AO6010">
        <v>76.715999999999994</v>
      </c>
      <c r="AP6010">
        <v>0.35907099999999997</v>
      </c>
      <c r="AQ6010">
        <v>0</v>
      </c>
      <c r="AR6010">
        <v>1.7470900000000001E-2</v>
      </c>
      <c r="AS6010">
        <v>48.003999999999998</v>
      </c>
      <c r="AX6010">
        <v>0</v>
      </c>
      <c r="AY6010">
        <v>0</v>
      </c>
      <c r="BA6010" t="s">
        <v>164</v>
      </c>
      <c r="BF6010">
        <v>0.49996499999999999</v>
      </c>
      <c r="BG6010">
        <v>0</v>
      </c>
      <c r="BH6010" s="1">
        <v>3.2748400000000002E-7</v>
      </c>
      <c r="BI6010">
        <v>89.013000000000005</v>
      </c>
      <c r="BK6010">
        <v>1</v>
      </c>
      <c r="BL6010" t="s">
        <v>165</v>
      </c>
      <c r="BM6010" t="s">
        <v>38220</v>
      </c>
      <c r="BN6010" t="s">
        <v>31637</v>
      </c>
      <c r="BO6010" t="s">
        <v>12638</v>
      </c>
      <c r="BP6010" t="s">
        <v>38221</v>
      </c>
      <c r="BQ6010" t="s">
        <v>38222</v>
      </c>
      <c r="BR6010">
        <v>11</v>
      </c>
      <c r="BS6010">
        <v>2</v>
      </c>
      <c r="BT6010">
        <v>-0.16361000000000001</v>
      </c>
      <c r="BU6010" t="s">
        <v>199</v>
      </c>
      <c r="BY6010" t="s">
        <v>198</v>
      </c>
      <c r="BZ6010" t="s">
        <v>199</v>
      </c>
      <c r="CD6010" t="s">
        <v>198</v>
      </c>
      <c r="CF6010" t="s">
        <v>199</v>
      </c>
      <c r="CG6010">
        <v>158580000</v>
      </c>
      <c r="CH6010">
        <v>158580000</v>
      </c>
      <c r="CI6010">
        <v>0</v>
      </c>
      <c r="CJ6010">
        <v>0</v>
      </c>
      <c r="CK6010">
        <v>0.11877</v>
      </c>
      <c r="CL6010">
        <v>31303000</v>
      </c>
      <c r="CM6010">
        <v>0</v>
      </c>
      <c r="CN6010">
        <v>0</v>
      </c>
      <c r="CO6010">
        <v>0</v>
      </c>
      <c r="CP6010">
        <v>30468000</v>
      </c>
      <c r="CQ6010">
        <v>29099000</v>
      </c>
      <c r="CR6010">
        <v>0</v>
      </c>
      <c r="CS6010">
        <v>0</v>
      </c>
      <c r="CT6010">
        <v>0</v>
      </c>
      <c r="CU6010">
        <v>39104000</v>
      </c>
      <c r="CV6010">
        <v>0</v>
      </c>
      <c r="CW6010">
        <v>28600000</v>
      </c>
      <c r="CX6010">
        <v>31303000</v>
      </c>
      <c r="CY6010">
        <v>0</v>
      </c>
      <c r="CZ6010">
        <v>0</v>
      </c>
      <c r="DA6010">
        <v>0</v>
      </c>
      <c r="DB6010">
        <v>0</v>
      </c>
      <c r="DC6010">
        <v>0</v>
      </c>
      <c r="DD6010">
        <v>0</v>
      </c>
      <c r="DE6010">
        <v>0</v>
      </c>
      <c r="DF6010">
        <v>0</v>
      </c>
      <c r="DG6010">
        <v>0</v>
      </c>
      <c r="DH6010">
        <v>0</v>
      </c>
      <c r="DI6010">
        <v>0</v>
      </c>
      <c r="DJ6010">
        <v>30468000</v>
      </c>
      <c r="DK6010">
        <v>0</v>
      </c>
      <c r="DL6010">
        <v>0</v>
      </c>
      <c r="DM6010">
        <v>29099000</v>
      </c>
      <c r="DN6010">
        <v>0</v>
      </c>
      <c r="DO6010">
        <v>0</v>
      </c>
      <c r="DP6010">
        <v>0</v>
      </c>
      <c r="DQ6010">
        <v>0</v>
      </c>
      <c r="DR6010">
        <v>0</v>
      </c>
      <c r="DS6010">
        <v>0</v>
      </c>
      <c r="DT6010">
        <v>0</v>
      </c>
      <c r="DU6010">
        <v>0</v>
      </c>
      <c r="DV6010">
        <v>0</v>
      </c>
      <c r="DW6010">
        <v>0</v>
      </c>
      <c r="DX6010">
        <v>0</v>
      </c>
      <c r="DY6010">
        <v>39104000</v>
      </c>
      <c r="DZ6010">
        <v>0</v>
      </c>
      <c r="EA6010">
        <v>0</v>
      </c>
      <c r="EB6010">
        <v>0</v>
      </c>
      <c r="EC6010">
        <v>0</v>
      </c>
      <c r="ED6010">
        <v>0</v>
      </c>
      <c r="EE6010">
        <v>28600000</v>
      </c>
      <c r="EF6010">
        <v>0</v>
      </c>
      <c r="EG6010">
        <v>0</v>
      </c>
      <c r="EJ6010">
        <v>6004</v>
      </c>
      <c r="EK6010">
        <v>1885</v>
      </c>
      <c r="EL6010">
        <v>232</v>
      </c>
      <c r="EM6010">
        <v>232</v>
      </c>
      <c r="EN6010">
        <v>4412</v>
      </c>
      <c r="EO6010">
        <v>5000</v>
      </c>
      <c r="EP6010" t="s">
        <v>38223</v>
      </c>
      <c r="EQ6010" t="s">
        <v>38224</v>
      </c>
      <c r="ER6010">
        <v>51149</v>
      </c>
      <c r="ES6010">
        <v>89546</v>
      </c>
      <c r="ET6010" t="s">
        <v>189</v>
      </c>
      <c r="EU6010">
        <v>88134</v>
      </c>
      <c r="EV6010">
        <v>51152</v>
      </c>
      <c r="EW6010">
        <v>89549</v>
      </c>
      <c r="EX6010" t="s">
        <v>201</v>
      </c>
      <c r="EY6010">
        <v>89068</v>
      </c>
      <c r="EZ6010">
        <v>51152</v>
      </c>
      <c r="FA6010">
        <v>89549</v>
      </c>
      <c r="FB6010" t="s">
        <v>201</v>
      </c>
      <c r="FC6010">
        <v>89068</v>
      </c>
    </row>
    <row r="6011" spans="1:159" x14ac:dyDescent="0.25">
      <c r="A6011" t="s">
        <v>38225</v>
      </c>
      <c r="B6011" t="s">
        <v>33911</v>
      </c>
      <c r="C6011" t="s">
        <v>38217</v>
      </c>
      <c r="D6011" t="s">
        <v>38217</v>
      </c>
      <c r="E6011" t="s">
        <v>38218</v>
      </c>
      <c r="F6011" t="s">
        <v>38219</v>
      </c>
      <c r="H6011">
        <v>0.66969100000000004</v>
      </c>
      <c r="I6011">
        <v>3.0701800000000001</v>
      </c>
      <c r="J6011" s="1">
        <v>1.34892E-8</v>
      </c>
      <c r="K6011">
        <v>93.010999999999996</v>
      </c>
      <c r="L6011">
        <v>70.271000000000001</v>
      </c>
      <c r="M6011">
        <v>42.335999999999999</v>
      </c>
      <c r="N6011">
        <v>0.531837</v>
      </c>
      <c r="O6011">
        <v>0.55381499999999995</v>
      </c>
      <c r="P6011" s="1">
        <v>1.34892E-8</v>
      </c>
      <c r="Q6011">
        <v>93.010999999999996</v>
      </c>
      <c r="Z6011">
        <v>0.66969100000000004</v>
      </c>
      <c r="AA6011">
        <v>3.0701800000000001</v>
      </c>
      <c r="AB6011">
        <v>2.7131099999999998E-2</v>
      </c>
      <c r="AC6011">
        <v>42.335999999999999</v>
      </c>
      <c r="AD6011">
        <v>0</v>
      </c>
      <c r="AE6011">
        <v>0</v>
      </c>
      <c r="AG6011" t="s">
        <v>164</v>
      </c>
      <c r="AH6011">
        <v>0</v>
      </c>
      <c r="AI6011">
        <v>0</v>
      </c>
      <c r="AK6011" t="s">
        <v>164</v>
      </c>
      <c r="AT6011">
        <v>0</v>
      </c>
      <c r="AU6011">
        <v>0</v>
      </c>
      <c r="AW6011" t="s">
        <v>164</v>
      </c>
      <c r="BB6011">
        <v>0</v>
      </c>
      <c r="BC6011">
        <v>0</v>
      </c>
      <c r="BE6011" t="s">
        <v>164</v>
      </c>
      <c r="BK6011">
        <v>1</v>
      </c>
      <c r="BL6011" t="s">
        <v>165</v>
      </c>
      <c r="BM6011" t="s">
        <v>38226</v>
      </c>
      <c r="BN6011" t="s">
        <v>167</v>
      </c>
      <c r="BO6011" t="s">
        <v>541</v>
      </c>
      <c r="BP6011" t="s">
        <v>38227</v>
      </c>
      <c r="BQ6011" t="s">
        <v>38228</v>
      </c>
      <c r="BR6011">
        <v>7</v>
      </c>
      <c r="BS6011">
        <v>2</v>
      </c>
      <c r="BT6011">
        <v>-2.4133</v>
      </c>
      <c r="BU6011" t="s">
        <v>199</v>
      </c>
      <c r="BX6011" t="s">
        <v>198</v>
      </c>
      <c r="CG6011">
        <v>40615000</v>
      </c>
      <c r="CH6011">
        <v>40615000</v>
      </c>
      <c r="CI6011">
        <v>0</v>
      </c>
      <c r="CJ6011">
        <v>0</v>
      </c>
      <c r="CK6011">
        <v>2.7144999999999999E-2</v>
      </c>
      <c r="CL6011">
        <v>22850000</v>
      </c>
      <c r="CM6011">
        <v>0</v>
      </c>
      <c r="CN6011">
        <v>0</v>
      </c>
      <c r="CO6011">
        <v>17765000</v>
      </c>
      <c r="CP6011">
        <v>0</v>
      </c>
      <c r="CQ6011">
        <v>0</v>
      </c>
      <c r="CR6011">
        <v>0</v>
      </c>
      <c r="CS6011">
        <v>0</v>
      </c>
      <c r="CT6011">
        <v>0</v>
      </c>
      <c r="CU6011">
        <v>0</v>
      </c>
      <c r="CV6011">
        <v>0</v>
      </c>
      <c r="CW6011">
        <v>0</v>
      </c>
      <c r="CX6011">
        <v>22850000</v>
      </c>
      <c r="CY6011">
        <v>0</v>
      </c>
      <c r="CZ6011">
        <v>0</v>
      </c>
      <c r="DA6011">
        <v>0</v>
      </c>
      <c r="DB6011">
        <v>0</v>
      </c>
      <c r="DC6011">
        <v>0</v>
      </c>
      <c r="DD6011">
        <v>0</v>
      </c>
      <c r="DE6011">
        <v>0</v>
      </c>
      <c r="DF6011">
        <v>0</v>
      </c>
      <c r="DG6011">
        <v>17765000</v>
      </c>
      <c r="DH6011">
        <v>0</v>
      </c>
      <c r="DI6011">
        <v>0</v>
      </c>
      <c r="DJ6011">
        <v>0</v>
      </c>
      <c r="DK6011">
        <v>0</v>
      </c>
      <c r="DL6011">
        <v>0</v>
      </c>
      <c r="DM6011">
        <v>0</v>
      </c>
      <c r="DN6011">
        <v>0</v>
      </c>
      <c r="DO6011">
        <v>0</v>
      </c>
      <c r="DP6011">
        <v>0</v>
      </c>
      <c r="DQ6011">
        <v>0</v>
      </c>
      <c r="DR6011">
        <v>0</v>
      </c>
      <c r="DS6011">
        <v>0</v>
      </c>
      <c r="DT6011">
        <v>0</v>
      </c>
      <c r="DU6011">
        <v>0</v>
      </c>
      <c r="DV6011">
        <v>0</v>
      </c>
      <c r="DW6011">
        <v>0</v>
      </c>
      <c r="DX6011">
        <v>0</v>
      </c>
      <c r="DY6011">
        <v>0</v>
      </c>
      <c r="DZ6011">
        <v>0</v>
      </c>
      <c r="EA6011">
        <v>0</v>
      </c>
      <c r="EB6011">
        <v>0</v>
      </c>
      <c r="EC6011">
        <v>0</v>
      </c>
      <c r="ED6011">
        <v>0</v>
      </c>
      <c r="EE6011">
        <v>0</v>
      </c>
      <c r="EF6011">
        <v>0</v>
      </c>
      <c r="EG6011">
        <v>0</v>
      </c>
      <c r="EJ6011">
        <v>6005</v>
      </c>
      <c r="EK6011">
        <v>1885</v>
      </c>
      <c r="EL6011">
        <v>67</v>
      </c>
      <c r="EM6011">
        <v>67</v>
      </c>
      <c r="EN6011">
        <v>12445</v>
      </c>
      <c r="EO6011">
        <v>14222</v>
      </c>
      <c r="EP6011" t="s">
        <v>38229</v>
      </c>
      <c r="EQ6011" t="s">
        <v>38230</v>
      </c>
      <c r="ER6011">
        <v>152148</v>
      </c>
      <c r="ES6011">
        <v>261887</v>
      </c>
      <c r="ET6011" t="s">
        <v>171</v>
      </c>
      <c r="EU6011">
        <v>75334</v>
      </c>
      <c r="EV6011">
        <v>152151</v>
      </c>
      <c r="EW6011">
        <v>261890</v>
      </c>
      <c r="EX6011" t="s">
        <v>189</v>
      </c>
      <c r="EY6011">
        <v>72436</v>
      </c>
      <c r="EZ6011">
        <v>152151</v>
      </c>
      <c r="FA6011">
        <v>261890</v>
      </c>
      <c r="FB6011" t="s">
        <v>189</v>
      </c>
      <c r="FC6011">
        <v>72436</v>
      </c>
    </row>
    <row r="6012" spans="1:159" x14ac:dyDescent="0.25">
      <c r="A6012" t="s">
        <v>38225</v>
      </c>
      <c r="B6012" t="s">
        <v>33918</v>
      </c>
      <c r="C6012" t="s">
        <v>38217</v>
      </c>
      <c r="D6012" t="s">
        <v>38217</v>
      </c>
      <c r="E6012" t="s">
        <v>38218</v>
      </c>
      <c r="F6012" t="s">
        <v>38219</v>
      </c>
      <c r="H6012">
        <v>0.99090400000000001</v>
      </c>
      <c r="I6012">
        <v>20.371600000000001</v>
      </c>
      <c r="J6012" s="1">
        <v>1.8552699999999999E-15</v>
      </c>
      <c r="K6012">
        <v>114.56</v>
      </c>
      <c r="L6012">
        <v>92.325999999999993</v>
      </c>
      <c r="M6012">
        <v>114.56</v>
      </c>
      <c r="R6012">
        <v>0.96158500000000002</v>
      </c>
      <c r="S6012">
        <v>13.9848</v>
      </c>
      <c r="T6012" s="1">
        <v>8.8237699999999997E-5</v>
      </c>
      <c r="U6012">
        <v>76.072999999999993</v>
      </c>
      <c r="V6012">
        <v>0.84725799999999996</v>
      </c>
      <c r="W6012">
        <v>7.4405799999999997</v>
      </c>
      <c r="X6012">
        <v>1.4253200000000001E-3</v>
      </c>
      <c r="Y6012">
        <v>62.14</v>
      </c>
      <c r="AD6012">
        <v>0</v>
      </c>
      <c r="AE6012">
        <v>0</v>
      </c>
      <c r="AG6012" t="s">
        <v>164</v>
      </c>
      <c r="AH6012">
        <v>0</v>
      </c>
      <c r="AI6012">
        <v>0</v>
      </c>
      <c r="AK6012" t="s">
        <v>164</v>
      </c>
      <c r="AL6012">
        <v>0.99090400000000001</v>
      </c>
      <c r="AM6012">
        <v>20.371600000000001</v>
      </c>
      <c r="AN6012" s="1">
        <v>1.8552699999999999E-15</v>
      </c>
      <c r="AO6012">
        <v>114.56</v>
      </c>
      <c r="AT6012">
        <v>0</v>
      </c>
      <c r="AU6012">
        <v>0</v>
      </c>
      <c r="AW6012" t="s">
        <v>164</v>
      </c>
      <c r="AX6012">
        <v>0.89230299999999996</v>
      </c>
      <c r="AY6012">
        <v>9.1834000000000007</v>
      </c>
      <c r="AZ6012">
        <v>5.5111400000000003E-3</v>
      </c>
      <c r="BA6012">
        <v>51.927</v>
      </c>
      <c r="BB6012">
        <v>0</v>
      </c>
      <c r="BC6012">
        <v>0</v>
      </c>
      <c r="BE6012" t="s">
        <v>164</v>
      </c>
      <c r="BF6012">
        <v>0.86027100000000001</v>
      </c>
      <c r="BG6012">
        <v>7.8935399999999998</v>
      </c>
      <c r="BH6012">
        <v>1.52889E-3</v>
      </c>
      <c r="BI6012">
        <v>61.65</v>
      </c>
      <c r="BK6012">
        <v>1</v>
      </c>
      <c r="BL6012" t="s">
        <v>165</v>
      </c>
      <c r="BM6012" t="s">
        <v>38231</v>
      </c>
      <c r="BN6012" t="s">
        <v>167</v>
      </c>
      <c r="BO6012" t="s">
        <v>4533</v>
      </c>
      <c r="BP6012" t="s">
        <v>38232</v>
      </c>
      <c r="BQ6012" t="s">
        <v>38233</v>
      </c>
      <c r="BR6012">
        <v>10</v>
      </c>
      <c r="BS6012">
        <v>2</v>
      </c>
      <c r="BT6012">
        <v>-0.92854000000000003</v>
      </c>
      <c r="BV6012" t="s">
        <v>199</v>
      </c>
      <c r="BW6012" t="s">
        <v>198</v>
      </c>
      <c r="BY6012" t="s">
        <v>198</v>
      </c>
      <c r="BZ6012" t="s">
        <v>198</v>
      </c>
      <c r="CA6012" t="s">
        <v>199</v>
      </c>
      <c r="CC6012" t="s">
        <v>198</v>
      </c>
      <c r="CD6012" t="s">
        <v>198</v>
      </c>
      <c r="CE6012" t="s">
        <v>198</v>
      </c>
      <c r="CF6012" t="s">
        <v>198</v>
      </c>
      <c r="CG6012">
        <v>191280000</v>
      </c>
      <c r="CH6012">
        <v>191280000</v>
      </c>
      <c r="CI6012">
        <v>0</v>
      </c>
      <c r="CJ6012">
        <v>0</v>
      </c>
      <c r="CK6012">
        <v>0.12784999999999999</v>
      </c>
      <c r="CL6012">
        <v>0</v>
      </c>
      <c r="CM6012">
        <v>20740000</v>
      </c>
      <c r="CN6012">
        <v>32501000</v>
      </c>
      <c r="CO6012">
        <v>0</v>
      </c>
      <c r="CP6012">
        <v>11946000</v>
      </c>
      <c r="CQ6012">
        <v>26933000</v>
      </c>
      <c r="CR6012">
        <v>28310000</v>
      </c>
      <c r="CS6012">
        <v>0</v>
      </c>
      <c r="CT6012">
        <v>14767000</v>
      </c>
      <c r="CU6012">
        <v>23880000</v>
      </c>
      <c r="CV6012">
        <v>15895000</v>
      </c>
      <c r="CW6012">
        <v>16314000</v>
      </c>
      <c r="CX6012">
        <v>0</v>
      </c>
      <c r="CY6012">
        <v>0</v>
      </c>
      <c r="CZ6012">
        <v>0</v>
      </c>
      <c r="DA6012">
        <v>20740000</v>
      </c>
      <c r="DB6012">
        <v>0</v>
      </c>
      <c r="DC6012">
        <v>0</v>
      </c>
      <c r="DD6012">
        <v>32501000</v>
      </c>
      <c r="DE6012">
        <v>0</v>
      </c>
      <c r="DF6012">
        <v>0</v>
      </c>
      <c r="DG6012">
        <v>0</v>
      </c>
      <c r="DH6012">
        <v>0</v>
      </c>
      <c r="DI6012">
        <v>0</v>
      </c>
      <c r="DJ6012">
        <v>11946000</v>
      </c>
      <c r="DK6012">
        <v>0</v>
      </c>
      <c r="DL6012">
        <v>0</v>
      </c>
      <c r="DM6012">
        <v>26933000</v>
      </c>
      <c r="DN6012">
        <v>0</v>
      </c>
      <c r="DO6012">
        <v>0</v>
      </c>
      <c r="DP6012">
        <v>28310000</v>
      </c>
      <c r="DQ6012">
        <v>0</v>
      </c>
      <c r="DR6012">
        <v>0</v>
      </c>
      <c r="DS6012">
        <v>0</v>
      </c>
      <c r="DT6012">
        <v>0</v>
      </c>
      <c r="DU6012">
        <v>0</v>
      </c>
      <c r="DV6012">
        <v>14767000</v>
      </c>
      <c r="DW6012">
        <v>0</v>
      </c>
      <c r="DX6012">
        <v>0</v>
      </c>
      <c r="DY6012">
        <v>23880000</v>
      </c>
      <c r="DZ6012">
        <v>0</v>
      </c>
      <c r="EA6012">
        <v>0</v>
      </c>
      <c r="EB6012">
        <v>15895000</v>
      </c>
      <c r="EC6012">
        <v>0</v>
      </c>
      <c r="ED6012">
        <v>0</v>
      </c>
      <c r="EE6012">
        <v>16314000</v>
      </c>
      <c r="EF6012">
        <v>0</v>
      </c>
      <c r="EG6012">
        <v>0</v>
      </c>
      <c r="EJ6012">
        <v>6006</v>
      </c>
      <c r="EK6012">
        <v>1885</v>
      </c>
      <c r="EL6012">
        <v>70</v>
      </c>
      <c r="EM6012">
        <v>70</v>
      </c>
      <c r="EN6012">
        <v>12445</v>
      </c>
      <c r="EO6012">
        <v>14222</v>
      </c>
      <c r="EP6012" t="s">
        <v>38234</v>
      </c>
      <c r="EQ6012" t="s">
        <v>38235</v>
      </c>
      <c r="ER6012">
        <v>152152</v>
      </c>
      <c r="ES6012">
        <v>261892</v>
      </c>
      <c r="ET6012" t="s">
        <v>261</v>
      </c>
      <c r="EU6012">
        <v>72407</v>
      </c>
      <c r="EV6012">
        <v>152152</v>
      </c>
      <c r="EW6012">
        <v>261892</v>
      </c>
      <c r="EX6012" t="s">
        <v>261</v>
      </c>
      <c r="EY6012">
        <v>72407</v>
      </c>
      <c r="EZ6012">
        <v>152152</v>
      </c>
      <c r="FA6012">
        <v>261892</v>
      </c>
      <c r="FB6012" t="s">
        <v>261</v>
      </c>
      <c r="FC6012">
        <v>72407</v>
      </c>
    </row>
    <row r="6013" spans="1:159" x14ac:dyDescent="0.25">
      <c r="A6013" t="s">
        <v>38236</v>
      </c>
      <c r="B6013">
        <v>207</v>
      </c>
      <c r="C6013" t="s">
        <v>38236</v>
      </c>
      <c r="D6013" t="s">
        <v>38236</v>
      </c>
      <c r="E6013" t="s">
        <v>38237</v>
      </c>
      <c r="F6013" t="s">
        <v>38238</v>
      </c>
      <c r="H6013">
        <v>0.97451299999999996</v>
      </c>
      <c r="I6013">
        <v>15.948</v>
      </c>
      <c r="J6013" s="1">
        <v>1.09567E-119</v>
      </c>
      <c r="K6013">
        <v>160.43</v>
      </c>
      <c r="L6013">
        <v>145.84</v>
      </c>
      <c r="M6013">
        <v>154.49</v>
      </c>
      <c r="N6013">
        <v>0.957978</v>
      </c>
      <c r="O6013">
        <v>14.004899999999999</v>
      </c>
      <c r="P6013" s="1">
        <v>1.8179E-81</v>
      </c>
      <c r="Q6013">
        <v>135.27000000000001</v>
      </c>
      <c r="R6013">
        <v>0.91577600000000003</v>
      </c>
      <c r="S6013">
        <v>10.451000000000001</v>
      </c>
      <c r="T6013" s="1">
        <v>1.32106E-96</v>
      </c>
      <c r="U6013">
        <v>145.69</v>
      </c>
      <c r="V6013">
        <v>0.83903300000000003</v>
      </c>
      <c r="W6013">
        <v>8.1530299999999993</v>
      </c>
      <c r="X6013" s="1">
        <v>6.3596200000000001E-88</v>
      </c>
      <c r="Y6013">
        <v>138.55000000000001</v>
      </c>
      <c r="Z6013">
        <v>0.97451299999999996</v>
      </c>
      <c r="AA6013">
        <v>15.948</v>
      </c>
      <c r="AB6013" s="1">
        <v>2.3408899999999999E-107</v>
      </c>
      <c r="AC6013">
        <v>154.49</v>
      </c>
      <c r="AD6013">
        <v>0.96207200000000004</v>
      </c>
      <c r="AE6013">
        <v>14.7798</v>
      </c>
      <c r="AF6013" s="1">
        <v>1.91741E-119</v>
      </c>
      <c r="AG6013">
        <v>158.44999999999999</v>
      </c>
      <c r="AH6013">
        <v>0.88770899999999997</v>
      </c>
      <c r="AI6013">
        <v>11.2233</v>
      </c>
      <c r="AJ6013" s="1">
        <v>5.1291100000000002E-51</v>
      </c>
      <c r="AK6013">
        <v>111.58</v>
      </c>
      <c r="AL6013">
        <v>0.92142900000000005</v>
      </c>
      <c r="AM6013">
        <v>12.1332</v>
      </c>
      <c r="AN6013" s="1">
        <v>3.4008500000000002E-71</v>
      </c>
      <c r="AO6013">
        <v>120.9</v>
      </c>
      <c r="AP6013">
        <v>0.94587500000000002</v>
      </c>
      <c r="AQ6013">
        <v>12.515700000000001</v>
      </c>
      <c r="AR6013" s="1">
        <v>1.09567E-119</v>
      </c>
      <c r="AS6013">
        <v>160.43</v>
      </c>
      <c r="AT6013">
        <v>0.956009</v>
      </c>
      <c r="AU6013">
        <v>14.1631</v>
      </c>
      <c r="AV6013" s="1">
        <v>1.04555E-71</v>
      </c>
      <c r="AW6013">
        <v>124.29</v>
      </c>
      <c r="AX6013">
        <v>0.94221699999999997</v>
      </c>
      <c r="AY6013">
        <v>13.3004</v>
      </c>
      <c r="AZ6013" s="1">
        <v>1.91741E-119</v>
      </c>
      <c r="BA6013">
        <v>158.44999999999999</v>
      </c>
      <c r="BB6013">
        <v>0.86431599999999997</v>
      </c>
      <c r="BC6013">
        <v>8.0861599999999996</v>
      </c>
      <c r="BD6013" s="1">
        <v>2.7066699999999999E-77</v>
      </c>
      <c r="BE6013">
        <v>131.44999999999999</v>
      </c>
      <c r="BF6013">
        <v>0.89051000000000002</v>
      </c>
      <c r="BG6013">
        <v>9.1895699999999998</v>
      </c>
      <c r="BH6013" s="1">
        <v>1.6174199999999999E-51</v>
      </c>
      <c r="BI6013">
        <v>112.8</v>
      </c>
      <c r="BK6013">
        <v>1</v>
      </c>
      <c r="BL6013" t="s">
        <v>165</v>
      </c>
      <c r="BM6013" t="s">
        <v>38239</v>
      </c>
      <c r="BN6013" t="s">
        <v>14309</v>
      </c>
      <c r="BO6013" t="s">
        <v>1684</v>
      </c>
      <c r="BP6013" t="s">
        <v>38240</v>
      </c>
      <c r="BQ6013" t="s">
        <v>38241</v>
      </c>
      <c r="BR6013">
        <v>14</v>
      </c>
      <c r="BS6013">
        <v>2</v>
      </c>
      <c r="BT6013">
        <v>0.12889</v>
      </c>
      <c r="BU6013" t="s">
        <v>199</v>
      </c>
      <c r="BV6013" t="s">
        <v>199</v>
      </c>
      <c r="BW6013" t="s">
        <v>199</v>
      </c>
      <c r="BX6013" t="s">
        <v>199</v>
      </c>
      <c r="BY6013" t="s">
        <v>199</v>
      </c>
      <c r="BZ6013" t="s">
        <v>199</v>
      </c>
      <c r="CA6013" t="s">
        <v>199</v>
      </c>
      <c r="CB6013" t="s">
        <v>199</v>
      </c>
      <c r="CC6013" t="s">
        <v>199</v>
      </c>
      <c r="CD6013" t="s">
        <v>199</v>
      </c>
      <c r="CE6013" t="s">
        <v>199</v>
      </c>
      <c r="CF6013" t="s">
        <v>199</v>
      </c>
      <c r="CG6013">
        <v>1447200000</v>
      </c>
      <c r="CH6013">
        <v>1447200000</v>
      </c>
      <c r="CI6013">
        <v>0</v>
      </c>
      <c r="CJ6013">
        <v>0</v>
      </c>
      <c r="CK6013">
        <v>14.048</v>
      </c>
      <c r="CL6013">
        <v>80418000</v>
      </c>
      <c r="CM6013">
        <v>189750000</v>
      </c>
      <c r="CN6013">
        <v>60180000</v>
      </c>
      <c r="CO6013">
        <v>101880000</v>
      </c>
      <c r="CP6013">
        <v>86316000</v>
      </c>
      <c r="CQ6013">
        <v>84746000</v>
      </c>
      <c r="CR6013">
        <v>76607000</v>
      </c>
      <c r="CS6013">
        <v>87919000</v>
      </c>
      <c r="CT6013">
        <v>63435000</v>
      </c>
      <c r="CU6013">
        <v>102460000</v>
      </c>
      <c r="CV6013">
        <v>62853000</v>
      </c>
      <c r="CW6013">
        <v>60212000</v>
      </c>
      <c r="CX6013">
        <v>80418000</v>
      </c>
      <c r="CY6013">
        <v>0</v>
      </c>
      <c r="CZ6013">
        <v>0</v>
      </c>
      <c r="DA6013">
        <v>189750000</v>
      </c>
      <c r="DB6013">
        <v>0</v>
      </c>
      <c r="DC6013">
        <v>0</v>
      </c>
      <c r="DD6013">
        <v>60180000</v>
      </c>
      <c r="DE6013">
        <v>0</v>
      </c>
      <c r="DF6013">
        <v>0</v>
      </c>
      <c r="DG6013">
        <v>101880000</v>
      </c>
      <c r="DH6013">
        <v>0</v>
      </c>
      <c r="DI6013">
        <v>0</v>
      </c>
      <c r="DJ6013">
        <v>86316000</v>
      </c>
      <c r="DK6013">
        <v>0</v>
      </c>
      <c r="DL6013">
        <v>0</v>
      </c>
      <c r="DM6013">
        <v>84746000</v>
      </c>
      <c r="DN6013">
        <v>0</v>
      </c>
      <c r="DO6013">
        <v>0</v>
      </c>
      <c r="DP6013">
        <v>76607000</v>
      </c>
      <c r="DQ6013">
        <v>0</v>
      </c>
      <c r="DR6013">
        <v>0</v>
      </c>
      <c r="DS6013">
        <v>87919000</v>
      </c>
      <c r="DT6013">
        <v>0</v>
      </c>
      <c r="DU6013">
        <v>0</v>
      </c>
      <c r="DV6013">
        <v>63435000</v>
      </c>
      <c r="DW6013">
        <v>0</v>
      </c>
      <c r="DX6013">
        <v>0</v>
      </c>
      <c r="DY6013">
        <v>102460000</v>
      </c>
      <c r="DZ6013">
        <v>0</v>
      </c>
      <c r="EA6013">
        <v>0</v>
      </c>
      <c r="EB6013">
        <v>62853000</v>
      </c>
      <c r="EC6013">
        <v>0</v>
      </c>
      <c r="ED6013">
        <v>0</v>
      </c>
      <c r="EE6013">
        <v>60212000</v>
      </c>
      <c r="EF6013">
        <v>0</v>
      </c>
      <c r="EG6013">
        <v>0</v>
      </c>
      <c r="EJ6013">
        <v>6007</v>
      </c>
      <c r="EK6013">
        <v>1888</v>
      </c>
      <c r="EL6013">
        <v>207</v>
      </c>
      <c r="EM6013">
        <v>207</v>
      </c>
      <c r="EN6013">
        <v>11576</v>
      </c>
      <c r="EO6013">
        <v>13205</v>
      </c>
      <c r="EP6013" t="s">
        <v>38242</v>
      </c>
      <c r="EQ6013" t="s">
        <v>38243</v>
      </c>
      <c r="ER6013">
        <v>140556</v>
      </c>
      <c r="ES6013">
        <v>242300</v>
      </c>
      <c r="ET6013" t="s">
        <v>171</v>
      </c>
      <c r="EU6013">
        <v>124851</v>
      </c>
      <c r="EV6013">
        <v>140561</v>
      </c>
      <c r="EW6013">
        <v>242316</v>
      </c>
      <c r="EX6013" t="s">
        <v>210</v>
      </c>
      <c r="EY6013">
        <v>123988</v>
      </c>
      <c r="EZ6013">
        <v>140561</v>
      </c>
      <c r="FA6013">
        <v>242316</v>
      </c>
      <c r="FB6013" t="s">
        <v>210</v>
      </c>
      <c r="FC6013">
        <v>123988</v>
      </c>
    </row>
    <row r="6014" spans="1:159" x14ac:dyDescent="0.25">
      <c r="A6014" t="s">
        <v>38244</v>
      </c>
      <c r="B6014">
        <v>385</v>
      </c>
      <c r="C6014" t="s">
        <v>38244</v>
      </c>
      <c r="D6014" t="s">
        <v>38244</v>
      </c>
      <c r="E6014" t="s">
        <v>38245</v>
      </c>
      <c r="F6014" t="s">
        <v>38246</v>
      </c>
      <c r="H6014">
        <v>1</v>
      </c>
      <c r="I6014">
        <v>80.247600000000006</v>
      </c>
      <c r="J6014" s="1">
        <v>4.3981899999999999E-21</v>
      </c>
      <c r="K6014">
        <v>94.542000000000002</v>
      </c>
      <c r="L6014">
        <v>81.087000000000003</v>
      </c>
      <c r="M6014">
        <v>81.921999999999997</v>
      </c>
      <c r="V6014">
        <v>0</v>
      </c>
      <c r="W6014">
        <v>0</v>
      </c>
      <c r="Y6014" t="s">
        <v>164</v>
      </c>
      <c r="Z6014">
        <v>0</v>
      </c>
      <c r="AA6014">
        <v>0</v>
      </c>
      <c r="AC6014" t="s">
        <v>164</v>
      </c>
      <c r="AD6014">
        <v>0</v>
      </c>
      <c r="AE6014">
        <v>0</v>
      </c>
      <c r="AG6014" t="s">
        <v>164</v>
      </c>
      <c r="AH6014">
        <v>1</v>
      </c>
      <c r="AI6014">
        <v>80.247600000000006</v>
      </c>
      <c r="AJ6014" s="1">
        <v>7.5885200000000004E-11</v>
      </c>
      <c r="AK6014">
        <v>81.921999999999997</v>
      </c>
      <c r="AL6014">
        <v>0.999996</v>
      </c>
      <c r="AM6014">
        <v>57.332099999999997</v>
      </c>
      <c r="AN6014" s="1">
        <v>5.26543E-6</v>
      </c>
      <c r="AO6014">
        <v>58.904000000000003</v>
      </c>
      <c r="AT6014">
        <v>0</v>
      </c>
      <c r="AU6014">
        <v>0</v>
      </c>
      <c r="AW6014" t="s">
        <v>164</v>
      </c>
      <c r="AX6014">
        <v>1</v>
      </c>
      <c r="AY6014">
        <v>89.1327</v>
      </c>
      <c r="AZ6014" s="1">
        <v>4.3981899999999999E-21</v>
      </c>
      <c r="BA6014">
        <v>94.542000000000002</v>
      </c>
      <c r="BK6014">
        <v>1</v>
      </c>
      <c r="BL6014" t="s">
        <v>165</v>
      </c>
      <c r="BM6014" t="s">
        <v>38247</v>
      </c>
      <c r="BN6014" t="s">
        <v>167</v>
      </c>
      <c r="BO6014" t="s">
        <v>1585</v>
      </c>
      <c r="BP6014" t="s">
        <v>38248</v>
      </c>
      <c r="BQ6014" t="s">
        <v>38249</v>
      </c>
      <c r="BR6014">
        <v>5</v>
      </c>
      <c r="BS6014">
        <v>3</v>
      </c>
      <c r="BT6014">
        <v>1.4041999999999999</v>
      </c>
      <c r="BW6014" t="s">
        <v>198</v>
      </c>
      <c r="BX6014" t="s">
        <v>198</v>
      </c>
      <c r="BY6014" t="s">
        <v>198</v>
      </c>
      <c r="BZ6014" t="s">
        <v>199</v>
      </c>
      <c r="CA6014" t="s">
        <v>199</v>
      </c>
      <c r="CC6014" t="s">
        <v>198</v>
      </c>
      <c r="CD6014" t="s">
        <v>199</v>
      </c>
      <c r="CG6014">
        <v>459670000</v>
      </c>
      <c r="CH6014">
        <v>459670000</v>
      </c>
      <c r="CI6014">
        <v>0</v>
      </c>
      <c r="CJ6014">
        <v>0</v>
      </c>
      <c r="CK6014" t="s">
        <v>164</v>
      </c>
      <c r="CL6014">
        <v>0</v>
      </c>
      <c r="CM6014">
        <v>0</v>
      </c>
      <c r="CN6014">
        <v>19377000</v>
      </c>
      <c r="CO6014">
        <v>11781000</v>
      </c>
      <c r="CP6014">
        <v>16063000</v>
      </c>
      <c r="CQ6014">
        <v>13150000</v>
      </c>
      <c r="CR6014">
        <v>9558100</v>
      </c>
      <c r="CS6014">
        <v>0</v>
      </c>
      <c r="CT6014">
        <v>12628000</v>
      </c>
      <c r="CU6014">
        <v>28949000</v>
      </c>
      <c r="CV6014">
        <v>0</v>
      </c>
      <c r="CW6014">
        <v>0</v>
      </c>
      <c r="CX6014">
        <v>0</v>
      </c>
      <c r="CY6014">
        <v>0</v>
      </c>
      <c r="CZ6014">
        <v>0</v>
      </c>
      <c r="DA6014">
        <v>0</v>
      </c>
      <c r="DB6014">
        <v>0</v>
      </c>
      <c r="DC6014">
        <v>0</v>
      </c>
      <c r="DD6014">
        <v>19377000</v>
      </c>
      <c r="DE6014">
        <v>0</v>
      </c>
      <c r="DF6014">
        <v>0</v>
      </c>
      <c r="DG6014">
        <v>11781000</v>
      </c>
      <c r="DH6014">
        <v>0</v>
      </c>
      <c r="DI6014">
        <v>0</v>
      </c>
      <c r="DJ6014">
        <v>16063000</v>
      </c>
      <c r="DK6014">
        <v>0</v>
      </c>
      <c r="DL6014">
        <v>0</v>
      </c>
      <c r="DM6014">
        <v>13150000</v>
      </c>
      <c r="DN6014">
        <v>0</v>
      </c>
      <c r="DO6014">
        <v>0</v>
      </c>
      <c r="DP6014">
        <v>9558100</v>
      </c>
      <c r="DQ6014">
        <v>0</v>
      </c>
      <c r="DR6014">
        <v>0</v>
      </c>
      <c r="DS6014">
        <v>0</v>
      </c>
      <c r="DT6014">
        <v>0</v>
      </c>
      <c r="DU6014">
        <v>0</v>
      </c>
      <c r="DV6014">
        <v>12628000</v>
      </c>
      <c r="DW6014">
        <v>0</v>
      </c>
      <c r="DX6014">
        <v>0</v>
      </c>
      <c r="DY6014">
        <v>28949000</v>
      </c>
      <c r="DZ6014">
        <v>0</v>
      </c>
      <c r="EA6014">
        <v>0</v>
      </c>
      <c r="EB6014">
        <v>0</v>
      </c>
      <c r="EC6014">
        <v>0</v>
      </c>
      <c r="ED6014">
        <v>0</v>
      </c>
      <c r="EE6014">
        <v>0</v>
      </c>
      <c r="EF6014">
        <v>0</v>
      </c>
      <c r="EG6014">
        <v>0</v>
      </c>
      <c r="EJ6014">
        <v>6008</v>
      </c>
      <c r="EK6014">
        <v>1890</v>
      </c>
      <c r="EL6014">
        <v>385</v>
      </c>
      <c r="EM6014">
        <v>385</v>
      </c>
      <c r="EN6014" t="s">
        <v>38250</v>
      </c>
      <c r="EO6014" t="s">
        <v>38251</v>
      </c>
      <c r="EP6014" t="s">
        <v>38252</v>
      </c>
      <c r="EQ6014" t="s">
        <v>38253</v>
      </c>
      <c r="ER6014">
        <v>33585</v>
      </c>
      <c r="ES6014">
        <v>56591</v>
      </c>
      <c r="ET6014" t="s">
        <v>298</v>
      </c>
      <c r="EU6014">
        <v>56028</v>
      </c>
      <c r="EV6014">
        <v>33584</v>
      </c>
      <c r="EW6014">
        <v>56588</v>
      </c>
      <c r="EX6014" t="s">
        <v>217</v>
      </c>
      <c r="EY6014">
        <v>54255</v>
      </c>
      <c r="EZ6014">
        <v>33584</v>
      </c>
      <c r="FA6014">
        <v>56588</v>
      </c>
      <c r="FB6014" t="s">
        <v>217</v>
      </c>
      <c r="FC6014">
        <v>54255</v>
      </c>
    </row>
    <row r="6015" spans="1:159" x14ac:dyDescent="0.25">
      <c r="A6015" t="s">
        <v>38254</v>
      </c>
      <c r="B6015">
        <v>146</v>
      </c>
      <c r="C6015" t="s">
        <v>38254</v>
      </c>
      <c r="D6015" t="s">
        <v>38254</v>
      </c>
      <c r="E6015" t="s">
        <v>38255</v>
      </c>
      <c r="F6015" t="s">
        <v>38256</v>
      </c>
      <c r="H6015">
        <v>0.97891600000000001</v>
      </c>
      <c r="I6015">
        <v>16.667899999999999</v>
      </c>
      <c r="J6015" s="1">
        <v>9.6498300000000004E-5</v>
      </c>
      <c r="K6015">
        <v>66.055999999999997</v>
      </c>
      <c r="L6015">
        <v>50.853999999999999</v>
      </c>
      <c r="M6015">
        <v>40.968000000000004</v>
      </c>
      <c r="N6015">
        <v>0.97891600000000001</v>
      </c>
      <c r="O6015">
        <v>16.667899999999999</v>
      </c>
      <c r="P6015">
        <v>4.1080700000000001E-4</v>
      </c>
      <c r="Q6015">
        <v>40.968000000000004</v>
      </c>
      <c r="R6015">
        <v>0</v>
      </c>
      <c r="S6015">
        <v>0</v>
      </c>
      <c r="U6015" t="s">
        <v>164</v>
      </c>
      <c r="V6015">
        <v>0</v>
      </c>
      <c r="W6015">
        <v>0</v>
      </c>
      <c r="Y6015" t="s">
        <v>164</v>
      </c>
      <c r="AD6015">
        <v>0</v>
      </c>
      <c r="AE6015">
        <v>0</v>
      </c>
      <c r="AG6015" t="s">
        <v>164</v>
      </c>
      <c r="AL6015">
        <v>0</v>
      </c>
      <c r="AM6015">
        <v>0</v>
      </c>
      <c r="AO6015" t="s">
        <v>164</v>
      </c>
      <c r="AP6015">
        <v>0</v>
      </c>
      <c r="AQ6015">
        <v>0</v>
      </c>
      <c r="AS6015" t="s">
        <v>164</v>
      </c>
      <c r="AT6015">
        <v>0</v>
      </c>
      <c r="AU6015">
        <v>0</v>
      </c>
      <c r="AW6015" t="s">
        <v>164</v>
      </c>
      <c r="AX6015">
        <v>0.95705099999999999</v>
      </c>
      <c r="AY6015">
        <v>13.479900000000001</v>
      </c>
      <c r="AZ6015" s="1">
        <v>9.6498300000000004E-5</v>
      </c>
      <c r="BA6015">
        <v>66.055999999999997</v>
      </c>
      <c r="BB6015">
        <v>0</v>
      </c>
      <c r="BC6015">
        <v>0</v>
      </c>
      <c r="BE6015" t="s">
        <v>164</v>
      </c>
      <c r="BF6015">
        <v>0</v>
      </c>
      <c r="BG6015">
        <v>0</v>
      </c>
      <c r="BI6015" t="s">
        <v>164</v>
      </c>
      <c r="BK6015">
        <v>1</v>
      </c>
      <c r="BL6015" t="s">
        <v>165</v>
      </c>
      <c r="BM6015" t="s">
        <v>38257</v>
      </c>
      <c r="BN6015" t="s">
        <v>167</v>
      </c>
      <c r="BO6015" t="s">
        <v>2028</v>
      </c>
      <c r="BP6015" t="s">
        <v>38258</v>
      </c>
      <c r="BQ6015" t="s">
        <v>38259</v>
      </c>
      <c r="BR6015">
        <v>8</v>
      </c>
      <c r="BS6015">
        <v>3</v>
      </c>
      <c r="BT6015">
        <v>0.15728</v>
      </c>
      <c r="BU6015" t="s">
        <v>199</v>
      </c>
      <c r="BV6015" t="s">
        <v>198</v>
      </c>
      <c r="BW6015" t="s">
        <v>198</v>
      </c>
      <c r="BY6015" t="s">
        <v>198</v>
      </c>
      <c r="CA6015" t="s">
        <v>198</v>
      </c>
      <c r="CB6015" t="s">
        <v>198</v>
      </c>
      <c r="CC6015" t="s">
        <v>198</v>
      </c>
      <c r="CD6015" t="s">
        <v>199</v>
      </c>
      <c r="CE6015" t="s">
        <v>198</v>
      </c>
      <c r="CF6015" t="s">
        <v>198</v>
      </c>
      <c r="CG6015">
        <v>402720000</v>
      </c>
      <c r="CH6015">
        <v>402720000</v>
      </c>
      <c r="CI6015">
        <v>0</v>
      </c>
      <c r="CJ6015">
        <v>0</v>
      </c>
      <c r="CK6015" t="s">
        <v>164</v>
      </c>
      <c r="CL6015">
        <v>23592000</v>
      </c>
      <c r="CM6015">
        <v>29626000</v>
      </c>
      <c r="CN6015">
        <v>0</v>
      </c>
      <c r="CO6015">
        <v>0</v>
      </c>
      <c r="CP6015">
        <v>27229000</v>
      </c>
      <c r="CQ6015">
        <v>0</v>
      </c>
      <c r="CR6015">
        <v>28686000</v>
      </c>
      <c r="CS6015">
        <v>24930000</v>
      </c>
      <c r="CT6015">
        <v>25410000</v>
      </c>
      <c r="CU6015">
        <v>29557000</v>
      </c>
      <c r="CV6015">
        <v>19599000</v>
      </c>
      <c r="CW6015">
        <v>21731000</v>
      </c>
      <c r="CX6015">
        <v>23592000</v>
      </c>
      <c r="CY6015">
        <v>0</v>
      </c>
      <c r="CZ6015">
        <v>0</v>
      </c>
      <c r="DA6015">
        <v>29626000</v>
      </c>
      <c r="DB6015">
        <v>0</v>
      </c>
      <c r="DC6015">
        <v>0</v>
      </c>
      <c r="DD6015">
        <v>0</v>
      </c>
      <c r="DE6015">
        <v>0</v>
      </c>
      <c r="DF6015">
        <v>0</v>
      </c>
      <c r="DG6015">
        <v>0</v>
      </c>
      <c r="DH6015">
        <v>0</v>
      </c>
      <c r="DI6015">
        <v>0</v>
      </c>
      <c r="DJ6015">
        <v>27229000</v>
      </c>
      <c r="DK6015">
        <v>0</v>
      </c>
      <c r="DL6015">
        <v>0</v>
      </c>
      <c r="DM6015">
        <v>0</v>
      </c>
      <c r="DN6015">
        <v>0</v>
      </c>
      <c r="DO6015">
        <v>0</v>
      </c>
      <c r="DP6015">
        <v>28686000</v>
      </c>
      <c r="DQ6015">
        <v>0</v>
      </c>
      <c r="DR6015">
        <v>0</v>
      </c>
      <c r="DS6015">
        <v>24930000</v>
      </c>
      <c r="DT6015">
        <v>0</v>
      </c>
      <c r="DU6015">
        <v>0</v>
      </c>
      <c r="DV6015">
        <v>25410000</v>
      </c>
      <c r="DW6015">
        <v>0</v>
      </c>
      <c r="DX6015">
        <v>0</v>
      </c>
      <c r="DY6015">
        <v>29557000</v>
      </c>
      <c r="DZ6015">
        <v>0</v>
      </c>
      <c r="EA6015">
        <v>0</v>
      </c>
      <c r="EB6015">
        <v>19599000</v>
      </c>
      <c r="EC6015">
        <v>0</v>
      </c>
      <c r="ED6015">
        <v>0</v>
      </c>
      <c r="EE6015">
        <v>21731000</v>
      </c>
      <c r="EF6015">
        <v>0</v>
      </c>
      <c r="EG6015">
        <v>0</v>
      </c>
      <c r="EJ6015">
        <v>6009</v>
      </c>
      <c r="EK6015">
        <v>1893</v>
      </c>
      <c r="EL6015">
        <v>146</v>
      </c>
      <c r="EM6015">
        <v>146</v>
      </c>
      <c r="EN6015" t="s">
        <v>38260</v>
      </c>
      <c r="EO6015" t="s">
        <v>38261</v>
      </c>
      <c r="EP6015" t="s">
        <v>38262</v>
      </c>
      <c r="EQ6015" t="s">
        <v>38263</v>
      </c>
      <c r="ER6015">
        <v>64279</v>
      </c>
      <c r="ES6015">
        <v>113096</v>
      </c>
      <c r="ET6015" t="s">
        <v>189</v>
      </c>
      <c r="EU6015">
        <v>47365</v>
      </c>
      <c r="EV6015">
        <v>3447</v>
      </c>
      <c r="EW6015">
        <v>6099</v>
      </c>
      <c r="EX6015" t="s">
        <v>217</v>
      </c>
      <c r="EY6015">
        <v>64790</v>
      </c>
      <c r="EZ6015">
        <v>3447</v>
      </c>
      <c r="FA6015">
        <v>6099</v>
      </c>
      <c r="FB6015" t="s">
        <v>217</v>
      </c>
      <c r="FC6015">
        <v>64790</v>
      </c>
    </row>
    <row r="6016" spans="1:159" x14ac:dyDescent="0.25">
      <c r="A6016" t="s">
        <v>38264</v>
      </c>
      <c r="B6016" t="s">
        <v>8778</v>
      </c>
      <c r="C6016" t="s">
        <v>38265</v>
      </c>
      <c r="D6016" t="s">
        <v>38265</v>
      </c>
      <c r="E6016" t="s">
        <v>38266</v>
      </c>
      <c r="F6016" t="s">
        <v>38267</v>
      </c>
      <c r="H6016">
        <v>1</v>
      </c>
      <c r="I6016">
        <v>68.044399999999996</v>
      </c>
      <c r="J6016" s="1">
        <v>7.6903800000000004E-6</v>
      </c>
      <c r="K6016">
        <v>83.498999999999995</v>
      </c>
      <c r="L6016">
        <v>60.273000000000003</v>
      </c>
      <c r="M6016">
        <v>68.043999999999997</v>
      </c>
      <c r="N6016">
        <v>1</v>
      </c>
      <c r="O6016">
        <v>76.759299999999996</v>
      </c>
      <c r="P6016" s="1">
        <v>4.6712999999999998E-5</v>
      </c>
      <c r="Q6016">
        <v>76.759</v>
      </c>
      <c r="R6016">
        <v>1</v>
      </c>
      <c r="S6016">
        <v>68.044399999999996</v>
      </c>
      <c r="T6016" s="1">
        <v>6.3944199999999997E-5</v>
      </c>
      <c r="U6016">
        <v>68.043999999999997</v>
      </c>
      <c r="V6016">
        <v>1</v>
      </c>
      <c r="W6016">
        <v>70.259600000000006</v>
      </c>
      <c r="X6016" s="1">
        <v>3.2592599999999997E-5</v>
      </c>
      <c r="Y6016">
        <v>70.260000000000005</v>
      </c>
      <c r="Z6016">
        <v>1</v>
      </c>
      <c r="AA6016">
        <v>40.0015</v>
      </c>
      <c r="AB6016" s="1">
        <v>3.2592599999999997E-5</v>
      </c>
      <c r="AC6016">
        <v>70.260000000000005</v>
      </c>
      <c r="AD6016">
        <v>1</v>
      </c>
      <c r="AE6016">
        <v>45.330100000000002</v>
      </c>
      <c r="AF6016">
        <v>1.8553899999999999E-3</v>
      </c>
      <c r="AG6016">
        <v>45.33</v>
      </c>
      <c r="AH6016">
        <v>1</v>
      </c>
      <c r="AI6016">
        <v>56.5991</v>
      </c>
      <c r="AJ6016">
        <v>4.39159E-4</v>
      </c>
      <c r="AK6016">
        <v>56.598999999999997</v>
      </c>
      <c r="AL6016">
        <v>1</v>
      </c>
      <c r="AM6016">
        <v>73.886700000000005</v>
      </c>
      <c r="AN6016" s="1">
        <v>4.42355E-5</v>
      </c>
      <c r="AO6016">
        <v>73.887</v>
      </c>
      <c r="AP6016">
        <v>1</v>
      </c>
      <c r="AQ6016">
        <v>73.886700000000005</v>
      </c>
      <c r="AR6016" s="1">
        <v>4.42355E-5</v>
      </c>
      <c r="AS6016">
        <v>73.887</v>
      </c>
      <c r="AT6016">
        <v>1</v>
      </c>
      <c r="AU6016">
        <v>59.708799999999997</v>
      </c>
      <c r="AV6016">
        <v>2.9102199999999999E-4</v>
      </c>
      <c r="AW6016">
        <v>59.709000000000003</v>
      </c>
      <c r="AX6016">
        <v>1</v>
      </c>
      <c r="AY6016">
        <v>66.246200000000002</v>
      </c>
      <c r="AZ6016" s="1">
        <v>9.6131999999999994E-5</v>
      </c>
      <c r="BA6016">
        <v>66.245999999999995</v>
      </c>
      <c r="BB6016">
        <v>1</v>
      </c>
      <c r="BC6016">
        <v>57.327500000000001</v>
      </c>
      <c r="BD6016">
        <v>3.8479600000000002E-4</v>
      </c>
      <c r="BE6016">
        <v>57.328000000000003</v>
      </c>
      <c r="BF6016">
        <v>1</v>
      </c>
      <c r="BG6016">
        <v>83.499399999999994</v>
      </c>
      <c r="BH6016" s="1">
        <v>7.6903800000000004E-6</v>
      </c>
      <c r="BI6016">
        <v>83.498999999999995</v>
      </c>
      <c r="BK6016">
        <v>1</v>
      </c>
      <c r="BL6016" t="s">
        <v>165</v>
      </c>
      <c r="BM6016" t="s">
        <v>38268</v>
      </c>
      <c r="BN6016" t="s">
        <v>167</v>
      </c>
      <c r="BO6016" t="s">
        <v>3143</v>
      </c>
      <c r="BP6016" t="s">
        <v>38269</v>
      </c>
      <c r="BQ6016" t="s">
        <v>38270</v>
      </c>
      <c r="BR6016">
        <v>8</v>
      </c>
      <c r="BS6016">
        <v>3</v>
      </c>
      <c r="BT6016">
        <v>-0.53098000000000001</v>
      </c>
      <c r="BU6016" t="s">
        <v>199</v>
      </c>
      <c r="BV6016" t="s">
        <v>199</v>
      </c>
      <c r="BW6016" t="s">
        <v>199</v>
      </c>
      <c r="BX6016" t="s">
        <v>199</v>
      </c>
      <c r="BY6016" t="s">
        <v>199</v>
      </c>
      <c r="BZ6016" t="s">
        <v>199</v>
      </c>
      <c r="CA6016" t="s">
        <v>199</v>
      </c>
      <c r="CB6016" t="s">
        <v>199</v>
      </c>
      <c r="CC6016" t="s">
        <v>199</v>
      </c>
      <c r="CD6016" t="s">
        <v>199</v>
      </c>
      <c r="CE6016" t="s">
        <v>199</v>
      </c>
      <c r="CF6016" t="s">
        <v>199</v>
      </c>
      <c r="CG6016">
        <v>1280400000</v>
      </c>
      <c r="CH6016">
        <v>1280400000</v>
      </c>
      <c r="CI6016">
        <v>0</v>
      </c>
      <c r="CJ6016">
        <v>0</v>
      </c>
      <c r="CK6016">
        <v>1.8321000000000001</v>
      </c>
      <c r="CL6016">
        <v>41673000</v>
      </c>
      <c r="CM6016">
        <v>75362000</v>
      </c>
      <c r="CN6016">
        <v>54687000</v>
      </c>
      <c r="CO6016">
        <v>119380000</v>
      </c>
      <c r="CP6016">
        <v>51849000</v>
      </c>
      <c r="CQ6016">
        <v>48727000</v>
      </c>
      <c r="CR6016">
        <v>90237000</v>
      </c>
      <c r="CS6016">
        <v>101480000</v>
      </c>
      <c r="CT6016">
        <v>64860000</v>
      </c>
      <c r="CU6016">
        <v>107100000</v>
      </c>
      <c r="CV6016">
        <v>61315000</v>
      </c>
      <c r="CW6016">
        <v>83640000</v>
      </c>
      <c r="CX6016">
        <v>41673000</v>
      </c>
      <c r="CY6016">
        <v>0</v>
      </c>
      <c r="CZ6016">
        <v>0</v>
      </c>
      <c r="DA6016">
        <v>75362000</v>
      </c>
      <c r="DB6016">
        <v>0</v>
      </c>
      <c r="DC6016">
        <v>0</v>
      </c>
      <c r="DD6016">
        <v>54687000</v>
      </c>
      <c r="DE6016">
        <v>0</v>
      </c>
      <c r="DF6016">
        <v>0</v>
      </c>
      <c r="DG6016">
        <v>119380000</v>
      </c>
      <c r="DH6016">
        <v>0</v>
      </c>
      <c r="DI6016">
        <v>0</v>
      </c>
      <c r="DJ6016">
        <v>51849000</v>
      </c>
      <c r="DK6016">
        <v>0</v>
      </c>
      <c r="DL6016">
        <v>0</v>
      </c>
      <c r="DM6016">
        <v>48727000</v>
      </c>
      <c r="DN6016">
        <v>0</v>
      </c>
      <c r="DO6016">
        <v>0</v>
      </c>
      <c r="DP6016">
        <v>90237000</v>
      </c>
      <c r="DQ6016">
        <v>0</v>
      </c>
      <c r="DR6016">
        <v>0</v>
      </c>
      <c r="DS6016">
        <v>101480000</v>
      </c>
      <c r="DT6016">
        <v>0</v>
      </c>
      <c r="DU6016">
        <v>0</v>
      </c>
      <c r="DV6016">
        <v>64860000</v>
      </c>
      <c r="DW6016">
        <v>0</v>
      </c>
      <c r="DX6016">
        <v>0</v>
      </c>
      <c r="DY6016">
        <v>107100000</v>
      </c>
      <c r="DZ6016">
        <v>0</v>
      </c>
      <c r="EA6016">
        <v>0</v>
      </c>
      <c r="EB6016">
        <v>61315000</v>
      </c>
      <c r="EC6016">
        <v>0</v>
      </c>
      <c r="ED6016">
        <v>0</v>
      </c>
      <c r="EE6016">
        <v>83640000</v>
      </c>
      <c r="EF6016">
        <v>0</v>
      </c>
      <c r="EG6016">
        <v>0</v>
      </c>
      <c r="EJ6016">
        <v>6010</v>
      </c>
      <c r="EK6016">
        <v>1894</v>
      </c>
      <c r="EL6016">
        <v>101</v>
      </c>
      <c r="EM6016">
        <v>101</v>
      </c>
      <c r="EN6016">
        <v>5049</v>
      </c>
      <c r="EO6016">
        <v>5734</v>
      </c>
      <c r="EP6016" t="s">
        <v>38271</v>
      </c>
      <c r="EQ6016" t="s">
        <v>38272</v>
      </c>
      <c r="ER6016">
        <v>59923</v>
      </c>
      <c r="ES6016">
        <v>106859</v>
      </c>
      <c r="ET6016" t="s">
        <v>369</v>
      </c>
      <c r="EU6016">
        <v>72810</v>
      </c>
      <c r="EV6016">
        <v>59922</v>
      </c>
      <c r="EW6016">
        <v>106857</v>
      </c>
      <c r="EX6016" t="s">
        <v>201</v>
      </c>
      <c r="EY6016">
        <v>73331</v>
      </c>
      <c r="EZ6016">
        <v>59922</v>
      </c>
      <c r="FA6016">
        <v>106857</v>
      </c>
      <c r="FB6016" t="s">
        <v>201</v>
      </c>
      <c r="FC6016">
        <v>73331</v>
      </c>
    </row>
    <row r="6017" spans="1:159" x14ac:dyDescent="0.25">
      <c r="A6017" t="s">
        <v>38265</v>
      </c>
      <c r="B6017">
        <v>252</v>
      </c>
      <c r="C6017" t="s">
        <v>38265</v>
      </c>
      <c r="D6017" t="s">
        <v>38265</v>
      </c>
      <c r="E6017" t="s">
        <v>38266</v>
      </c>
      <c r="F6017" t="s">
        <v>38267</v>
      </c>
      <c r="H6017">
        <v>0.69006699999999999</v>
      </c>
      <c r="I6017">
        <v>3.4762400000000002</v>
      </c>
      <c r="J6017">
        <v>1.94592E-4</v>
      </c>
      <c r="K6017">
        <v>64.819999999999993</v>
      </c>
      <c r="L6017">
        <v>40.731000000000002</v>
      </c>
      <c r="M6017">
        <v>64.819999999999993</v>
      </c>
      <c r="Z6017">
        <v>0</v>
      </c>
      <c r="AA6017">
        <v>0</v>
      </c>
      <c r="AC6017" t="s">
        <v>164</v>
      </c>
      <c r="AD6017">
        <v>0.69006699999999999</v>
      </c>
      <c r="AE6017">
        <v>3.4762400000000002</v>
      </c>
      <c r="AF6017">
        <v>1.94592E-4</v>
      </c>
      <c r="AG6017">
        <v>64.819999999999993</v>
      </c>
      <c r="AP6017">
        <v>0</v>
      </c>
      <c r="AQ6017">
        <v>0</v>
      </c>
      <c r="AS6017" t="s">
        <v>164</v>
      </c>
      <c r="AX6017">
        <v>0</v>
      </c>
      <c r="AY6017">
        <v>0</v>
      </c>
      <c r="BA6017" t="s">
        <v>164</v>
      </c>
      <c r="BL6017" t="s">
        <v>165</v>
      </c>
      <c r="BM6017" t="s">
        <v>38273</v>
      </c>
      <c r="BN6017" t="s">
        <v>167</v>
      </c>
      <c r="BO6017" t="s">
        <v>5971</v>
      </c>
      <c r="BP6017" t="s">
        <v>38274</v>
      </c>
      <c r="BQ6017" t="s">
        <v>38275</v>
      </c>
      <c r="BR6017">
        <v>12</v>
      </c>
      <c r="BS6017">
        <v>2</v>
      </c>
      <c r="BT6017">
        <v>-0.58679999999999999</v>
      </c>
      <c r="BY6017" t="s">
        <v>198</v>
      </c>
      <c r="CG6017">
        <v>25081000</v>
      </c>
      <c r="CH6017">
        <v>25081000</v>
      </c>
      <c r="CI6017">
        <v>0</v>
      </c>
      <c r="CJ6017">
        <v>0</v>
      </c>
      <c r="CK6017" t="s">
        <v>164</v>
      </c>
      <c r="CL6017">
        <v>0</v>
      </c>
      <c r="CM6017">
        <v>0</v>
      </c>
      <c r="CN6017">
        <v>0</v>
      </c>
      <c r="CO6017">
        <v>0</v>
      </c>
      <c r="CP6017">
        <v>25081000</v>
      </c>
      <c r="CQ6017">
        <v>0</v>
      </c>
      <c r="CR6017">
        <v>0</v>
      </c>
      <c r="CS6017">
        <v>0</v>
      </c>
      <c r="CT6017">
        <v>0</v>
      </c>
      <c r="CU6017">
        <v>0</v>
      </c>
      <c r="CV6017">
        <v>0</v>
      </c>
      <c r="CW6017">
        <v>0</v>
      </c>
      <c r="CX6017">
        <v>0</v>
      </c>
      <c r="CY6017">
        <v>0</v>
      </c>
      <c r="CZ6017">
        <v>0</v>
      </c>
      <c r="DA6017">
        <v>0</v>
      </c>
      <c r="DB6017">
        <v>0</v>
      </c>
      <c r="DC6017">
        <v>0</v>
      </c>
      <c r="DD6017">
        <v>0</v>
      </c>
      <c r="DE6017">
        <v>0</v>
      </c>
      <c r="DF6017">
        <v>0</v>
      </c>
      <c r="DG6017">
        <v>0</v>
      </c>
      <c r="DH6017">
        <v>0</v>
      </c>
      <c r="DI6017">
        <v>0</v>
      </c>
      <c r="DJ6017">
        <v>25081000</v>
      </c>
      <c r="DK6017">
        <v>0</v>
      </c>
      <c r="DL6017">
        <v>0</v>
      </c>
      <c r="DM6017">
        <v>0</v>
      </c>
      <c r="DN6017">
        <v>0</v>
      </c>
      <c r="DO6017">
        <v>0</v>
      </c>
      <c r="DP6017">
        <v>0</v>
      </c>
      <c r="DQ6017">
        <v>0</v>
      </c>
      <c r="DR6017">
        <v>0</v>
      </c>
      <c r="DS6017">
        <v>0</v>
      </c>
      <c r="DT6017">
        <v>0</v>
      </c>
      <c r="DU6017">
        <v>0</v>
      </c>
      <c r="DV6017">
        <v>0</v>
      </c>
      <c r="DW6017">
        <v>0</v>
      </c>
      <c r="DX6017">
        <v>0</v>
      </c>
      <c r="DY6017">
        <v>0</v>
      </c>
      <c r="DZ6017">
        <v>0</v>
      </c>
      <c r="EA6017">
        <v>0</v>
      </c>
      <c r="EB6017">
        <v>0</v>
      </c>
      <c r="EC6017">
        <v>0</v>
      </c>
      <c r="ED6017">
        <v>0</v>
      </c>
      <c r="EE6017">
        <v>0</v>
      </c>
      <c r="EF6017">
        <v>0</v>
      </c>
      <c r="EG6017">
        <v>0</v>
      </c>
      <c r="EJ6017">
        <v>6011</v>
      </c>
      <c r="EK6017">
        <v>1894</v>
      </c>
      <c r="EL6017">
        <v>252</v>
      </c>
      <c r="EM6017">
        <v>252</v>
      </c>
      <c r="EN6017">
        <v>6007</v>
      </c>
      <c r="EO6017">
        <v>6815</v>
      </c>
      <c r="EP6017">
        <v>71003</v>
      </c>
      <c r="EQ6017">
        <v>122847</v>
      </c>
      <c r="ER6017">
        <v>71003</v>
      </c>
      <c r="ES6017">
        <v>122847</v>
      </c>
      <c r="ET6017" t="s">
        <v>299</v>
      </c>
      <c r="EU6017">
        <v>93434</v>
      </c>
      <c r="EV6017">
        <v>71003</v>
      </c>
      <c r="EW6017">
        <v>122847</v>
      </c>
      <c r="EX6017" t="s">
        <v>299</v>
      </c>
      <c r="EY6017">
        <v>93434</v>
      </c>
      <c r="EZ6017">
        <v>71003</v>
      </c>
      <c r="FA6017">
        <v>122847</v>
      </c>
      <c r="FB6017" t="s">
        <v>299</v>
      </c>
      <c r="FC6017">
        <v>93434</v>
      </c>
    </row>
    <row r="6018" spans="1:159" x14ac:dyDescent="0.25">
      <c r="A6018" t="s">
        <v>38276</v>
      </c>
      <c r="B6018" t="s">
        <v>38277</v>
      </c>
      <c r="C6018" t="s">
        <v>38278</v>
      </c>
      <c r="D6018" t="s">
        <v>38278</v>
      </c>
      <c r="E6018" t="s">
        <v>38279</v>
      </c>
      <c r="F6018" t="s">
        <v>38280</v>
      </c>
      <c r="H6018">
        <v>0.96099900000000005</v>
      </c>
      <c r="I6018">
        <v>13.928900000000001</v>
      </c>
      <c r="J6018">
        <v>2.7370200000000001E-2</v>
      </c>
      <c r="K6018">
        <v>50.353000000000002</v>
      </c>
      <c r="L6018">
        <v>38.76</v>
      </c>
      <c r="M6018">
        <v>50.353000000000002</v>
      </c>
      <c r="V6018">
        <v>0</v>
      </c>
      <c r="W6018">
        <v>0</v>
      </c>
      <c r="Y6018" t="s">
        <v>164</v>
      </c>
      <c r="Z6018">
        <v>0</v>
      </c>
      <c r="AA6018">
        <v>0</v>
      </c>
      <c r="AC6018" t="s">
        <v>164</v>
      </c>
      <c r="AD6018">
        <v>0.96099900000000005</v>
      </c>
      <c r="AE6018">
        <v>13.928900000000001</v>
      </c>
      <c r="AF6018">
        <v>2.7370200000000001E-2</v>
      </c>
      <c r="AG6018">
        <v>50.353000000000002</v>
      </c>
      <c r="AH6018">
        <v>0</v>
      </c>
      <c r="AI6018">
        <v>0</v>
      </c>
      <c r="AK6018" t="s">
        <v>164</v>
      </c>
      <c r="AL6018">
        <v>0</v>
      </c>
      <c r="AM6018">
        <v>0</v>
      </c>
      <c r="AO6018" t="s">
        <v>164</v>
      </c>
      <c r="AP6018">
        <v>0</v>
      </c>
      <c r="AQ6018">
        <v>0</v>
      </c>
      <c r="AS6018" t="s">
        <v>164</v>
      </c>
      <c r="AX6018">
        <v>0</v>
      </c>
      <c r="AY6018">
        <v>0</v>
      </c>
      <c r="BA6018" t="s">
        <v>164</v>
      </c>
      <c r="BB6018">
        <v>0</v>
      </c>
      <c r="BC6018">
        <v>0</v>
      </c>
      <c r="BE6018" t="s">
        <v>164</v>
      </c>
      <c r="BL6018" t="s">
        <v>165</v>
      </c>
      <c r="BM6018" t="s">
        <v>38281</v>
      </c>
      <c r="BN6018" t="s">
        <v>167</v>
      </c>
      <c r="BO6018" t="s">
        <v>3745</v>
      </c>
      <c r="BP6018" t="s">
        <v>38282</v>
      </c>
      <c r="BQ6018" t="s">
        <v>38283</v>
      </c>
      <c r="BR6018">
        <v>7</v>
      </c>
      <c r="BS6018">
        <v>2</v>
      </c>
      <c r="BT6018">
        <v>0.27645999999999998</v>
      </c>
      <c r="BW6018" t="s">
        <v>198</v>
      </c>
      <c r="BX6018" t="s">
        <v>198</v>
      </c>
      <c r="BY6018" t="s">
        <v>198</v>
      </c>
      <c r="BZ6018" t="s">
        <v>198</v>
      </c>
      <c r="CA6018" t="s">
        <v>198</v>
      </c>
      <c r="CB6018" t="s">
        <v>198</v>
      </c>
      <c r="CD6018" t="s">
        <v>198</v>
      </c>
      <c r="CE6018" t="s">
        <v>198</v>
      </c>
      <c r="CG6018">
        <v>142270000</v>
      </c>
      <c r="CH6018">
        <v>142270000</v>
      </c>
      <c r="CI6018">
        <v>0</v>
      </c>
      <c r="CJ6018">
        <v>0</v>
      </c>
      <c r="CK6018" t="s">
        <v>164</v>
      </c>
      <c r="CL6018">
        <v>0</v>
      </c>
      <c r="CM6018">
        <v>0</v>
      </c>
      <c r="CN6018">
        <v>10620000</v>
      </c>
      <c r="CO6018">
        <v>22595000</v>
      </c>
      <c r="CP6018">
        <v>28307000</v>
      </c>
      <c r="CQ6018">
        <v>9817200</v>
      </c>
      <c r="CR6018">
        <v>19055000</v>
      </c>
      <c r="CS6018">
        <v>16831000</v>
      </c>
      <c r="CT6018">
        <v>0</v>
      </c>
      <c r="CU6018">
        <v>16078000</v>
      </c>
      <c r="CV6018">
        <v>18969000</v>
      </c>
      <c r="CW6018">
        <v>0</v>
      </c>
      <c r="CX6018">
        <v>0</v>
      </c>
      <c r="CY6018">
        <v>0</v>
      </c>
      <c r="CZ6018">
        <v>0</v>
      </c>
      <c r="DA6018">
        <v>0</v>
      </c>
      <c r="DB6018">
        <v>0</v>
      </c>
      <c r="DC6018">
        <v>0</v>
      </c>
      <c r="DD6018">
        <v>10620000</v>
      </c>
      <c r="DE6018">
        <v>0</v>
      </c>
      <c r="DF6018">
        <v>0</v>
      </c>
      <c r="DG6018">
        <v>22595000</v>
      </c>
      <c r="DH6018">
        <v>0</v>
      </c>
      <c r="DI6018">
        <v>0</v>
      </c>
      <c r="DJ6018">
        <v>28307000</v>
      </c>
      <c r="DK6018">
        <v>0</v>
      </c>
      <c r="DL6018">
        <v>0</v>
      </c>
      <c r="DM6018">
        <v>9817200</v>
      </c>
      <c r="DN6018">
        <v>0</v>
      </c>
      <c r="DO6018">
        <v>0</v>
      </c>
      <c r="DP6018">
        <v>19055000</v>
      </c>
      <c r="DQ6018">
        <v>0</v>
      </c>
      <c r="DR6018">
        <v>0</v>
      </c>
      <c r="DS6018">
        <v>16831000</v>
      </c>
      <c r="DT6018">
        <v>0</v>
      </c>
      <c r="DU6018">
        <v>0</v>
      </c>
      <c r="DV6018">
        <v>0</v>
      </c>
      <c r="DW6018">
        <v>0</v>
      </c>
      <c r="DX6018">
        <v>0</v>
      </c>
      <c r="DY6018">
        <v>16078000</v>
      </c>
      <c r="DZ6018">
        <v>0</v>
      </c>
      <c r="EA6018">
        <v>0</v>
      </c>
      <c r="EB6018">
        <v>18969000</v>
      </c>
      <c r="EC6018">
        <v>0</v>
      </c>
      <c r="ED6018">
        <v>0</v>
      </c>
      <c r="EE6018">
        <v>0</v>
      </c>
      <c r="EF6018">
        <v>0</v>
      </c>
      <c r="EG6018">
        <v>0</v>
      </c>
      <c r="EJ6018">
        <v>6012</v>
      </c>
      <c r="EK6018">
        <v>1901</v>
      </c>
      <c r="EL6018">
        <v>1632</v>
      </c>
      <c r="EM6018">
        <v>1632</v>
      </c>
      <c r="EN6018">
        <v>14055</v>
      </c>
      <c r="EO6018">
        <v>16051</v>
      </c>
      <c r="EP6018" t="s">
        <v>38284</v>
      </c>
      <c r="EQ6018">
        <v>292890</v>
      </c>
      <c r="ER6018">
        <v>171242</v>
      </c>
      <c r="ES6018">
        <v>292890</v>
      </c>
      <c r="ET6018" t="s">
        <v>299</v>
      </c>
      <c r="EU6018">
        <v>28189</v>
      </c>
      <c r="EV6018">
        <v>171242</v>
      </c>
      <c r="EW6018">
        <v>292890</v>
      </c>
      <c r="EX6018" t="s">
        <v>299</v>
      </c>
      <c r="EY6018">
        <v>28189</v>
      </c>
      <c r="EZ6018">
        <v>171242</v>
      </c>
      <c r="FA6018">
        <v>292890</v>
      </c>
      <c r="FB6018" t="s">
        <v>299</v>
      </c>
      <c r="FC6018">
        <v>28189</v>
      </c>
    </row>
    <row r="6019" spans="1:159" x14ac:dyDescent="0.25">
      <c r="A6019" t="s">
        <v>38285</v>
      </c>
      <c r="B6019">
        <v>244</v>
      </c>
      <c r="C6019" t="s">
        <v>38285</v>
      </c>
      <c r="D6019" t="s">
        <v>38285</v>
      </c>
      <c r="E6019" t="s">
        <v>38286</v>
      </c>
      <c r="F6019" t="s">
        <v>38287</v>
      </c>
      <c r="H6019">
        <v>0.97531299999999999</v>
      </c>
      <c r="I6019">
        <v>16.326499999999999</v>
      </c>
      <c r="J6019">
        <v>1.01414E-3</v>
      </c>
      <c r="K6019">
        <v>73.498999999999995</v>
      </c>
      <c r="L6019">
        <v>55.06</v>
      </c>
      <c r="M6019">
        <v>43.808</v>
      </c>
      <c r="N6019">
        <v>0.96013300000000001</v>
      </c>
      <c r="O6019">
        <v>13.8894</v>
      </c>
      <c r="P6019">
        <v>3.7145899999999998E-3</v>
      </c>
      <c r="Q6019">
        <v>51.445</v>
      </c>
      <c r="R6019">
        <v>0.824353</v>
      </c>
      <c r="S6019">
        <v>6.7151100000000001</v>
      </c>
      <c r="T6019">
        <v>1.55999E-3</v>
      </c>
      <c r="U6019">
        <v>67.113</v>
      </c>
      <c r="V6019">
        <v>0</v>
      </c>
      <c r="W6019">
        <v>0</v>
      </c>
      <c r="Y6019" t="s">
        <v>164</v>
      </c>
      <c r="Z6019">
        <v>0.80713199999999996</v>
      </c>
      <c r="AA6019">
        <v>6.2632700000000003</v>
      </c>
      <c r="AB6019">
        <v>5.5216400000000004E-3</v>
      </c>
      <c r="AC6019">
        <v>48.981000000000002</v>
      </c>
      <c r="AH6019">
        <v>0</v>
      </c>
      <c r="AI6019">
        <v>0</v>
      </c>
      <c r="AK6019" t="s">
        <v>164</v>
      </c>
      <c r="AL6019">
        <v>0.97531299999999999</v>
      </c>
      <c r="AM6019">
        <v>16.326499999999999</v>
      </c>
      <c r="AN6019">
        <v>1.03544E-2</v>
      </c>
      <c r="AO6019">
        <v>43.808</v>
      </c>
      <c r="AP6019">
        <v>0.82615000000000005</v>
      </c>
      <c r="AQ6019">
        <v>6.8838299999999997</v>
      </c>
      <c r="AR6019">
        <v>1.2403600000000001E-2</v>
      </c>
      <c r="AS6019">
        <v>42.395000000000003</v>
      </c>
      <c r="AT6019">
        <v>0.80522700000000003</v>
      </c>
      <c r="AU6019">
        <v>6.16568</v>
      </c>
      <c r="AV6019">
        <v>1.01414E-3</v>
      </c>
      <c r="AW6019">
        <v>73.498999999999995</v>
      </c>
      <c r="BB6019">
        <v>0</v>
      </c>
      <c r="BC6019">
        <v>0</v>
      </c>
      <c r="BE6019" t="s">
        <v>164</v>
      </c>
      <c r="BK6019">
        <v>1</v>
      </c>
      <c r="BL6019" t="s">
        <v>165</v>
      </c>
      <c r="BM6019" t="s">
        <v>38288</v>
      </c>
      <c r="BN6019" t="s">
        <v>167</v>
      </c>
      <c r="BO6019" t="s">
        <v>1554</v>
      </c>
      <c r="BP6019" t="s">
        <v>38289</v>
      </c>
      <c r="BQ6019" t="s">
        <v>38290</v>
      </c>
      <c r="BR6019">
        <v>1</v>
      </c>
      <c r="BS6019">
        <v>2</v>
      </c>
      <c r="BT6019">
        <v>-0.29127999999999998</v>
      </c>
      <c r="BU6019" t="s">
        <v>199</v>
      </c>
      <c r="BV6019" t="s">
        <v>199</v>
      </c>
      <c r="BW6019" t="s">
        <v>198</v>
      </c>
      <c r="BX6019" t="s">
        <v>199</v>
      </c>
      <c r="BZ6019" t="s">
        <v>198</v>
      </c>
      <c r="CA6019" t="s">
        <v>199</v>
      </c>
      <c r="CB6019" t="s">
        <v>199</v>
      </c>
      <c r="CC6019" t="s">
        <v>199</v>
      </c>
      <c r="CE6019" t="s">
        <v>198</v>
      </c>
      <c r="CG6019">
        <v>1424700000</v>
      </c>
      <c r="CH6019">
        <v>1424700000</v>
      </c>
      <c r="CI6019">
        <v>0</v>
      </c>
      <c r="CJ6019">
        <v>0</v>
      </c>
      <c r="CK6019" t="s">
        <v>164</v>
      </c>
      <c r="CL6019">
        <v>145000000</v>
      </c>
      <c r="CM6019">
        <v>127130000</v>
      </c>
      <c r="CN6019">
        <v>153040000</v>
      </c>
      <c r="CO6019">
        <v>259060000</v>
      </c>
      <c r="CP6019">
        <v>0</v>
      </c>
      <c r="CQ6019">
        <v>120700000</v>
      </c>
      <c r="CR6019">
        <v>174780000</v>
      </c>
      <c r="CS6019">
        <v>167110000</v>
      </c>
      <c r="CT6019">
        <v>149820000</v>
      </c>
      <c r="CU6019">
        <v>0</v>
      </c>
      <c r="CV6019">
        <v>128050000</v>
      </c>
      <c r="CW6019">
        <v>0</v>
      </c>
      <c r="CX6019">
        <v>145000000</v>
      </c>
      <c r="CY6019">
        <v>0</v>
      </c>
      <c r="CZ6019">
        <v>0</v>
      </c>
      <c r="DA6019">
        <v>127130000</v>
      </c>
      <c r="DB6019">
        <v>0</v>
      </c>
      <c r="DC6019">
        <v>0</v>
      </c>
      <c r="DD6019">
        <v>153040000</v>
      </c>
      <c r="DE6019">
        <v>0</v>
      </c>
      <c r="DF6019">
        <v>0</v>
      </c>
      <c r="DG6019">
        <v>259060000</v>
      </c>
      <c r="DH6019">
        <v>0</v>
      </c>
      <c r="DI6019">
        <v>0</v>
      </c>
      <c r="DJ6019">
        <v>0</v>
      </c>
      <c r="DK6019">
        <v>0</v>
      </c>
      <c r="DL6019">
        <v>0</v>
      </c>
      <c r="DM6019">
        <v>120700000</v>
      </c>
      <c r="DN6019">
        <v>0</v>
      </c>
      <c r="DO6019">
        <v>0</v>
      </c>
      <c r="DP6019">
        <v>174780000</v>
      </c>
      <c r="DQ6019">
        <v>0</v>
      </c>
      <c r="DR6019">
        <v>0</v>
      </c>
      <c r="DS6019">
        <v>167110000</v>
      </c>
      <c r="DT6019">
        <v>0</v>
      </c>
      <c r="DU6019">
        <v>0</v>
      </c>
      <c r="DV6019">
        <v>149820000</v>
      </c>
      <c r="DW6019">
        <v>0</v>
      </c>
      <c r="DX6019">
        <v>0</v>
      </c>
      <c r="DY6019">
        <v>0</v>
      </c>
      <c r="DZ6019">
        <v>0</v>
      </c>
      <c r="EA6019">
        <v>0</v>
      </c>
      <c r="EB6019">
        <v>128050000</v>
      </c>
      <c r="EC6019">
        <v>0</v>
      </c>
      <c r="ED6019">
        <v>0</v>
      </c>
      <c r="EE6019">
        <v>0</v>
      </c>
      <c r="EF6019">
        <v>0</v>
      </c>
      <c r="EG6019">
        <v>0</v>
      </c>
      <c r="EJ6019">
        <v>6013</v>
      </c>
      <c r="EK6019">
        <v>1902</v>
      </c>
      <c r="EL6019">
        <v>244</v>
      </c>
      <c r="EM6019">
        <v>244</v>
      </c>
      <c r="EN6019">
        <v>10444</v>
      </c>
      <c r="EO6019">
        <v>11887</v>
      </c>
      <c r="EP6019" t="s">
        <v>38291</v>
      </c>
      <c r="EQ6019" t="s">
        <v>38292</v>
      </c>
      <c r="ER6019">
        <v>125297</v>
      </c>
      <c r="ES6019">
        <v>216016</v>
      </c>
      <c r="ET6019" t="s">
        <v>261</v>
      </c>
      <c r="EU6019">
        <v>42627</v>
      </c>
      <c r="EV6019">
        <v>125295</v>
      </c>
      <c r="EW6019">
        <v>216013</v>
      </c>
      <c r="EX6019" t="s">
        <v>504</v>
      </c>
      <c r="EY6019">
        <v>43427</v>
      </c>
      <c r="EZ6019">
        <v>125295</v>
      </c>
      <c r="FA6019">
        <v>216013</v>
      </c>
      <c r="FB6019" t="s">
        <v>504</v>
      </c>
      <c r="FC6019">
        <v>43427</v>
      </c>
    </row>
    <row r="6020" spans="1:159" x14ac:dyDescent="0.25">
      <c r="A6020" t="s">
        <v>38293</v>
      </c>
      <c r="B6020">
        <v>934</v>
      </c>
      <c r="C6020" t="s">
        <v>38293</v>
      </c>
      <c r="D6020" t="s">
        <v>38293</v>
      </c>
      <c r="E6020" t="s">
        <v>38294</v>
      </c>
      <c r="F6020" t="s">
        <v>38295</v>
      </c>
      <c r="H6020">
        <v>0.97186899999999998</v>
      </c>
      <c r="I6020">
        <v>18.394600000000001</v>
      </c>
      <c r="J6020" s="1">
        <v>4.4936700000000003E-15</v>
      </c>
      <c r="K6020">
        <v>73.602999999999994</v>
      </c>
      <c r="L6020">
        <v>56.454999999999998</v>
      </c>
      <c r="M6020">
        <v>73.602999999999994</v>
      </c>
      <c r="R6020">
        <v>0.61659299999999995</v>
      </c>
      <c r="S6020">
        <v>5.07369</v>
      </c>
      <c r="T6020" s="1">
        <v>1.03654E-7</v>
      </c>
      <c r="U6020">
        <v>55.128</v>
      </c>
      <c r="Z6020">
        <v>0.97186899999999998</v>
      </c>
      <c r="AA6020">
        <v>18.394600000000001</v>
      </c>
      <c r="AB6020" s="1">
        <v>4.4936700000000003E-15</v>
      </c>
      <c r="AC6020">
        <v>73.602999999999994</v>
      </c>
      <c r="AL6020">
        <v>0.62984099999999998</v>
      </c>
      <c r="AM6020">
        <v>5.3187199999999999</v>
      </c>
      <c r="AN6020" s="1">
        <v>2.0342300000000001E-11</v>
      </c>
      <c r="AO6020">
        <v>62.610999999999997</v>
      </c>
      <c r="AX6020">
        <v>0.88189399999999996</v>
      </c>
      <c r="AY6020">
        <v>11.7418</v>
      </c>
      <c r="AZ6020" s="1">
        <v>2.9505300000000001E-8</v>
      </c>
      <c r="BA6020">
        <v>56.783000000000001</v>
      </c>
      <c r="BK6020">
        <v>1</v>
      </c>
      <c r="BL6020" t="s">
        <v>165</v>
      </c>
      <c r="BM6020" t="s">
        <v>38296</v>
      </c>
      <c r="BN6020" t="s">
        <v>167</v>
      </c>
      <c r="BO6020" t="s">
        <v>195</v>
      </c>
      <c r="BP6020" t="s">
        <v>38297</v>
      </c>
      <c r="BQ6020" t="s">
        <v>38298</v>
      </c>
      <c r="BR6020">
        <v>3</v>
      </c>
      <c r="BS6020">
        <v>3</v>
      </c>
      <c r="BT6020">
        <v>0.66071999999999997</v>
      </c>
      <c r="BV6020" t="s">
        <v>199</v>
      </c>
      <c r="BX6020" t="s">
        <v>199</v>
      </c>
      <c r="CA6020" t="s">
        <v>199</v>
      </c>
      <c r="CD6020" t="s">
        <v>199</v>
      </c>
      <c r="CG6020">
        <v>800440000</v>
      </c>
      <c r="CH6020">
        <v>800440000</v>
      </c>
      <c r="CI6020">
        <v>0</v>
      </c>
      <c r="CJ6020">
        <v>0</v>
      </c>
      <c r="CK6020" t="s">
        <v>164</v>
      </c>
      <c r="CL6020">
        <v>0</v>
      </c>
      <c r="CM6020">
        <v>295680000</v>
      </c>
      <c r="CN6020">
        <v>0</v>
      </c>
      <c r="CO6020">
        <v>204490000</v>
      </c>
      <c r="CP6020">
        <v>0</v>
      </c>
      <c r="CQ6020">
        <v>0</v>
      </c>
      <c r="CR6020">
        <v>107940000</v>
      </c>
      <c r="CS6020">
        <v>0</v>
      </c>
      <c r="CT6020">
        <v>0</v>
      </c>
      <c r="CU6020">
        <v>192330000</v>
      </c>
      <c r="CV6020">
        <v>0</v>
      </c>
      <c r="CW6020">
        <v>0</v>
      </c>
      <c r="CX6020">
        <v>0</v>
      </c>
      <c r="CY6020">
        <v>0</v>
      </c>
      <c r="CZ6020">
        <v>0</v>
      </c>
      <c r="DA6020">
        <v>295680000</v>
      </c>
      <c r="DB6020">
        <v>0</v>
      </c>
      <c r="DC6020">
        <v>0</v>
      </c>
      <c r="DD6020">
        <v>0</v>
      </c>
      <c r="DE6020">
        <v>0</v>
      </c>
      <c r="DF6020">
        <v>0</v>
      </c>
      <c r="DG6020">
        <v>204490000</v>
      </c>
      <c r="DH6020">
        <v>0</v>
      </c>
      <c r="DI6020">
        <v>0</v>
      </c>
      <c r="DJ6020">
        <v>0</v>
      </c>
      <c r="DK6020">
        <v>0</v>
      </c>
      <c r="DL6020">
        <v>0</v>
      </c>
      <c r="DM6020">
        <v>0</v>
      </c>
      <c r="DN6020">
        <v>0</v>
      </c>
      <c r="DO6020">
        <v>0</v>
      </c>
      <c r="DP6020">
        <v>107940000</v>
      </c>
      <c r="DQ6020">
        <v>0</v>
      </c>
      <c r="DR6020">
        <v>0</v>
      </c>
      <c r="DS6020">
        <v>0</v>
      </c>
      <c r="DT6020">
        <v>0</v>
      </c>
      <c r="DU6020">
        <v>0</v>
      </c>
      <c r="DV6020">
        <v>0</v>
      </c>
      <c r="DW6020">
        <v>0</v>
      </c>
      <c r="DX6020">
        <v>0</v>
      </c>
      <c r="DY6020">
        <v>192330000</v>
      </c>
      <c r="DZ6020">
        <v>0</v>
      </c>
      <c r="EA6020">
        <v>0</v>
      </c>
      <c r="EB6020">
        <v>0</v>
      </c>
      <c r="EC6020">
        <v>0</v>
      </c>
      <c r="ED6020">
        <v>0</v>
      </c>
      <c r="EE6020">
        <v>0</v>
      </c>
      <c r="EF6020">
        <v>0</v>
      </c>
      <c r="EG6020">
        <v>0</v>
      </c>
      <c r="EJ6020">
        <v>6014</v>
      </c>
      <c r="EK6020">
        <v>1903</v>
      </c>
      <c r="EL6020">
        <v>934</v>
      </c>
      <c r="EM6020">
        <v>934</v>
      </c>
      <c r="EN6020">
        <v>5751</v>
      </c>
      <c r="EO6020">
        <v>6527</v>
      </c>
      <c r="EP6020" t="s">
        <v>38299</v>
      </c>
      <c r="EQ6020" t="s">
        <v>38300</v>
      </c>
      <c r="ER6020">
        <v>67793</v>
      </c>
      <c r="ES6020">
        <v>118323</v>
      </c>
      <c r="ET6020" t="s">
        <v>171</v>
      </c>
      <c r="EU6020">
        <v>88692</v>
      </c>
      <c r="EV6020">
        <v>67793</v>
      </c>
      <c r="EW6020">
        <v>118323</v>
      </c>
      <c r="EX6020" t="s">
        <v>171</v>
      </c>
      <c r="EY6020">
        <v>88692</v>
      </c>
      <c r="EZ6020">
        <v>67793</v>
      </c>
      <c r="FA6020">
        <v>118323</v>
      </c>
      <c r="FB6020" t="s">
        <v>171</v>
      </c>
      <c r="FC6020">
        <v>88692</v>
      </c>
    </row>
    <row r="6021" spans="1:159" x14ac:dyDescent="0.25">
      <c r="A6021" t="s">
        <v>38293</v>
      </c>
      <c r="B6021">
        <v>939</v>
      </c>
      <c r="C6021" t="s">
        <v>38293</v>
      </c>
      <c r="D6021" t="s">
        <v>38293</v>
      </c>
      <c r="E6021" t="s">
        <v>38294</v>
      </c>
      <c r="F6021" t="s">
        <v>38295</v>
      </c>
      <c r="H6021">
        <v>0.37030600000000002</v>
      </c>
      <c r="I6021">
        <v>0</v>
      </c>
      <c r="J6021" s="1">
        <v>9.7416300000000004E-6</v>
      </c>
      <c r="K6021">
        <v>46.177999999999997</v>
      </c>
      <c r="L6021">
        <v>34.213000000000001</v>
      </c>
      <c r="M6021">
        <v>46.177999999999997</v>
      </c>
      <c r="V6021">
        <v>0.347798</v>
      </c>
      <c r="W6021">
        <v>0</v>
      </c>
      <c r="X6021" s="1">
        <v>1.2978399999999999E-5</v>
      </c>
      <c r="Y6021">
        <v>42.904000000000003</v>
      </c>
      <c r="AH6021">
        <v>0.37030600000000002</v>
      </c>
      <c r="AI6021">
        <v>0</v>
      </c>
      <c r="AJ6021" s="1">
        <v>9.7416300000000004E-6</v>
      </c>
      <c r="AK6021">
        <v>46.177999999999997</v>
      </c>
      <c r="BL6021" t="s">
        <v>165</v>
      </c>
      <c r="BM6021" t="s">
        <v>38301</v>
      </c>
      <c r="BN6021" t="s">
        <v>167</v>
      </c>
      <c r="BO6021" t="s">
        <v>16829</v>
      </c>
      <c r="BP6021" t="s">
        <v>38302</v>
      </c>
      <c r="BQ6021" t="s">
        <v>38303</v>
      </c>
      <c r="BR6021">
        <v>8</v>
      </c>
      <c r="BS6021">
        <v>3</v>
      </c>
      <c r="BT6021">
        <v>-5.2386000000000002E-2</v>
      </c>
      <c r="CG6021">
        <v>0</v>
      </c>
      <c r="CH6021">
        <v>0</v>
      </c>
      <c r="CI6021">
        <v>0</v>
      </c>
      <c r="CJ6021">
        <v>0</v>
      </c>
      <c r="CK6021" t="s">
        <v>164</v>
      </c>
      <c r="CL6021">
        <v>0</v>
      </c>
      <c r="CM6021">
        <v>0</v>
      </c>
      <c r="CN6021">
        <v>0</v>
      </c>
      <c r="CO6021">
        <v>0</v>
      </c>
      <c r="CP6021">
        <v>0</v>
      </c>
      <c r="CQ6021">
        <v>0</v>
      </c>
      <c r="CR6021">
        <v>0</v>
      </c>
      <c r="CS6021">
        <v>0</v>
      </c>
      <c r="CT6021">
        <v>0</v>
      </c>
      <c r="CU6021">
        <v>0</v>
      </c>
      <c r="CV6021">
        <v>0</v>
      </c>
      <c r="CW6021">
        <v>0</v>
      </c>
      <c r="CX6021">
        <v>0</v>
      </c>
      <c r="CY6021">
        <v>0</v>
      </c>
      <c r="CZ6021">
        <v>0</v>
      </c>
      <c r="DA6021">
        <v>0</v>
      </c>
      <c r="DB6021">
        <v>0</v>
      </c>
      <c r="DC6021">
        <v>0</v>
      </c>
      <c r="DD6021">
        <v>0</v>
      </c>
      <c r="DE6021">
        <v>0</v>
      </c>
      <c r="DF6021">
        <v>0</v>
      </c>
      <c r="DG6021">
        <v>0</v>
      </c>
      <c r="DH6021">
        <v>0</v>
      </c>
      <c r="DI6021">
        <v>0</v>
      </c>
      <c r="DJ6021">
        <v>0</v>
      </c>
      <c r="DK6021">
        <v>0</v>
      </c>
      <c r="DL6021">
        <v>0</v>
      </c>
      <c r="DM6021">
        <v>0</v>
      </c>
      <c r="DN6021">
        <v>0</v>
      </c>
      <c r="DO6021">
        <v>0</v>
      </c>
      <c r="DP6021">
        <v>0</v>
      </c>
      <c r="DQ6021">
        <v>0</v>
      </c>
      <c r="DR6021">
        <v>0</v>
      </c>
      <c r="DS6021">
        <v>0</v>
      </c>
      <c r="DT6021">
        <v>0</v>
      </c>
      <c r="DU6021">
        <v>0</v>
      </c>
      <c r="DV6021">
        <v>0</v>
      </c>
      <c r="DW6021">
        <v>0</v>
      </c>
      <c r="DX6021">
        <v>0</v>
      </c>
      <c r="DY6021">
        <v>0</v>
      </c>
      <c r="DZ6021">
        <v>0</v>
      </c>
      <c r="EA6021">
        <v>0</v>
      </c>
      <c r="EB6021">
        <v>0</v>
      </c>
      <c r="EC6021">
        <v>0</v>
      </c>
      <c r="ED6021">
        <v>0</v>
      </c>
      <c r="EE6021">
        <v>0</v>
      </c>
      <c r="EF6021">
        <v>0</v>
      </c>
      <c r="EG6021">
        <v>0</v>
      </c>
      <c r="EJ6021">
        <v>6015</v>
      </c>
      <c r="EK6021">
        <v>1903</v>
      </c>
      <c r="EL6021">
        <v>939</v>
      </c>
      <c r="EM6021">
        <v>939</v>
      </c>
      <c r="EN6021">
        <v>5751</v>
      </c>
      <c r="EO6021">
        <v>6527</v>
      </c>
      <c r="ER6021">
        <v>67796</v>
      </c>
      <c r="ES6021">
        <v>118328</v>
      </c>
      <c r="ET6021" t="s">
        <v>298</v>
      </c>
      <c r="EU6021">
        <v>86759</v>
      </c>
      <c r="EV6021">
        <v>67796</v>
      </c>
      <c r="EW6021">
        <v>118328</v>
      </c>
      <c r="EX6021" t="s">
        <v>298</v>
      </c>
      <c r="EY6021">
        <v>86759</v>
      </c>
      <c r="EZ6021">
        <v>67796</v>
      </c>
      <c r="FA6021">
        <v>118328</v>
      </c>
      <c r="FB6021" t="s">
        <v>298</v>
      </c>
      <c r="FC6021">
        <v>86759</v>
      </c>
    </row>
    <row r="6022" spans="1:159" x14ac:dyDescent="0.25">
      <c r="A6022" t="s">
        <v>38293</v>
      </c>
      <c r="B6022">
        <v>940</v>
      </c>
      <c r="C6022" t="s">
        <v>38293</v>
      </c>
      <c r="D6022" t="s">
        <v>38293</v>
      </c>
      <c r="E6022" t="s">
        <v>38294</v>
      </c>
      <c r="F6022" t="s">
        <v>38295</v>
      </c>
      <c r="H6022">
        <v>0.37030600000000002</v>
      </c>
      <c r="I6022">
        <v>0</v>
      </c>
      <c r="J6022" s="1">
        <v>9.7416300000000004E-6</v>
      </c>
      <c r="K6022">
        <v>46.177999999999997</v>
      </c>
      <c r="L6022">
        <v>34.213000000000001</v>
      </c>
      <c r="M6022">
        <v>46.177999999999997</v>
      </c>
      <c r="V6022">
        <v>0.347798</v>
      </c>
      <c r="W6022">
        <v>0</v>
      </c>
      <c r="X6022" s="1">
        <v>1.2978399999999999E-5</v>
      </c>
      <c r="Y6022">
        <v>42.904000000000003</v>
      </c>
      <c r="AH6022">
        <v>0.37030600000000002</v>
      </c>
      <c r="AI6022">
        <v>0</v>
      </c>
      <c r="AJ6022" s="1">
        <v>9.7416300000000004E-6</v>
      </c>
      <c r="AK6022">
        <v>46.177999999999997</v>
      </c>
      <c r="BL6022" t="s">
        <v>165</v>
      </c>
      <c r="BM6022" t="s">
        <v>38304</v>
      </c>
      <c r="BN6022" t="s">
        <v>174</v>
      </c>
      <c r="BO6022" t="s">
        <v>175</v>
      </c>
      <c r="BP6022" t="s">
        <v>38302</v>
      </c>
      <c r="BQ6022" t="s">
        <v>38303</v>
      </c>
      <c r="BR6022">
        <v>9</v>
      </c>
      <c r="BS6022">
        <v>3</v>
      </c>
      <c r="BT6022">
        <v>-5.2386000000000002E-2</v>
      </c>
      <c r="CG6022">
        <v>0</v>
      </c>
      <c r="CH6022">
        <v>0</v>
      </c>
      <c r="CI6022">
        <v>0</v>
      </c>
      <c r="CJ6022">
        <v>0</v>
      </c>
      <c r="CK6022" t="s">
        <v>164</v>
      </c>
      <c r="CL6022">
        <v>0</v>
      </c>
      <c r="CM6022">
        <v>0</v>
      </c>
      <c r="CN6022">
        <v>0</v>
      </c>
      <c r="CO6022">
        <v>0</v>
      </c>
      <c r="CP6022">
        <v>0</v>
      </c>
      <c r="CQ6022">
        <v>0</v>
      </c>
      <c r="CR6022">
        <v>0</v>
      </c>
      <c r="CS6022">
        <v>0</v>
      </c>
      <c r="CT6022">
        <v>0</v>
      </c>
      <c r="CU6022">
        <v>0</v>
      </c>
      <c r="CV6022">
        <v>0</v>
      </c>
      <c r="CW6022">
        <v>0</v>
      </c>
      <c r="CX6022">
        <v>0</v>
      </c>
      <c r="CY6022">
        <v>0</v>
      </c>
      <c r="CZ6022">
        <v>0</v>
      </c>
      <c r="DA6022">
        <v>0</v>
      </c>
      <c r="DB6022">
        <v>0</v>
      </c>
      <c r="DC6022">
        <v>0</v>
      </c>
      <c r="DD6022">
        <v>0</v>
      </c>
      <c r="DE6022">
        <v>0</v>
      </c>
      <c r="DF6022">
        <v>0</v>
      </c>
      <c r="DG6022">
        <v>0</v>
      </c>
      <c r="DH6022">
        <v>0</v>
      </c>
      <c r="DI6022">
        <v>0</v>
      </c>
      <c r="DJ6022">
        <v>0</v>
      </c>
      <c r="DK6022">
        <v>0</v>
      </c>
      <c r="DL6022">
        <v>0</v>
      </c>
      <c r="DM6022">
        <v>0</v>
      </c>
      <c r="DN6022">
        <v>0</v>
      </c>
      <c r="DO6022">
        <v>0</v>
      </c>
      <c r="DP6022">
        <v>0</v>
      </c>
      <c r="DQ6022">
        <v>0</v>
      </c>
      <c r="DR6022">
        <v>0</v>
      </c>
      <c r="DS6022">
        <v>0</v>
      </c>
      <c r="DT6022">
        <v>0</v>
      </c>
      <c r="DU6022">
        <v>0</v>
      </c>
      <c r="DV6022">
        <v>0</v>
      </c>
      <c r="DW6022">
        <v>0</v>
      </c>
      <c r="DX6022">
        <v>0</v>
      </c>
      <c r="DY6022">
        <v>0</v>
      </c>
      <c r="DZ6022">
        <v>0</v>
      </c>
      <c r="EA6022">
        <v>0</v>
      </c>
      <c r="EB6022">
        <v>0</v>
      </c>
      <c r="EC6022">
        <v>0</v>
      </c>
      <c r="ED6022">
        <v>0</v>
      </c>
      <c r="EE6022">
        <v>0</v>
      </c>
      <c r="EF6022">
        <v>0</v>
      </c>
      <c r="EG6022">
        <v>0</v>
      </c>
      <c r="EJ6022">
        <v>6016</v>
      </c>
      <c r="EK6022">
        <v>1903</v>
      </c>
      <c r="EL6022">
        <v>940</v>
      </c>
      <c r="EM6022">
        <v>940</v>
      </c>
      <c r="EN6022">
        <v>5751</v>
      </c>
      <c r="EO6022">
        <v>6527</v>
      </c>
      <c r="ER6022">
        <v>67796</v>
      </c>
      <c r="ES6022">
        <v>118328</v>
      </c>
      <c r="ET6022" t="s">
        <v>298</v>
      </c>
      <c r="EU6022">
        <v>86759</v>
      </c>
      <c r="EV6022">
        <v>67796</v>
      </c>
      <c r="EW6022">
        <v>118328</v>
      </c>
      <c r="EX6022" t="s">
        <v>298</v>
      </c>
      <c r="EY6022">
        <v>86759</v>
      </c>
      <c r="EZ6022">
        <v>67796</v>
      </c>
      <c r="FA6022">
        <v>118328</v>
      </c>
      <c r="FB6022" t="s">
        <v>298</v>
      </c>
      <c r="FC6022">
        <v>86759</v>
      </c>
    </row>
    <row r="6023" spans="1:159" x14ac:dyDescent="0.25">
      <c r="A6023" t="s">
        <v>38293</v>
      </c>
      <c r="B6023">
        <v>1832</v>
      </c>
      <c r="C6023" t="s">
        <v>38293</v>
      </c>
      <c r="D6023" t="s">
        <v>38293</v>
      </c>
      <c r="E6023" t="s">
        <v>38294</v>
      </c>
      <c r="F6023" t="s">
        <v>38295</v>
      </c>
      <c r="H6023">
        <v>0.98466200000000004</v>
      </c>
      <c r="I6023">
        <v>18.495200000000001</v>
      </c>
      <c r="J6023" s="1">
        <v>8.2660900000000007E-5</v>
      </c>
      <c r="K6023">
        <v>73.272999999999996</v>
      </c>
      <c r="L6023">
        <v>58.456000000000003</v>
      </c>
      <c r="M6023">
        <v>59.975000000000001</v>
      </c>
      <c r="Z6023">
        <v>0.96763399999999999</v>
      </c>
      <c r="AA6023">
        <v>16.047899999999998</v>
      </c>
      <c r="AB6023" s="1">
        <v>8.2660900000000007E-5</v>
      </c>
      <c r="AC6023">
        <v>73.272999999999996</v>
      </c>
      <c r="AD6023">
        <v>0.96675599999999995</v>
      </c>
      <c r="AE6023">
        <v>15.4558</v>
      </c>
      <c r="AF6023">
        <v>1.72437E-3</v>
      </c>
      <c r="AG6023">
        <v>54.023000000000003</v>
      </c>
      <c r="AH6023">
        <v>0.95326500000000003</v>
      </c>
      <c r="AI6023">
        <v>16.288900000000002</v>
      </c>
      <c r="AJ6023">
        <v>4.9085400000000003E-3</v>
      </c>
      <c r="AK6023">
        <v>44.616</v>
      </c>
      <c r="AP6023">
        <v>0.92189399999999999</v>
      </c>
      <c r="AQ6023">
        <v>13.5875</v>
      </c>
      <c r="AR6023">
        <v>2.5121200000000001E-3</v>
      </c>
      <c r="AS6023">
        <v>51.012999999999998</v>
      </c>
      <c r="AT6023">
        <v>0.98466200000000004</v>
      </c>
      <c r="AU6023">
        <v>18.495200000000001</v>
      </c>
      <c r="AV6023">
        <v>6.9671000000000002E-4</v>
      </c>
      <c r="AW6023">
        <v>59.975000000000001</v>
      </c>
      <c r="AX6023">
        <v>0.93472</v>
      </c>
      <c r="AY6023">
        <v>12.879200000000001</v>
      </c>
      <c r="AZ6023">
        <v>3.9017600000000002E-3</v>
      </c>
      <c r="BA6023">
        <v>46.88</v>
      </c>
      <c r="BB6023">
        <v>0.74672300000000003</v>
      </c>
      <c r="BC6023">
        <v>5.2371499999999997</v>
      </c>
      <c r="BD6023">
        <v>7.7121999999999998E-3</v>
      </c>
      <c r="BE6023">
        <v>41.683999999999997</v>
      </c>
      <c r="BK6023">
        <v>1</v>
      </c>
      <c r="BL6023" t="s">
        <v>165</v>
      </c>
      <c r="BM6023" t="s">
        <v>38305</v>
      </c>
      <c r="BN6023" t="s">
        <v>167</v>
      </c>
      <c r="BO6023" t="s">
        <v>1062</v>
      </c>
      <c r="BP6023" t="s">
        <v>38306</v>
      </c>
      <c r="BQ6023" t="s">
        <v>38307</v>
      </c>
      <c r="BR6023">
        <v>3</v>
      </c>
      <c r="BS6023">
        <v>2</v>
      </c>
      <c r="BT6023">
        <v>-0.37153000000000003</v>
      </c>
      <c r="BX6023" t="s">
        <v>199</v>
      </c>
      <c r="BY6023" t="s">
        <v>199</v>
      </c>
      <c r="BZ6023" t="s">
        <v>199</v>
      </c>
      <c r="CB6023" t="s">
        <v>199</v>
      </c>
      <c r="CC6023" t="s">
        <v>199</v>
      </c>
      <c r="CD6023" t="s">
        <v>199</v>
      </c>
      <c r="CE6023" t="s">
        <v>199</v>
      </c>
      <c r="CG6023">
        <v>657760000</v>
      </c>
      <c r="CH6023">
        <v>657760000</v>
      </c>
      <c r="CI6023">
        <v>0</v>
      </c>
      <c r="CJ6023">
        <v>0</v>
      </c>
      <c r="CK6023" t="s">
        <v>164</v>
      </c>
      <c r="CL6023">
        <v>0</v>
      </c>
      <c r="CM6023">
        <v>0</v>
      </c>
      <c r="CN6023">
        <v>0</v>
      </c>
      <c r="CO6023">
        <v>156440000</v>
      </c>
      <c r="CP6023">
        <v>90117000</v>
      </c>
      <c r="CQ6023">
        <v>62763000</v>
      </c>
      <c r="CR6023">
        <v>0</v>
      </c>
      <c r="CS6023">
        <v>97083000</v>
      </c>
      <c r="CT6023">
        <v>76156000</v>
      </c>
      <c r="CU6023">
        <v>116680000</v>
      </c>
      <c r="CV6023">
        <v>58523000</v>
      </c>
      <c r="CW6023">
        <v>0</v>
      </c>
      <c r="CX6023">
        <v>0</v>
      </c>
      <c r="CY6023">
        <v>0</v>
      </c>
      <c r="CZ6023">
        <v>0</v>
      </c>
      <c r="DA6023">
        <v>0</v>
      </c>
      <c r="DB6023">
        <v>0</v>
      </c>
      <c r="DC6023">
        <v>0</v>
      </c>
      <c r="DD6023">
        <v>0</v>
      </c>
      <c r="DE6023">
        <v>0</v>
      </c>
      <c r="DF6023">
        <v>0</v>
      </c>
      <c r="DG6023">
        <v>156440000</v>
      </c>
      <c r="DH6023">
        <v>0</v>
      </c>
      <c r="DI6023">
        <v>0</v>
      </c>
      <c r="DJ6023">
        <v>90117000</v>
      </c>
      <c r="DK6023">
        <v>0</v>
      </c>
      <c r="DL6023">
        <v>0</v>
      </c>
      <c r="DM6023">
        <v>62763000</v>
      </c>
      <c r="DN6023">
        <v>0</v>
      </c>
      <c r="DO6023">
        <v>0</v>
      </c>
      <c r="DP6023">
        <v>0</v>
      </c>
      <c r="DQ6023">
        <v>0</v>
      </c>
      <c r="DR6023">
        <v>0</v>
      </c>
      <c r="DS6023">
        <v>97083000</v>
      </c>
      <c r="DT6023">
        <v>0</v>
      </c>
      <c r="DU6023">
        <v>0</v>
      </c>
      <c r="DV6023">
        <v>76156000</v>
      </c>
      <c r="DW6023">
        <v>0</v>
      </c>
      <c r="DX6023">
        <v>0</v>
      </c>
      <c r="DY6023">
        <v>116680000</v>
      </c>
      <c r="DZ6023">
        <v>0</v>
      </c>
      <c r="EA6023">
        <v>0</v>
      </c>
      <c r="EB6023">
        <v>58523000</v>
      </c>
      <c r="EC6023">
        <v>0</v>
      </c>
      <c r="ED6023">
        <v>0</v>
      </c>
      <c r="EE6023">
        <v>0</v>
      </c>
      <c r="EF6023">
        <v>0</v>
      </c>
      <c r="EG6023">
        <v>0</v>
      </c>
      <c r="EJ6023">
        <v>6017</v>
      </c>
      <c r="EK6023">
        <v>1903</v>
      </c>
      <c r="EL6023">
        <v>1832</v>
      </c>
      <c r="EM6023">
        <v>1832</v>
      </c>
      <c r="EN6023">
        <v>13400</v>
      </c>
      <c r="EO6023">
        <v>15314</v>
      </c>
      <c r="EP6023" t="s">
        <v>38308</v>
      </c>
      <c r="EQ6023" t="s">
        <v>38309</v>
      </c>
      <c r="ER6023">
        <v>163697</v>
      </c>
      <c r="ES6023">
        <v>281359</v>
      </c>
      <c r="ET6023" t="s">
        <v>504</v>
      </c>
      <c r="EU6023">
        <v>50355</v>
      </c>
      <c r="EV6023">
        <v>163693</v>
      </c>
      <c r="EW6023">
        <v>281353</v>
      </c>
      <c r="EX6023" t="s">
        <v>171</v>
      </c>
      <c r="EY6023">
        <v>52165</v>
      </c>
      <c r="EZ6023">
        <v>163693</v>
      </c>
      <c r="FA6023">
        <v>281353</v>
      </c>
      <c r="FB6023" t="s">
        <v>171</v>
      </c>
      <c r="FC6023">
        <v>52165</v>
      </c>
    </row>
    <row r="6024" spans="1:159" x14ac:dyDescent="0.25">
      <c r="A6024" t="s">
        <v>38310</v>
      </c>
      <c r="B6024" t="s">
        <v>38311</v>
      </c>
      <c r="C6024" t="s">
        <v>38312</v>
      </c>
      <c r="D6024" t="s">
        <v>38312</v>
      </c>
      <c r="E6024" t="s">
        <v>38313</v>
      </c>
      <c r="F6024" t="s">
        <v>20114</v>
      </c>
      <c r="H6024">
        <v>0.99954100000000001</v>
      </c>
      <c r="I6024">
        <v>36.826799999999999</v>
      </c>
      <c r="J6024" s="1">
        <v>6.2044600000000003E-61</v>
      </c>
      <c r="K6024">
        <v>108.17</v>
      </c>
      <c r="L6024">
        <v>91.290999999999997</v>
      </c>
      <c r="M6024">
        <v>108.17</v>
      </c>
      <c r="N6024">
        <v>0.996336</v>
      </c>
      <c r="O6024">
        <v>27.8432</v>
      </c>
      <c r="P6024" s="1">
        <v>1.6936200000000002E-30</v>
      </c>
      <c r="Q6024">
        <v>90.22</v>
      </c>
      <c r="R6024">
        <v>0.99211899999999997</v>
      </c>
      <c r="S6024">
        <v>22.025500000000001</v>
      </c>
      <c r="T6024" s="1">
        <v>6.7445100000000002E-6</v>
      </c>
      <c r="U6024">
        <v>50.357999999999997</v>
      </c>
      <c r="V6024">
        <v>0.98411700000000002</v>
      </c>
      <c r="W6024">
        <v>23.072199999999999</v>
      </c>
      <c r="X6024" s="1">
        <v>1.87849E-12</v>
      </c>
      <c r="Y6024">
        <v>65.784000000000006</v>
      </c>
      <c r="Z6024">
        <v>0.99954100000000001</v>
      </c>
      <c r="AA6024">
        <v>36.826799999999999</v>
      </c>
      <c r="AB6024" s="1">
        <v>6.2044600000000003E-61</v>
      </c>
      <c r="AC6024">
        <v>108.17</v>
      </c>
      <c r="AD6024">
        <v>0.91953799999999997</v>
      </c>
      <c r="AE6024">
        <v>14.096399999999999</v>
      </c>
      <c r="AF6024" s="1">
        <v>7.7946500000000005E-12</v>
      </c>
      <c r="AG6024">
        <v>63.578000000000003</v>
      </c>
      <c r="AH6024">
        <v>0.54679900000000004</v>
      </c>
      <c r="AI6024">
        <v>6.8361700000000001</v>
      </c>
      <c r="AJ6024" s="1">
        <v>4.0003799999999998E-5</v>
      </c>
      <c r="AK6024">
        <v>45.347000000000001</v>
      </c>
      <c r="AL6024">
        <v>0.74</v>
      </c>
      <c r="AM6024">
        <v>10.1358</v>
      </c>
      <c r="AN6024" s="1">
        <v>2.36739E-5</v>
      </c>
      <c r="AO6024">
        <v>47.808</v>
      </c>
      <c r="AP6024">
        <v>0.99274600000000002</v>
      </c>
      <c r="AQ6024">
        <v>24.276700000000002</v>
      </c>
      <c r="AR6024" s="1">
        <v>1.47496E-14</v>
      </c>
      <c r="AS6024">
        <v>73.783000000000001</v>
      </c>
      <c r="AT6024">
        <v>0.91462299999999996</v>
      </c>
      <c r="AU6024">
        <v>15.8139</v>
      </c>
      <c r="AV6024" s="1">
        <v>2.5784500000000002E-7</v>
      </c>
      <c r="AW6024">
        <v>52.390999999999998</v>
      </c>
      <c r="AX6024">
        <v>0.994784</v>
      </c>
      <c r="AY6024">
        <v>27.8432</v>
      </c>
      <c r="AZ6024" s="1">
        <v>1.6936200000000002E-30</v>
      </c>
      <c r="BA6024">
        <v>90.22</v>
      </c>
      <c r="BB6024">
        <v>0.73304199999999997</v>
      </c>
      <c r="BC6024">
        <v>10.4078</v>
      </c>
      <c r="BD6024" s="1">
        <v>1.08486E-5</v>
      </c>
      <c r="BE6024">
        <v>46.295999999999999</v>
      </c>
      <c r="BK6024">
        <v>1</v>
      </c>
      <c r="BL6024" t="s">
        <v>165</v>
      </c>
      <c r="BM6024" t="s">
        <v>20137</v>
      </c>
      <c r="BN6024" t="s">
        <v>167</v>
      </c>
      <c r="BO6024" t="s">
        <v>433</v>
      </c>
      <c r="BP6024" t="s">
        <v>38314</v>
      </c>
      <c r="BQ6024" t="s">
        <v>38315</v>
      </c>
      <c r="BR6024">
        <v>1</v>
      </c>
      <c r="BS6024">
        <v>2</v>
      </c>
      <c r="BT6024">
        <v>0.29138999999999998</v>
      </c>
      <c r="BU6024" t="s">
        <v>199</v>
      </c>
      <c r="BV6024" t="s">
        <v>199</v>
      </c>
      <c r="BW6024" t="s">
        <v>199</v>
      </c>
      <c r="BX6024" t="s">
        <v>199</v>
      </c>
      <c r="BY6024" t="s">
        <v>199</v>
      </c>
      <c r="BZ6024" t="s">
        <v>199</v>
      </c>
      <c r="CA6024" t="s">
        <v>199</v>
      </c>
      <c r="CB6024" t="s">
        <v>199</v>
      </c>
      <c r="CC6024" t="s">
        <v>199</v>
      </c>
      <c r="CD6024" t="s">
        <v>199</v>
      </c>
      <c r="CE6024" t="s">
        <v>199</v>
      </c>
      <c r="CG6024">
        <v>933330000</v>
      </c>
      <c r="CH6024">
        <v>933330000</v>
      </c>
      <c r="CI6024">
        <v>0</v>
      </c>
      <c r="CJ6024">
        <v>0</v>
      </c>
      <c r="CK6024" t="s">
        <v>164</v>
      </c>
      <c r="CL6024">
        <v>75488000</v>
      </c>
      <c r="CM6024">
        <v>73099000</v>
      </c>
      <c r="CN6024">
        <v>77487000</v>
      </c>
      <c r="CO6024">
        <v>97942000</v>
      </c>
      <c r="CP6024">
        <v>52241000</v>
      </c>
      <c r="CQ6024">
        <v>45684000</v>
      </c>
      <c r="CR6024">
        <v>58280000</v>
      </c>
      <c r="CS6024">
        <v>61355000</v>
      </c>
      <c r="CT6024">
        <v>56509000</v>
      </c>
      <c r="CU6024">
        <v>58953000</v>
      </c>
      <c r="CV6024">
        <v>47700000</v>
      </c>
      <c r="CW6024">
        <v>0</v>
      </c>
      <c r="CX6024">
        <v>75488000</v>
      </c>
      <c r="CY6024">
        <v>0</v>
      </c>
      <c r="CZ6024">
        <v>0</v>
      </c>
      <c r="DA6024">
        <v>73099000</v>
      </c>
      <c r="DB6024">
        <v>0</v>
      </c>
      <c r="DC6024">
        <v>0</v>
      </c>
      <c r="DD6024">
        <v>77487000</v>
      </c>
      <c r="DE6024">
        <v>0</v>
      </c>
      <c r="DF6024">
        <v>0</v>
      </c>
      <c r="DG6024">
        <v>97942000</v>
      </c>
      <c r="DH6024">
        <v>0</v>
      </c>
      <c r="DI6024">
        <v>0</v>
      </c>
      <c r="DJ6024">
        <v>52241000</v>
      </c>
      <c r="DK6024">
        <v>0</v>
      </c>
      <c r="DL6024">
        <v>0</v>
      </c>
      <c r="DM6024">
        <v>45684000</v>
      </c>
      <c r="DN6024">
        <v>0</v>
      </c>
      <c r="DO6024">
        <v>0</v>
      </c>
      <c r="DP6024">
        <v>58280000</v>
      </c>
      <c r="DQ6024">
        <v>0</v>
      </c>
      <c r="DR6024">
        <v>0</v>
      </c>
      <c r="DS6024">
        <v>61355000</v>
      </c>
      <c r="DT6024">
        <v>0</v>
      </c>
      <c r="DU6024">
        <v>0</v>
      </c>
      <c r="DV6024">
        <v>56509000</v>
      </c>
      <c r="DW6024">
        <v>0</v>
      </c>
      <c r="DX6024">
        <v>0</v>
      </c>
      <c r="DY6024">
        <v>58953000</v>
      </c>
      <c r="DZ6024">
        <v>0</v>
      </c>
      <c r="EA6024">
        <v>0</v>
      </c>
      <c r="EB6024">
        <v>47700000</v>
      </c>
      <c r="EC6024">
        <v>0</v>
      </c>
      <c r="ED6024">
        <v>0</v>
      </c>
      <c r="EE6024">
        <v>0</v>
      </c>
      <c r="EF6024">
        <v>0</v>
      </c>
      <c r="EG6024">
        <v>0</v>
      </c>
      <c r="EJ6024">
        <v>6018</v>
      </c>
      <c r="EK6024">
        <v>1904</v>
      </c>
      <c r="EL6024">
        <v>301</v>
      </c>
      <c r="EM6024">
        <v>301</v>
      </c>
      <c r="EN6024">
        <v>10641</v>
      </c>
      <c r="EO6024">
        <v>12129</v>
      </c>
      <c r="EP6024" t="s">
        <v>38316</v>
      </c>
      <c r="EQ6024" t="s">
        <v>38317</v>
      </c>
      <c r="ER6024">
        <v>128182</v>
      </c>
      <c r="ES6024">
        <v>220831</v>
      </c>
      <c r="ET6024" t="s">
        <v>171</v>
      </c>
      <c r="EU6024">
        <v>60744</v>
      </c>
      <c r="EV6024">
        <v>128182</v>
      </c>
      <c r="EW6024">
        <v>220831</v>
      </c>
      <c r="EX6024" t="s">
        <v>171</v>
      </c>
      <c r="EY6024">
        <v>60744</v>
      </c>
      <c r="EZ6024">
        <v>128182</v>
      </c>
      <c r="FA6024">
        <v>220831</v>
      </c>
      <c r="FB6024" t="s">
        <v>171</v>
      </c>
      <c r="FC6024">
        <v>60744</v>
      </c>
    </row>
    <row r="6025" spans="1:159" x14ac:dyDescent="0.25">
      <c r="A6025" t="s">
        <v>38310</v>
      </c>
      <c r="B6025" t="s">
        <v>38318</v>
      </c>
      <c r="C6025" t="s">
        <v>38312</v>
      </c>
      <c r="D6025" t="s">
        <v>38312</v>
      </c>
      <c r="E6025" t="s">
        <v>38313</v>
      </c>
      <c r="F6025" t="s">
        <v>20114</v>
      </c>
      <c r="H6025">
        <v>0.20543</v>
      </c>
      <c r="I6025">
        <v>0</v>
      </c>
      <c r="J6025" s="1">
        <v>1.39304E-5</v>
      </c>
      <c r="K6025">
        <v>44.414999999999999</v>
      </c>
      <c r="L6025">
        <v>40.158999999999999</v>
      </c>
      <c r="M6025">
        <v>44.414999999999999</v>
      </c>
      <c r="AL6025">
        <v>0.20543</v>
      </c>
      <c r="AM6025">
        <v>0</v>
      </c>
      <c r="AN6025" s="1">
        <v>1.39304E-5</v>
      </c>
      <c r="AO6025">
        <v>44.414999999999999</v>
      </c>
      <c r="BL6025" t="s">
        <v>165</v>
      </c>
      <c r="BM6025" t="s">
        <v>38319</v>
      </c>
      <c r="BN6025" t="s">
        <v>167</v>
      </c>
      <c r="BO6025" t="s">
        <v>1113</v>
      </c>
      <c r="BP6025" t="s">
        <v>38320</v>
      </c>
      <c r="BQ6025" t="s">
        <v>38321</v>
      </c>
      <c r="BR6025">
        <v>6</v>
      </c>
      <c r="BS6025">
        <v>3</v>
      </c>
      <c r="BT6025">
        <v>8.5544999999999996E-2</v>
      </c>
      <c r="CG6025">
        <v>0</v>
      </c>
      <c r="CH6025">
        <v>0</v>
      </c>
      <c r="CI6025">
        <v>0</v>
      </c>
      <c r="CJ6025">
        <v>0</v>
      </c>
      <c r="CK6025" t="s">
        <v>164</v>
      </c>
      <c r="CL6025">
        <v>0</v>
      </c>
      <c r="CM6025">
        <v>0</v>
      </c>
      <c r="CN6025">
        <v>0</v>
      </c>
      <c r="CO6025">
        <v>0</v>
      </c>
      <c r="CP6025">
        <v>0</v>
      </c>
      <c r="CQ6025">
        <v>0</v>
      </c>
      <c r="CR6025">
        <v>0</v>
      </c>
      <c r="CS6025">
        <v>0</v>
      </c>
      <c r="CT6025">
        <v>0</v>
      </c>
      <c r="CU6025">
        <v>0</v>
      </c>
      <c r="CV6025">
        <v>0</v>
      </c>
      <c r="CW6025">
        <v>0</v>
      </c>
      <c r="CX6025">
        <v>0</v>
      </c>
      <c r="CY6025">
        <v>0</v>
      </c>
      <c r="CZ6025">
        <v>0</v>
      </c>
      <c r="DA6025">
        <v>0</v>
      </c>
      <c r="DB6025">
        <v>0</v>
      </c>
      <c r="DC6025">
        <v>0</v>
      </c>
      <c r="DD6025">
        <v>0</v>
      </c>
      <c r="DE6025">
        <v>0</v>
      </c>
      <c r="DF6025">
        <v>0</v>
      </c>
      <c r="DG6025">
        <v>0</v>
      </c>
      <c r="DH6025">
        <v>0</v>
      </c>
      <c r="DI6025">
        <v>0</v>
      </c>
      <c r="DJ6025">
        <v>0</v>
      </c>
      <c r="DK6025">
        <v>0</v>
      </c>
      <c r="DL6025">
        <v>0</v>
      </c>
      <c r="DM6025">
        <v>0</v>
      </c>
      <c r="DN6025">
        <v>0</v>
      </c>
      <c r="DO6025">
        <v>0</v>
      </c>
      <c r="DP6025">
        <v>0</v>
      </c>
      <c r="DQ6025">
        <v>0</v>
      </c>
      <c r="DR6025">
        <v>0</v>
      </c>
      <c r="DS6025">
        <v>0</v>
      </c>
      <c r="DT6025">
        <v>0</v>
      </c>
      <c r="DU6025">
        <v>0</v>
      </c>
      <c r="DV6025">
        <v>0</v>
      </c>
      <c r="DW6025">
        <v>0</v>
      </c>
      <c r="DX6025">
        <v>0</v>
      </c>
      <c r="DY6025">
        <v>0</v>
      </c>
      <c r="DZ6025">
        <v>0</v>
      </c>
      <c r="EA6025">
        <v>0</v>
      </c>
      <c r="EB6025">
        <v>0</v>
      </c>
      <c r="EC6025">
        <v>0</v>
      </c>
      <c r="ED6025">
        <v>0</v>
      </c>
      <c r="EE6025">
        <v>0</v>
      </c>
      <c r="EF6025">
        <v>0</v>
      </c>
      <c r="EG6025">
        <v>0</v>
      </c>
      <c r="EJ6025">
        <v>6019</v>
      </c>
      <c r="EK6025">
        <v>1904</v>
      </c>
      <c r="EL6025">
        <v>306</v>
      </c>
      <c r="EM6025">
        <v>306</v>
      </c>
      <c r="EN6025">
        <v>10641</v>
      </c>
      <c r="EO6025">
        <v>12129</v>
      </c>
      <c r="ER6025">
        <v>128197</v>
      </c>
      <c r="ES6025">
        <v>220851</v>
      </c>
      <c r="ET6025" t="s">
        <v>261</v>
      </c>
      <c r="EU6025">
        <v>58286</v>
      </c>
      <c r="EV6025">
        <v>128197</v>
      </c>
      <c r="EW6025">
        <v>220851</v>
      </c>
      <c r="EX6025" t="s">
        <v>261</v>
      </c>
      <c r="EY6025">
        <v>58286</v>
      </c>
      <c r="EZ6025">
        <v>128197</v>
      </c>
      <c r="FA6025">
        <v>220851</v>
      </c>
      <c r="FB6025" t="s">
        <v>261</v>
      </c>
      <c r="FC6025">
        <v>58286</v>
      </c>
    </row>
    <row r="6026" spans="1:159" x14ac:dyDescent="0.25">
      <c r="A6026" t="s">
        <v>38310</v>
      </c>
      <c r="B6026" t="s">
        <v>38322</v>
      </c>
      <c r="C6026" t="s">
        <v>38312</v>
      </c>
      <c r="D6026" t="s">
        <v>38312</v>
      </c>
      <c r="E6026" t="s">
        <v>38313</v>
      </c>
      <c r="F6026" t="s">
        <v>20114</v>
      </c>
      <c r="H6026">
        <v>0.20543</v>
      </c>
      <c r="I6026">
        <v>0</v>
      </c>
      <c r="J6026" s="1">
        <v>1.39304E-5</v>
      </c>
      <c r="K6026">
        <v>44.414999999999999</v>
      </c>
      <c r="L6026">
        <v>40.158999999999999</v>
      </c>
      <c r="M6026">
        <v>44.414999999999999</v>
      </c>
      <c r="AL6026">
        <v>0.20543</v>
      </c>
      <c r="AM6026">
        <v>0</v>
      </c>
      <c r="AN6026" s="1">
        <v>1.39304E-5</v>
      </c>
      <c r="AO6026">
        <v>44.414999999999999</v>
      </c>
      <c r="BL6026" t="s">
        <v>165</v>
      </c>
      <c r="BM6026" t="s">
        <v>38323</v>
      </c>
      <c r="BN6026" t="s">
        <v>174</v>
      </c>
      <c r="BO6026" t="s">
        <v>175</v>
      </c>
      <c r="BP6026" t="s">
        <v>38320</v>
      </c>
      <c r="BQ6026" t="s">
        <v>38321</v>
      </c>
      <c r="BR6026">
        <v>7</v>
      </c>
      <c r="BS6026">
        <v>3</v>
      </c>
      <c r="BT6026">
        <v>8.5544999999999996E-2</v>
      </c>
      <c r="CG6026">
        <v>0</v>
      </c>
      <c r="CH6026">
        <v>0</v>
      </c>
      <c r="CI6026">
        <v>0</v>
      </c>
      <c r="CJ6026">
        <v>0</v>
      </c>
      <c r="CK6026" t="s">
        <v>164</v>
      </c>
      <c r="CL6026">
        <v>0</v>
      </c>
      <c r="CM6026">
        <v>0</v>
      </c>
      <c r="CN6026">
        <v>0</v>
      </c>
      <c r="CO6026">
        <v>0</v>
      </c>
      <c r="CP6026">
        <v>0</v>
      </c>
      <c r="CQ6026">
        <v>0</v>
      </c>
      <c r="CR6026">
        <v>0</v>
      </c>
      <c r="CS6026">
        <v>0</v>
      </c>
      <c r="CT6026">
        <v>0</v>
      </c>
      <c r="CU6026">
        <v>0</v>
      </c>
      <c r="CV6026">
        <v>0</v>
      </c>
      <c r="CW6026">
        <v>0</v>
      </c>
      <c r="CX6026">
        <v>0</v>
      </c>
      <c r="CY6026">
        <v>0</v>
      </c>
      <c r="CZ6026">
        <v>0</v>
      </c>
      <c r="DA6026">
        <v>0</v>
      </c>
      <c r="DB6026">
        <v>0</v>
      </c>
      <c r="DC6026">
        <v>0</v>
      </c>
      <c r="DD6026">
        <v>0</v>
      </c>
      <c r="DE6026">
        <v>0</v>
      </c>
      <c r="DF6026">
        <v>0</v>
      </c>
      <c r="DG6026">
        <v>0</v>
      </c>
      <c r="DH6026">
        <v>0</v>
      </c>
      <c r="DI6026">
        <v>0</v>
      </c>
      <c r="DJ6026">
        <v>0</v>
      </c>
      <c r="DK6026">
        <v>0</v>
      </c>
      <c r="DL6026">
        <v>0</v>
      </c>
      <c r="DM6026">
        <v>0</v>
      </c>
      <c r="DN6026">
        <v>0</v>
      </c>
      <c r="DO6026">
        <v>0</v>
      </c>
      <c r="DP6026">
        <v>0</v>
      </c>
      <c r="DQ6026">
        <v>0</v>
      </c>
      <c r="DR6026">
        <v>0</v>
      </c>
      <c r="DS6026">
        <v>0</v>
      </c>
      <c r="DT6026">
        <v>0</v>
      </c>
      <c r="DU6026">
        <v>0</v>
      </c>
      <c r="DV6026">
        <v>0</v>
      </c>
      <c r="DW6026">
        <v>0</v>
      </c>
      <c r="DX6026">
        <v>0</v>
      </c>
      <c r="DY6026">
        <v>0</v>
      </c>
      <c r="DZ6026">
        <v>0</v>
      </c>
      <c r="EA6026">
        <v>0</v>
      </c>
      <c r="EB6026">
        <v>0</v>
      </c>
      <c r="EC6026">
        <v>0</v>
      </c>
      <c r="ED6026">
        <v>0</v>
      </c>
      <c r="EE6026">
        <v>0</v>
      </c>
      <c r="EF6026">
        <v>0</v>
      </c>
      <c r="EG6026">
        <v>0</v>
      </c>
      <c r="EJ6026">
        <v>6020</v>
      </c>
      <c r="EK6026">
        <v>1904</v>
      </c>
      <c r="EL6026">
        <v>307</v>
      </c>
      <c r="EM6026">
        <v>307</v>
      </c>
      <c r="EN6026">
        <v>10641</v>
      </c>
      <c r="EO6026">
        <v>12129</v>
      </c>
      <c r="ER6026">
        <v>128197</v>
      </c>
      <c r="ES6026">
        <v>220851</v>
      </c>
      <c r="ET6026" t="s">
        <v>261</v>
      </c>
      <c r="EU6026">
        <v>58286</v>
      </c>
      <c r="EV6026">
        <v>128197</v>
      </c>
      <c r="EW6026">
        <v>220851</v>
      </c>
      <c r="EX6026" t="s">
        <v>261</v>
      </c>
      <c r="EY6026">
        <v>58286</v>
      </c>
      <c r="EZ6026">
        <v>128197</v>
      </c>
      <c r="FA6026">
        <v>220851</v>
      </c>
      <c r="FB6026" t="s">
        <v>261</v>
      </c>
      <c r="FC6026">
        <v>58286</v>
      </c>
    </row>
    <row r="6027" spans="1:159" x14ac:dyDescent="0.25">
      <c r="A6027" t="s">
        <v>38310</v>
      </c>
      <c r="B6027" t="s">
        <v>38324</v>
      </c>
      <c r="C6027" t="s">
        <v>38312</v>
      </c>
      <c r="D6027" t="s">
        <v>38312</v>
      </c>
      <c r="E6027" t="s">
        <v>38313</v>
      </c>
      <c r="F6027" t="s">
        <v>20114</v>
      </c>
      <c r="H6027">
        <v>0.20543</v>
      </c>
      <c r="I6027">
        <v>0</v>
      </c>
      <c r="J6027" s="1">
        <v>1.39304E-5</v>
      </c>
      <c r="K6027">
        <v>44.414999999999999</v>
      </c>
      <c r="L6027">
        <v>40.158999999999999</v>
      </c>
      <c r="M6027">
        <v>44.414999999999999</v>
      </c>
      <c r="AL6027">
        <v>0.20543</v>
      </c>
      <c r="AM6027">
        <v>0</v>
      </c>
      <c r="AN6027" s="1">
        <v>1.39304E-5</v>
      </c>
      <c r="AO6027">
        <v>44.414999999999999</v>
      </c>
      <c r="BL6027" t="s">
        <v>165</v>
      </c>
      <c r="BM6027" t="s">
        <v>38325</v>
      </c>
      <c r="BN6027" t="s">
        <v>174</v>
      </c>
      <c r="BO6027" t="s">
        <v>175</v>
      </c>
      <c r="BP6027" t="s">
        <v>38320</v>
      </c>
      <c r="BQ6027" t="s">
        <v>38321</v>
      </c>
      <c r="BR6027">
        <v>9</v>
      </c>
      <c r="BS6027">
        <v>3</v>
      </c>
      <c r="BT6027">
        <v>8.5544999999999996E-2</v>
      </c>
      <c r="CG6027">
        <v>0</v>
      </c>
      <c r="CH6027">
        <v>0</v>
      </c>
      <c r="CI6027">
        <v>0</v>
      </c>
      <c r="CJ6027">
        <v>0</v>
      </c>
      <c r="CK6027" t="s">
        <v>164</v>
      </c>
      <c r="CL6027">
        <v>0</v>
      </c>
      <c r="CM6027">
        <v>0</v>
      </c>
      <c r="CN6027">
        <v>0</v>
      </c>
      <c r="CO6027">
        <v>0</v>
      </c>
      <c r="CP6027">
        <v>0</v>
      </c>
      <c r="CQ6027">
        <v>0</v>
      </c>
      <c r="CR6027">
        <v>0</v>
      </c>
      <c r="CS6027">
        <v>0</v>
      </c>
      <c r="CT6027">
        <v>0</v>
      </c>
      <c r="CU6027">
        <v>0</v>
      </c>
      <c r="CV6027">
        <v>0</v>
      </c>
      <c r="CW6027">
        <v>0</v>
      </c>
      <c r="CX6027">
        <v>0</v>
      </c>
      <c r="CY6027">
        <v>0</v>
      </c>
      <c r="CZ6027">
        <v>0</v>
      </c>
      <c r="DA6027">
        <v>0</v>
      </c>
      <c r="DB6027">
        <v>0</v>
      </c>
      <c r="DC6027">
        <v>0</v>
      </c>
      <c r="DD6027">
        <v>0</v>
      </c>
      <c r="DE6027">
        <v>0</v>
      </c>
      <c r="DF6027">
        <v>0</v>
      </c>
      <c r="DG6027">
        <v>0</v>
      </c>
      <c r="DH6027">
        <v>0</v>
      </c>
      <c r="DI6027">
        <v>0</v>
      </c>
      <c r="DJ6027">
        <v>0</v>
      </c>
      <c r="DK6027">
        <v>0</v>
      </c>
      <c r="DL6027">
        <v>0</v>
      </c>
      <c r="DM6027">
        <v>0</v>
      </c>
      <c r="DN6027">
        <v>0</v>
      </c>
      <c r="DO6027">
        <v>0</v>
      </c>
      <c r="DP6027">
        <v>0</v>
      </c>
      <c r="DQ6027">
        <v>0</v>
      </c>
      <c r="DR6027">
        <v>0</v>
      </c>
      <c r="DS6027">
        <v>0</v>
      </c>
      <c r="DT6027">
        <v>0</v>
      </c>
      <c r="DU6027">
        <v>0</v>
      </c>
      <c r="DV6027">
        <v>0</v>
      </c>
      <c r="DW6027">
        <v>0</v>
      </c>
      <c r="DX6027">
        <v>0</v>
      </c>
      <c r="DY6027">
        <v>0</v>
      </c>
      <c r="DZ6027">
        <v>0</v>
      </c>
      <c r="EA6027">
        <v>0</v>
      </c>
      <c r="EB6027">
        <v>0</v>
      </c>
      <c r="EC6027">
        <v>0</v>
      </c>
      <c r="ED6027">
        <v>0</v>
      </c>
      <c r="EE6027">
        <v>0</v>
      </c>
      <c r="EF6027">
        <v>0</v>
      </c>
      <c r="EG6027">
        <v>0</v>
      </c>
      <c r="EJ6027">
        <v>6021</v>
      </c>
      <c r="EK6027">
        <v>1904</v>
      </c>
      <c r="EL6027">
        <v>309</v>
      </c>
      <c r="EM6027">
        <v>309</v>
      </c>
      <c r="EN6027">
        <v>10641</v>
      </c>
      <c r="EO6027">
        <v>12129</v>
      </c>
      <c r="ER6027">
        <v>128197</v>
      </c>
      <c r="ES6027">
        <v>220851</v>
      </c>
      <c r="ET6027" t="s">
        <v>261</v>
      </c>
      <c r="EU6027">
        <v>58286</v>
      </c>
      <c r="EV6027">
        <v>128197</v>
      </c>
      <c r="EW6027">
        <v>220851</v>
      </c>
      <c r="EX6027" t="s">
        <v>261</v>
      </c>
      <c r="EY6027">
        <v>58286</v>
      </c>
      <c r="EZ6027">
        <v>128197</v>
      </c>
      <c r="FA6027">
        <v>220851</v>
      </c>
      <c r="FB6027" t="s">
        <v>261</v>
      </c>
      <c r="FC6027">
        <v>58286</v>
      </c>
    </row>
    <row r="6028" spans="1:159" x14ac:dyDescent="0.25">
      <c r="A6028" t="s">
        <v>38310</v>
      </c>
      <c r="B6028" t="s">
        <v>38326</v>
      </c>
      <c r="C6028" t="s">
        <v>38312</v>
      </c>
      <c r="D6028" t="s">
        <v>38312</v>
      </c>
      <c r="E6028" t="s">
        <v>38313</v>
      </c>
      <c r="F6028" t="s">
        <v>20114</v>
      </c>
      <c r="H6028">
        <v>0.20543</v>
      </c>
      <c r="I6028">
        <v>0</v>
      </c>
      <c r="J6028" s="1">
        <v>1.39304E-5</v>
      </c>
      <c r="K6028">
        <v>44.414999999999999</v>
      </c>
      <c r="L6028">
        <v>40.158999999999999</v>
      </c>
      <c r="M6028">
        <v>44.414999999999999</v>
      </c>
      <c r="AL6028">
        <v>0.20543</v>
      </c>
      <c r="AM6028">
        <v>0</v>
      </c>
      <c r="AN6028" s="1">
        <v>1.39304E-5</v>
      </c>
      <c r="AO6028">
        <v>44.414999999999999</v>
      </c>
      <c r="BL6028" t="s">
        <v>165</v>
      </c>
      <c r="BM6028" t="s">
        <v>38327</v>
      </c>
      <c r="BN6028" t="s">
        <v>174</v>
      </c>
      <c r="BO6028" t="s">
        <v>175</v>
      </c>
      <c r="BP6028" t="s">
        <v>38320</v>
      </c>
      <c r="BQ6028" t="s">
        <v>38321</v>
      </c>
      <c r="BR6028">
        <v>10</v>
      </c>
      <c r="BS6028">
        <v>3</v>
      </c>
      <c r="BT6028">
        <v>8.5544999999999996E-2</v>
      </c>
      <c r="CG6028">
        <v>0</v>
      </c>
      <c r="CH6028">
        <v>0</v>
      </c>
      <c r="CI6028">
        <v>0</v>
      </c>
      <c r="CJ6028">
        <v>0</v>
      </c>
      <c r="CK6028" t="s">
        <v>164</v>
      </c>
      <c r="CL6028">
        <v>0</v>
      </c>
      <c r="CM6028">
        <v>0</v>
      </c>
      <c r="CN6028">
        <v>0</v>
      </c>
      <c r="CO6028">
        <v>0</v>
      </c>
      <c r="CP6028">
        <v>0</v>
      </c>
      <c r="CQ6028">
        <v>0</v>
      </c>
      <c r="CR6028">
        <v>0</v>
      </c>
      <c r="CS6028">
        <v>0</v>
      </c>
      <c r="CT6028">
        <v>0</v>
      </c>
      <c r="CU6028">
        <v>0</v>
      </c>
      <c r="CV6028">
        <v>0</v>
      </c>
      <c r="CW6028">
        <v>0</v>
      </c>
      <c r="CX6028">
        <v>0</v>
      </c>
      <c r="CY6028">
        <v>0</v>
      </c>
      <c r="CZ6028">
        <v>0</v>
      </c>
      <c r="DA6028">
        <v>0</v>
      </c>
      <c r="DB6028">
        <v>0</v>
      </c>
      <c r="DC6028">
        <v>0</v>
      </c>
      <c r="DD6028">
        <v>0</v>
      </c>
      <c r="DE6028">
        <v>0</v>
      </c>
      <c r="DF6028">
        <v>0</v>
      </c>
      <c r="DG6028">
        <v>0</v>
      </c>
      <c r="DH6028">
        <v>0</v>
      </c>
      <c r="DI6028">
        <v>0</v>
      </c>
      <c r="DJ6028">
        <v>0</v>
      </c>
      <c r="DK6028">
        <v>0</v>
      </c>
      <c r="DL6028">
        <v>0</v>
      </c>
      <c r="DM6028">
        <v>0</v>
      </c>
      <c r="DN6028">
        <v>0</v>
      </c>
      <c r="DO6028">
        <v>0</v>
      </c>
      <c r="DP6028">
        <v>0</v>
      </c>
      <c r="DQ6028">
        <v>0</v>
      </c>
      <c r="DR6028">
        <v>0</v>
      </c>
      <c r="DS6028">
        <v>0</v>
      </c>
      <c r="DT6028">
        <v>0</v>
      </c>
      <c r="DU6028">
        <v>0</v>
      </c>
      <c r="DV6028">
        <v>0</v>
      </c>
      <c r="DW6028">
        <v>0</v>
      </c>
      <c r="DX6028">
        <v>0</v>
      </c>
      <c r="DY6028">
        <v>0</v>
      </c>
      <c r="DZ6028">
        <v>0</v>
      </c>
      <c r="EA6028">
        <v>0</v>
      </c>
      <c r="EB6028">
        <v>0</v>
      </c>
      <c r="EC6028">
        <v>0</v>
      </c>
      <c r="ED6028">
        <v>0</v>
      </c>
      <c r="EE6028">
        <v>0</v>
      </c>
      <c r="EF6028">
        <v>0</v>
      </c>
      <c r="EG6028">
        <v>0</v>
      </c>
      <c r="EJ6028">
        <v>6022</v>
      </c>
      <c r="EK6028">
        <v>1904</v>
      </c>
      <c r="EL6028">
        <v>310</v>
      </c>
      <c r="EM6028">
        <v>310</v>
      </c>
      <c r="EN6028">
        <v>10641</v>
      </c>
      <c r="EO6028">
        <v>12129</v>
      </c>
      <c r="ER6028">
        <v>128197</v>
      </c>
      <c r="ES6028">
        <v>220851</v>
      </c>
      <c r="ET6028" t="s">
        <v>261</v>
      </c>
      <c r="EU6028">
        <v>58286</v>
      </c>
      <c r="EV6028">
        <v>128197</v>
      </c>
      <c r="EW6028">
        <v>220851</v>
      </c>
      <c r="EX6028" t="s">
        <v>261</v>
      </c>
      <c r="EY6028">
        <v>58286</v>
      </c>
      <c r="EZ6028">
        <v>128197</v>
      </c>
      <c r="FA6028">
        <v>220851</v>
      </c>
      <c r="FB6028" t="s">
        <v>261</v>
      </c>
      <c r="FC6028">
        <v>58286</v>
      </c>
    </row>
    <row r="6029" spans="1:159" x14ac:dyDescent="0.25">
      <c r="A6029" t="s">
        <v>38328</v>
      </c>
      <c r="B6029">
        <v>33</v>
      </c>
      <c r="C6029" t="s">
        <v>38328</v>
      </c>
      <c r="D6029" t="s">
        <v>38328</v>
      </c>
      <c r="E6029" t="s">
        <v>38329</v>
      </c>
      <c r="F6029" t="s">
        <v>38330</v>
      </c>
      <c r="H6029">
        <v>0.49734299999999998</v>
      </c>
      <c r="I6029">
        <v>0</v>
      </c>
      <c r="J6029" s="1">
        <v>8.8032799999999998E-21</v>
      </c>
      <c r="K6029">
        <v>72.644000000000005</v>
      </c>
      <c r="L6029">
        <v>65.766000000000005</v>
      </c>
      <c r="M6029">
        <v>72.644000000000005</v>
      </c>
      <c r="N6029">
        <v>0.49451800000000001</v>
      </c>
      <c r="O6029">
        <v>0</v>
      </c>
      <c r="P6029" s="1">
        <v>7.9349799999999997E-6</v>
      </c>
      <c r="Q6029">
        <v>47.392000000000003</v>
      </c>
      <c r="R6029">
        <v>0.49308999999999997</v>
      </c>
      <c r="S6029">
        <v>0</v>
      </c>
      <c r="T6029" s="1">
        <v>1.02572E-7</v>
      </c>
      <c r="U6029">
        <v>54.116999999999997</v>
      </c>
      <c r="V6029">
        <v>0.37551299999999999</v>
      </c>
      <c r="W6029">
        <v>0</v>
      </c>
      <c r="X6029" s="1">
        <v>2.8143299999999999E-8</v>
      </c>
      <c r="Y6029">
        <v>56.529000000000003</v>
      </c>
      <c r="Z6029">
        <v>0.49734299999999998</v>
      </c>
      <c r="AA6029">
        <v>0</v>
      </c>
      <c r="AB6029" s="1">
        <v>8.8032799999999998E-21</v>
      </c>
      <c r="AC6029">
        <v>72.644000000000005</v>
      </c>
      <c r="AD6029">
        <v>0.49451800000000001</v>
      </c>
      <c r="AE6029">
        <v>0</v>
      </c>
      <c r="AF6029" s="1">
        <v>7.9349799999999997E-6</v>
      </c>
      <c r="AG6029">
        <v>47.392000000000003</v>
      </c>
      <c r="AH6029">
        <v>0.46673799999999999</v>
      </c>
      <c r="AI6029">
        <v>0</v>
      </c>
      <c r="AJ6029" s="1">
        <v>1.5371700000000001E-5</v>
      </c>
      <c r="AK6029">
        <v>41.136000000000003</v>
      </c>
      <c r="AP6029">
        <v>0.481298</v>
      </c>
      <c r="AQ6029">
        <v>0</v>
      </c>
      <c r="AR6029" s="1">
        <v>4.2761500000000002E-8</v>
      </c>
      <c r="AS6029">
        <v>56.055</v>
      </c>
      <c r="AT6029">
        <v>0.46759400000000001</v>
      </c>
      <c r="AU6029">
        <v>0</v>
      </c>
      <c r="AV6029" s="1">
        <v>1.52894E-5</v>
      </c>
      <c r="AW6029">
        <v>41.256999999999998</v>
      </c>
      <c r="AX6029">
        <v>0.47536899999999999</v>
      </c>
      <c r="AY6029">
        <v>0</v>
      </c>
      <c r="AZ6029" s="1">
        <v>2.8143299999999999E-8</v>
      </c>
      <c r="BA6029">
        <v>56.529000000000003</v>
      </c>
      <c r="BL6029" t="s">
        <v>165</v>
      </c>
      <c r="BM6029" t="s">
        <v>38331</v>
      </c>
      <c r="BN6029" t="s">
        <v>167</v>
      </c>
      <c r="BO6029" t="s">
        <v>195</v>
      </c>
      <c r="BP6029" t="s">
        <v>38332</v>
      </c>
      <c r="BQ6029" t="s">
        <v>38333</v>
      </c>
      <c r="BR6029">
        <v>3</v>
      </c>
      <c r="BS6029">
        <v>3</v>
      </c>
      <c r="BT6029">
        <v>0.32405</v>
      </c>
      <c r="CG6029">
        <v>0</v>
      </c>
      <c r="CH6029">
        <v>0</v>
      </c>
      <c r="CI6029">
        <v>0</v>
      </c>
      <c r="CJ6029">
        <v>0</v>
      </c>
      <c r="CK6029" t="s">
        <v>164</v>
      </c>
      <c r="CL6029">
        <v>0</v>
      </c>
      <c r="CM6029">
        <v>0</v>
      </c>
      <c r="CN6029">
        <v>0</v>
      </c>
      <c r="CO6029">
        <v>0</v>
      </c>
      <c r="CP6029">
        <v>0</v>
      </c>
      <c r="CQ6029">
        <v>0</v>
      </c>
      <c r="CR6029">
        <v>0</v>
      </c>
      <c r="CS6029">
        <v>0</v>
      </c>
      <c r="CT6029">
        <v>0</v>
      </c>
      <c r="CU6029">
        <v>0</v>
      </c>
      <c r="CV6029">
        <v>0</v>
      </c>
      <c r="CW6029">
        <v>0</v>
      </c>
      <c r="CX6029">
        <v>0</v>
      </c>
      <c r="CY6029">
        <v>0</v>
      </c>
      <c r="CZ6029">
        <v>0</v>
      </c>
      <c r="DA6029">
        <v>0</v>
      </c>
      <c r="DB6029">
        <v>0</v>
      </c>
      <c r="DC6029">
        <v>0</v>
      </c>
      <c r="DD6029">
        <v>0</v>
      </c>
      <c r="DE6029">
        <v>0</v>
      </c>
      <c r="DF6029">
        <v>0</v>
      </c>
      <c r="DG6029">
        <v>0</v>
      </c>
      <c r="DH6029">
        <v>0</v>
      </c>
      <c r="DI6029">
        <v>0</v>
      </c>
      <c r="DJ6029">
        <v>0</v>
      </c>
      <c r="DK6029">
        <v>0</v>
      </c>
      <c r="DL6029">
        <v>0</v>
      </c>
      <c r="DM6029">
        <v>0</v>
      </c>
      <c r="DN6029">
        <v>0</v>
      </c>
      <c r="DO6029">
        <v>0</v>
      </c>
      <c r="DP6029">
        <v>0</v>
      </c>
      <c r="DQ6029">
        <v>0</v>
      </c>
      <c r="DR6029">
        <v>0</v>
      </c>
      <c r="DS6029">
        <v>0</v>
      </c>
      <c r="DT6029">
        <v>0</v>
      </c>
      <c r="DU6029">
        <v>0</v>
      </c>
      <c r="DV6029">
        <v>0</v>
      </c>
      <c r="DW6029">
        <v>0</v>
      </c>
      <c r="DX6029">
        <v>0</v>
      </c>
      <c r="DY6029">
        <v>0</v>
      </c>
      <c r="DZ6029">
        <v>0</v>
      </c>
      <c r="EA6029">
        <v>0</v>
      </c>
      <c r="EB6029">
        <v>0</v>
      </c>
      <c r="EC6029">
        <v>0</v>
      </c>
      <c r="ED6029">
        <v>0</v>
      </c>
      <c r="EE6029">
        <v>0</v>
      </c>
      <c r="EF6029">
        <v>0</v>
      </c>
      <c r="EG6029">
        <v>0</v>
      </c>
      <c r="EJ6029">
        <v>6023</v>
      </c>
      <c r="EK6029">
        <v>1905</v>
      </c>
      <c r="EL6029">
        <v>33</v>
      </c>
      <c r="EM6029">
        <v>33</v>
      </c>
      <c r="EN6029">
        <v>8980</v>
      </c>
      <c r="EO6029">
        <v>10178</v>
      </c>
      <c r="ER6029">
        <v>104270</v>
      </c>
      <c r="ES6029">
        <v>174906</v>
      </c>
      <c r="ET6029" t="s">
        <v>171</v>
      </c>
      <c r="EU6029">
        <v>111745</v>
      </c>
      <c r="EV6029">
        <v>104270</v>
      </c>
      <c r="EW6029">
        <v>174906</v>
      </c>
      <c r="EX6029" t="s">
        <v>171</v>
      </c>
      <c r="EY6029">
        <v>111745</v>
      </c>
      <c r="EZ6029">
        <v>104270</v>
      </c>
      <c r="FA6029">
        <v>174906</v>
      </c>
      <c r="FB6029" t="s">
        <v>171</v>
      </c>
      <c r="FC6029">
        <v>111745</v>
      </c>
    </row>
    <row r="6030" spans="1:159" x14ac:dyDescent="0.25">
      <c r="A6030" t="s">
        <v>38328</v>
      </c>
      <c r="B6030">
        <v>34</v>
      </c>
      <c r="C6030" t="s">
        <v>38328</v>
      </c>
      <c r="D6030" t="s">
        <v>38328</v>
      </c>
      <c r="E6030" t="s">
        <v>38329</v>
      </c>
      <c r="F6030" t="s">
        <v>38330</v>
      </c>
      <c r="H6030">
        <v>0.49734299999999998</v>
      </c>
      <c r="I6030">
        <v>0</v>
      </c>
      <c r="J6030" s="1">
        <v>8.8032799999999998E-21</v>
      </c>
      <c r="K6030">
        <v>72.644000000000005</v>
      </c>
      <c r="L6030">
        <v>65.766000000000005</v>
      </c>
      <c r="M6030">
        <v>72.644000000000005</v>
      </c>
      <c r="N6030">
        <v>0.49451800000000001</v>
      </c>
      <c r="O6030">
        <v>0</v>
      </c>
      <c r="P6030" s="1">
        <v>7.9349799999999997E-6</v>
      </c>
      <c r="Q6030">
        <v>47.392000000000003</v>
      </c>
      <c r="R6030">
        <v>0.49308999999999997</v>
      </c>
      <c r="S6030">
        <v>0</v>
      </c>
      <c r="T6030" s="1">
        <v>1.02572E-7</v>
      </c>
      <c r="U6030">
        <v>54.116999999999997</v>
      </c>
      <c r="V6030">
        <v>0.37551299999999999</v>
      </c>
      <c r="W6030">
        <v>0</v>
      </c>
      <c r="X6030" s="1">
        <v>2.8143299999999999E-8</v>
      </c>
      <c r="Y6030">
        <v>56.529000000000003</v>
      </c>
      <c r="Z6030">
        <v>0.49734299999999998</v>
      </c>
      <c r="AA6030">
        <v>0</v>
      </c>
      <c r="AB6030" s="1">
        <v>8.8032799999999998E-21</v>
      </c>
      <c r="AC6030">
        <v>72.644000000000005</v>
      </c>
      <c r="AD6030">
        <v>0.49451800000000001</v>
      </c>
      <c r="AE6030">
        <v>0</v>
      </c>
      <c r="AF6030" s="1">
        <v>7.9349799999999997E-6</v>
      </c>
      <c r="AG6030">
        <v>47.392000000000003</v>
      </c>
      <c r="AH6030">
        <v>0.46673799999999999</v>
      </c>
      <c r="AI6030">
        <v>0</v>
      </c>
      <c r="AJ6030" s="1">
        <v>1.5371700000000001E-5</v>
      </c>
      <c r="AK6030">
        <v>41.136000000000003</v>
      </c>
      <c r="AP6030">
        <v>0.481298</v>
      </c>
      <c r="AQ6030">
        <v>0</v>
      </c>
      <c r="AR6030" s="1">
        <v>4.2761500000000002E-8</v>
      </c>
      <c r="AS6030">
        <v>56.055</v>
      </c>
      <c r="AT6030">
        <v>0.46759400000000001</v>
      </c>
      <c r="AU6030">
        <v>0</v>
      </c>
      <c r="AV6030" s="1">
        <v>1.52894E-5</v>
      </c>
      <c r="AW6030">
        <v>41.256999999999998</v>
      </c>
      <c r="AX6030">
        <v>0.47536899999999999</v>
      </c>
      <c r="AY6030">
        <v>0</v>
      </c>
      <c r="AZ6030" s="1">
        <v>2.8143299999999999E-8</v>
      </c>
      <c r="BA6030">
        <v>56.529000000000003</v>
      </c>
      <c r="BL6030" t="s">
        <v>165</v>
      </c>
      <c r="BM6030" t="s">
        <v>38334</v>
      </c>
      <c r="BN6030" t="s">
        <v>174</v>
      </c>
      <c r="BO6030" t="s">
        <v>175</v>
      </c>
      <c r="BP6030" t="s">
        <v>38332</v>
      </c>
      <c r="BQ6030" t="s">
        <v>38333</v>
      </c>
      <c r="BR6030">
        <v>4</v>
      </c>
      <c r="BS6030">
        <v>3</v>
      </c>
      <c r="BT6030">
        <v>0.32405</v>
      </c>
      <c r="CG6030">
        <v>0</v>
      </c>
      <c r="CH6030">
        <v>0</v>
      </c>
      <c r="CI6030">
        <v>0</v>
      </c>
      <c r="CJ6030">
        <v>0</v>
      </c>
      <c r="CK6030" t="s">
        <v>164</v>
      </c>
      <c r="CL6030">
        <v>0</v>
      </c>
      <c r="CM6030">
        <v>0</v>
      </c>
      <c r="CN6030">
        <v>0</v>
      </c>
      <c r="CO6030">
        <v>0</v>
      </c>
      <c r="CP6030">
        <v>0</v>
      </c>
      <c r="CQ6030">
        <v>0</v>
      </c>
      <c r="CR6030">
        <v>0</v>
      </c>
      <c r="CS6030">
        <v>0</v>
      </c>
      <c r="CT6030">
        <v>0</v>
      </c>
      <c r="CU6030">
        <v>0</v>
      </c>
      <c r="CV6030">
        <v>0</v>
      </c>
      <c r="CW6030">
        <v>0</v>
      </c>
      <c r="CX6030">
        <v>0</v>
      </c>
      <c r="CY6030">
        <v>0</v>
      </c>
      <c r="CZ6030">
        <v>0</v>
      </c>
      <c r="DA6030">
        <v>0</v>
      </c>
      <c r="DB6030">
        <v>0</v>
      </c>
      <c r="DC6030">
        <v>0</v>
      </c>
      <c r="DD6030">
        <v>0</v>
      </c>
      <c r="DE6030">
        <v>0</v>
      </c>
      <c r="DF6030">
        <v>0</v>
      </c>
      <c r="DG6030">
        <v>0</v>
      </c>
      <c r="DH6030">
        <v>0</v>
      </c>
      <c r="DI6030">
        <v>0</v>
      </c>
      <c r="DJ6030">
        <v>0</v>
      </c>
      <c r="DK6030">
        <v>0</v>
      </c>
      <c r="DL6030">
        <v>0</v>
      </c>
      <c r="DM6030">
        <v>0</v>
      </c>
      <c r="DN6030">
        <v>0</v>
      </c>
      <c r="DO6030">
        <v>0</v>
      </c>
      <c r="DP6030">
        <v>0</v>
      </c>
      <c r="DQ6030">
        <v>0</v>
      </c>
      <c r="DR6030">
        <v>0</v>
      </c>
      <c r="DS6030">
        <v>0</v>
      </c>
      <c r="DT6030">
        <v>0</v>
      </c>
      <c r="DU6030">
        <v>0</v>
      </c>
      <c r="DV6030">
        <v>0</v>
      </c>
      <c r="DW6030">
        <v>0</v>
      </c>
      <c r="DX6030">
        <v>0</v>
      </c>
      <c r="DY6030">
        <v>0</v>
      </c>
      <c r="DZ6030">
        <v>0</v>
      </c>
      <c r="EA6030">
        <v>0</v>
      </c>
      <c r="EB6030">
        <v>0</v>
      </c>
      <c r="EC6030">
        <v>0</v>
      </c>
      <c r="ED6030">
        <v>0</v>
      </c>
      <c r="EE6030">
        <v>0</v>
      </c>
      <c r="EF6030">
        <v>0</v>
      </c>
      <c r="EG6030">
        <v>0</v>
      </c>
      <c r="EJ6030">
        <v>6024</v>
      </c>
      <c r="EK6030">
        <v>1905</v>
      </c>
      <c r="EL6030">
        <v>34</v>
      </c>
      <c r="EM6030">
        <v>34</v>
      </c>
      <c r="EN6030">
        <v>8980</v>
      </c>
      <c r="EO6030">
        <v>10178</v>
      </c>
      <c r="ER6030">
        <v>104270</v>
      </c>
      <c r="ES6030">
        <v>174906</v>
      </c>
      <c r="ET6030" t="s">
        <v>171</v>
      </c>
      <c r="EU6030">
        <v>111745</v>
      </c>
      <c r="EV6030">
        <v>104270</v>
      </c>
      <c r="EW6030">
        <v>174906</v>
      </c>
      <c r="EX6030" t="s">
        <v>171</v>
      </c>
      <c r="EY6030">
        <v>111745</v>
      </c>
      <c r="EZ6030">
        <v>104270</v>
      </c>
      <c r="FA6030">
        <v>174906</v>
      </c>
      <c r="FB6030" t="s">
        <v>171</v>
      </c>
      <c r="FC6030">
        <v>111745</v>
      </c>
    </row>
    <row r="6031" spans="1:159" x14ac:dyDescent="0.25">
      <c r="A6031" t="s">
        <v>38335</v>
      </c>
      <c r="B6031" t="s">
        <v>38336</v>
      </c>
      <c r="C6031" t="s">
        <v>38337</v>
      </c>
      <c r="D6031" t="s">
        <v>38337</v>
      </c>
      <c r="E6031" t="s">
        <v>38338</v>
      </c>
      <c r="F6031" t="s">
        <v>38339</v>
      </c>
      <c r="H6031">
        <v>0.996722</v>
      </c>
      <c r="I6031">
        <v>24.831099999999999</v>
      </c>
      <c r="J6031" s="1">
        <v>2.6949099999999998E-23</v>
      </c>
      <c r="K6031">
        <v>86.478999999999999</v>
      </c>
      <c r="L6031">
        <v>66.875</v>
      </c>
      <c r="M6031">
        <v>86.478999999999999</v>
      </c>
      <c r="N6031">
        <v>0.99424400000000002</v>
      </c>
      <c r="O6031">
        <v>22.386500000000002</v>
      </c>
      <c r="P6031" s="1">
        <v>1.8439399999999999E-12</v>
      </c>
      <c r="Q6031">
        <v>67.995000000000005</v>
      </c>
      <c r="R6031">
        <v>0.78945799999999999</v>
      </c>
      <c r="S6031">
        <v>5.7462999999999997</v>
      </c>
      <c r="T6031" s="1">
        <v>4.1885800000000002E-10</v>
      </c>
      <c r="U6031">
        <v>60.033999999999999</v>
      </c>
      <c r="V6031">
        <v>0.996722</v>
      </c>
      <c r="W6031">
        <v>24.831099999999999</v>
      </c>
      <c r="X6031" s="1">
        <v>2.6949099999999998E-23</v>
      </c>
      <c r="Y6031">
        <v>86.478999999999999</v>
      </c>
      <c r="Z6031">
        <v>0.971885</v>
      </c>
      <c r="AA6031">
        <v>15.398099999999999</v>
      </c>
      <c r="AB6031" s="1">
        <v>2.9698999999999997E-10</v>
      </c>
      <c r="AC6031">
        <v>61.101999999999997</v>
      </c>
      <c r="AD6031">
        <v>0.93560100000000002</v>
      </c>
      <c r="AE6031">
        <v>11.6401</v>
      </c>
      <c r="AF6031" s="1">
        <v>1.7142899999999999E-10</v>
      </c>
      <c r="AG6031">
        <v>62.203000000000003</v>
      </c>
      <c r="AH6031">
        <v>0.98891399999999996</v>
      </c>
      <c r="AI6031">
        <v>19.5504</v>
      </c>
      <c r="AJ6031" s="1">
        <v>4.3421200000000001E-10</v>
      </c>
      <c r="AK6031">
        <v>59.9</v>
      </c>
      <c r="AL6031">
        <v>0.92953799999999998</v>
      </c>
      <c r="AM6031">
        <v>11.2173</v>
      </c>
      <c r="AN6031" s="1">
        <v>1.10615E-6</v>
      </c>
      <c r="AO6031">
        <v>52.185000000000002</v>
      </c>
      <c r="AP6031">
        <v>0.97187000000000001</v>
      </c>
      <c r="AQ6031">
        <v>15.398099999999999</v>
      </c>
      <c r="AR6031" s="1">
        <v>2.9698999999999997E-10</v>
      </c>
      <c r="AS6031">
        <v>61.101999999999997</v>
      </c>
      <c r="AT6031">
        <v>0.98432600000000003</v>
      </c>
      <c r="AU6031">
        <v>18.398399999999999</v>
      </c>
      <c r="AV6031" s="1">
        <v>5.8511800000000003E-10</v>
      </c>
      <c r="AW6031">
        <v>58.576999999999998</v>
      </c>
      <c r="AX6031">
        <v>0.97623000000000004</v>
      </c>
      <c r="AY6031">
        <v>16.136900000000001</v>
      </c>
      <c r="AZ6031" s="1">
        <v>6.8898899999999998E-14</v>
      </c>
      <c r="BA6031">
        <v>70.941999999999993</v>
      </c>
      <c r="BB6031">
        <v>0.97404199999999996</v>
      </c>
      <c r="BC6031">
        <v>15.7692</v>
      </c>
      <c r="BD6031" s="1">
        <v>4.1975100000000002E-11</v>
      </c>
      <c r="BE6031">
        <v>63.337000000000003</v>
      </c>
      <c r="BF6031">
        <v>0.993224</v>
      </c>
      <c r="BG6031">
        <v>22.107199999999999</v>
      </c>
      <c r="BH6031" s="1">
        <v>6.6369199999999998E-7</v>
      </c>
      <c r="BI6031">
        <v>54.287999999999997</v>
      </c>
      <c r="BK6031">
        <v>1</v>
      </c>
      <c r="BL6031" t="s">
        <v>165</v>
      </c>
      <c r="BM6031" t="s">
        <v>38340</v>
      </c>
      <c r="BN6031" t="s">
        <v>167</v>
      </c>
      <c r="BO6031" t="s">
        <v>939</v>
      </c>
      <c r="BP6031" t="s">
        <v>38341</v>
      </c>
      <c r="BQ6031" t="s">
        <v>38342</v>
      </c>
      <c r="BR6031">
        <v>18</v>
      </c>
      <c r="BS6031">
        <v>2</v>
      </c>
      <c r="BT6031">
        <v>-0.10883</v>
      </c>
      <c r="BU6031" t="s">
        <v>199</v>
      </c>
      <c r="BV6031" t="s">
        <v>199</v>
      </c>
      <c r="BW6031" t="s">
        <v>199</v>
      </c>
      <c r="BX6031" t="s">
        <v>199</v>
      </c>
      <c r="BY6031" t="s">
        <v>199</v>
      </c>
      <c r="BZ6031" t="s">
        <v>199</v>
      </c>
      <c r="CA6031" t="s">
        <v>199</v>
      </c>
      <c r="CB6031" t="s">
        <v>199</v>
      </c>
      <c r="CC6031" t="s">
        <v>199</v>
      </c>
      <c r="CD6031" t="s">
        <v>199</v>
      </c>
      <c r="CE6031" t="s">
        <v>199</v>
      </c>
      <c r="CF6031" t="s">
        <v>199</v>
      </c>
      <c r="CG6031">
        <v>1903800000</v>
      </c>
      <c r="CH6031">
        <v>1903800000</v>
      </c>
      <c r="CI6031">
        <v>0</v>
      </c>
      <c r="CJ6031">
        <v>0</v>
      </c>
      <c r="CK6031" t="s">
        <v>164</v>
      </c>
      <c r="CL6031">
        <v>177110000</v>
      </c>
      <c r="CM6031">
        <v>150260000</v>
      </c>
      <c r="CN6031">
        <v>180590000</v>
      </c>
      <c r="CO6031">
        <v>172860000</v>
      </c>
      <c r="CP6031">
        <v>136180000</v>
      </c>
      <c r="CQ6031">
        <v>126130000</v>
      </c>
      <c r="CR6031">
        <v>157220000</v>
      </c>
      <c r="CS6031">
        <v>176090000</v>
      </c>
      <c r="CT6031">
        <v>137250000</v>
      </c>
      <c r="CU6031">
        <v>178830000</v>
      </c>
      <c r="CV6031">
        <v>150390000</v>
      </c>
      <c r="CW6031">
        <v>160880000</v>
      </c>
      <c r="CX6031">
        <v>177110000</v>
      </c>
      <c r="CY6031">
        <v>0</v>
      </c>
      <c r="CZ6031">
        <v>0</v>
      </c>
      <c r="DA6031">
        <v>150260000</v>
      </c>
      <c r="DB6031">
        <v>0</v>
      </c>
      <c r="DC6031">
        <v>0</v>
      </c>
      <c r="DD6031">
        <v>180590000</v>
      </c>
      <c r="DE6031">
        <v>0</v>
      </c>
      <c r="DF6031">
        <v>0</v>
      </c>
      <c r="DG6031">
        <v>172860000</v>
      </c>
      <c r="DH6031">
        <v>0</v>
      </c>
      <c r="DI6031">
        <v>0</v>
      </c>
      <c r="DJ6031">
        <v>136180000</v>
      </c>
      <c r="DK6031">
        <v>0</v>
      </c>
      <c r="DL6031">
        <v>0</v>
      </c>
      <c r="DM6031">
        <v>126130000</v>
      </c>
      <c r="DN6031">
        <v>0</v>
      </c>
      <c r="DO6031">
        <v>0</v>
      </c>
      <c r="DP6031">
        <v>157220000</v>
      </c>
      <c r="DQ6031">
        <v>0</v>
      </c>
      <c r="DR6031">
        <v>0</v>
      </c>
      <c r="DS6031">
        <v>176090000</v>
      </c>
      <c r="DT6031">
        <v>0</v>
      </c>
      <c r="DU6031">
        <v>0</v>
      </c>
      <c r="DV6031">
        <v>137250000</v>
      </c>
      <c r="DW6031">
        <v>0</v>
      </c>
      <c r="DX6031">
        <v>0</v>
      </c>
      <c r="DY6031">
        <v>178830000</v>
      </c>
      <c r="DZ6031">
        <v>0</v>
      </c>
      <c r="EA6031">
        <v>0</v>
      </c>
      <c r="EB6031">
        <v>150390000</v>
      </c>
      <c r="EC6031">
        <v>0</v>
      </c>
      <c r="ED6031">
        <v>0</v>
      </c>
      <c r="EE6031">
        <v>160880000</v>
      </c>
      <c r="EF6031">
        <v>0</v>
      </c>
      <c r="EG6031">
        <v>0</v>
      </c>
      <c r="EJ6031">
        <v>6025</v>
      </c>
      <c r="EK6031">
        <v>1906</v>
      </c>
      <c r="EL6031">
        <v>920</v>
      </c>
      <c r="EM6031">
        <v>920</v>
      </c>
      <c r="EN6031">
        <v>11703</v>
      </c>
      <c r="EO6031">
        <v>13358</v>
      </c>
      <c r="EP6031" t="s">
        <v>38343</v>
      </c>
      <c r="EQ6031" t="s">
        <v>38344</v>
      </c>
      <c r="ER6031">
        <v>142558</v>
      </c>
      <c r="ES6031">
        <v>245708</v>
      </c>
      <c r="ET6031" t="s">
        <v>286</v>
      </c>
      <c r="EU6031">
        <v>101960</v>
      </c>
      <c r="EV6031">
        <v>142558</v>
      </c>
      <c r="EW6031">
        <v>245708</v>
      </c>
      <c r="EX6031" t="s">
        <v>286</v>
      </c>
      <c r="EY6031">
        <v>101960</v>
      </c>
      <c r="EZ6031">
        <v>142558</v>
      </c>
      <c r="FA6031">
        <v>245708</v>
      </c>
      <c r="FB6031" t="s">
        <v>286</v>
      </c>
      <c r="FC6031">
        <v>101960</v>
      </c>
    </row>
    <row r="6032" spans="1:159" x14ac:dyDescent="0.25">
      <c r="A6032" t="s">
        <v>38345</v>
      </c>
      <c r="B6032" t="s">
        <v>3076</v>
      </c>
      <c r="C6032" t="s">
        <v>38346</v>
      </c>
      <c r="D6032" t="s">
        <v>38346</v>
      </c>
      <c r="E6032" t="s">
        <v>38347</v>
      </c>
      <c r="F6032" t="s">
        <v>38348</v>
      </c>
      <c r="H6032">
        <v>1</v>
      </c>
      <c r="I6032">
        <v>44.753100000000003</v>
      </c>
      <c r="J6032">
        <v>1.7670999999999999E-2</v>
      </c>
      <c r="K6032">
        <v>48.793999999999997</v>
      </c>
      <c r="L6032">
        <v>37.201000000000001</v>
      </c>
      <c r="M6032">
        <v>44.753</v>
      </c>
      <c r="N6032">
        <v>0</v>
      </c>
      <c r="O6032">
        <v>0</v>
      </c>
      <c r="Q6032" t="s">
        <v>164</v>
      </c>
      <c r="R6032">
        <v>1</v>
      </c>
      <c r="S6032">
        <v>44.753100000000003</v>
      </c>
      <c r="T6032">
        <v>2.4173900000000002E-2</v>
      </c>
      <c r="U6032">
        <v>44.753</v>
      </c>
      <c r="V6032">
        <v>0</v>
      </c>
      <c r="W6032">
        <v>0</v>
      </c>
      <c r="Y6032" t="s">
        <v>164</v>
      </c>
      <c r="Z6032">
        <v>1</v>
      </c>
      <c r="AA6032">
        <v>48.794199999999996</v>
      </c>
      <c r="AB6032">
        <v>1.7670999999999999E-2</v>
      </c>
      <c r="AC6032">
        <v>48.793999999999997</v>
      </c>
      <c r="AH6032">
        <v>0</v>
      </c>
      <c r="AI6032">
        <v>0</v>
      </c>
      <c r="AK6032" t="s">
        <v>164</v>
      </c>
      <c r="AL6032">
        <v>0</v>
      </c>
      <c r="AM6032">
        <v>0</v>
      </c>
      <c r="AO6032" t="s">
        <v>164</v>
      </c>
      <c r="AP6032">
        <v>0</v>
      </c>
      <c r="AQ6032">
        <v>0</v>
      </c>
      <c r="AS6032" t="s">
        <v>164</v>
      </c>
      <c r="AT6032">
        <v>1</v>
      </c>
      <c r="AU6032">
        <v>48.794199999999996</v>
      </c>
      <c r="AV6032">
        <v>1.7670999999999999E-2</v>
      </c>
      <c r="AW6032">
        <v>48.793999999999997</v>
      </c>
      <c r="AX6032">
        <v>0</v>
      </c>
      <c r="AY6032">
        <v>0</v>
      </c>
      <c r="BA6032" t="s">
        <v>164</v>
      </c>
      <c r="BB6032">
        <v>0</v>
      </c>
      <c r="BC6032">
        <v>0</v>
      </c>
      <c r="BE6032" t="s">
        <v>164</v>
      </c>
      <c r="BF6032">
        <v>1</v>
      </c>
      <c r="BG6032">
        <v>47.197699999999998</v>
      </c>
      <c r="BH6032">
        <v>2.0017799999999999E-2</v>
      </c>
      <c r="BI6032">
        <v>47.198</v>
      </c>
      <c r="BK6032">
        <v>1</v>
      </c>
      <c r="BL6032" t="s">
        <v>165</v>
      </c>
      <c r="BM6032" t="s">
        <v>38349</v>
      </c>
      <c r="BN6032" t="s">
        <v>167</v>
      </c>
      <c r="BO6032" t="s">
        <v>2129</v>
      </c>
      <c r="BP6032" t="s">
        <v>38350</v>
      </c>
      <c r="BQ6032" t="s">
        <v>38351</v>
      </c>
      <c r="BR6032">
        <v>3</v>
      </c>
      <c r="BS6032">
        <v>2</v>
      </c>
      <c r="BT6032">
        <v>-0.47659000000000001</v>
      </c>
      <c r="BU6032" t="s">
        <v>198</v>
      </c>
      <c r="BV6032" t="s">
        <v>199</v>
      </c>
      <c r="BW6032" t="s">
        <v>198</v>
      </c>
      <c r="BX6032" t="s">
        <v>199</v>
      </c>
      <c r="BZ6032" t="s">
        <v>198</v>
      </c>
      <c r="CA6032" t="s">
        <v>198</v>
      </c>
      <c r="CB6032" t="s">
        <v>198</v>
      </c>
      <c r="CC6032" t="s">
        <v>199</v>
      </c>
      <c r="CD6032" t="s">
        <v>198</v>
      </c>
      <c r="CE6032" t="s">
        <v>198</v>
      </c>
      <c r="CF6032" t="s">
        <v>199</v>
      </c>
      <c r="CG6032">
        <v>122160000</v>
      </c>
      <c r="CH6032">
        <v>122160000</v>
      </c>
      <c r="CI6032">
        <v>0</v>
      </c>
      <c r="CJ6032">
        <v>0</v>
      </c>
      <c r="CK6032" t="s">
        <v>164</v>
      </c>
      <c r="CL6032">
        <v>8579700</v>
      </c>
      <c r="CM6032">
        <v>9524400</v>
      </c>
      <c r="CN6032">
        <v>10799000</v>
      </c>
      <c r="CO6032">
        <v>16236000</v>
      </c>
      <c r="CP6032">
        <v>0</v>
      </c>
      <c r="CQ6032">
        <v>10568000</v>
      </c>
      <c r="CR6032">
        <v>9582800</v>
      </c>
      <c r="CS6032">
        <v>13529000</v>
      </c>
      <c r="CT6032">
        <v>10181000</v>
      </c>
      <c r="CU6032">
        <v>14349000</v>
      </c>
      <c r="CV6032">
        <v>10722000</v>
      </c>
      <c r="CW6032">
        <v>8091900</v>
      </c>
      <c r="CX6032">
        <v>8579700</v>
      </c>
      <c r="CY6032">
        <v>0</v>
      </c>
      <c r="CZ6032">
        <v>0</v>
      </c>
      <c r="DA6032">
        <v>9524400</v>
      </c>
      <c r="DB6032">
        <v>0</v>
      </c>
      <c r="DC6032">
        <v>0</v>
      </c>
      <c r="DD6032">
        <v>10799000</v>
      </c>
      <c r="DE6032">
        <v>0</v>
      </c>
      <c r="DF6032">
        <v>0</v>
      </c>
      <c r="DG6032">
        <v>16236000</v>
      </c>
      <c r="DH6032">
        <v>0</v>
      </c>
      <c r="DI6032">
        <v>0</v>
      </c>
      <c r="DJ6032">
        <v>0</v>
      </c>
      <c r="DK6032">
        <v>0</v>
      </c>
      <c r="DL6032">
        <v>0</v>
      </c>
      <c r="DM6032">
        <v>10568000</v>
      </c>
      <c r="DN6032">
        <v>0</v>
      </c>
      <c r="DO6032">
        <v>0</v>
      </c>
      <c r="DP6032">
        <v>9582800</v>
      </c>
      <c r="DQ6032">
        <v>0</v>
      </c>
      <c r="DR6032">
        <v>0</v>
      </c>
      <c r="DS6032">
        <v>13529000</v>
      </c>
      <c r="DT6032">
        <v>0</v>
      </c>
      <c r="DU6032">
        <v>0</v>
      </c>
      <c r="DV6032">
        <v>10181000</v>
      </c>
      <c r="DW6032">
        <v>0</v>
      </c>
      <c r="DX6032">
        <v>0</v>
      </c>
      <c r="DY6032">
        <v>14349000</v>
      </c>
      <c r="DZ6032">
        <v>0</v>
      </c>
      <c r="EA6032">
        <v>0</v>
      </c>
      <c r="EB6032">
        <v>10722000</v>
      </c>
      <c r="EC6032">
        <v>0</v>
      </c>
      <c r="ED6032">
        <v>0</v>
      </c>
      <c r="EE6032">
        <v>8091900</v>
      </c>
      <c r="EF6032">
        <v>0</v>
      </c>
      <c r="EG6032">
        <v>0</v>
      </c>
      <c r="EJ6032">
        <v>6026</v>
      </c>
      <c r="EK6032">
        <v>1907</v>
      </c>
      <c r="EL6032">
        <v>11</v>
      </c>
      <c r="EM6032">
        <v>11</v>
      </c>
      <c r="EN6032">
        <v>4063</v>
      </c>
      <c r="EO6032">
        <v>4595</v>
      </c>
      <c r="EP6032" t="s">
        <v>38352</v>
      </c>
      <c r="EQ6032" t="s">
        <v>38353</v>
      </c>
      <c r="ER6032">
        <v>47063</v>
      </c>
      <c r="ES6032">
        <v>82870</v>
      </c>
      <c r="ET6032" t="s">
        <v>369</v>
      </c>
      <c r="EU6032">
        <v>71606</v>
      </c>
      <c r="EV6032">
        <v>47061</v>
      </c>
      <c r="EW6032">
        <v>82867</v>
      </c>
      <c r="EX6032" t="s">
        <v>504</v>
      </c>
      <c r="EY6032">
        <v>72675</v>
      </c>
      <c r="EZ6032">
        <v>47061</v>
      </c>
      <c r="FA6032">
        <v>82867</v>
      </c>
      <c r="FB6032" t="s">
        <v>504</v>
      </c>
      <c r="FC6032">
        <v>72675</v>
      </c>
    </row>
    <row r="6033" spans="1:159" x14ac:dyDescent="0.25">
      <c r="A6033" t="s">
        <v>38354</v>
      </c>
      <c r="B6033" t="s">
        <v>38355</v>
      </c>
      <c r="C6033" t="s">
        <v>38346</v>
      </c>
      <c r="D6033" t="s">
        <v>38346</v>
      </c>
      <c r="E6033" t="s">
        <v>38347</v>
      </c>
      <c r="F6033" t="s">
        <v>38348</v>
      </c>
      <c r="H6033">
        <v>0.48656700000000003</v>
      </c>
      <c r="I6033">
        <v>0</v>
      </c>
      <c r="J6033">
        <v>3.4993699999999998E-4</v>
      </c>
      <c r="K6033">
        <v>40.801000000000002</v>
      </c>
      <c r="L6033">
        <v>34.363999999999997</v>
      </c>
      <c r="M6033">
        <v>40.801000000000002</v>
      </c>
      <c r="BB6033">
        <v>0.48656700000000003</v>
      </c>
      <c r="BC6033">
        <v>0</v>
      </c>
      <c r="BD6033">
        <v>3.4993699999999998E-4</v>
      </c>
      <c r="BE6033">
        <v>40.801000000000002</v>
      </c>
      <c r="BL6033" t="s">
        <v>165</v>
      </c>
      <c r="BM6033" t="s">
        <v>38356</v>
      </c>
      <c r="BN6033" t="s">
        <v>38357</v>
      </c>
      <c r="BO6033" t="s">
        <v>653</v>
      </c>
      <c r="BP6033" t="s">
        <v>38358</v>
      </c>
      <c r="BQ6033" t="s">
        <v>38359</v>
      </c>
      <c r="BR6033">
        <v>7</v>
      </c>
      <c r="BS6033">
        <v>3</v>
      </c>
      <c r="BT6033">
        <v>0.22248000000000001</v>
      </c>
      <c r="CG6033">
        <v>0</v>
      </c>
      <c r="CH6033">
        <v>0</v>
      </c>
      <c r="CI6033">
        <v>0</v>
      </c>
      <c r="CJ6033">
        <v>0</v>
      </c>
      <c r="CK6033" t="s">
        <v>164</v>
      </c>
      <c r="CL6033">
        <v>0</v>
      </c>
      <c r="CM6033">
        <v>0</v>
      </c>
      <c r="CN6033">
        <v>0</v>
      </c>
      <c r="CO6033">
        <v>0</v>
      </c>
      <c r="CP6033">
        <v>0</v>
      </c>
      <c r="CQ6033">
        <v>0</v>
      </c>
      <c r="CR6033">
        <v>0</v>
      </c>
      <c r="CS6033">
        <v>0</v>
      </c>
      <c r="CT6033">
        <v>0</v>
      </c>
      <c r="CU6033">
        <v>0</v>
      </c>
      <c r="CV6033">
        <v>0</v>
      </c>
      <c r="CW6033">
        <v>0</v>
      </c>
      <c r="CX6033">
        <v>0</v>
      </c>
      <c r="CY6033">
        <v>0</v>
      </c>
      <c r="CZ6033">
        <v>0</v>
      </c>
      <c r="DA6033">
        <v>0</v>
      </c>
      <c r="DB6033">
        <v>0</v>
      </c>
      <c r="DC6033">
        <v>0</v>
      </c>
      <c r="DD6033">
        <v>0</v>
      </c>
      <c r="DE6033">
        <v>0</v>
      </c>
      <c r="DF6033">
        <v>0</v>
      </c>
      <c r="DG6033">
        <v>0</v>
      </c>
      <c r="DH6033">
        <v>0</v>
      </c>
      <c r="DI6033">
        <v>0</v>
      </c>
      <c r="DJ6033">
        <v>0</v>
      </c>
      <c r="DK6033">
        <v>0</v>
      </c>
      <c r="DL6033">
        <v>0</v>
      </c>
      <c r="DM6033">
        <v>0</v>
      </c>
      <c r="DN6033">
        <v>0</v>
      </c>
      <c r="DO6033">
        <v>0</v>
      </c>
      <c r="DP6033">
        <v>0</v>
      </c>
      <c r="DQ6033">
        <v>0</v>
      </c>
      <c r="DR6033">
        <v>0</v>
      </c>
      <c r="DS6033">
        <v>0</v>
      </c>
      <c r="DT6033">
        <v>0</v>
      </c>
      <c r="DU6033">
        <v>0</v>
      </c>
      <c r="DV6033">
        <v>0</v>
      </c>
      <c r="DW6033">
        <v>0</v>
      </c>
      <c r="DX6033">
        <v>0</v>
      </c>
      <c r="DY6033">
        <v>0</v>
      </c>
      <c r="DZ6033">
        <v>0</v>
      </c>
      <c r="EA6033">
        <v>0</v>
      </c>
      <c r="EB6033">
        <v>0</v>
      </c>
      <c r="EC6033">
        <v>0</v>
      </c>
      <c r="ED6033">
        <v>0</v>
      </c>
      <c r="EE6033">
        <v>0</v>
      </c>
      <c r="EF6033">
        <v>0</v>
      </c>
      <c r="EG6033">
        <v>0</v>
      </c>
      <c r="EJ6033">
        <v>6027</v>
      </c>
      <c r="EK6033">
        <v>1907</v>
      </c>
      <c r="EL6033">
        <v>107</v>
      </c>
      <c r="EM6033">
        <v>107</v>
      </c>
      <c r="EN6033">
        <v>4961</v>
      </c>
      <c r="EO6033">
        <v>5638</v>
      </c>
      <c r="ER6033">
        <v>59080</v>
      </c>
      <c r="ES6033">
        <v>105613</v>
      </c>
      <c r="ET6033" t="s">
        <v>319</v>
      </c>
      <c r="EU6033">
        <v>35259</v>
      </c>
      <c r="EV6033">
        <v>59080</v>
      </c>
      <c r="EW6033">
        <v>105613</v>
      </c>
      <c r="EX6033" t="s">
        <v>319</v>
      </c>
      <c r="EY6033">
        <v>35259</v>
      </c>
      <c r="EZ6033">
        <v>59080</v>
      </c>
      <c r="FA6033">
        <v>105613</v>
      </c>
      <c r="FB6033" t="s">
        <v>319</v>
      </c>
      <c r="FC6033">
        <v>35259</v>
      </c>
    </row>
    <row r="6034" spans="1:159" x14ac:dyDescent="0.25">
      <c r="A6034" t="s">
        <v>38354</v>
      </c>
      <c r="B6034" t="s">
        <v>38360</v>
      </c>
      <c r="C6034" t="s">
        <v>38346</v>
      </c>
      <c r="D6034" t="s">
        <v>38346</v>
      </c>
      <c r="E6034" t="s">
        <v>38347</v>
      </c>
      <c r="F6034" t="s">
        <v>38348</v>
      </c>
      <c r="H6034">
        <v>0.99033400000000005</v>
      </c>
      <c r="I6034">
        <v>21.344899999999999</v>
      </c>
      <c r="J6034" s="1">
        <v>7.3392399999999994E-11</v>
      </c>
      <c r="K6034">
        <v>86.497</v>
      </c>
      <c r="L6034">
        <v>63.124000000000002</v>
      </c>
      <c r="M6034">
        <v>71.742000000000004</v>
      </c>
      <c r="N6034">
        <v>0.97414500000000004</v>
      </c>
      <c r="O6034">
        <v>17.985499999999998</v>
      </c>
      <c r="P6034" s="1">
        <v>2.4233400000000001E-5</v>
      </c>
      <c r="Q6034">
        <v>66.893000000000001</v>
      </c>
      <c r="R6034">
        <v>0.80197600000000002</v>
      </c>
      <c r="S6034">
        <v>6.5696899999999996</v>
      </c>
      <c r="T6034">
        <v>1.9302100000000001E-4</v>
      </c>
      <c r="U6034">
        <v>46.408000000000001</v>
      </c>
      <c r="V6034">
        <v>0.81347599999999998</v>
      </c>
      <c r="W6034">
        <v>6.68851</v>
      </c>
      <c r="X6034">
        <v>1.43747E-4</v>
      </c>
      <c r="Y6034">
        <v>48.823</v>
      </c>
      <c r="Z6034">
        <v>0.59958199999999995</v>
      </c>
      <c r="AA6034">
        <v>4.8342499999999999</v>
      </c>
      <c r="AB6034" s="1">
        <v>2.1435300000000001E-5</v>
      </c>
      <c r="AC6034">
        <v>71.08</v>
      </c>
      <c r="AD6034">
        <v>0.92265200000000003</v>
      </c>
      <c r="AE6034">
        <v>13.8019</v>
      </c>
      <c r="AF6034" s="1">
        <v>6.9309599999999998E-5</v>
      </c>
      <c r="AG6034">
        <v>51.819000000000003</v>
      </c>
      <c r="AH6034">
        <v>0.97869200000000001</v>
      </c>
      <c r="AI6034">
        <v>20.486799999999999</v>
      </c>
      <c r="AJ6034" s="1">
        <v>3.9868399999999999E-5</v>
      </c>
      <c r="AK6034">
        <v>60.917999999999999</v>
      </c>
      <c r="AL6034">
        <v>0.84926599999999997</v>
      </c>
      <c r="AM6034">
        <v>11.7784</v>
      </c>
      <c r="AN6034">
        <v>1.19234E-4</v>
      </c>
      <c r="AO6034">
        <v>58.079000000000001</v>
      </c>
      <c r="AP6034">
        <v>0.94433199999999995</v>
      </c>
      <c r="AQ6034">
        <v>14.796099999999999</v>
      </c>
      <c r="AR6034" s="1">
        <v>8.4583499999999998E-8</v>
      </c>
      <c r="AS6034">
        <v>78.69</v>
      </c>
      <c r="AT6034">
        <v>0.80583000000000005</v>
      </c>
      <c r="AU6034">
        <v>7.12988</v>
      </c>
      <c r="AV6034" s="1">
        <v>6.7229899999999998E-5</v>
      </c>
      <c r="AW6034">
        <v>67.385000000000005</v>
      </c>
      <c r="AX6034">
        <v>0.99033400000000005</v>
      </c>
      <c r="AY6034">
        <v>21.344899999999999</v>
      </c>
      <c r="AZ6034" s="1">
        <v>7.3392399999999994E-11</v>
      </c>
      <c r="BA6034">
        <v>86.497</v>
      </c>
      <c r="BB6034">
        <v>0.48656700000000003</v>
      </c>
      <c r="BC6034">
        <v>0</v>
      </c>
      <c r="BD6034">
        <v>3.4993699999999998E-4</v>
      </c>
      <c r="BE6034">
        <v>40.801000000000002</v>
      </c>
      <c r="BF6034">
        <v>0.80125100000000005</v>
      </c>
      <c r="BG6034">
        <v>6.48916</v>
      </c>
      <c r="BH6034">
        <v>1.00148E-4</v>
      </c>
      <c r="BI6034">
        <v>65.373999999999995</v>
      </c>
      <c r="BK6034">
        <v>1</v>
      </c>
      <c r="BL6034" t="s">
        <v>165</v>
      </c>
      <c r="BM6034" t="s">
        <v>38361</v>
      </c>
      <c r="BN6034" t="s">
        <v>38362</v>
      </c>
      <c r="BO6034" t="s">
        <v>561</v>
      </c>
      <c r="BP6034" t="s">
        <v>38363</v>
      </c>
      <c r="BQ6034" t="s">
        <v>38364</v>
      </c>
      <c r="BR6034">
        <v>11</v>
      </c>
      <c r="BS6034">
        <v>3</v>
      </c>
      <c r="BT6034">
        <v>0.29631999999999997</v>
      </c>
      <c r="BU6034" t="s">
        <v>199</v>
      </c>
      <c r="BV6034" t="s">
        <v>199</v>
      </c>
      <c r="BW6034" t="s">
        <v>199</v>
      </c>
      <c r="BX6034" t="s">
        <v>199</v>
      </c>
      <c r="BY6034" t="s">
        <v>199</v>
      </c>
      <c r="BZ6034" t="s">
        <v>199</v>
      </c>
      <c r="CA6034" t="s">
        <v>199</v>
      </c>
      <c r="CB6034" t="s">
        <v>199</v>
      </c>
      <c r="CC6034" t="s">
        <v>199</v>
      </c>
      <c r="CD6034" t="s">
        <v>199</v>
      </c>
      <c r="CF6034" t="s">
        <v>199</v>
      </c>
      <c r="CG6034">
        <v>1462200000</v>
      </c>
      <c r="CH6034">
        <v>1462200000</v>
      </c>
      <c r="CI6034">
        <v>0</v>
      </c>
      <c r="CJ6034">
        <v>0</v>
      </c>
      <c r="CK6034" t="s">
        <v>164</v>
      </c>
      <c r="CL6034">
        <v>0</v>
      </c>
      <c r="CM6034">
        <v>45570000</v>
      </c>
      <c r="CN6034">
        <v>31608000</v>
      </c>
      <c r="CO6034">
        <v>69212000</v>
      </c>
      <c r="CP6034">
        <v>20573000</v>
      </c>
      <c r="CQ6034">
        <v>0</v>
      </c>
      <c r="CR6034">
        <v>39714000</v>
      </c>
      <c r="CS6034">
        <v>34835000</v>
      </c>
      <c r="CT6034">
        <v>75571000</v>
      </c>
      <c r="CU6034">
        <v>50227000</v>
      </c>
      <c r="CV6034">
        <v>0</v>
      </c>
      <c r="CW6034">
        <v>40915000</v>
      </c>
      <c r="CX6034">
        <v>0</v>
      </c>
      <c r="CY6034">
        <v>0</v>
      </c>
      <c r="CZ6034">
        <v>0</v>
      </c>
      <c r="DA6034">
        <v>45570000</v>
      </c>
      <c r="DB6034">
        <v>0</v>
      </c>
      <c r="DC6034">
        <v>0</v>
      </c>
      <c r="DD6034">
        <v>31608000</v>
      </c>
      <c r="DE6034">
        <v>0</v>
      </c>
      <c r="DF6034">
        <v>0</v>
      </c>
      <c r="DG6034">
        <v>69212000</v>
      </c>
      <c r="DH6034">
        <v>0</v>
      </c>
      <c r="DI6034">
        <v>0</v>
      </c>
      <c r="DJ6034">
        <v>20573000</v>
      </c>
      <c r="DK6034">
        <v>0</v>
      </c>
      <c r="DL6034">
        <v>0</v>
      </c>
      <c r="DM6034">
        <v>0</v>
      </c>
      <c r="DN6034">
        <v>0</v>
      </c>
      <c r="DO6034">
        <v>0</v>
      </c>
      <c r="DP6034">
        <v>39714000</v>
      </c>
      <c r="DQ6034">
        <v>0</v>
      </c>
      <c r="DR6034">
        <v>0</v>
      </c>
      <c r="DS6034">
        <v>34835000</v>
      </c>
      <c r="DT6034">
        <v>0</v>
      </c>
      <c r="DU6034">
        <v>0</v>
      </c>
      <c r="DV6034">
        <v>75571000</v>
      </c>
      <c r="DW6034">
        <v>0</v>
      </c>
      <c r="DX6034">
        <v>0</v>
      </c>
      <c r="DY6034">
        <v>50227000</v>
      </c>
      <c r="DZ6034">
        <v>0</v>
      </c>
      <c r="EA6034">
        <v>0</v>
      </c>
      <c r="EB6034">
        <v>0</v>
      </c>
      <c r="EC6034">
        <v>0</v>
      </c>
      <c r="ED6034">
        <v>0</v>
      </c>
      <c r="EE6034">
        <v>40915000</v>
      </c>
      <c r="EF6034">
        <v>0</v>
      </c>
      <c r="EG6034">
        <v>0</v>
      </c>
      <c r="EJ6034">
        <v>6028</v>
      </c>
      <c r="EK6034">
        <v>1907</v>
      </c>
      <c r="EL6034">
        <v>111</v>
      </c>
      <c r="EM6034">
        <v>111</v>
      </c>
      <c r="EN6034">
        <v>4961</v>
      </c>
      <c r="EO6034">
        <v>5638</v>
      </c>
      <c r="EP6034" t="s">
        <v>38365</v>
      </c>
      <c r="EQ6034" t="s">
        <v>38366</v>
      </c>
      <c r="ER6034">
        <v>59073</v>
      </c>
      <c r="ES6034">
        <v>105605</v>
      </c>
      <c r="ET6034" t="s">
        <v>217</v>
      </c>
      <c r="EU6034">
        <v>34824</v>
      </c>
      <c r="EV6034">
        <v>59072</v>
      </c>
      <c r="EW6034">
        <v>105603</v>
      </c>
      <c r="EX6034" t="s">
        <v>217</v>
      </c>
      <c r="EY6034">
        <v>34765</v>
      </c>
      <c r="EZ6034">
        <v>59072</v>
      </c>
      <c r="FA6034">
        <v>105603</v>
      </c>
      <c r="FB6034" t="s">
        <v>217</v>
      </c>
      <c r="FC6034">
        <v>34765</v>
      </c>
    </row>
    <row r="6035" spans="1:159" x14ac:dyDescent="0.25">
      <c r="A6035" t="s">
        <v>38354</v>
      </c>
      <c r="B6035" t="s">
        <v>38367</v>
      </c>
      <c r="C6035" t="s">
        <v>38346</v>
      </c>
      <c r="D6035" t="s">
        <v>38346</v>
      </c>
      <c r="E6035" t="s">
        <v>38347</v>
      </c>
      <c r="F6035" t="s">
        <v>38348</v>
      </c>
      <c r="H6035">
        <v>0.35765000000000002</v>
      </c>
      <c r="I6035">
        <v>0.70179000000000002</v>
      </c>
      <c r="J6035">
        <v>4.0856900000000001E-4</v>
      </c>
      <c r="K6035">
        <v>47.665999999999997</v>
      </c>
      <c r="L6035">
        <v>36.225999999999999</v>
      </c>
      <c r="M6035">
        <v>47.665999999999997</v>
      </c>
      <c r="N6035">
        <v>0.35765000000000002</v>
      </c>
      <c r="O6035">
        <v>0.70179000000000002</v>
      </c>
      <c r="P6035">
        <v>4.0856900000000001E-4</v>
      </c>
      <c r="Q6035">
        <v>47.665999999999997</v>
      </c>
      <c r="BL6035" t="s">
        <v>165</v>
      </c>
      <c r="BM6035" t="s">
        <v>38368</v>
      </c>
      <c r="BN6035" t="s">
        <v>38369</v>
      </c>
      <c r="BO6035" t="s">
        <v>11714</v>
      </c>
      <c r="BP6035" t="s">
        <v>38370</v>
      </c>
      <c r="BQ6035" t="s">
        <v>38371</v>
      </c>
      <c r="BR6035">
        <v>15</v>
      </c>
      <c r="BS6035">
        <v>2</v>
      </c>
      <c r="BT6035">
        <v>0.48794999999999999</v>
      </c>
      <c r="CG6035">
        <v>0</v>
      </c>
      <c r="CH6035">
        <v>0</v>
      </c>
      <c r="CI6035">
        <v>0</v>
      </c>
      <c r="CJ6035">
        <v>0</v>
      </c>
      <c r="CK6035" t="s">
        <v>164</v>
      </c>
      <c r="CL6035">
        <v>0</v>
      </c>
      <c r="CM6035">
        <v>0</v>
      </c>
      <c r="CN6035">
        <v>0</v>
      </c>
      <c r="CO6035">
        <v>0</v>
      </c>
      <c r="CP6035">
        <v>0</v>
      </c>
      <c r="CQ6035">
        <v>0</v>
      </c>
      <c r="CR6035">
        <v>0</v>
      </c>
      <c r="CS6035">
        <v>0</v>
      </c>
      <c r="CT6035">
        <v>0</v>
      </c>
      <c r="CU6035">
        <v>0</v>
      </c>
      <c r="CV6035">
        <v>0</v>
      </c>
      <c r="CW6035">
        <v>0</v>
      </c>
      <c r="CX6035">
        <v>0</v>
      </c>
      <c r="CY6035">
        <v>0</v>
      </c>
      <c r="CZ6035">
        <v>0</v>
      </c>
      <c r="DA6035">
        <v>0</v>
      </c>
      <c r="DB6035">
        <v>0</v>
      </c>
      <c r="DC6035">
        <v>0</v>
      </c>
      <c r="DD6035">
        <v>0</v>
      </c>
      <c r="DE6035">
        <v>0</v>
      </c>
      <c r="DF6035">
        <v>0</v>
      </c>
      <c r="DG6035">
        <v>0</v>
      </c>
      <c r="DH6035">
        <v>0</v>
      </c>
      <c r="DI6035">
        <v>0</v>
      </c>
      <c r="DJ6035">
        <v>0</v>
      </c>
      <c r="DK6035">
        <v>0</v>
      </c>
      <c r="DL6035">
        <v>0</v>
      </c>
      <c r="DM6035">
        <v>0</v>
      </c>
      <c r="DN6035">
        <v>0</v>
      </c>
      <c r="DO6035">
        <v>0</v>
      </c>
      <c r="DP6035">
        <v>0</v>
      </c>
      <c r="DQ6035">
        <v>0</v>
      </c>
      <c r="DR6035">
        <v>0</v>
      </c>
      <c r="DS6035">
        <v>0</v>
      </c>
      <c r="DT6035">
        <v>0</v>
      </c>
      <c r="DU6035">
        <v>0</v>
      </c>
      <c r="DV6035">
        <v>0</v>
      </c>
      <c r="DW6035">
        <v>0</v>
      </c>
      <c r="DX6035">
        <v>0</v>
      </c>
      <c r="DY6035">
        <v>0</v>
      </c>
      <c r="DZ6035">
        <v>0</v>
      </c>
      <c r="EA6035">
        <v>0</v>
      </c>
      <c r="EB6035">
        <v>0</v>
      </c>
      <c r="EC6035">
        <v>0</v>
      </c>
      <c r="ED6035">
        <v>0</v>
      </c>
      <c r="EE6035">
        <v>0</v>
      </c>
      <c r="EF6035">
        <v>0</v>
      </c>
      <c r="EG6035">
        <v>0</v>
      </c>
      <c r="EJ6035">
        <v>6029</v>
      </c>
      <c r="EK6035">
        <v>1907</v>
      </c>
      <c r="EL6035">
        <v>115</v>
      </c>
      <c r="EM6035">
        <v>115</v>
      </c>
      <c r="EN6035">
        <v>4961</v>
      </c>
      <c r="EO6035">
        <v>5638</v>
      </c>
      <c r="ER6035">
        <v>59081</v>
      </c>
      <c r="ES6035">
        <v>105614</v>
      </c>
      <c r="ET6035" t="s">
        <v>189</v>
      </c>
      <c r="EU6035">
        <v>36515</v>
      </c>
      <c r="EV6035">
        <v>59081</v>
      </c>
      <c r="EW6035">
        <v>105614</v>
      </c>
      <c r="EX6035" t="s">
        <v>189</v>
      </c>
      <c r="EY6035">
        <v>36515</v>
      </c>
      <c r="EZ6035">
        <v>59081</v>
      </c>
      <c r="FA6035">
        <v>105614</v>
      </c>
      <c r="FB6035" t="s">
        <v>189</v>
      </c>
      <c r="FC6035">
        <v>36515</v>
      </c>
    </row>
    <row r="6036" spans="1:159" x14ac:dyDescent="0.25">
      <c r="A6036" t="s">
        <v>38354</v>
      </c>
      <c r="B6036" t="s">
        <v>38372</v>
      </c>
      <c r="C6036" t="s">
        <v>38346</v>
      </c>
      <c r="D6036" t="s">
        <v>38346</v>
      </c>
      <c r="E6036" t="s">
        <v>38347</v>
      </c>
      <c r="F6036" t="s">
        <v>38348</v>
      </c>
      <c r="H6036">
        <v>0.498168</v>
      </c>
      <c r="I6036">
        <v>0</v>
      </c>
      <c r="J6036" s="1">
        <v>1.5758899999999999E-5</v>
      </c>
      <c r="K6036">
        <v>82.543000000000006</v>
      </c>
      <c r="L6036">
        <v>65.302999999999997</v>
      </c>
      <c r="M6036">
        <v>67.519000000000005</v>
      </c>
      <c r="N6036">
        <v>0.48971500000000001</v>
      </c>
      <c r="O6036">
        <v>0</v>
      </c>
      <c r="P6036" s="1">
        <v>7.9714400000000004E-5</v>
      </c>
      <c r="Q6036">
        <v>69.03</v>
      </c>
      <c r="R6036">
        <v>0.49604700000000002</v>
      </c>
      <c r="S6036">
        <v>0</v>
      </c>
      <c r="T6036">
        <v>3.9302899999999998E-4</v>
      </c>
      <c r="U6036">
        <v>61.375</v>
      </c>
      <c r="V6036">
        <v>0.49023800000000001</v>
      </c>
      <c r="W6036">
        <v>0</v>
      </c>
      <c r="X6036">
        <v>9.2796899999999995E-4</v>
      </c>
      <c r="Y6036">
        <v>55.261000000000003</v>
      </c>
      <c r="Z6036">
        <v>0</v>
      </c>
      <c r="AA6036">
        <v>0</v>
      </c>
      <c r="AC6036" t="s">
        <v>164</v>
      </c>
      <c r="AD6036">
        <v>0.49572899999999998</v>
      </c>
      <c r="AE6036">
        <v>0</v>
      </c>
      <c r="AF6036">
        <v>1.86572E-4</v>
      </c>
      <c r="AG6036">
        <v>65.563000000000002</v>
      </c>
      <c r="AH6036">
        <v>0.49386200000000002</v>
      </c>
      <c r="AI6036">
        <v>0</v>
      </c>
      <c r="AJ6036" s="1">
        <v>1.5758899999999999E-5</v>
      </c>
      <c r="AK6036">
        <v>82.543000000000006</v>
      </c>
      <c r="AL6036">
        <v>0.47984500000000002</v>
      </c>
      <c r="AM6036">
        <v>0</v>
      </c>
      <c r="AN6036" s="1">
        <v>7.1625200000000007E-5</v>
      </c>
      <c r="AO6036">
        <v>73.066999999999993</v>
      </c>
      <c r="AP6036">
        <v>0.49165799999999998</v>
      </c>
      <c r="AQ6036">
        <v>0</v>
      </c>
      <c r="AR6036" s="1">
        <v>6.8471200000000003E-5</v>
      </c>
      <c r="AS6036">
        <v>72.495999999999995</v>
      </c>
      <c r="AT6036">
        <v>0.49605100000000002</v>
      </c>
      <c r="AU6036">
        <v>0</v>
      </c>
      <c r="AV6036">
        <v>3.9302899999999998E-4</v>
      </c>
      <c r="AW6036">
        <v>61.375</v>
      </c>
      <c r="AX6036">
        <v>0.498168</v>
      </c>
      <c r="AY6036">
        <v>0</v>
      </c>
      <c r="AZ6036">
        <v>1.26277E-4</v>
      </c>
      <c r="BA6036">
        <v>67.519000000000005</v>
      </c>
      <c r="BB6036">
        <v>0.49604700000000002</v>
      </c>
      <c r="BC6036">
        <v>0</v>
      </c>
      <c r="BD6036">
        <v>3.9302899999999998E-4</v>
      </c>
      <c r="BE6036">
        <v>61.375</v>
      </c>
      <c r="BF6036">
        <v>0.48797699999999999</v>
      </c>
      <c r="BG6036">
        <v>0</v>
      </c>
      <c r="BH6036">
        <v>4.71695E-4</v>
      </c>
      <c r="BI6036">
        <v>60.161000000000001</v>
      </c>
      <c r="BL6036" t="s">
        <v>165</v>
      </c>
      <c r="BM6036" t="s">
        <v>38373</v>
      </c>
      <c r="BN6036" t="s">
        <v>38374</v>
      </c>
      <c r="BO6036" t="s">
        <v>326</v>
      </c>
      <c r="BP6036" t="s">
        <v>38375</v>
      </c>
      <c r="BQ6036" t="s">
        <v>38376</v>
      </c>
      <c r="BR6036">
        <v>1</v>
      </c>
      <c r="BS6036">
        <v>2</v>
      </c>
      <c r="BT6036">
        <v>-9.4073000000000004E-2</v>
      </c>
      <c r="CG6036">
        <v>0</v>
      </c>
      <c r="CH6036">
        <v>0</v>
      </c>
      <c r="CI6036">
        <v>0</v>
      </c>
      <c r="CJ6036">
        <v>0</v>
      </c>
      <c r="CK6036" t="s">
        <v>164</v>
      </c>
      <c r="CL6036">
        <v>0</v>
      </c>
      <c r="CM6036">
        <v>0</v>
      </c>
      <c r="CN6036">
        <v>0</v>
      </c>
      <c r="CO6036">
        <v>0</v>
      </c>
      <c r="CP6036">
        <v>0</v>
      </c>
      <c r="CQ6036">
        <v>0</v>
      </c>
      <c r="CR6036">
        <v>0</v>
      </c>
      <c r="CS6036">
        <v>0</v>
      </c>
      <c r="CT6036">
        <v>0</v>
      </c>
      <c r="CU6036">
        <v>0</v>
      </c>
      <c r="CV6036">
        <v>0</v>
      </c>
      <c r="CW6036">
        <v>0</v>
      </c>
      <c r="CX6036">
        <v>0</v>
      </c>
      <c r="CY6036">
        <v>0</v>
      </c>
      <c r="CZ6036">
        <v>0</v>
      </c>
      <c r="DA6036">
        <v>0</v>
      </c>
      <c r="DB6036">
        <v>0</v>
      </c>
      <c r="DC6036">
        <v>0</v>
      </c>
      <c r="DD6036">
        <v>0</v>
      </c>
      <c r="DE6036">
        <v>0</v>
      </c>
      <c r="DF6036">
        <v>0</v>
      </c>
      <c r="DG6036">
        <v>0</v>
      </c>
      <c r="DH6036">
        <v>0</v>
      </c>
      <c r="DI6036">
        <v>0</v>
      </c>
      <c r="DJ6036">
        <v>0</v>
      </c>
      <c r="DK6036">
        <v>0</v>
      </c>
      <c r="DL6036">
        <v>0</v>
      </c>
      <c r="DM6036">
        <v>0</v>
      </c>
      <c r="DN6036">
        <v>0</v>
      </c>
      <c r="DO6036">
        <v>0</v>
      </c>
      <c r="DP6036">
        <v>0</v>
      </c>
      <c r="DQ6036">
        <v>0</v>
      </c>
      <c r="DR6036">
        <v>0</v>
      </c>
      <c r="DS6036">
        <v>0</v>
      </c>
      <c r="DT6036">
        <v>0</v>
      </c>
      <c r="DU6036">
        <v>0</v>
      </c>
      <c r="DV6036">
        <v>0</v>
      </c>
      <c r="DW6036">
        <v>0</v>
      </c>
      <c r="DX6036">
        <v>0</v>
      </c>
      <c r="DY6036">
        <v>0</v>
      </c>
      <c r="DZ6036">
        <v>0</v>
      </c>
      <c r="EA6036">
        <v>0</v>
      </c>
      <c r="EB6036">
        <v>0</v>
      </c>
      <c r="EC6036">
        <v>0</v>
      </c>
      <c r="ED6036">
        <v>0</v>
      </c>
      <c r="EE6036">
        <v>0</v>
      </c>
      <c r="EF6036">
        <v>0</v>
      </c>
      <c r="EG6036">
        <v>0</v>
      </c>
      <c r="EJ6036">
        <v>6030</v>
      </c>
      <c r="EK6036">
        <v>1907</v>
      </c>
      <c r="EL6036">
        <v>118</v>
      </c>
      <c r="EM6036">
        <v>118</v>
      </c>
      <c r="EN6036" t="s">
        <v>38377</v>
      </c>
      <c r="EO6036" t="s">
        <v>38378</v>
      </c>
      <c r="ER6036">
        <v>136766</v>
      </c>
      <c r="ES6036">
        <v>236686</v>
      </c>
      <c r="ET6036" t="s">
        <v>217</v>
      </c>
      <c r="EU6036">
        <v>52712</v>
      </c>
      <c r="EV6036">
        <v>136773</v>
      </c>
      <c r="EW6036">
        <v>236699</v>
      </c>
      <c r="EX6036" t="s">
        <v>298</v>
      </c>
      <c r="EY6036">
        <v>54434</v>
      </c>
      <c r="EZ6036">
        <v>136773</v>
      </c>
      <c r="FA6036">
        <v>236699</v>
      </c>
      <c r="FB6036" t="s">
        <v>298</v>
      </c>
      <c r="FC6036">
        <v>54434</v>
      </c>
    </row>
    <row r="6037" spans="1:159" x14ac:dyDescent="0.25">
      <c r="A6037" t="s">
        <v>38354</v>
      </c>
      <c r="B6037" t="s">
        <v>38379</v>
      </c>
      <c r="C6037" t="s">
        <v>38346</v>
      </c>
      <c r="D6037" t="s">
        <v>38346</v>
      </c>
      <c r="E6037" t="s">
        <v>38347</v>
      </c>
      <c r="F6037" t="s">
        <v>38348</v>
      </c>
      <c r="H6037">
        <v>0.85719299999999998</v>
      </c>
      <c r="I6037">
        <v>8.4924300000000006</v>
      </c>
      <c r="J6037" s="1">
        <v>3.77631E-22</v>
      </c>
      <c r="K6037">
        <v>115.56</v>
      </c>
      <c r="L6037">
        <v>106.96</v>
      </c>
      <c r="M6037">
        <v>51.875</v>
      </c>
      <c r="N6037">
        <v>0.85719299999999998</v>
      </c>
      <c r="O6037">
        <v>8.4924300000000006</v>
      </c>
      <c r="P6037" s="1">
        <v>7.9714400000000004E-5</v>
      </c>
      <c r="Q6037">
        <v>69.03</v>
      </c>
      <c r="R6037">
        <v>0.49604700000000002</v>
      </c>
      <c r="S6037">
        <v>0</v>
      </c>
      <c r="T6037">
        <v>3.9302899999999998E-4</v>
      </c>
      <c r="U6037">
        <v>61.375</v>
      </c>
      <c r="V6037">
        <v>0.49023800000000001</v>
      </c>
      <c r="W6037">
        <v>0</v>
      </c>
      <c r="X6037">
        <v>9.2796899999999995E-4</v>
      </c>
      <c r="Y6037">
        <v>55.261000000000003</v>
      </c>
      <c r="Z6037">
        <v>0.84881099999999998</v>
      </c>
      <c r="AA6037">
        <v>8.9595099999999999</v>
      </c>
      <c r="AB6037" s="1">
        <v>3.77631E-22</v>
      </c>
      <c r="AC6037">
        <v>115.56</v>
      </c>
      <c r="AD6037">
        <v>0.59952499999999997</v>
      </c>
      <c r="AE6037">
        <v>3.8169599999999999</v>
      </c>
      <c r="AF6037">
        <v>1.86572E-4</v>
      </c>
      <c r="AG6037">
        <v>65.563000000000002</v>
      </c>
      <c r="AH6037">
        <v>0.49386200000000002</v>
      </c>
      <c r="AI6037">
        <v>0</v>
      </c>
      <c r="AJ6037" s="1">
        <v>1.5758899999999999E-5</v>
      </c>
      <c r="AK6037">
        <v>82.543000000000006</v>
      </c>
      <c r="AL6037">
        <v>0.47984500000000002</v>
      </c>
      <c r="AM6037">
        <v>0</v>
      </c>
      <c r="AN6037" s="1">
        <v>7.1625200000000007E-5</v>
      </c>
      <c r="AO6037">
        <v>73.066999999999993</v>
      </c>
      <c r="AP6037">
        <v>0.68781599999999998</v>
      </c>
      <c r="AQ6037">
        <v>5.34415</v>
      </c>
      <c r="AR6037" s="1">
        <v>6.8471200000000003E-5</v>
      </c>
      <c r="AS6037">
        <v>72.495999999999995</v>
      </c>
      <c r="AT6037">
        <v>0.49605100000000002</v>
      </c>
      <c r="AU6037">
        <v>0</v>
      </c>
      <c r="AV6037">
        <v>3.9302899999999998E-4</v>
      </c>
      <c r="AW6037">
        <v>61.375</v>
      </c>
      <c r="AX6037">
        <v>0.498168</v>
      </c>
      <c r="AY6037">
        <v>0</v>
      </c>
      <c r="AZ6037">
        <v>1.26277E-4</v>
      </c>
      <c r="BA6037">
        <v>67.519000000000005</v>
      </c>
      <c r="BB6037">
        <v>0.49604700000000002</v>
      </c>
      <c r="BC6037">
        <v>0</v>
      </c>
      <c r="BD6037">
        <v>3.9302899999999998E-4</v>
      </c>
      <c r="BE6037">
        <v>61.375</v>
      </c>
      <c r="BF6037">
        <v>0.48797699999999999</v>
      </c>
      <c r="BG6037">
        <v>0</v>
      </c>
      <c r="BH6037">
        <v>4.71695E-4</v>
      </c>
      <c r="BI6037">
        <v>60.161000000000001</v>
      </c>
      <c r="BK6037" t="s">
        <v>301</v>
      </c>
      <c r="BL6037" t="s">
        <v>165</v>
      </c>
      <c r="BM6037" t="s">
        <v>38380</v>
      </c>
      <c r="BN6037" t="s">
        <v>38381</v>
      </c>
      <c r="BO6037" t="s">
        <v>748</v>
      </c>
      <c r="BP6037" t="s">
        <v>38382</v>
      </c>
      <c r="BQ6037" t="s">
        <v>38383</v>
      </c>
      <c r="BR6037">
        <v>3</v>
      </c>
      <c r="BS6037">
        <v>2</v>
      </c>
      <c r="BT6037">
        <v>0.47908000000000001</v>
      </c>
      <c r="BU6037" t="s">
        <v>199</v>
      </c>
      <c r="BV6037" t="s">
        <v>198</v>
      </c>
      <c r="BW6037" t="s">
        <v>198</v>
      </c>
      <c r="BX6037" t="s">
        <v>199</v>
      </c>
      <c r="BY6037" t="s">
        <v>199</v>
      </c>
      <c r="BZ6037" t="s">
        <v>198</v>
      </c>
      <c r="CA6037" t="s">
        <v>198</v>
      </c>
      <c r="CB6037" t="s">
        <v>199</v>
      </c>
      <c r="CC6037" t="s">
        <v>198</v>
      </c>
      <c r="CD6037" t="s">
        <v>198</v>
      </c>
      <c r="CE6037" t="s">
        <v>198</v>
      </c>
      <c r="CF6037" t="s">
        <v>198</v>
      </c>
      <c r="CG6037">
        <v>9448500000</v>
      </c>
      <c r="CH6037">
        <v>9368200000</v>
      </c>
      <c r="CI6037">
        <v>80296000</v>
      </c>
      <c r="CJ6037">
        <v>0</v>
      </c>
      <c r="CK6037" t="s">
        <v>164</v>
      </c>
      <c r="CL6037">
        <v>162990000</v>
      </c>
      <c r="CM6037">
        <v>318990000</v>
      </c>
      <c r="CN6037">
        <v>6122900</v>
      </c>
      <c r="CO6037">
        <v>603750000</v>
      </c>
      <c r="CP6037">
        <v>46794000</v>
      </c>
      <c r="CQ6037">
        <v>202880000</v>
      </c>
      <c r="CR6037">
        <v>196180000</v>
      </c>
      <c r="CS6037">
        <v>252580000</v>
      </c>
      <c r="CT6037">
        <v>410650000</v>
      </c>
      <c r="CU6037">
        <v>481610000</v>
      </c>
      <c r="CV6037">
        <v>360150000</v>
      </c>
      <c r="CW6037">
        <v>414560000</v>
      </c>
      <c r="CX6037">
        <v>162990000</v>
      </c>
      <c r="CY6037">
        <v>0</v>
      </c>
      <c r="CZ6037">
        <v>0</v>
      </c>
      <c r="DA6037">
        <v>318990000</v>
      </c>
      <c r="DB6037">
        <v>0</v>
      </c>
      <c r="DC6037">
        <v>0</v>
      </c>
      <c r="DD6037">
        <v>6122900</v>
      </c>
      <c r="DE6037">
        <v>0</v>
      </c>
      <c r="DF6037">
        <v>0</v>
      </c>
      <c r="DG6037">
        <v>603750000</v>
      </c>
      <c r="DH6037">
        <v>0</v>
      </c>
      <c r="DI6037">
        <v>0</v>
      </c>
      <c r="DJ6037">
        <v>8551900</v>
      </c>
      <c r="DK6037">
        <v>38242000</v>
      </c>
      <c r="DL6037">
        <v>0</v>
      </c>
      <c r="DM6037">
        <v>202880000</v>
      </c>
      <c r="DN6037">
        <v>0</v>
      </c>
      <c r="DO6037">
        <v>0</v>
      </c>
      <c r="DP6037">
        <v>196180000</v>
      </c>
      <c r="DQ6037">
        <v>0</v>
      </c>
      <c r="DR6037">
        <v>0</v>
      </c>
      <c r="DS6037">
        <v>210530000</v>
      </c>
      <c r="DT6037">
        <v>42053000</v>
      </c>
      <c r="DU6037">
        <v>0</v>
      </c>
      <c r="DV6037">
        <v>410650000</v>
      </c>
      <c r="DW6037">
        <v>0</v>
      </c>
      <c r="DX6037">
        <v>0</v>
      </c>
      <c r="DY6037">
        <v>481610000</v>
      </c>
      <c r="DZ6037">
        <v>0</v>
      </c>
      <c r="EA6037">
        <v>0</v>
      </c>
      <c r="EB6037">
        <v>360150000</v>
      </c>
      <c r="EC6037">
        <v>0</v>
      </c>
      <c r="ED6037">
        <v>0</v>
      </c>
      <c r="EE6037">
        <v>414560000</v>
      </c>
      <c r="EF6037">
        <v>0</v>
      </c>
      <c r="EG6037">
        <v>0</v>
      </c>
      <c r="EJ6037">
        <v>6031</v>
      </c>
      <c r="EK6037">
        <v>1907</v>
      </c>
      <c r="EL6037">
        <v>119</v>
      </c>
      <c r="EM6037">
        <v>119</v>
      </c>
      <c r="EN6037" t="s">
        <v>38377</v>
      </c>
      <c r="EO6037" t="s">
        <v>38378</v>
      </c>
      <c r="EP6037" t="s">
        <v>38384</v>
      </c>
      <c r="EQ6037" t="s">
        <v>38385</v>
      </c>
      <c r="ER6037">
        <v>112178</v>
      </c>
      <c r="ES6037">
        <v>192743</v>
      </c>
      <c r="ET6037" t="s">
        <v>189</v>
      </c>
      <c r="EU6037">
        <v>36557</v>
      </c>
      <c r="EV6037">
        <v>112177</v>
      </c>
      <c r="EW6037">
        <v>192742</v>
      </c>
      <c r="EX6037" t="s">
        <v>171</v>
      </c>
      <c r="EY6037">
        <v>38690</v>
      </c>
      <c r="EZ6037">
        <v>112177</v>
      </c>
      <c r="FA6037">
        <v>192742</v>
      </c>
      <c r="FB6037" t="s">
        <v>171</v>
      </c>
      <c r="FC6037">
        <v>38690</v>
      </c>
    </row>
    <row r="6038" spans="1:159" x14ac:dyDescent="0.25">
      <c r="A6038" t="s">
        <v>38354</v>
      </c>
      <c r="B6038" t="s">
        <v>38386</v>
      </c>
      <c r="C6038" t="s">
        <v>38346</v>
      </c>
      <c r="D6038" t="s">
        <v>38346</v>
      </c>
      <c r="E6038" t="s">
        <v>38347</v>
      </c>
      <c r="F6038" t="s">
        <v>38348</v>
      </c>
      <c r="H6038">
        <v>0.53376900000000005</v>
      </c>
      <c r="I6038">
        <v>1.77573</v>
      </c>
      <c r="J6038">
        <v>1.49453E-3</v>
      </c>
      <c r="K6038">
        <v>45.875999999999998</v>
      </c>
      <c r="L6038">
        <v>31.617999999999999</v>
      </c>
      <c r="M6038">
        <v>45.875999999999998</v>
      </c>
      <c r="N6038">
        <v>0</v>
      </c>
      <c r="O6038">
        <v>0</v>
      </c>
      <c r="Q6038" t="s">
        <v>164</v>
      </c>
      <c r="R6038">
        <v>0</v>
      </c>
      <c r="S6038">
        <v>0</v>
      </c>
      <c r="U6038" t="s">
        <v>164</v>
      </c>
      <c r="V6038">
        <v>0</v>
      </c>
      <c r="W6038">
        <v>0</v>
      </c>
      <c r="Y6038" t="s">
        <v>164</v>
      </c>
      <c r="Z6038">
        <v>0</v>
      </c>
      <c r="AA6038">
        <v>0</v>
      </c>
      <c r="AC6038" t="s">
        <v>164</v>
      </c>
      <c r="AD6038">
        <v>0</v>
      </c>
      <c r="AE6038">
        <v>0</v>
      </c>
      <c r="AG6038" t="s">
        <v>164</v>
      </c>
      <c r="AH6038">
        <v>0.53376900000000005</v>
      </c>
      <c r="AI6038">
        <v>1.77573</v>
      </c>
      <c r="AJ6038">
        <v>1.49453E-3</v>
      </c>
      <c r="AK6038">
        <v>45.875999999999998</v>
      </c>
      <c r="AL6038">
        <v>0</v>
      </c>
      <c r="AM6038">
        <v>0</v>
      </c>
      <c r="AO6038" t="s">
        <v>164</v>
      </c>
      <c r="AP6038">
        <v>0</v>
      </c>
      <c r="AQ6038">
        <v>0</v>
      </c>
      <c r="AS6038" t="s">
        <v>164</v>
      </c>
      <c r="AT6038">
        <v>0</v>
      </c>
      <c r="AU6038">
        <v>0</v>
      </c>
      <c r="AW6038" t="s">
        <v>164</v>
      </c>
      <c r="AX6038">
        <v>0</v>
      </c>
      <c r="AY6038">
        <v>0</v>
      </c>
      <c r="BA6038" t="s">
        <v>164</v>
      </c>
      <c r="BB6038">
        <v>0</v>
      </c>
      <c r="BC6038">
        <v>0</v>
      </c>
      <c r="BE6038" t="s">
        <v>164</v>
      </c>
      <c r="BF6038">
        <v>0</v>
      </c>
      <c r="BG6038">
        <v>0</v>
      </c>
      <c r="BI6038" t="s">
        <v>164</v>
      </c>
      <c r="BK6038">
        <v>2</v>
      </c>
      <c r="BL6038" t="s">
        <v>165</v>
      </c>
      <c r="BM6038" t="s">
        <v>38387</v>
      </c>
      <c r="BN6038" t="s">
        <v>38388</v>
      </c>
      <c r="BO6038" t="s">
        <v>3154</v>
      </c>
      <c r="BP6038" t="s">
        <v>38389</v>
      </c>
      <c r="BQ6038" t="s">
        <v>38390</v>
      </c>
      <c r="BR6038">
        <v>5</v>
      </c>
      <c r="BS6038">
        <v>3</v>
      </c>
      <c r="BT6038">
        <v>0.48873</v>
      </c>
      <c r="BZ6038" t="s">
        <v>199</v>
      </c>
      <c r="CG6038">
        <v>45120000</v>
      </c>
      <c r="CH6038">
        <v>0</v>
      </c>
      <c r="CI6038">
        <v>45120000</v>
      </c>
      <c r="CJ6038">
        <v>0</v>
      </c>
      <c r="CK6038" t="s">
        <v>164</v>
      </c>
      <c r="CL6038">
        <v>0</v>
      </c>
      <c r="CM6038">
        <v>0</v>
      </c>
      <c r="CN6038">
        <v>0</v>
      </c>
      <c r="CO6038">
        <v>0</v>
      </c>
      <c r="CP6038">
        <v>0</v>
      </c>
      <c r="CQ6038">
        <v>45120000</v>
      </c>
      <c r="CR6038">
        <v>0</v>
      </c>
      <c r="CS6038">
        <v>0</v>
      </c>
      <c r="CT6038">
        <v>0</v>
      </c>
      <c r="CU6038">
        <v>0</v>
      </c>
      <c r="CV6038">
        <v>0</v>
      </c>
      <c r="CW6038">
        <v>0</v>
      </c>
      <c r="CX6038">
        <v>0</v>
      </c>
      <c r="CY6038">
        <v>0</v>
      </c>
      <c r="CZ6038">
        <v>0</v>
      </c>
      <c r="DA6038">
        <v>0</v>
      </c>
      <c r="DB6038">
        <v>0</v>
      </c>
      <c r="DC6038">
        <v>0</v>
      </c>
      <c r="DD6038">
        <v>0</v>
      </c>
      <c r="DE6038">
        <v>0</v>
      </c>
      <c r="DF6038">
        <v>0</v>
      </c>
      <c r="DG6038">
        <v>0</v>
      </c>
      <c r="DH6038">
        <v>0</v>
      </c>
      <c r="DI6038">
        <v>0</v>
      </c>
      <c r="DJ6038">
        <v>0</v>
      </c>
      <c r="DK6038">
        <v>0</v>
      </c>
      <c r="DL6038">
        <v>0</v>
      </c>
      <c r="DM6038">
        <v>0</v>
      </c>
      <c r="DN6038">
        <v>45120000</v>
      </c>
      <c r="DO6038">
        <v>0</v>
      </c>
      <c r="DP6038">
        <v>0</v>
      </c>
      <c r="DQ6038">
        <v>0</v>
      </c>
      <c r="DR6038">
        <v>0</v>
      </c>
      <c r="DS6038">
        <v>0</v>
      </c>
      <c r="DT6038">
        <v>0</v>
      </c>
      <c r="DU6038">
        <v>0</v>
      </c>
      <c r="DV6038">
        <v>0</v>
      </c>
      <c r="DW6038">
        <v>0</v>
      </c>
      <c r="DX6038">
        <v>0</v>
      </c>
      <c r="DY6038">
        <v>0</v>
      </c>
      <c r="DZ6038">
        <v>0</v>
      </c>
      <c r="EA6038">
        <v>0</v>
      </c>
      <c r="EB6038">
        <v>0</v>
      </c>
      <c r="EC6038">
        <v>0</v>
      </c>
      <c r="ED6038">
        <v>0</v>
      </c>
      <c r="EE6038">
        <v>0</v>
      </c>
      <c r="EF6038">
        <v>0</v>
      </c>
      <c r="EG6038">
        <v>0</v>
      </c>
      <c r="EJ6038">
        <v>6032</v>
      </c>
      <c r="EK6038">
        <v>1907</v>
      </c>
      <c r="EL6038">
        <v>121</v>
      </c>
      <c r="EM6038">
        <v>121</v>
      </c>
      <c r="EN6038" t="s">
        <v>38377</v>
      </c>
      <c r="EO6038" t="s">
        <v>38378</v>
      </c>
      <c r="EP6038">
        <v>112200</v>
      </c>
      <c r="EQ6038">
        <v>192746</v>
      </c>
      <c r="ER6038">
        <v>112200</v>
      </c>
      <c r="ES6038">
        <v>192746</v>
      </c>
      <c r="ET6038" t="s">
        <v>298</v>
      </c>
      <c r="EU6038">
        <v>47706</v>
      </c>
      <c r="EV6038">
        <v>112200</v>
      </c>
      <c r="EW6038">
        <v>192746</v>
      </c>
      <c r="EX6038" t="s">
        <v>298</v>
      </c>
      <c r="EY6038">
        <v>47706</v>
      </c>
      <c r="EZ6038">
        <v>112200</v>
      </c>
      <c r="FA6038">
        <v>192746</v>
      </c>
      <c r="FB6038" t="s">
        <v>298</v>
      </c>
      <c r="FC6038">
        <v>47706</v>
      </c>
    </row>
    <row r="6039" spans="1:159" x14ac:dyDescent="0.25">
      <c r="A6039" t="s">
        <v>38354</v>
      </c>
      <c r="B6039" t="s">
        <v>38391</v>
      </c>
      <c r="C6039" t="s">
        <v>38346</v>
      </c>
      <c r="D6039" t="s">
        <v>38346</v>
      </c>
      <c r="E6039" t="s">
        <v>38347</v>
      </c>
      <c r="F6039" t="s">
        <v>38348</v>
      </c>
      <c r="H6039">
        <v>0.99243999999999999</v>
      </c>
      <c r="I6039">
        <v>20.158000000000001</v>
      </c>
      <c r="J6039">
        <v>9.8065099999999992E-4</v>
      </c>
      <c r="K6039">
        <v>48.883000000000003</v>
      </c>
      <c r="L6039">
        <v>41.173999999999999</v>
      </c>
      <c r="M6039">
        <v>45.875999999999998</v>
      </c>
      <c r="N6039">
        <v>0</v>
      </c>
      <c r="O6039">
        <v>0</v>
      </c>
      <c r="Q6039" t="s">
        <v>164</v>
      </c>
      <c r="R6039">
        <v>0</v>
      </c>
      <c r="S6039">
        <v>0</v>
      </c>
      <c r="U6039" t="s">
        <v>164</v>
      </c>
      <c r="V6039">
        <v>0</v>
      </c>
      <c r="W6039">
        <v>0</v>
      </c>
      <c r="Y6039" t="s">
        <v>164</v>
      </c>
      <c r="Z6039">
        <v>0</v>
      </c>
      <c r="AA6039">
        <v>0</v>
      </c>
      <c r="AC6039" t="s">
        <v>164</v>
      </c>
      <c r="AD6039">
        <v>0.96856500000000001</v>
      </c>
      <c r="AE6039">
        <v>14.2285</v>
      </c>
      <c r="AF6039">
        <v>1.49453E-3</v>
      </c>
      <c r="AG6039">
        <v>45.875999999999998</v>
      </c>
      <c r="AH6039">
        <v>0.99243999999999999</v>
      </c>
      <c r="AI6039">
        <v>20.158000000000001</v>
      </c>
      <c r="AJ6039">
        <v>1.49453E-3</v>
      </c>
      <c r="AK6039">
        <v>45.875999999999998</v>
      </c>
      <c r="AL6039">
        <v>0.98018899999999998</v>
      </c>
      <c r="AM6039">
        <v>16.137499999999999</v>
      </c>
      <c r="AN6039">
        <v>9.8065099999999992E-4</v>
      </c>
      <c r="AO6039">
        <v>48.883000000000003</v>
      </c>
      <c r="AP6039">
        <v>0.98814599999999997</v>
      </c>
      <c r="AQ6039">
        <v>19.038399999999999</v>
      </c>
      <c r="AR6039">
        <v>1.2675500000000001E-3</v>
      </c>
      <c r="AS6039">
        <v>47.204000000000001</v>
      </c>
      <c r="AT6039">
        <v>0</v>
      </c>
      <c r="AU6039">
        <v>0</v>
      </c>
      <c r="AW6039" t="s">
        <v>164</v>
      </c>
      <c r="AX6039">
        <v>0</v>
      </c>
      <c r="AY6039">
        <v>0</v>
      </c>
      <c r="BA6039" t="s">
        <v>164</v>
      </c>
      <c r="BB6039">
        <v>0</v>
      </c>
      <c r="BC6039">
        <v>0</v>
      </c>
      <c r="BE6039" t="s">
        <v>164</v>
      </c>
      <c r="BF6039">
        <v>0</v>
      </c>
      <c r="BG6039">
        <v>0</v>
      </c>
      <c r="BI6039" t="s">
        <v>164</v>
      </c>
      <c r="BK6039">
        <v>2</v>
      </c>
      <c r="BL6039" t="s">
        <v>165</v>
      </c>
      <c r="BM6039" t="s">
        <v>38392</v>
      </c>
      <c r="BN6039" t="s">
        <v>38393</v>
      </c>
      <c r="BO6039" t="s">
        <v>880</v>
      </c>
      <c r="BP6039" t="s">
        <v>38389</v>
      </c>
      <c r="BQ6039" t="s">
        <v>38390</v>
      </c>
      <c r="BR6039">
        <v>8</v>
      </c>
      <c r="BS6039">
        <v>3</v>
      </c>
      <c r="BT6039">
        <v>0.48873</v>
      </c>
      <c r="BU6039" t="s">
        <v>198</v>
      </c>
      <c r="BV6039" t="s">
        <v>198</v>
      </c>
      <c r="BX6039" t="s">
        <v>198</v>
      </c>
      <c r="BY6039" t="s">
        <v>199</v>
      </c>
      <c r="BZ6039" t="s">
        <v>199</v>
      </c>
      <c r="CA6039" t="s">
        <v>199</v>
      </c>
      <c r="CB6039" t="s">
        <v>199</v>
      </c>
      <c r="CG6039">
        <v>316050000</v>
      </c>
      <c r="CH6039">
        <v>0</v>
      </c>
      <c r="CI6039">
        <v>316050000</v>
      </c>
      <c r="CJ6039">
        <v>0</v>
      </c>
      <c r="CK6039" t="s">
        <v>164</v>
      </c>
      <c r="CL6039">
        <v>47505000</v>
      </c>
      <c r="CM6039">
        <v>43636000</v>
      </c>
      <c r="CN6039">
        <v>0</v>
      </c>
      <c r="CO6039">
        <v>57337000</v>
      </c>
      <c r="CP6039">
        <v>38242000</v>
      </c>
      <c r="CQ6039">
        <v>45120000</v>
      </c>
      <c r="CR6039">
        <v>42161000</v>
      </c>
      <c r="CS6039">
        <v>42053000</v>
      </c>
      <c r="CT6039">
        <v>0</v>
      </c>
      <c r="CU6039">
        <v>0</v>
      </c>
      <c r="CV6039">
        <v>0</v>
      </c>
      <c r="CW6039">
        <v>0</v>
      </c>
      <c r="CX6039">
        <v>0</v>
      </c>
      <c r="CY6039">
        <v>47505000</v>
      </c>
      <c r="CZ6039">
        <v>0</v>
      </c>
      <c r="DA6039">
        <v>0</v>
      </c>
      <c r="DB6039">
        <v>43636000</v>
      </c>
      <c r="DC6039">
        <v>0</v>
      </c>
      <c r="DD6039">
        <v>0</v>
      </c>
      <c r="DE6039">
        <v>0</v>
      </c>
      <c r="DF6039">
        <v>0</v>
      </c>
      <c r="DG6039">
        <v>0</v>
      </c>
      <c r="DH6039">
        <v>57337000</v>
      </c>
      <c r="DI6039">
        <v>0</v>
      </c>
      <c r="DJ6039">
        <v>0</v>
      </c>
      <c r="DK6039">
        <v>38242000</v>
      </c>
      <c r="DL6039">
        <v>0</v>
      </c>
      <c r="DM6039">
        <v>0</v>
      </c>
      <c r="DN6039">
        <v>45120000</v>
      </c>
      <c r="DO6039">
        <v>0</v>
      </c>
      <c r="DP6039">
        <v>0</v>
      </c>
      <c r="DQ6039">
        <v>42161000</v>
      </c>
      <c r="DR6039">
        <v>0</v>
      </c>
      <c r="DS6039">
        <v>0</v>
      </c>
      <c r="DT6039">
        <v>42053000</v>
      </c>
      <c r="DU6039">
        <v>0</v>
      </c>
      <c r="DV6039">
        <v>0</v>
      </c>
      <c r="DW6039">
        <v>0</v>
      </c>
      <c r="DX6039">
        <v>0</v>
      </c>
      <c r="DY6039">
        <v>0</v>
      </c>
      <c r="DZ6039">
        <v>0</v>
      </c>
      <c r="EA6039">
        <v>0</v>
      </c>
      <c r="EB6039">
        <v>0</v>
      </c>
      <c r="EC6039">
        <v>0</v>
      </c>
      <c r="ED6039">
        <v>0</v>
      </c>
      <c r="EE6039">
        <v>0</v>
      </c>
      <c r="EF6039">
        <v>0</v>
      </c>
      <c r="EG6039">
        <v>0</v>
      </c>
      <c r="EJ6039">
        <v>6033</v>
      </c>
      <c r="EK6039">
        <v>1907</v>
      </c>
      <c r="EL6039">
        <v>124</v>
      </c>
      <c r="EM6039">
        <v>124</v>
      </c>
      <c r="EN6039" t="s">
        <v>38377</v>
      </c>
      <c r="EO6039" t="s">
        <v>38378</v>
      </c>
      <c r="EP6039" t="s">
        <v>38394</v>
      </c>
      <c r="EQ6039" t="s">
        <v>38395</v>
      </c>
      <c r="ER6039">
        <v>112200</v>
      </c>
      <c r="ES6039">
        <v>192746</v>
      </c>
      <c r="ET6039" t="s">
        <v>298</v>
      </c>
      <c r="EU6039">
        <v>47706</v>
      </c>
      <c r="EV6039">
        <v>112201</v>
      </c>
      <c r="EW6039">
        <v>192747</v>
      </c>
      <c r="EX6039" t="s">
        <v>261</v>
      </c>
      <c r="EY6039">
        <v>46935</v>
      </c>
      <c r="EZ6039">
        <v>112201</v>
      </c>
      <c r="FA6039">
        <v>192747</v>
      </c>
      <c r="FB6039" t="s">
        <v>261</v>
      </c>
      <c r="FC6039">
        <v>46935</v>
      </c>
    </row>
    <row r="6040" spans="1:159" x14ac:dyDescent="0.25">
      <c r="A6040" t="s">
        <v>38354</v>
      </c>
      <c r="B6040" t="s">
        <v>38396</v>
      </c>
      <c r="C6040" t="s">
        <v>38346</v>
      </c>
      <c r="D6040" t="s">
        <v>38346</v>
      </c>
      <c r="E6040" t="s">
        <v>38347</v>
      </c>
      <c r="F6040" t="s">
        <v>38348</v>
      </c>
      <c r="H6040">
        <v>0.98928000000000005</v>
      </c>
      <c r="I6040">
        <v>19.8675</v>
      </c>
      <c r="J6040">
        <v>2.1520500000000001E-2</v>
      </c>
      <c r="K6040">
        <v>43.543999999999997</v>
      </c>
      <c r="L6040">
        <v>22.036999999999999</v>
      </c>
      <c r="M6040">
        <v>43.543999999999997</v>
      </c>
      <c r="N6040">
        <v>0</v>
      </c>
      <c r="O6040">
        <v>0</v>
      </c>
      <c r="Q6040" t="s">
        <v>164</v>
      </c>
      <c r="V6040">
        <v>0</v>
      </c>
      <c r="W6040">
        <v>0</v>
      </c>
      <c r="Y6040" t="s">
        <v>164</v>
      </c>
      <c r="AD6040">
        <v>0</v>
      </c>
      <c r="AE6040">
        <v>0</v>
      </c>
      <c r="AG6040" t="s">
        <v>164</v>
      </c>
      <c r="AH6040">
        <v>0</v>
      </c>
      <c r="AI6040">
        <v>0</v>
      </c>
      <c r="AK6040" t="s">
        <v>164</v>
      </c>
      <c r="AL6040">
        <v>0</v>
      </c>
      <c r="AM6040">
        <v>0</v>
      </c>
      <c r="AO6040" t="s">
        <v>164</v>
      </c>
      <c r="AP6040">
        <v>0</v>
      </c>
      <c r="AQ6040">
        <v>0</v>
      </c>
      <c r="AS6040" t="s">
        <v>164</v>
      </c>
      <c r="AT6040">
        <v>0</v>
      </c>
      <c r="AU6040">
        <v>0</v>
      </c>
      <c r="AW6040" t="s">
        <v>164</v>
      </c>
      <c r="AX6040">
        <v>0.98928000000000005</v>
      </c>
      <c r="AY6040">
        <v>19.8675</v>
      </c>
      <c r="AZ6040">
        <v>2.1520500000000001E-2</v>
      </c>
      <c r="BA6040">
        <v>43.543999999999997</v>
      </c>
      <c r="BL6040" t="s">
        <v>165</v>
      </c>
      <c r="BM6040" t="s">
        <v>38397</v>
      </c>
      <c r="BN6040" t="s">
        <v>38398</v>
      </c>
      <c r="BO6040" t="s">
        <v>2656</v>
      </c>
      <c r="BP6040" t="s">
        <v>38399</v>
      </c>
      <c r="BQ6040" t="s">
        <v>38400</v>
      </c>
      <c r="BR6040">
        <v>1</v>
      </c>
      <c r="BS6040">
        <v>2</v>
      </c>
      <c r="BT6040">
        <v>0.69286999999999999</v>
      </c>
      <c r="BU6040" t="s">
        <v>198</v>
      </c>
      <c r="BW6040" t="s">
        <v>198</v>
      </c>
      <c r="BY6040" t="s">
        <v>198</v>
      </c>
      <c r="BZ6040" t="s">
        <v>198</v>
      </c>
      <c r="CA6040" t="s">
        <v>198</v>
      </c>
      <c r="CB6040" t="s">
        <v>198</v>
      </c>
      <c r="CC6040" t="s">
        <v>198</v>
      </c>
      <c r="CD6040" t="s">
        <v>198</v>
      </c>
      <c r="CG6040">
        <v>100850000</v>
      </c>
      <c r="CH6040">
        <v>100850000</v>
      </c>
      <c r="CI6040">
        <v>0</v>
      </c>
      <c r="CJ6040">
        <v>0</v>
      </c>
      <c r="CK6040" t="s">
        <v>164</v>
      </c>
      <c r="CL6040">
        <v>7358000</v>
      </c>
      <c r="CM6040">
        <v>0</v>
      </c>
      <c r="CN6040">
        <v>12299000</v>
      </c>
      <c r="CO6040">
        <v>0</v>
      </c>
      <c r="CP6040">
        <v>14351000</v>
      </c>
      <c r="CQ6040">
        <v>6287900</v>
      </c>
      <c r="CR6040">
        <v>12987000</v>
      </c>
      <c r="CS6040">
        <v>20668000</v>
      </c>
      <c r="CT6040">
        <v>14082000</v>
      </c>
      <c r="CU6040">
        <v>12817000</v>
      </c>
      <c r="CV6040">
        <v>0</v>
      </c>
      <c r="CW6040">
        <v>0</v>
      </c>
      <c r="CX6040">
        <v>7358000</v>
      </c>
      <c r="CY6040">
        <v>0</v>
      </c>
      <c r="CZ6040">
        <v>0</v>
      </c>
      <c r="DA6040">
        <v>0</v>
      </c>
      <c r="DB6040">
        <v>0</v>
      </c>
      <c r="DC6040">
        <v>0</v>
      </c>
      <c r="DD6040">
        <v>12299000</v>
      </c>
      <c r="DE6040">
        <v>0</v>
      </c>
      <c r="DF6040">
        <v>0</v>
      </c>
      <c r="DG6040">
        <v>0</v>
      </c>
      <c r="DH6040">
        <v>0</v>
      </c>
      <c r="DI6040">
        <v>0</v>
      </c>
      <c r="DJ6040">
        <v>14351000</v>
      </c>
      <c r="DK6040">
        <v>0</v>
      </c>
      <c r="DL6040">
        <v>0</v>
      </c>
      <c r="DM6040">
        <v>6287900</v>
      </c>
      <c r="DN6040">
        <v>0</v>
      </c>
      <c r="DO6040">
        <v>0</v>
      </c>
      <c r="DP6040">
        <v>12987000</v>
      </c>
      <c r="DQ6040">
        <v>0</v>
      </c>
      <c r="DR6040">
        <v>0</v>
      </c>
      <c r="DS6040">
        <v>20668000</v>
      </c>
      <c r="DT6040">
        <v>0</v>
      </c>
      <c r="DU6040">
        <v>0</v>
      </c>
      <c r="DV6040">
        <v>14082000</v>
      </c>
      <c r="DW6040">
        <v>0</v>
      </c>
      <c r="DX6040">
        <v>0</v>
      </c>
      <c r="DY6040">
        <v>12817000</v>
      </c>
      <c r="DZ6040">
        <v>0</v>
      </c>
      <c r="EA6040">
        <v>0</v>
      </c>
      <c r="EB6040">
        <v>0</v>
      </c>
      <c r="EC6040">
        <v>0</v>
      </c>
      <c r="ED6040">
        <v>0</v>
      </c>
      <c r="EE6040">
        <v>0</v>
      </c>
      <c r="EF6040">
        <v>0</v>
      </c>
      <c r="EG6040">
        <v>0</v>
      </c>
      <c r="EJ6040">
        <v>6034</v>
      </c>
      <c r="EK6040">
        <v>1907</v>
      </c>
      <c r="EL6040">
        <v>130</v>
      </c>
      <c r="EM6040">
        <v>130</v>
      </c>
      <c r="EN6040">
        <v>10069</v>
      </c>
      <c r="EO6040">
        <v>11440</v>
      </c>
      <c r="EP6040" t="s">
        <v>38401</v>
      </c>
      <c r="EQ6040">
        <v>207336</v>
      </c>
      <c r="ER6040">
        <v>119962</v>
      </c>
      <c r="ES6040">
        <v>207336</v>
      </c>
      <c r="ET6040" t="s">
        <v>217</v>
      </c>
      <c r="EU6040">
        <v>46070</v>
      </c>
      <c r="EV6040">
        <v>119962</v>
      </c>
      <c r="EW6040">
        <v>207336</v>
      </c>
      <c r="EX6040" t="s">
        <v>217</v>
      </c>
      <c r="EY6040">
        <v>46070</v>
      </c>
      <c r="EZ6040">
        <v>119962</v>
      </c>
      <c r="FA6040">
        <v>207336</v>
      </c>
      <c r="FB6040" t="s">
        <v>217</v>
      </c>
      <c r="FC6040">
        <v>46070</v>
      </c>
    </row>
    <row r="6041" spans="1:159" x14ac:dyDescent="0.25">
      <c r="A6041" t="s">
        <v>38354</v>
      </c>
      <c r="B6041" t="s">
        <v>38402</v>
      </c>
      <c r="C6041" t="s">
        <v>38346</v>
      </c>
      <c r="D6041" t="s">
        <v>38346</v>
      </c>
      <c r="E6041" t="s">
        <v>38347</v>
      </c>
      <c r="F6041" t="s">
        <v>38348</v>
      </c>
      <c r="H6041">
        <v>0.99888900000000003</v>
      </c>
      <c r="I6041">
        <v>31.494299999999999</v>
      </c>
      <c r="J6041" s="1">
        <v>1.50829E-18</v>
      </c>
      <c r="K6041">
        <v>120.96</v>
      </c>
      <c r="L6041">
        <v>96.668000000000006</v>
      </c>
      <c r="M6041">
        <v>78.691999999999993</v>
      </c>
      <c r="N6041">
        <v>0.99701300000000004</v>
      </c>
      <c r="O6041">
        <v>25.3553</v>
      </c>
      <c r="P6041" s="1">
        <v>7.0615400000000003E-6</v>
      </c>
      <c r="Q6041">
        <v>85.844999999999999</v>
      </c>
      <c r="R6041">
        <v>0.98322399999999999</v>
      </c>
      <c r="S6041">
        <v>18.135200000000001</v>
      </c>
      <c r="T6041" s="1">
        <v>8.5276100000000002E-6</v>
      </c>
      <c r="U6041">
        <v>85.287999999999997</v>
      </c>
      <c r="V6041">
        <v>0.97996499999999997</v>
      </c>
      <c r="W6041">
        <v>17.102599999999999</v>
      </c>
      <c r="X6041">
        <v>1.34516E-4</v>
      </c>
      <c r="Y6041">
        <v>67.251999999999995</v>
      </c>
      <c r="Z6041">
        <v>0.98835300000000004</v>
      </c>
      <c r="AA6041">
        <v>19.2943</v>
      </c>
      <c r="AB6041" s="1">
        <v>3.0628900000000001E-6</v>
      </c>
      <c r="AC6041">
        <v>87.363</v>
      </c>
      <c r="AD6041">
        <v>0.98486799999999997</v>
      </c>
      <c r="AE6041">
        <v>18.135200000000001</v>
      </c>
      <c r="AF6041" s="1">
        <v>8.5276100000000002E-6</v>
      </c>
      <c r="AG6041">
        <v>85.287999999999997</v>
      </c>
      <c r="AH6041">
        <v>0.96991300000000003</v>
      </c>
      <c r="AI6041">
        <v>15.087300000000001</v>
      </c>
      <c r="AJ6041" s="1">
        <v>8.3161199999999999E-5</v>
      </c>
      <c r="AK6041">
        <v>76.522000000000006</v>
      </c>
      <c r="AL6041">
        <v>0.998529</v>
      </c>
      <c r="AM6041">
        <v>28.590900000000001</v>
      </c>
      <c r="AN6041" s="1">
        <v>7.5942100000000006E-5</v>
      </c>
      <c r="AO6041">
        <v>73.847999999999999</v>
      </c>
      <c r="AP6041">
        <v>0.99795100000000003</v>
      </c>
      <c r="AQ6041">
        <v>26.995899999999999</v>
      </c>
      <c r="AR6041" s="1">
        <v>4.1936699999999997E-8</v>
      </c>
      <c r="AS6041">
        <v>89.403000000000006</v>
      </c>
      <c r="AT6041">
        <v>0.99888900000000003</v>
      </c>
      <c r="AU6041">
        <v>31.494299999999999</v>
      </c>
      <c r="AV6041" s="1">
        <v>5.8070099999999998E-5</v>
      </c>
      <c r="AW6041">
        <v>78.691999999999993</v>
      </c>
      <c r="AX6041">
        <v>0.998749</v>
      </c>
      <c r="AY6041">
        <v>29.022300000000001</v>
      </c>
      <c r="AZ6041" s="1">
        <v>1.50829E-18</v>
      </c>
      <c r="BA6041">
        <v>120.96</v>
      </c>
      <c r="BB6041">
        <v>0.85151100000000002</v>
      </c>
      <c r="BC6041">
        <v>7.5853700000000002</v>
      </c>
      <c r="BD6041" s="1">
        <v>7.5942100000000006E-5</v>
      </c>
      <c r="BE6041">
        <v>73.847999999999999</v>
      </c>
      <c r="BF6041">
        <v>0.998583</v>
      </c>
      <c r="BG6041">
        <v>28.6145</v>
      </c>
      <c r="BH6041" s="1">
        <v>1.37281E-5</v>
      </c>
      <c r="BI6041">
        <v>83.313999999999993</v>
      </c>
      <c r="BK6041">
        <v>1</v>
      </c>
      <c r="BL6041" t="s">
        <v>165</v>
      </c>
      <c r="BM6041" t="s">
        <v>38403</v>
      </c>
      <c r="BN6041" t="s">
        <v>38404</v>
      </c>
      <c r="BO6041" t="s">
        <v>1070</v>
      </c>
      <c r="BP6041" t="s">
        <v>38405</v>
      </c>
      <c r="BQ6041" t="s">
        <v>38406</v>
      </c>
      <c r="BR6041">
        <v>5</v>
      </c>
      <c r="BS6041">
        <v>2</v>
      </c>
      <c r="BT6041">
        <v>0.27615000000000001</v>
      </c>
      <c r="BU6041" t="s">
        <v>199</v>
      </c>
      <c r="BV6041" t="s">
        <v>199</v>
      </c>
      <c r="BW6041" t="s">
        <v>199</v>
      </c>
      <c r="BX6041" t="s">
        <v>199</v>
      </c>
      <c r="BY6041" t="s">
        <v>199</v>
      </c>
      <c r="BZ6041" t="s">
        <v>199</v>
      </c>
      <c r="CA6041" t="s">
        <v>199</v>
      </c>
      <c r="CB6041" t="s">
        <v>199</v>
      </c>
      <c r="CC6041" t="s">
        <v>199</v>
      </c>
      <c r="CD6041" t="s">
        <v>199</v>
      </c>
      <c r="CE6041" t="s">
        <v>199</v>
      </c>
      <c r="CF6041" t="s">
        <v>199</v>
      </c>
      <c r="CG6041">
        <v>1284300000</v>
      </c>
      <c r="CH6041">
        <v>1284300000</v>
      </c>
      <c r="CI6041">
        <v>0</v>
      </c>
      <c r="CJ6041">
        <v>0</v>
      </c>
      <c r="CK6041" t="s">
        <v>164</v>
      </c>
      <c r="CL6041">
        <v>105330000</v>
      </c>
      <c r="CM6041">
        <v>65514000</v>
      </c>
      <c r="CN6041">
        <v>113230000</v>
      </c>
      <c r="CO6041">
        <v>110470000</v>
      </c>
      <c r="CP6041">
        <v>111620000</v>
      </c>
      <c r="CQ6041">
        <v>84713000</v>
      </c>
      <c r="CR6041">
        <v>110670000</v>
      </c>
      <c r="CS6041">
        <v>124820000</v>
      </c>
      <c r="CT6041">
        <v>118000000</v>
      </c>
      <c r="CU6041">
        <v>149070000</v>
      </c>
      <c r="CV6041">
        <v>95518000</v>
      </c>
      <c r="CW6041">
        <v>95335000</v>
      </c>
      <c r="CX6041">
        <v>105330000</v>
      </c>
      <c r="CY6041">
        <v>0</v>
      </c>
      <c r="CZ6041">
        <v>0</v>
      </c>
      <c r="DA6041">
        <v>65514000</v>
      </c>
      <c r="DB6041">
        <v>0</v>
      </c>
      <c r="DC6041">
        <v>0</v>
      </c>
      <c r="DD6041">
        <v>113230000</v>
      </c>
      <c r="DE6041">
        <v>0</v>
      </c>
      <c r="DF6041">
        <v>0</v>
      </c>
      <c r="DG6041">
        <v>110470000</v>
      </c>
      <c r="DH6041">
        <v>0</v>
      </c>
      <c r="DI6041">
        <v>0</v>
      </c>
      <c r="DJ6041">
        <v>111620000</v>
      </c>
      <c r="DK6041">
        <v>0</v>
      </c>
      <c r="DL6041">
        <v>0</v>
      </c>
      <c r="DM6041">
        <v>84713000</v>
      </c>
      <c r="DN6041">
        <v>0</v>
      </c>
      <c r="DO6041">
        <v>0</v>
      </c>
      <c r="DP6041">
        <v>110670000</v>
      </c>
      <c r="DQ6041">
        <v>0</v>
      </c>
      <c r="DR6041">
        <v>0</v>
      </c>
      <c r="DS6041">
        <v>124820000</v>
      </c>
      <c r="DT6041">
        <v>0</v>
      </c>
      <c r="DU6041">
        <v>0</v>
      </c>
      <c r="DV6041">
        <v>118000000</v>
      </c>
      <c r="DW6041">
        <v>0</v>
      </c>
      <c r="DX6041">
        <v>0</v>
      </c>
      <c r="DY6041">
        <v>149070000</v>
      </c>
      <c r="DZ6041">
        <v>0</v>
      </c>
      <c r="EA6041">
        <v>0</v>
      </c>
      <c r="EB6041">
        <v>95518000</v>
      </c>
      <c r="EC6041">
        <v>0</v>
      </c>
      <c r="ED6041">
        <v>0</v>
      </c>
      <c r="EE6041">
        <v>95335000</v>
      </c>
      <c r="EF6041">
        <v>0</v>
      </c>
      <c r="EG6041">
        <v>0</v>
      </c>
      <c r="EJ6041">
        <v>6035</v>
      </c>
      <c r="EK6041">
        <v>1907</v>
      </c>
      <c r="EL6041">
        <v>134</v>
      </c>
      <c r="EM6041">
        <v>134</v>
      </c>
      <c r="EN6041">
        <v>10069</v>
      </c>
      <c r="EO6041">
        <v>11440</v>
      </c>
      <c r="EP6041" t="s">
        <v>38407</v>
      </c>
      <c r="EQ6041" t="s">
        <v>38408</v>
      </c>
      <c r="ER6041">
        <v>119966</v>
      </c>
      <c r="ES6041">
        <v>207345</v>
      </c>
      <c r="ET6041" t="s">
        <v>504</v>
      </c>
      <c r="EU6041">
        <v>45939</v>
      </c>
      <c r="EV6041">
        <v>119961</v>
      </c>
      <c r="EW6041">
        <v>207335</v>
      </c>
      <c r="EX6041" t="s">
        <v>217</v>
      </c>
      <c r="EY6041">
        <v>44120</v>
      </c>
      <c r="EZ6041">
        <v>119961</v>
      </c>
      <c r="FA6041">
        <v>207335</v>
      </c>
      <c r="FB6041" t="s">
        <v>217</v>
      </c>
      <c r="FC6041">
        <v>44120</v>
      </c>
    </row>
    <row r="6042" spans="1:159" x14ac:dyDescent="0.25">
      <c r="A6042" t="s">
        <v>38409</v>
      </c>
      <c r="B6042" t="s">
        <v>15648</v>
      </c>
      <c r="C6042" t="s">
        <v>38410</v>
      </c>
      <c r="D6042" t="s">
        <v>38410</v>
      </c>
      <c r="E6042" t="s">
        <v>38411</v>
      </c>
      <c r="F6042" t="s">
        <v>38412</v>
      </c>
      <c r="H6042">
        <v>0.43996200000000002</v>
      </c>
      <c r="I6042">
        <v>0</v>
      </c>
      <c r="J6042" s="1">
        <v>2.0346899999999999E-16</v>
      </c>
      <c r="K6042">
        <v>64.722999999999999</v>
      </c>
      <c r="L6042">
        <v>57.19</v>
      </c>
      <c r="M6042">
        <v>44.414999999999999</v>
      </c>
      <c r="N6042">
        <v>0.31606899999999999</v>
      </c>
      <c r="O6042">
        <v>0</v>
      </c>
      <c r="P6042" s="1">
        <v>1.1068599999999999E-5</v>
      </c>
      <c r="Q6042">
        <v>48.655999999999999</v>
      </c>
      <c r="R6042">
        <v>0.24967200000000001</v>
      </c>
      <c r="S6042">
        <v>0</v>
      </c>
      <c r="T6042" s="1">
        <v>1.31913E-6</v>
      </c>
      <c r="U6042">
        <v>56.468000000000004</v>
      </c>
      <c r="V6042">
        <v>0.433583</v>
      </c>
      <c r="W6042">
        <v>0</v>
      </c>
      <c r="X6042" s="1">
        <v>2.0346899999999999E-16</v>
      </c>
      <c r="Y6042">
        <v>64.722999999999999</v>
      </c>
      <c r="Z6042">
        <v>0.31822800000000001</v>
      </c>
      <c r="AA6042">
        <v>0</v>
      </c>
      <c r="AB6042">
        <v>2.6928899999999998E-4</v>
      </c>
      <c r="AC6042">
        <v>45.595999999999997</v>
      </c>
      <c r="AD6042">
        <v>0</v>
      </c>
      <c r="AE6042">
        <v>0</v>
      </c>
      <c r="AG6042" t="s">
        <v>164</v>
      </c>
      <c r="AL6042">
        <v>0.29711100000000001</v>
      </c>
      <c r="AM6042">
        <v>0</v>
      </c>
      <c r="AN6042">
        <v>6.39907E-4</v>
      </c>
      <c r="AO6042">
        <v>42.320999999999998</v>
      </c>
      <c r="AP6042">
        <v>0.43996200000000002</v>
      </c>
      <c r="AQ6042">
        <v>0</v>
      </c>
      <c r="AR6042" s="1">
        <v>2.70343E-5</v>
      </c>
      <c r="AS6042">
        <v>44.414999999999999</v>
      </c>
      <c r="AT6042">
        <v>0.24951799999999999</v>
      </c>
      <c r="AU6042">
        <v>0</v>
      </c>
      <c r="AV6042">
        <v>3.0616600000000002E-4</v>
      </c>
      <c r="AW6042">
        <v>44.414999999999999</v>
      </c>
      <c r="BB6042">
        <v>0.247609</v>
      </c>
      <c r="BC6042">
        <v>0</v>
      </c>
      <c r="BD6042">
        <v>3.1169599999999998E-4</v>
      </c>
      <c r="BE6042">
        <v>47.808</v>
      </c>
      <c r="BF6042">
        <v>0</v>
      </c>
      <c r="BG6042">
        <v>0</v>
      </c>
      <c r="BI6042" t="s">
        <v>164</v>
      </c>
      <c r="BL6042" t="s">
        <v>165</v>
      </c>
      <c r="BM6042" t="s">
        <v>38413</v>
      </c>
      <c r="BN6042" t="s">
        <v>167</v>
      </c>
      <c r="BO6042" t="s">
        <v>10431</v>
      </c>
      <c r="BP6042" t="s">
        <v>38414</v>
      </c>
      <c r="BQ6042" t="s">
        <v>38415</v>
      </c>
      <c r="BR6042">
        <v>12</v>
      </c>
      <c r="BS6042">
        <v>3</v>
      </c>
      <c r="BT6042">
        <v>0.27676000000000001</v>
      </c>
      <c r="CG6042">
        <v>0</v>
      </c>
      <c r="CH6042">
        <v>0</v>
      </c>
      <c r="CI6042">
        <v>0</v>
      </c>
      <c r="CJ6042">
        <v>0</v>
      </c>
      <c r="CK6042">
        <v>0</v>
      </c>
      <c r="CL6042">
        <v>0</v>
      </c>
      <c r="CM6042">
        <v>0</v>
      </c>
      <c r="CN6042">
        <v>0</v>
      </c>
      <c r="CO6042">
        <v>0</v>
      </c>
      <c r="CP6042">
        <v>0</v>
      </c>
      <c r="CQ6042">
        <v>0</v>
      </c>
      <c r="CR6042">
        <v>0</v>
      </c>
      <c r="CS6042">
        <v>0</v>
      </c>
      <c r="CT6042">
        <v>0</v>
      </c>
      <c r="CU6042">
        <v>0</v>
      </c>
      <c r="CV6042">
        <v>0</v>
      </c>
      <c r="CW6042">
        <v>0</v>
      </c>
      <c r="CX6042">
        <v>0</v>
      </c>
      <c r="CY6042">
        <v>0</v>
      </c>
      <c r="CZ6042">
        <v>0</v>
      </c>
      <c r="DA6042">
        <v>0</v>
      </c>
      <c r="DB6042">
        <v>0</v>
      </c>
      <c r="DC6042">
        <v>0</v>
      </c>
      <c r="DD6042">
        <v>0</v>
      </c>
      <c r="DE6042">
        <v>0</v>
      </c>
      <c r="DF6042">
        <v>0</v>
      </c>
      <c r="DG6042">
        <v>0</v>
      </c>
      <c r="DH6042">
        <v>0</v>
      </c>
      <c r="DI6042">
        <v>0</v>
      </c>
      <c r="DJ6042">
        <v>0</v>
      </c>
      <c r="DK6042">
        <v>0</v>
      </c>
      <c r="DL6042">
        <v>0</v>
      </c>
      <c r="DM6042">
        <v>0</v>
      </c>
      <c r="DN6042">
        <v>0</v>
      </c>
      <c r="DO6042">
        <v>0</v>
      </c>
      <c r="DP6042">
        <v>0</v>
      </c>
      <c r="DQ6042">
        <v>0</v>
      </c>
      <c r="DR6042">
        <v>0</v>
      </c>
      <c r="DS6042">
        <v>0</v>
      </c>
      <c r="DT6042">
        <v>0</v>
      </c>
      <c r="DU6042">
        <v>0</v>
      </c>
      <c r="DV6042">
        <v>0</v>
      </c>
      <c r="DW6042">
        <v>0</v>
      </c>
      <c r="DX6042">
        <v>0</v>
      </c>
      <c r="DY6042">
        <v>0</v>
      </c>
      <c r="DZ6042">
        <v>0</v>
      </c>
      <c r="EA6042">
        <v>0</v>
      </c>
      <c r="EB6042">
        <v>0</v>
      </c>
      <c r="EC6042">
        <v>0</v>
      </c>
      <c r="ED6042">
        <v>0</v>
      </c>
      <c r="EE6042">
        <v>0</v>
      </c>
      <c r="EF6042">
        <v>0</v>
      </c>
      <c r="EG6042">
        <v>0</v>
      </c>
      <c r="EJ6042">
        <v>6036</v>
      </c>
      <c r="EK6042">
        <v>1909</v>
      </c>
      <c r="EL6042">
        <v>51</v>
      </c>
      <c r="EM6042">
        <v>51</v>
      </c>
      <c r="EN6042">
        <v>13132</v>
      </c>
      <c r="EO6042" t="s">
        <v>38416</v>
      </c>
      <c r="ER6042">
        <v>160419</v>
      </c>
      <c r="ES6042">
        <v>275240</v>
      </c>
      <c r="ET6042" t="s">
        <v>210</v>
      </c>
      <c r="EU6042">
        <v>96140</v>
      </c>
      <c r="EV6042">
        <v>160418</v>
      </c>
      <c r="EW6042">
        <v>275238</v>
      </c>
      <c r="EX6042" t="s">
        <v>286</v>
      </c>
      <c r="EY6042">
        <v>94370</v>
      </c>
      <c r="EZ6042">
        <v>160418</v>
      </c>
      <c r="FA6042">
        <v>275238</v>
      </c>
      <c r="FB6042" t="s">
        <v>286</v>
      </c>
      <c r="FC6042">
        <v>94370</v>
      </c>
    </row>
    <row r="6043" spans="1:159" x14ac:dyDescent="0.25">
      <c r="A6043" t="s">
        <v>38409</v>
      </c>
      <c r="B6043" t="s">
        <v>38417</v>
      </c>
      <c r="C6043" t="s">
        <v>38410</v>
      </c>
      <c r="D6043" t="s">
        <v>38410</v>
      </c>
      <c r="E6043" t="s">
        <v>38411</v>
      </c>
      <c r="F6043" t="s">
        <v>38412</v>
      </c>
      <c r="H6043">
        <v>0.43996200000000002</v>
      </c>
      <c r="I6043">
        <v>0</v>
      </c>
      <c r="J6043" s="1">
        <v>2.0346899999999999E-16</v>
      </c>
      <c r="K6043">
        <v>64.722999999999999</v>
      </c>
      <c r="L6043">
        <v>57.19</v>
      </c>
      <c r="M6043">
        <v>44.414999999999999</v>
      </c>
      <c r="N6043">
        <v>0.31606899999999999</v>
      </c>
      <c r="O6043">
        <v>0</v>
      </c>
      <c r="P6043" s="1">
        <v>1.1068599999999999E-5</v>
      </c>
      <c r="Q6043">
        <v>48.655999999999999</v>
      </c>
      <c r="R6043">
        <v>0.24967200000000001</v>
      </c>
      <c r="S6043">
        <v>0</v>
      </c>
      <c r="T6043" s="1">
        <v>1.31913E-6</v>
      </c>
      <c r="U6043">
        <v>56.468000000000004</v>
      </c>
      <c r="V6043">
        <v>0.433583</v>
      </c>
      <c r="W6043">
        <v>0</v>
      </c>
      <c r="X6043" s="1">
        <v>2.0346899999999999E-16</v>
      </c>
      <c r="Y6043">
        <v>64.722999999999999</v>
      </c>
      <c r="Z6043">
        <v>0.31822800000000001</v>
      </c>
      <c r="AA6043">
        <v>0</v>
      </c>
      <c r="AB6043">
        <v>2.6928899999999998E-4</v>
      </c>
      <c r="AC6043">
        <v>45.595999999999997</v>
      </c>
      <c r="AD6043">
        <v>0</v>
      </c>
      <c r="AE6043">
        <v>0</v>
      </c>
      <c r="AG6043" t="s">
        <v>164</v>
      </c>
      <c r="AL6043">
        <v>0.29711100000000001</v>
      </c>
      <c r="AM6043">
        <v>0</v>
      </c>
      <c r="AN6043">
        <v>6.39907E-4</v>
      </c>
      <c r="AO6043">
        <v>42.320999999999998</v>
      </c>
      <c r="AP6043">
        <v>0.43996200000000002</v>
      </c>
      <c r="AQ6043">
        <v>0</v>
      </c>
      <c r="AR6043" s="1">
        <v>2.70343E-5</v>
      </c>
      <c r="AS6043">
        <v>44.414999999999999</v>
      </c>
      <c r="AT6043">
        <v>0.24951799999999999</v>
      </c>
      <c r="AU6043">
        <v>0</v>
      </c>
      <c r="AV6043">
        <v>3.0616600000000002E-4</v>
      </c>
      <c r="AW6043">
        <v>44.414999999999999</v>
      </c>
      <c r="BB6043">
        <v>0.247609</v>
      </c>
      <c r="BC6043">
        <v>0</v>
      </c>
      <c r="BD6043">
        <v>3.1169599999999998E-4</v>
      </c>
      <c r="BE6043">
        <v>47.808</v>
      </c>
      <c r="BF6043">
        <v>0</v>
      </c>
      <c r="BG6043">
        <v>0</v>
      </c>
      <c r="BI6043" t="s">
        <v>164</v>
      </c>
      <c r="BL6043" t="s">
        <v>165</v>
      </c>
      <c r="BM6043" t="s">
        <v>38418</v>
      </c>
      <c r="BN6043" t="s">
        <v>174</v>
      </c>
      <c r="BO6043" t="s">
        <v>175</v>
      </c>
      <c r="BP6043" t="s">
        <v>38414</v>
      </c>
      <c r="BQ6043" t="s">
        <v>38415</v>
      </c>
      <c r="BR6043">
        <v>13</v>
      </c>
      <c r="BS6043">
        <v>3</v>
      </c>
      <c r="BT6043">
        <v>0.27676000000000001</v>
      </c>
      <c r="CG6043">
        <v>0</v>
      </c>
      <c r="CH6043">
        <v>0</v>
      </c>
      <c r="CI6043">
        <v>0</v>
      </c>
      <c r="CJ6043">
        <v>0</v>
      </c>
      <c r="CK6043">
        <v>0</v>
      </c>
      <c r="CL6043">
        <v>0</v>
      </c>
      <c r="CM6043">
        <v>0</v>
      </c>
      <c r="CN6043">
        <v>0</v>
      </c>
      <c r="CO6043">
        <v>0</v>
      </c>
      <c r="CP6043">
        <v>0</v>
      </c>
      <c r="CQ6043">
        <v>0</v>
      </c>
      <c r="CR6043">
        <v>0</v>
      </c>
      <c r="CS6043">
        <v>0</v>
      </c>
      <c r="CT6043">
        <v>0</v>
      </c>
      <c r="CU6043">
        <v>0</v>
      </c>
      <c r="CV6043">
        <v>0</v>
      </c>
      <c r="CW6043">
        <v>0</v>
      </c>
      <c r="CX6043">
        <v>0</v>
      </c>
      <c r="CY6043">
        <v>0</v>
      </c>
      <c r="CZ6043">
        <v>0</v>
      </c>
      <c r="DA6043">
        <v>0</v>
      </c>
      <c r="DB6043">
        <v>0</v>
      </c>
      <c r="DC6043">
        <v>0</v>
      </c>
      <c r="DD6043">
        <v>0</v>
      </c>
      <c r="DE6043">
        <v>0</v>
      </c>
      <c r="DF6043">
        <v>0</v>
      </c>
      <c r="DG6043">
        <v>0</v>
      </c>
      <c r="DH6043">
        <v>0</v>
      </c>
      <c r="DI6043">
        <v>0</v>
      </c>
      <c r="DJ6043">
        <v>0</v>
      </c>
      <c r="DK6043">
        <v>0</v>
      </c>
      <c r="DL6043">
        <v>0</v>
      </c>
      <c r="DM6043">
        <v>0</v>
      </c>
      <c r="DN6043">
        <v>0</v>
      </c>
      <c r="DO6043">
        <v>0</v>
      </c>
      <c r="DP6043">
        <v>0</v>
      </c>
      <c r="DQ6043">
        <v>0</v>
      </c>
      <c r="DR6043">
        <v>0</v>
      </c>
      <c r="DS6043">
        <v>0</v>
      </c>
      <c r="DT6043">
        <v>0</v>
      </c>
      <c r="DU6043">
        <v>0</v>
      </c>
      <c r="DV6043">
        <v>0</v>
      </c>
      <c r="DW6043">
        <v>0</v>
      </c>
      <c r="DX6043">
        <v>0</v>
      </c>
      <c r="DY6043">
        <v>0</v>
      </c>
      <c r="DZ6043">
        <v>0</v>
      </c>
      <c r="EA6043">
        <v>0</v>
      </c>
      <c r="EB6043">
        <v>0</v>
      </c>
      <c r="EC6043">
        <v>0</v>
      </c>
      <c r="ED6043">
        <v>0</v>
      </c>
      <c r="EE6043">
        <v>0</v>
      </c>
      <c r="EF6043">
        <v>0</v>
      </c>
      <c r="EG6043">
        <v>0</v>
      </c>
      <c r="EJ6043">
        <v>6037</v>
      </c>
      <c r="EK6043">
        <v>1909</v>
      </c>
      <c r="EL6043">
        <v>52</v>
      </c>
      <c r="EM6043">
        <v>52</v>
      </c>
      <c r="EN6043">
        <v>13132</v>
      </c>
      <c r="EO6043" t="s">
        <v>38416</v>
      </c>
      <c r="ER6043">
        <v>160419</v>
      </c>
      <c r="ES6043">
        <v>275240</v>
      </c>
      <c r="ET6043" t="s">
        <v>210</v>
      </c>
      <c r="EU6043">
        <v>96140</v>
      </c>
      <c r="EV6043">
        <v>160418</v>
      </c>
      <c r="EW6043">
        <v>275238</v>
      </c>
      <c r="EX6043" t="s">
        <v>286</v>
      </c>
      <c r="EY6043">
        <v>94370</v>
      </c>
      <c r="EZ6043">
        <v>160418</v>
      </c>
      <c r="FA6043">
        <v>275238</v>
      </c>
      <c r="FB6043" t="s">
        <v>286</v>
      </c>
      <c r="FC6043">
        <v>94370</v>
      </c>
    </row>
    <row r="6044" spans="1:159" x14ac:dyDescent="0.25">
      <c r="A6044" t="s">
        <v>38409</v>
      </c>
      <c r="B6044" t="s">
        <v>18213</v>
      </c>
      <c r="C6044" t="s">
        <v>38410</v>
      </c>
      <c r="D6044" t="s">
        <v>38410</v>
      </c>
      <c r="E6044" t="s">
        <v>38411</v>
      </c>
      <c r="F6044" t="s">
        <v>38412</v>
      </c>
      <c r="H6044">
        <v>0.37009599999999998</v>
      </c>
      <c r="I6044">
        <v>0.83964799999999995</v>
      </c>
      <c r="J6044" s="1">
        <v>1.31913E-6</v>
      </c>
      <c r="K6044">
        <v>56.468000000000004</v>
      </c>
      <c r="L6044">
        <v>44.164999999999999</v>
      </c>
      <c r="M6044">
        <v>48.759</v>
      </c>
      <c r="N6044">
        <v>0.31606899999999999</v>
      </c>
      <c r="O6044">
        <v>0</v>
      </c>
      <c r="P6044" s="1">
        <v>1.1068599999999999E-5</v>
      </c>
      <c r="Q6044">
        <v>48.655999999999999</v>
      </c>
      <c r="R6044">
        <v>0.24967200000000001</v>
      </c>
      <c r="S6044">
        <v>0</v>
      </c>
      <c r="T6044" s="1">
        <v>1.31913E-6</v>
      </c>
      <c r="U6044">
        <v>56.468000000000004</v>
      </c>
      <c r="Z6044">
        <v>0.37009599999999998</v>
      </c>
      <c r="AA6044">
        <v>0.83964799999999995</v>
      </c>
      <c r="AB6044" s="1">
        <v>1.0639099999999999E-5</v>
      </c>
      <c r="AC6044">
        <v>48.759</v>
      </c>
      <c r="AD6044">
        <v>0.27798699999999998</v>
      </c>
      <c r="AE6044">
        <v>0.64465899999999998</v>
      </c>
      <c r="AF6044" s="1">
        <v>3.25969E-5</v>
      </c>
      <c r="AG6044">
        <v>40.427999999999997</v>
      </c>
      <c r="AP6044">
        <v>0.28697499999999998</v>
      </c>
      <c r="AQ6044">
        <v>0.90125500000000003</v>
      </c>
      <c r="AR6044">
        <v>1.31254E-4</v>
      </c>
      <c r="AS6044">
        <v>41.710999999999999</v>
      </c>
      <c r="AT6044">
        <v>0.24951799999999999</v>
      </c>
      <c r="AU6044">
        <v>0</v>
      </c>
      <c r="AV6044">
        <v>3.0616600000000002E-4</v>
      </c>
      <c r="AW6044">
        <v>44.414999999999999</v>
      </c>
      <c r="AX6044">
        <v>0.34772799999999998</v>
      </c>
      <c r="AY6044">
        <v>0.58589000000000002</v>
      </c>
      <c r="AZ6044" s="1">
        <v>3.3177399999999998E-5</v>
      </c>
      <c r="BA6044">
        <v>43.198</v>
      </c>
      <c r="BB6044">
        <v>0.247609</v>
      </c>
      <c r="BC6044">
        <v>0</v>
      </c>
      <c r="BD6044">
        <v>3.1169599999999998E-4</v>
      </c>
      <c r="BE6044">
        <v>47.808</v>
      </c>
      <c r="BF6044">
        <v>0</v>
      </c>
      <c r="BG6044">
        <v>0</v>
      </c>
      <c r="BI6044" t="s">
        <v>164</v>
      </c>
      <c r="BL6044" t="s">
        <v>165</v>
      </c>
      <c r="BM6044" t="s">
        <v>38419</v>
      </c>
      <c r="BN6044" t="s">
        <v>21147</v>
      </c>
      <c r="BO6044" t="s">
        <v>2821</v>
      </c>
      <c r="BP6044" t="s">
        <v>38420</v>
      </c>
      <c r="BQ6044" t="s">
        <v>38421</v>
      </c>
      <c r="BR6044">
        <v>15</v>
      </c>
      <c r="BS6044">
        <v>3</v>
      </c>
      <c r="BT6044">
        <v>0.62487000000000004</v>
      </c>
      <c r="CG6044">
        <v>0</v>
      </c>
      <c r="CH6044">
        <v>0</v>
      </c>
      <c r="CI6044">
        <v>0</v>
      </c>
      <c r="CJ6044">
        <v>0</v>
      </c>
      <c r="CK6044">
        <v>0</v>
      </c>
      <c r="CL6044">
        <v>0</v>
      </c>
      <c r="CM6044">
        <v>0</v>
      </c>
      <c r="CN6044">
        <v>0</v>
      </c>
      <c r="CO6044">
        <v>0</v>
      </c>
      <c r="CP6044">
        <v>0</v>
      </c>
      <c r="CQ6044">
        <v>0</v>
      </c>
      <c r="CR6044">
        <v>0</v>
      </c>
      <c r="CS6044">
        <v>0</v>
      </c>
      <c r="CT6044">
        <v>0</v>
      </c>
      <c r="CU6044">
        <v>0</v>
      </c>
      <c r="CV6044">
        <v>0</v>
      </c>
      <c r="CW6044">
        <v>0</v>
      </c>
      <c r="CX6044">
        <v>0</v>
      </c>
      <c r="CY6044">
        <v>0</v>
      </c>
      <c r="CZ6044">
        <v>0</v>
      </c>
      <c r="DA6044">
        <v>0</v>
      </c>
      <c r="DB6044">
        <v>0</v>
      </c>
      <c r="DC6044">
        <v>0</v>
      </c>
      <c r="DD6044">
        <v>0</v>
      </c>
      <c r="DE6044">
        <v>0</v>
      </c>
      <c r="DF6044">
        <v>0</v>
      </c>
      <c r="DG6044">
        <v>0</v>
      </c>
      <c r="DH6044">
        <v>0</v>
      </c>
      <c r="DI6044">
        <v>0</v>
      </c>
      <c r="DJ6044">
        <v>0</v>
      </c>
      <c r="DK6044">
        <v>0</v>
      </c>
      <c r="DL6044">
        <v>0</v>
      </c>
      <c r="DM6044">
        <v>0</v>
      </c>
      <c r="DN6044">
        <v>0</v>
      </c>
      <c r="DO6044">
        <v>0</v>
      </c>
      <c r="DP6044">
        <v>0</v>
      </c>
      <c r="DQ6044">
        <v>0</v>
      </c>
      <c r="DR6044">
        <v>0</v>
      </c>
      <c r="DS6044">
        <v>0</v>
      </c>
      <c r="DT6044">
        <v>0</v>
      </c>
      <c r="DU6044">
        <v>0</v>
      </c>
      <c r="DV6044">
        <v>0</v>
      </c>
      <c r="DW6044">
        <v>0</v>
      </c>
      <c r="DX6044">
        <v>0</v>
      </c>
      <c r="DY6044">
        <v>0</v>
      </c>
      <c r="DZ6044">
        <v>0</v>
      </c>
      <c r="EA6044">
        <v>0</v>
      </c>
      <c r="EB6044">
        <v>0</v>
      </c>
      <c r="EC6044">
        <v>0</v>
      </c>
      <c r="ED6044">
        <v>0</v>
      </c>
      <c r="EE6044">
        <v>0</v>
      </c>
      <c r="EF6044">
        <v>0</v>
      </c>
      <c r="EG6044">
        <v>0</v>
      </c>
      <c r="EJ6044">
        <v>6038</v>
      </c>
      <c r="EK6044">
        <v>1909</v>
      </c>
      <c r="EL6044">
        <v>54</v>
      </c>
      <c r="EM6044">
        <v>54</v>
      </c>
      <c r="EN6044">
        <v>13132</v>
      </c>
      <c r="EO6044" t="s">
        <v>38416</v>
      </c>
      <c r="ER6044">
        <v>160416</v>
      </c>
      <c r="ES6044">
        <v>275235</v>
      </c>
      <c r="ET6044" t="s">
        <v>171</v>
      </c>
      <c r="EU6044">
        <v>97045</v>
      </c>
      <c r="EV6044">
        <v>160424</v>
      </c>
      <c r="EW6044">
        <v>275247</v>
      </c>
      <c r="EX6044" t="s">
        <v>369</v>
      </c>
      <c r="EY6044">
        <v>94324</v>
      </c>
      <c r="EZ6044">
        <v>160424</v>
      </c>
      <c r="FA6044">
        <v>275247</v>
      </c>
      <c r="FB6044" t="s">
        <v>369</v>
      </c>
      <c r="FC6044">
        <v>94324</v>
      </c>
    </row>
    <row r="6045" spans="1:159" x14ac:dyDescent="0.25">
      <c r="A6045" t="s">
        <v>38422</v>
      </c>
      <c r="B6045" t="s">
        <v>38423</v>
      </c>
      <c r="C6045" t="s">
        <v>38424</v>
      </c>
      <c r="D6045" t="s">
        <v>38424</v>
      </c>
      <c r="E6045" t="s">
        <v>38425</v>
      </c>
      <c r="F6045" t="s">
        <v>38426</v>
      </c>
      <c r="H6045">
        <v>1</v>
      </c>
      <c r="I6045">
        <v>78.691999999999993</v>
      </c>
      <c r="J6045" s="1">
        <v>2.3152499999999999E-5</v>
      </c>
      <c r="K6045">
        <v>78.691999999999993</v>
      </c>
      <c r="L6045">
        <v>53.838999999999999</v>
      </c>
      <c r="M6045">
        <v>78.691999999999993</v>
      </c>
      <c r="N6045">
        <v>0</v>
      </c>
      <c r="O6045">
        <v>0</v>
      </c>
      <c r="Q6045" t="s">
        <v>164</v>
      </c>
      <c r="V6045">
        <v>0</v>
      </c>
      <c r="W6045">
        <v>0</v>
      </c>
      <c r="Y6045" t="s">
        <v>164</v>
      </c>
      <c r="Z6045">
        <v>0</v>
      </c>
      <c r="AA6045">
        <v>0</v>
      </c>
      <c r="AC6045" t="s">
        <v>164</v>
      </c>
      <c r="AD6045">
        <v>0</v>
      </c>
      <c r="AE6045">
        <v>0</v>
      </c>
      <c r="AG6045" t="s">
        <v>164</v>
      </c>
      <c r="AH6045">
        <v>0</v>
      </c>
      <c r="AI6045">
        <v>0</v>
      </c>
      <c r="AK6045" t="s">
        <v>164</v>
      </c>
      <c r="AL6045">
        <v>1</v>
      </c>
      <c r="AM6045">
        <v>78.691999999999993</v>
      </c>
      <c r="AN6045" s="1">
        <v>2.3152499999999999E-5</v>
      </c>
      <c r="AO6045">
        <v>78.691999999999993</v>
      </c>
      <c r="AX6045">
        <v>1</v>
      </c>
      <c r="AY6045">
        <v>76.522499999999994</v>
      </c>
      <c r="AZ6045" s="1">
        <v>2.99593E-5</v>
      </c>
      <c r="BA6045">
        <v>76.522000000000006</v>
      </c>
      <c r="BB6045">
        <v>0</v>
      </c>
      <c r="BC6045">
        <v>0</v>
      </c>
      <c r="BE6045" t="s">
        <v>164</v>
      </c>
      <c r="BK6045">
        <v>1</v>
      </c>
      <c r="BL6045" t="s">
        <v>165</v>
      </c>
      <c r="BM6045" t="s">
        <v>38427</v>
      </c>
      <c r="BN6045" t="s">
        <v>167</v>
      </c>
      <c r="BO6045" t="s">
        <v>4363</v>
      </c>
      <c r="BP6045" t="s">
        <v>38428</v>
      </c>
      <c r="BQ6045" t="s">
        <v>38429</v>
      </c>
      <c r="BR6045">
        <v>4</v>
      </c>
      <c r="BS6045">
        <v>2</v>
      </c>
      <c r="BT6045">
        <v>8.5224999999999995E-2</v>
      </c>
      <c r="BU6045" t="s">
        <v>198</v>
      </c>
      <c r="BW6045" t="s">
        <v>198</v>
      </c>
      <c r="BX6045" t="s">
        <v>198</v>
      </c>
      <c r="BY6045" t="s">
        <v>198</v>
      </c>
      <c r="BZ6045" t="s">
        <v>198</v>
      </c>
      <c r="CA6045" t="s">
        <v>199</v>
      </c>
      <c r="CD6045" t="s">
        <v>199</v>
      </c>
      <c r="CE6045" t="s">
        <v>198</v>
      </c>
      <c r="CG6045">
        <v>123200000</v>
      </c>
      <c r="CH6045">
        <v>123200000</v>
      </c>
      <c r="CI6045">
        <v>0</v>
      </c>
      <c r="CJ6045">
        <v>0</v>
      </c>
      <c r="CK6045" t="s">
        <v>164</v>
      </c>
      <c r="CL6045">
        <v>3448700</v>
      </c>
      <c r="CM6045">
        <v>0</v>
      </c>
      <c r="CN6045">
        <v>14225000</v>
      </c>
      <c r="CO6045">
        <v>16681000</v>
      </c>
      <c r="CP6045">
        <v>6799700</v>
      </c>
      <c r="CQ6045">
        <v>7167500</v>
      </c>
      <c r="CR6045">
        <v>28302000</v>
      </c>
      <c r="CS6045">
        <v>0</v>
      </c>
      <c r="CT6045">
        <v>0</v>
      </c>
      <c r="CU6045">
        <v>26399000</v>
      </c>
      <c r="CV6045">
        <v>20174000</v>
      </c>
      <c r="CW6045">
        <v>0</v>
      </c>
      <c r="CX6045">
        <v>3448700</v>
      </c>
      <c r="CY6045">
        <v>0</v>
      </c>
      <c r="CZ6045">
        <v>0</v>
      </c>
      <c r="DA6045">
        <v>0</v>
      </c>
      <c r="DB6045">
        <v>0</v>
      </c>
      <c r="DC6045">
        <v>0</v>
      </c>
      <c r="DD6045">
        <v>14225000</v>
      </c>
      <c r="DE6045">
        <v>0</v>
      </c>
      <c r="DF6045">
        <v>0</v>
      </c>
      <c r="DG6045">
        <v>16681000</v>
      </c>
      <c r="DH6045">
        <v>0</v>
      </c>
      <c r="DI6045">
        <v>0</v>
      </c>
      <c r="DJ6045">
        <v>6799700</v>
      </c>
      <c r="DK6045">
        <v>0</v>
      </c>
      <c r="DL6045">
        <v>0</v>
      </c>
      <c r="DM6045">
        <v>7167500</v>
      </c>
      <c r="DN6045">
        <v>0</v>
      </c>
      <c r="DO6045">
        <v>0</v>
      </c>
      <c r="DP6045">
        <v>28302000</v>
      </c>
      <c r="DQ6045">
        <v>0</v>
      </c>
      <c r="DR6045">
        <v>0</v>
      </c>
      <c r="DS6045">
        <v>0</v>
      </c>
      <c r="DT6045">
        <v>0</v>
      </c>
      <c r="DU6045">
        <v>0</v>
      </c>
      <c r="DV6045">
        <v>0</v>
      </c>
      <c r="DW6045">
        <v>0</v>
      </c>
      <c r="DX6045">
        <v>0</v>
      </c>
      <c r="DY6045">
        <v>26399000</v>
      </c>
      <c r="DZ6045">
        <v>0</v>
      </c>
      <c r="EA6045">
        <v>0</v>
      </c>
      <c r="EB6045">
        <v>20174000</v>
      </c>
      <c r="EC6045">
        <v>0</v>
      </c>
      <c r="ED6045">
        <v>0</v>
      </c>
      <c r="EE6045">
        <v>0</v>
      </c>
      <c r="EF6045">
        <v>0</v>
      </c>
      <c r="EG6045">
        <v>0</v>
      </c>
      <c r="EJ6045">
        <v>6039</v>
      </c>
      <c r="EK6045">
        <v>1910</v>
      </c>
      <c r="EL6045">
        <v>257</v>
      </c>
      <c r="EM6045">
        <v>257</v>
      </c>
      <c r="EN6045">
        <v>342</v>
      </c>
      <c r="EO6045">
        <v>396</v>
      </c>
      <c r="EP6045" t="s">
        <v>38430</v>
      </c>
      <c r="EQ6045" t="s">
        <v>38431</v>
      </c>
      <c r="ER6045">
        <v>4052</v>
      </c>
      <c r="ES6045">
        <v>7037</v>
      </c>
      <c r="ET6045" t="s">
        <v>261</v>
      </c>
      <c r="EU6045">
        <v>24024</v>
      </c>
      <c r="EV6045">
        <v>4052</v>
      </c>
      <c r="EW6045">
        <v>7037</v>
      </c>
      <c r="EX6045" t="s">
        <v>261</v>
      </c>
      <c r="EY6045">
        <v>24024</v>
      </c>
      <c r="EZ6045">
        <v>4052</v>
      </c>
      <c r="FA6045">
        <v>7037</v>
      </c>
      <c r="FB6045" t="s">
        <v>261</v>
      </c>
      <c r="FC6045">
        <v>24024</v>
      </c>
    </row>
    <row r="6046" spans="1:159" x14ac:dyDescent="0.25">
      <c r="A6046" t="s">
        <v>38432</v>
      </c>
      <c r="B6046" t="s">
        <v>38433</v>
      </c>
      <c r="C6046" t="s">
        <v>38424</v>
      </c>
      <c r="D6046" t="s">
        <v>38424</v>
      </c>
      <c r="E6046" t="s">
        <v>38425</v>
      </c>
      <c r="F6046" t="s">
        <v>38426</v>
      </c>
      <c r="H6046">
        <v>0.75089399999999995</v>
      </c>
      <c r="I6046">
        <v>7.4502100000000002</v>
      </c>
      <c r="J6046" s="1">
        <v>6.9528199999999999E-11</v>
      </c>
      <c r="K6046">
        <v>82.585999999999999</v>
      </c>
      <c r="L6046">
        <v>59.712000000000003</v>
      </c>
      <c r="M6046">
        <v>71.343999999999994</v>
      </c>
      <c r="N6046">
        <v>0.64837599999999995</v>
      </c>
      <c r="O6046">
        <v>6.5801100000000003</v>
      </c>
      <c r="P6046">
        <v>1.3595E-4</v>
      </c>
      <c r="Q6046">
        <v>47.396999999999998</v>
      </c>
      <c r="R6046">
        <v>0.24667800000000001</v>
      </c>
      <c r="S6046">
        <v>0</v>
      </c>
      <c r="T6046">
        <v>2.19218E-4</v>
      </c>
      <c r="U6046">
        <v>43.954999999999998</v>
      </c>
      <c r="V6046">
        <v>0.43441299999999999</v>
      </c>
      <c r="W6046">
        <v>0</v>
      </c>
      <c r="X6046" s="1">
        <v>6.9528199999999999E-11</v>
      </c>
      <c r="Y6046">
        <v>82.585999999999999</v>
      </c>
      <c r="Z6046">
        <v>0.47195399999999998</v>
      </c>
      <c r="AA6046">
        <v>1.31894</v>
      </c>
      <c r="AB6046" s="1">
        <v>5.6602499999999999E-5</v>
      </c>
      <c r="AC6046">
        <v>54.103000000000002</v>
      </c>
      <c r="AD6046">
        <v>0.75089399999999995</v>
      </c>
      <c r="AE6046">
        <v>7.4502100000000002</v>
      </c>
      <c r="AF6046" s="1">
        <v>6.5374399999999997E-6</v>
      </c>
      <c r="AG6046">
        <v>71.343999999999994</v>
      </c>
      <c r="AH6046">
        <v>0.368446</v>
      </c>
      <c r="AI6046">
        <v>2.5388099999999998</v>
      </c>
      <c r="AJ6046">
        <v>1.5088999999999999E-4</v>
      </c>
      <c r="AK6046">
        <v>46.494</v>
      </c>
      <c r="AP6046">
        <v>0.41656900000000002</v>
      </c>
      <c r="AQ6046">
        <v>0</v>
      </c>
      <c r="AR6046" s="1">
        <v>3.9404099999999998E-5</v>
      </c>
      <c r="AS6046">
        <v>60.033999999999999</v>
      </c>
      <c r="AT6046">
        <v>0.62117</v>
      </c>
      <c r="AU6046">
        <v>7.1454399999999998</v>
      </c>
      <c r="AV6046" s="1">
        <v>3.9129699999999999E-5</v>
      </c>
      <c r="AW6046">
        <v>59.512</v>
      </c>
      <c r="AX6046">
        <v>0.63013600000000003</v>
      </c>
      <c r="AY6046">
        <v>6.17814</v>
      </c>
      <c r="AZ6046">
        <v>1.74057E-4</v>
      </c>
      <c r="BA6046">
        <v>45.094000000000001</v>
      </c>
      <c r="BF6046">
        <v>0.43720700000000001</v>
      </c>
      <c r="BG6046">
        <v>0</v>
      </c>
      <c r="BH6046">
        <v>1.3008099999999999E-4</v>
      </c>
      <c r="BI6046">
        <v>47.752000000000002</v>
      </c>
      <c r="BK6046">
        <v>1</v>
      </c>
      <c r="BL6046" t="s">
        <v>165</v>
      </c>
      <c r="BM6046" t="s">
        <v>38434</v>
      </c>
      <c r="BN6046" t="s">
        <v>739</v>
      </c>
      <c r="BO6046" t="s">
        <v>213</v>
      </c>
      <c r="BP6046" t="s">
        <v>38435</v>
      </c>
      <c r="BQ6046" t="s">
        <v>38436</v>
      </c>
      <c r="BR6046">
        <v>5</v>
      </c>
      <c r="BS6046">
        <v>3</v>
      </c>
      <c r="BT6046">
        <v>-5.9251999999999999E-2</v>
      </c>
      <c r="BU6046" t="s">
        <v>199</v>
      </c>
      <c r="BY6046" t="s">
        <v>199</v>
      </c>
      <c r="CC6046" t="s">
        <v>199</v>
      </c>
      <c r="CD6046" t="s">
        <v>199</v>
      </c>
      <c r="CG6046">
        <v>435370000</v>
      </c>
      <c r="CH6046">
        <v>435370000</v>
      </c>
      <c r="CI6046">
        <v>0</v>
      </c>
      <c r="CJ6046">
        <v>0</v>
      </c>
      <c r="CK6046" t="s">
        <v>164</v>
      </c>
      <c r="CL6046">
        <v>31093000</v>
      </c>
      <c r="CM6046">
        <v>0</v>
      </c>
      <c r="CN6046">
        <v>0</v>
      </c>
      <c r="CO6046">
        <v>0</v>
      </c>
      <c r="CP6046">
        <v>59038000</v>
      </c>
      <c r="CQ6046">
        <v>0</v>
      </c>
      <c r="CR6046">
        <v>0</v>
      </c>
      <c r="CS6046">
        <v>0</v>
      </c>
      <c r="CT6046">
        <v>128610000</v>
      </c>
      <c r="CU6046">
        <v>216620000</v>
      </c>
      <c r="CV6046">
        <v>0</v>
      </c>
      <c r="CW6046">
        <v>0</v>
      </c>
      <c r="CX6046">
        <v>31093000</v>
      </c>
      <c r="CY6046">
        <v>0</v>
      </c>
      <c r="CZ6046">
        <v>0</v>
      </c>
      <c r="DA6046">
        <v>0</v>
      </c>
      <c r="DB6046">
        <v>0</v>
      </c>
      <c r="DC6046">
        <v>0</v>
      </c>
      <c r="DD6046">
        <v>0</v>
      </c>
      <c r="DE6046">
        <v>0</v>
      </c>
      <c r="DF6046">
        <v>0</v>
      </c>
      <c r="DG6046">
        <v>0</v>
      </c>
      <c r="DH6046">
        <v>0</v>
      </c>
      <c r="DI6046">
        <v>0</v>
      </c>
      <c r="DJ6046">
        <v>59038000</v>
      </c>
      <c r="DK6046">
        <v>0</v>
      </c>
      <c r="DL6046">
        <v>0</v>
      </c>
      <c r="DM6046">
        <v>0</v>
      </c>
      <c r="DN6046">
        <v>0</v>
      </c>
      <c r="DO6046">
        <v>0</v>
      </c>
      <c r="DP6046">
        <v>0</v>
      </c>
      <c r="DQ6046">
        <v>0</v>
      </c>
      <c r="DR6046">
        <v>0</v>
      </c>
      <c r="DS6046">
        <v>0</v>
      </c>
      <c r="DT6046">
        <v>0</v>
      </c>
      <c r="DU6046">
        <v>0</v>
      </c>
      <c r="DV6046">
        <v>128610000</v>
      </c>
      <c r="DW6046">
        <v>0</v>
      </c>
      <c r="DX6046">
        <v>0</v>
      </c>
      <c r="DY6046">
        <v>216620000</v>
      </c>
      <c r="DZ6046">
        <v>0</v>
      </c>
      <c r="EA6046">
        <v>0</v>
      </c>
      <c r="EB6046">
        <v>0</v>
      </c>
      <c r="EC6046">
        <v>0</v>
      </c>
      <c r="ED6046">
        <v>0</v>
      </c>
      <c r="EE6046">
        <v>0</v>
      </c>
      <c r="EF6046">
        <v>0</v>
      </c>
      <c r="EG6046">
        <v>0</v>
      </c>
      <c r="EJ6046">
        <v>6040</v>
      </c>
      <c r="EK6046">
        <v>1910</v>
      </c>
      <c r="EL6046">
        <v>519</v>
      </c>
      <c r="EM6046">
        <v>519</v>
      </c>
      <c r="EN6046">
        <v>1889</v>
      </c>
      <c r="EO6046">
        <v>2151</v>
      </c>
      <c r="EP6046" t="s">
        <v>38437</v>
      </c>
      <c r="EQ6046" t="s">
        <v>38438</v>
      </c>
      <c r="ER6046">
        <v>22663</v>
      </c>
      <c r="ES6046">
        <v>39323</v>
      </c>
      <c r="ET6046" t="s">
        <v>299</v>
      </c>
      <c r="EU6046">
        <v>32022</v>
      </c>
      <c r="EV6046">
        <v>22660</v>
      </c>
      <c r="EW6046">
        <v>39318</v>
      </c>
      <c r="EX6046" t="s">
        <v>286</v>
      </c>
      <c r="EY6046">
        <v>33704</v>
      </c>
      <c r="EZ6046">
        <v>22660</v>
      </c>
      <c r="FA6046">
        <v>39318</v>
      </c>
      <c r="FB6046" t="s">
        <v>286</v>
      </c>
      <c r="FC6046">
        <v>33704</v>
      </c>
    </row>
    <row r="6047" spans="1:159" x14ac:dyDescent="0.25">
      <c r="A6047" t="s">
        <v>38432</v>
      </c>
      <c r="B6047" t="s">
        <v>38439</v>
      </c>
      <c r="C6047" t="s">
        <v>38424</v>
      </c>
      <c r="D6047" t="s">
        <v>38424</v>
      </c>
      <c r="E6047" t="s">
        <v>38425</v>
      </c>
      <c r="F6047" t="s">
        <v>38426</v>
      </c>
      <c r="H6047">
        <v>0.62902800000000003</v>
      </c>
      <c r="I6047">
        <v>7.0697700000000001</v>
      </c>
      <c r="J6047" s="1">
        <v>6.9528199999999999E-11</v>
      </c>
      <c r="K6047">
        <v>82.585999999999999</v>
      </c>
      <c r="L6047">
        <v>59.712000000000003</v>
      </c>
      <c r="M6047">
        <v>74.519000000000005</v>
      </c>
      <c r="R6047">
        <v>0.24667800000000001</v>
      </c>
      <c r="S6047">
        <v>0</v>
      </c>
      <c r="T6047">
        <v>2.19218E-4</v>
      </c>
      <c r="U6047">
        <v>43.954999999999998</v>
      </c>
      <c r="V6047">
        <v>0.48993999999999999</v>
      </c>
      <c r="W6047">
        <v>0.58924600000000005</v>
      </c>
      <c r="X6047" s="1">
        <v>6.9528199999999999E-11</v>
      </c>
      <c r="Y6047">
        <v>82.585999999999999</v>
      </c>
      <c r="AH6047">
        <v>0.62902800000000003</v>
      </c>
      <c r="AI6047">
        <v>7.0697700000000001</v>
      </c>
      <c r="AJ6047" s="1">
        <v>2.18674E-6</v>
      </c>
      <c r="AK6047">
        <v>74.519000000000005</v>
      </c>
      <c r="AP6047">
        <v>0.41656900000000002</v>
      </c>
      <c r="AQ6047">
        <v>0</v>
      </c>
      <c r="AR6047" s="1">
        <v>3.9404099999999998E-5</v>
      </c>
      <c r="AS6047">
        <v>60.033999999999999</v>
      </c>
      <c r="AT6047">
        <v>0.42261900000000002</v>
      </c>
      <c r="AU6047">
        <v>0</v>
      </c>
      <c r="AV6047" s="1">
        <v>3.9129699999999999E-5</v>
      </c>
      <c r="AW6047">
        <v>59.512</v>
      </c>
      <c r="AX6047">
        <v>0.24318500000000001</v>
      </c>
      <c r="AY6047">
        <v>0</v>
      </c>
      <c r="AZ6047">
        <v>2.0923599999999999E-4</v>
      </c>
      <c r="BA6047">
        <v>44.195999999999998</v>
      </c>
      <c r="BF6047">
        <v>0.59229900000000002</v>
      </c>
      <c r="BG6047">
        <v>6.5031999999999996</v>
      </c>
      <c r="BH6047" s="1">
        <v>4.1039199999999998E-5</v>
      </c>
      <c r="BI6047">
        <v>56.9</v>
      </c>
      <c r="BK6047">
        <v>1</v>
      </c>
      <c r="BL6047" t="s">
        <v>165</v>
      </c>
      <c r="BM6047" t="s">
        <v>38440</v>
      </c>
      <c r="BN6047" t="s">
        <v>4413</v>
      </c>
      <c r="BO6047" t="s">
        <v>653</v>
      </c>
      <c r="BP6047" t="s">
        <v>38441</v>
      </c>
      <c r="BQ6047" t="s">
        <v>38442</v>
      </c>
      <c r="BR6047">
        <v>7</v>
      </c>
      <c r="BS6047">
        <v>3</v>
      </c>
      <c r="BT6047">
        <v>6.9445999999999994E-2</v>
      </c>
      <c r="BZ6047" t="s">
        <v>199</v>
      </c>
      <c r="CF6047" t="s">
        <v>199</v>
      </c>
      <c r="CG6047">
        <v>165230000</v>
      </c>
      <c r="CH6047">
        <v>165230000</v>
      </c>
      <c r="CI6047">
        <v>0</v>
      </c>
      <c r="CJ6047">
        <v>0</v>
      </c>
      <c r="CK6047" t="s">
        <v>164</v>
      </c>
      <c r="CL6047">
        <v>0</v>
      </c>
      <c r="CM6047">
        <v>0</v>
      </c>
      <c r="CN6047">
        <v>0</v>
      </c>
      <c r="CO6047">
        <v>0</v>
      </c>
      <c r="CP6047">
        <v>0</v>
      </c>
      <c r="CQ6047">
        <v>71386000</v>
      </c>
      <c r="CR6047">
        <v>0</v>
      </c>
      <c r="CS6047">
        <v>0</v>
      </c>
      <c r="CT6047">
        <v>0</v>
      </c>
      <c r="CU6047">
        <v>0</v>
      </c>
      <c r="CV6047">
        <v>0</v>
      </c>
      <c r="CW6047">
        <v>93841000</v>
      </c>
      <c r="CX6047">
        <v>0</v>
      </c>
      <c r="CY6047">
        <v>0</v>
      </c>
      <c r="CZ6047">
        <v>0</v>
      </c>
      <c r="DA6047">
        <v>0</v>
      </c>
      <c r="DB6047">
        <v>0</v>
      </c>
      <c r="DC6047">
        <v>0</v>
      </c>
      <c r="DD6047">
        <v>0</v>
      </c>
      <c r="DE6047">
        <v>0</v>
      </c>
      <c r="DF6047">
        <v>0</v>
      </c>
      <c r="DG6047">
        <v>0</v>
      </c>
      <c r="DH6047">
        <v>0</v>
      </c>
      <c r="DI6047">
        <v>0</v>
      </c>
      <c r="DJ6047">
        <v>0</v>
      </c>
      <c r="DK6047">
        <v>0</v>
      </c>
      <c r="DL6047">
        <v>0</v>
      </c>
      <c r="DM6047">
        <v>71386000</v>
      </c>
      <c r="DN6047">
        <v>0</v>
      </c>
      <c r="DO6047">
        <v>0</v>
      </c>
      <c r="DP6047">
        <v>0</v>
      </c>
      <c r="DQ6047">
        <v>0</v>
      </c>
      <c r="DR6047">
        <v>0</v>
      </c>
      <c r="DS6047">
        <v>0</v>
      </c>
      <c r="DT6047">
        <v>0</v>
      </c>
      <c r="DU6047">
        <v>0</v>
      </c>
      <c r="DV6047">
        <v>0</v>
      </c>
      <c r="DW6047">
        <v>0</v>
      </c>
      <c r="DX6047">
        <v>0</v>
      </c>
      <c r="DY6047">
        <v>0</v>
      </c>
      <c r="DZ6047">
        <v>0</v>
      </c>
      <c r="EA6047">
        <v>0</v>
      </c>
      <c r="EB6047">
        <v>0</v>
      </c>
      <c r="EC6047">
        <v>0</v>
      </c>
      <c r="ED6047">
        <v>0</v>
      </c>
      <c r="EE6047">
        <v>93841000</v>
      </c>
      <c r="EF6047">
        <v>0</v>
      </c>
      <c r="EG6047">
        <v>0</v>
      </c>
      <c r="EJ6047">
        <v>6041</v>
      </c>
      <c r="EK6047">
        <v>1910</v>
      </c>
      <c r="EL6047">
        <v>521</v>
      </c>
      <c r="EM6047">
        <v>521</v>
      </c>
      <c r="EN6047">
        <v>1889</v>
      </c>
      <c r="EO6047">
        <v>2151</v>
      </c>
      <c r="EP6047" t="s">
        <v>38443</v>
      </c>
      <c r="EQ6047" t="s">
        <v>38444</v>
      </c>
      <c r="ER6047">
        <v>22669</v>
      </c>
      <c r="ES6047">
        <v>39331</v>
      </c>
      <c r="ET6047" t="s">
        <v>298</v>
      </c>
      <c r="EU6047">
        <v>34990</v>
      </c>
      <c r="EV6047">
        <v>22660</v>
      </c>
      <c r="EW6047">
        <v>39318</v>
      </c>
      <c r="EX6047" t="s">
        <v>286</v>
      </c>
      <c r="EY6047">
        <v>33704</v>
      </c>
      <c r="EZ6047">
        <v>22660</v>
      </c>
      <c r="FA6047">
        <v>39318</v>
      </c>
      <c r="FB6047" t="s">
        <v>286</v>
      </c>
      <c r="FC6047">
        <v>33704</v>
      </c>
    </row>
    <row r="6048" spans="1:159" x14ac:dyDescent="0.25">
      <c r="A6048" t="s">
        <v>38432</v>
      </c>
      <c r="B6048" t="s">
        <v>38445</v>
      </c>
      <c r="C6048" t="s">
        <v>38424</v>
      </c>
      <c r="D6048" t="s">
        <v>38424</v>
      </c>
      <c r="E6048" t="s">
        <v>38425</v>
      </c>
      <c r="F6048" t="s">
        <v>38426</v>
      </c>
      <c r="H6048">
        <v>0.249164</v>
      </c>
      <c r="I6048">
        <v>0</v>
      </c>
      <c r="J6048" s="1">
        <v>3.9404099999999998E-5</v>
      </c>
      <c r="K6048">
        <v>60.033999999999999</v>
      </c>
      <c r="L6048">
        <v>51.210999999999999</v>
      </c>
      <c r="M6048">
        <v>60.033999999999999</v>
      </c>
      <c r="R6048">
        <v>0.24667800000000001</v>
      </c>
      <c r="S6048">
        <v>0</v>
      </c>
      <c r="T6048">
        <v>2.19218E-4</v>
      </c>
      <c r="U6048">
        <v>43.954999999999998</v>
      </c>
      <c r="AP6048">
        <v>0.249164</v>
      </c>
      <c r="AQ6048">
        <v>0</v>
      </c>
      <c r="AR6048" s="1">
        <v>3.9404099999999998E-5</v>
      </c>
      <c r="AS6048">
        <v>60.033999999999999</v>
      </c>
      <c r="AX6048">
        <v>0.24318500000000001</v>
      </c>
      <c r="AY6048">
        <v>0</v>
      </c>
      <c r="AZ6048">
        <v>2.0923599999999999E-4</v>
      </c>
      <c r="BA6048">
        <v>44.195999999999998</v>
      </c>
      <c r="BL6048" t="s">
        <v>165</v>
      </c>
      <c r="BM6048" t="s">
        <v>38446</v>
      </c>
      <c r="BN6048" t="s">
        <v>22604</v>
      </c>
      <c r="BO6048" t="s">
        <v>175</v>
      </c>
      <c r="BP6048" t="s">
        <v>38447</v>
      </c>
      <c r="BQ6048" t="s">
        <v>38448</v>
      </c>
      <c r="BR6048">
        <v>9</v>
      </c>
      <c r="BS6048">
        <v>3</v>
      </c>
      <c r="BT6048">
        <v>-0.14349999999999999</v>
      </c>
      <c r="CG6048">
        <v>0</v>
      </c>
      <c r="CH6048">
        <v>0</v>
      </c>
      <c r="CI6048">
        <v>0</v>
      </c>
      <c r="CJ6048">
        <v>0</v>
      </c>
      <c r="CK6048" t="s">
        <v>164</v>
      </c>
      <c r="CL6048">
        <v>0</v>
      </c>
      <c r="CM6048">
        <v>0</v>
      </c>
      <c r="CN6048">
        <v>0</v>
      </c>
      <c r="CO6048">
        <v>0</v>
      </c>
      <c r="CP6048">
        <v>0</v>
      </c>
      <c r="CQ6048">
        <v>0</v>
      </c>
      <c r="CR6048">
        <v>0</v>
      </c>
      <c r="CS6048">
        <v>0</v>
      </c>
      <c r="CT6048">
        <v>0</v>
      </c>
      <c r="CU6048">
        <v>0</v>
      </c>
      <c r="CV6048">
        <v>0</v>
      </c>
      <c r="CW6048">
        <v>0</v>
      </c>
      <c r="CX6048">
        <v>0</v>
      </c>
      <c r="CY6048">
        <v>0</v>
      </c>
      <c r="CZ6048">
        <v>0</v>
      </c>
      <c r="DA6048">
        <v>0</v>
      </c>
      <c r="DB6048">
        <v>0</v>
      </c>
      <c r="DC6048">
        <v>0</v>
      </c>
      <c r="DD6048">
        <v>0</v>
      </c>
      <c r="DE6048">
        <v>0</v>
      </c>
      <c r="DF6048">
        <v>0</v>
      </c>
      <c r="DG6048">
        <v>0</v>
      </c>
      <c r="DH6048">
        <v>0</v>
      </c>
      <c r="DI6048">
        <v>0</v>
      </c>
      <c r="DJ6048">
        <v>0</v>
      </c>
      <c r="DK6048">
        <v>0</v>
      </c>
      <c r="DL6048">
        <v>0</v>
      </c>
      <c r="DM6048">
        <v>0</v>
      </c>
      <c r="DN6048">
        <v>0</v>
      </c>
      <c r="DO6048">
        <v>0</v>
      </c>
      <c r="DP6048">
        <v>0</v>
      </c>
      <c r="DQ6048">
        <v>0</v>
      </c>
      <c r="DR6048">
        <v>0</v>
      </c>
      <c r="DS6048">
        <v>0</v>
      </c>
      <c r="DT6048">
        <v>0</v>
      </c>
      <c r="DU6048">
        <v>0</v>
      </c>
      <c r="DV6048">
        <v>0</v>
      </c>
      <c r="DW6048">
        <v>0</v>
      </c>
      <c r="DX6048">
        <v>0</v>
      </c>
      <c r="DY6048">
        <v>0</v>
      </c>
      <c r="DZ6048">
        <v>0</v>
      </c>
      <c r="EA6048">
        <v>0</v>
      </c>
      <c r="EB6048">
        <v>0</v>
      </c>
      <c r="EC6048">
        <v>0</v>
      </c>
      <c r="ED6048">
        <v>0</v>
      </c>
      <c r="EE6048">
        <v>0</v>
      </c>
      <c r="EF6048">
        <v>0</v>
      </c>
      <c r="EG6048">
        <v>0</v>
      </c>
      <c r="EJ6048">
        <v>6042</v>
      </c>
      <c r="EK6048">
        <v>1910</v>
      </c>
      <c r="EL6048">
        <v>523</v>
      </c>
      <c r="EM6048">
        <v>523</v>
      </c>
      <c r="EN6048">
        <v>1889</v>
      </c>
      <c r="EO6048">
        <v>2151</v>
      </c>
      <c r="ER6048">
        <v>22662</v>
      </c>
      <c r="ES6048">
        <v>39322</v>
      </c>
      <c r="ET6048" t="s">
        <v>210</v>
      </c>
      <c r="EU6048">
        <v>35472</v>
      </c>
      <c r="EV6048">
        <v>22662</v>
      </c>
      <c r="EW6048">
        <v>39322</v>
      </c>
      <c r="EX6048" t="s">
        <v>210</v>
      </c>
      <c r="EY6048">
        <v>35472</v>
      </c>
      <c r="EZ6048">
        <v>22662</v>
      </c>
      <c r="FA6048">
        <v>39322</v>
      </c>
      <c r="FB6048" t="s">
        <v>210</v>
      </c>
      <c r="FC6048">
        <v>35472</v>
      </c>
    </row>
    <row r="6049" spans="1:159" x14ac:dyDescent="0.25">
      <c r="A6049" t="s">
        <v>38432</v>
      </c>
      <c r="B6049" t="s">
        <v>38449</v>
      </c>
      <c r="C6049" t="s">
        <v>38424</v>
      </c>
      <c r="D6049" t="s">
        <v>38424</v>
      </c>
      <c r="E6049" t="s">
        <v>38425</v>
      </c>
      <c r="F6049" t="s">
        <v>38426</v>
      </c>
      <c r="H6049">
        <v>0.249164</v>
      </c>
      <c r="I6049">
        <v>0</v>
      </c>
      <c r="J6049" s="1">
        <v>3.9404099999999998E-5</v>
      </c>
      <c r="K6049">
        <v>60.033999999999999</v>
      </c>
      <c r="L6049">
        <v>51.210999999999999</v>
      </c>
      <c r="M6049">
        <v>60.033999999999999</v>
      </c>
      <c r="R6049">
        <v>0.24667800000000001</v>
      </c>
      <c r="S6049">
        <v>0</v>
      </c>
      <c r="T6049">
        <v>2.19218E-4</v>
      </c>
      <c r="U6049">
        <v>43.954999999999998</v>
      </c>
      <c r="AP6049">
        <v>0.249164</v>
      </c>
      <c r="AQ6049">
        <v>0</v>
      </c>
      <c r="AR6049" s="1">
        <v>3.9404099999999998E-5</v>
      </c>
      <c r="AS6049">
        <v>60.033999999999999</v>
      </c>
      <c r="AX6049">
        <v>0.24318500000000001</v>
      </c>
      <c r="AY6049">
        <v>0</v>
      </c>
      <c r="AZ6049">
        <v>2.0923599999999999E-4</v>
      </c>
      <c r="BA6049">
        <v>44.195999999999998</v>
      </c>
      <c r="BL6049" t="s">
        <v>165</v>
      </c>
      <c r="BM6049" t="s">
        <v>38450</v>
      </c>
      <c r="BN6049" t="s">
        <v>3178</v>
      </c>
      <c r="BO6049" t="s">
        <v>175</v>
      </c>
      <c r="BP6049" t="s">
        <v>38447</v>
      </c>
      <c r="BQ6049" t="s">
        <v>38448</v>
      </c>
      <c r="BR6049">
        <v>10</v>
      </c>
      <c r="BS6049">
        <v>3</v>
      </c>
      <c r="BT6049">
        <v>-0.14349999999999999</v>
      </c>
      <c r="CG6049">
        <v>0</v>
      </c>
      <c r="CH6049">
        <v>0</v>
      </c>
      <c r="CI6049">
        <v>0</v>
      </c>
      <c r="CJ6049">
        <v>0</v>
      </c>
      <c r="CK6049" t="s">
        <v>164</v>
      </c>
      <c r="CL6049">
        <v>0</v>
      </c>
      <c r="CM6049">
        <v>0</v>
      </c>
      <c r="CN6049">
        <v>0</v>
      </c>
      <c r="CO6049">
        <v>0</v>
      </c>
      <c r="CP6049">
        <v>0</v>
      </c>
      <c r="CQ6049">
        <v>0</v>
      </c>
      <c r="CR6049">
        <v>0</v>
      </c>
      <c r="CS6049">
        <v>0</v>
      </c>
      <c r="CT6049">
        <v>0</v>
      </c>
      <c r="CU6049">
        <v>0</v>
      </c>
      <c r="CV6049">
        <v>0</v>
      </c>
      <c r="CW6049">
        <v>0</v>
      </c>
      <c r="CX6049">
        <v>0</v>
      </c>
      <c r="CY6049">
        <v>0</v>
      </c>
      <c r="CZ6049">
        <v>0</v>
      </c>
      <c r="DA6049">
        <v>0</v>
      </c>
      <c r="DB6049">
        <v>0</v>
      </c>
      <c r="DC6049">
        <v>0</v>
      </c>
      <c r="DD6049">
        <v>0</v>
      </c>
      <c r="DE6049">
        <v>0</v>
      </c>
      <c r="DF6049">
        <v>0</v>
      </c>
      <c r="DG6049">
        <v>0</v>
      </c>
      <c r="DH6049">
        <v>0</v>
      </c>
      <c r="DI6049">
        <v>0</v>
      </c>
      <c r="DJ6049">
        <v>0</v>
      </c>
      <c r="DK6049">
        <v>0</v>
      </c>
      <c r="DL6049">
        <v>0</v>
      </c>
      <c r="DM6049">
        <v>0</v>
      </c>
      <c r="DN6049">
        <v>0</v>
      </c>
      <c r="DO6049">
        <v>0</v>
      </c>
      <c r="DP6049">
        <v>0</v>
      </c>
      <c r="DQ6049">
        <v>0</v>
      </c>
      <c r="DR6049">
        <v>0</v>
      </c>
      <c r="DS6049">
        <v>0</v>
      </c>
      <c r="DT6049">
        <v>0</v>
      </c>
      <c r="DU6049">
        <v>0</v>
      </c>
      <c r="DV6049">
        <v>0</v>
      </c>
      <c r="DW6049">
        <v>0</v>
      </c>
      <c r="DX6049">
        <v>0</v>
      </c>
      <c r="DY6049">
        <v>0</v>
      </c>
      <c r="DZ6049">
        <v>0</v>
      </c>
      <c r="EA6049">
        <v>0</v>
      </c>
      <c r="EB6049">
        <v>0</v>
      </c>
      <c r="EC6049">
        <v>0</v>
      </c>
      <c r="ED6049">
        <v>0</v>
      </c>
      <c r="EE6049">
        <v>0</v>
      </c>
      <c r="EF6049">
        <v>0</v>
      </c>
      <c r="EG6049">
        <v>0</v>
      </c>
      <c r="EJ6049">
        <v>6043</v>
      </c>
      <c r="EK6049">
        <v>1910</v>
      </c>
      <c r="EL6049">
        <v>524</v>
      </c>
      <c r="EM6049">
        <v>524</v>
      </c>
      <c r="EN6049">
        <v>1889</v>
      </c>
      <c r="EO6049">
        <v>2151</v>
      </c>
      <c r="ER6049">
        <v>22662</v>
      </c>
      <c r="ES6049">
        <v>39322</v>
      </c>
      <c r="ET6049" t="s">
        <v>210</v>
      </c>
      <c r="EU6049">
        <v>35472</v>
      </c>
      <c r="EV6049">
        <v>22662</v>
      </c>
      <c r="EW6049">
        <v>39322</v>
      </c>
      <c r="EX6049" t="s">
        <v>210</v>
      </c>
      <c r="EY6049">
        <v>35472</v>
      </c>
      <c r="EZ6049">
        <v>22662</v>
      </c>
      <c r="FA6049">
        <v>39322</v>
      </c>
      <c r="FB6049" t="s">
        <v>210</v>
      </c>
      <c r="FC6049">
        <v>35472</v>
      </c>
    </row>
    <row r="6050" spans="1:159" x14ac:dyDescent="0.25">
      <c r="A6050" t="s">
        <v>38432</v>
      </c>
      <c r="B6050" t="s">
        <v>38451</v>
      </c>
      <c r="C6050" t="s">
        <v>38424</v>
      </c>
      <c r="D6050" t="s">
        <v>38424</v>
      </c>
      <c r="E6050" t="s">
        <v>38425</v>
      </c>
      <c r="F6050" t="s">
        <v>38426</v>
      </c>
      <c r="H6050">
        <v>1</v>
      </c>
      <c r="I6050">
        <v>76.227800000000002</v>
      </c>
      <c r="J6050">
        <v>2.1970400000000001E-4</v>
      </c>
      <c r="K6050">
        <v>106.29</v>
      </c>
      <c r="L6050">
        <v>69.27</v>
      </c>
      <c r="M6050">
        <v>76.227999999999994</v>
      </c>
      <c r="N6050">
        <v>1</v>
      </c>
      <c r="O6050">
        <v>76.227800000000002</v>
      </c>
      <c r="P6050">
        <v>9.3780999999999997E-4</v>
      </c>
      <c r="Q6050">
        <v>76.227999999999994</v>
      </c>
      <c r="R6050">
        <v>1</v>
      </c>
      <c r="S6050">
        <v>76.227800000000002</v>
      </c>
      <c r="T6050">
        <v>9.3780999999999997E-4</v>
      </c>
      <c r="U6050">
        <v>76.227999999999994</v>
      </c>
      <c r="V6050">
        <v>1</v>
      </c>
      <c r="W6050">
        <v>56.404400000000003</v>
      </c>
      <c r="X6050">
        <v>2.32402E-3</v>
      </c>
      <c r="Y6050">
        <v>56.404000000000003</v>
      </c>
      <c r="Z6050">
        <v>1</v>
      </c>
      <c r="AA6050">
        <v>65.500500000000002</v>
      </c>
      <c r="AB6050">
        <v>1.8272099999999999E-3</v>
      </c>
      <c r="AC6050">
        <v>65.5</v>
      </c>
      <c r="AD6050">
        <v>1</v>
      </c>
      <c r="AE6050">
        <v>79.201400000000007</v>
      </c>
      <c r="AF6050">
        <v>6.8176200000000004E-4</v>
      </c>
      <c r="AG6050">
        <v>79.200999999999993</v>
      </c>
      <c r="AP6050">
        <v>1</v>
      </c>
      <c r="AQ6050">
        <v>68.893100000000004</v>
      </c>
      <c r="AR6050">
        <v>1.2649899999999999E-3</v>
      </c>
      <c r="AS6050">
        <v>68.893000000000001</v>
      </c>
      <c r="AT6050">
        <v>1</v>
      </c>
      <c r="AU6050">
        <v>71.349100000000007</v>
      </c>
      <c r="AV6050">
        <v>1.0671400000000001E-3</v>
      </c>
      <c r="AW6050">
        <v>71.349000000000004</v>
      </c>
      <c r="AX6050">
        <v>1</v>
      </c>
      <c r="AY6050">
        <v>106.291</v>
      </c>
      <c r="AZ6050">
        <v>2.1970400000000001E-4</v>
      </c>
      <c r="BA6050">
        <v>106.29</v>
      </c>
      <c r="BB6050">
        <v>1</v>
      </c>
      <c r="BC6050">
        <v>83.861800000000002</v>
      </c>
      <c r="BD6050">
        <v>3.9077699999999998E-4</v>
      </c>
      <c r="BE6050">
        <v>83.861999999999995</v>
      </c>
      <c r="BF6050">
        <v>1</v>
      </c>
      <c r="BG6050">
        <v>83.861800000000002</v>
      </c>
      <c r="BH6050">
        <v>3.9077699999999998E-4</v>
      </c>
      <c r="BI6050">
        <v>83.861999999999995</v>
      </c>
      <c r="BK6050">
        <v>1</v>
      </c>
      <c r="BL6050" t="s">
        <v>165</v>
      </c>
      <c r="BM6050" t="s">
        <v>38452</v>
      </c>
      <c r="BN6050" t="s">
        <v>167</v>
      </c>
      <c r="BO6050" t="s">
        <v>4816</v>
      </c>
      <c r="BP6050" t="s">
        <v>38453</v>
      </c>
      <c r="BQ6050" t="s">
        <v>38454</v>
      </c>
      <c r="BR6050">
        <v>4</v>
      </c>
      <c r="BS6050">
        <v>2</v>
      </c>
      <c r="BT6050">
        <v>1.036</v>
      </c>
      <c r="BU6050" t="s">
        <v>199</v>
      </c>
      <c r="BV6050" t="s">
        <v>199</v>
      </c>
      <c r="BW6050" t="s">
        <v>199</v>
      </c>
      <c r="BX6050" t="s">
        <v>199</v>
      </c>
      <c r="BY6050" t="s">
        <v>199</v>
      </c>
      <c r="CB6050" t="s">
        <v>199</v>
      </c>
      <c r="CC6050" t="s">
        <v>199</v>
      </c>
      <c r="CD6050" t="s">
        <v>199</v>
      </c>
      <c r="CE6050" t="s">
        <v>199</v>
      </c>
      <c r="CF6050" t="s">
        <v>199</v>
      </c>
      <c r="CG6050">
        <v>795740000</v>
      </c>
      <c r="CH6050">
        <v>795740000</v>
      </c>
      <c r="CI6050">
        <v>0</v>
      </c>
      <c r="CJ6050">
        <v>0</v>
      </c>
      <c r="CK6050" t="s">
        <v>164</v>
      </c>
      <c r="CL6050">
        <v>43778000</v>
      </c>
      <c r="CM6050">
        <v>29651000</v>
      </c>
      <c r="CN6050">
        <v>51011000</v>
      </c>
      <c r="CO6050">
        <v>65505000</v>
      </c>
      <c r="CP6050">
        <v>132330000</v>
      </c>
      <c r="CQ6050">
        <v>0</v>
      </c>
      <c r="CR6050">
        <v>0</v>
      </c>
      <c r="CS6050">
        <v>57707000</v>
      </c>
      <c r="CT6050">
        <v>183980000</v>
      </c>
      <c r="CU6050">
        <v>74521000</v>
      </c>
      <c r="CV6050">
        <v>83629000</v>
      </c>
      <c r="CW6050">
        <v>73621000</v>
      </c>
      <c r="CX6050">
        <v>43778000</v>
      </c>
      <c r="CY6050">
        <v>0</v>
      </c>
      <c r="CZ6050">
        <v>0</v>
      </c>
      <c r="DA6050">
        <v>29651000</v>
      </c>
      <c r="DB6050">
        <v>0</v>
      </c>
      <c r="DC6050">
        <v>0</v>
      </c>
      <c r="DD6050">
        <v>51011000</v>
      </c>
      <c r="DE6050">
        <v>0</v>
      </c>
      <c r="DF6050">
        <v>0</v>
      </c>
      <c r="DG6050">
        <v>65505000</v>
      </c>
      <c r="DH6050">
        <v>0</v>
      </c>
      <c r="DI6050">
        <v>0</v>
      </c>
      <c r="DJ6050">
        <v>132330000</v>
      </c>
      <c r="DK6050">
        <v>0</v>
      </c>
      <c r="DL6050">
        <v>0</v>
      </c>
      <c r="DM6050">
        <v>0</v>
      </c>
      <c r="DN6050">
        <v>0</v>
      </c>
      <c r="DO6050">
        <v>0</v>
      </c>
      <c r="DP6050">
        <v>0</v>
      </c>
      <c r="DQ6050">
        <v>0</v>
      </c>
      <c r="DR6050">
        <v>0</v>
      </c>
      <c r="DS6050">
        <v>57707000</v>
      </c>
      <c r="DT6050">
        <v>0</v>
      </c>
      <c r="DU6050">
        <v>0</v>
      </c>
      <c r="DV6050">
        <v>183980000</v>
      </c>
      <c r="DW6050">
        <v>0</v>
      </c>
      <c r="DX6050">
        <v>0</v>
      </c>
      <c r="DY6050">
        <v>74521000</v>
      </c>
      <c r="DZ6050">
        <v>0</v>
      </c>
      <c r="EA6050">
        <v>0</v>
      </c>
      <c r="EB6050">
        <v>83629000</v>
      </c>
      <c r="EC6050">
        <v>0</v>
      </c>
      <c r="ED6050">
        <v>0</v>
      </c>
      <c r="EE6050">
        <v>73621000</v>
      </c>
      <c r="EF6050">
        <v>0</v>
      </c>
      <c r="EG6050">
        <v>0</v>
      </c>
      <c r="EJ6050">
        <v>6044</v>
      </c>
      <c r="EK6050">
        <v>1910</v>
      </c>
      <c r="EL6050">
        <v>575</v>
      </c>
      <c r="EM6050">
        <v>575</v>
      </c>
      <c r="EN6050">
        <v>6603</v>
      </c>
      <c r="EO6050">
        <v>7474</v>
      </c>
      <c r="EP6050" t="s">
        <v>38455</v>
      </c>
      <c r="EQ6050" t="s">
        <v>38456</v>
      </c>
      <c r="ER6050">
        <v>77666</v>
      </c>
      <c r="ES6050">
        <v>133451</v>
      </c>
      <c r="ET6050" t="s">
        <v>369</v>
      </c>
      <c r="EU6050">
        <v>41833</v>
      </c>
      <c r="EV6050">
        <v>77658</v>
      </c>
      <c r="EW6050">
        <v>133431</v>
      </c>
      <c r="EX6050" t="s">
        <v>217</v>
      </c>
      <c r="EY6050">
        <v>41007</v>
      </c>
      <c r="EZ6050">
        <v>77658</v>
      </c>
      <c r="FA6050">
        <v>133431</v>
      </c>
      <c r="FB6050" t="s">
        <v>217</v>
      </c>
      <c r="FC6050">
        <v>41007</v>
      </c>
    </row>
    <row r="6051" spans="1:159" x14ac:dyDescent="0.25">
      <c r="A6051" t="s">
        <v>38422</v>
      </c>
      <c r="B6051" t="s">
        <v>35812</v>
      </c>
      <c r="C6051" t="s">
        <v>38424</v>
      </c>
      <c r="D6051" t="s">
        <v>38424</v>
      </c>
      <c r="E6051" t="s">
        <v>38425</v>
      </c>
      <c r="F6051" t="s">
        <v>38426</v>
      </c>
      <c r="H6051">
        <v>0.99948300000000001</v>
      </c>
      <c r="I6051">
        <v>32.865200000000002</v>
      </c>
      <c r="J6051">
        <v>3.8298600000000002E-2</v>
      </c>
      <c r="K6051">
        <v>40.475000000000001</v>
      </c>
      <c r="L6051">
        <v>22.036000000000001</v>
      </c>
      <c r="M6051">
        <v>40.475000000000001</v>
      </c>
      <c r="AD6051">
        <v>0.99948300000000001</v>
      </c>
      <c r="AE6051">
        <v>32.865200000000002</v>
      </c>
      <c r="AF6051">
        <v>3.8298600000000002E-2</v>
      </c>
      <c r="AG6051">
        <v>40.475000000000001</v>
      </c>
      <c r="BL6051" t="s">
        <v>165</v>
      </c>
      <c r="BM6051" t="s">
        <v>38457</v>
      </c>
      <c r="BN6051" t="s">
        <v>10568</v>
      </c>
      <c r="BO6051" t="s">
        <v>4533</v>
      </c>
      <c r="BP6051" t="s">
        <v>38458</v>
      </c>
      <c r="BQ6051" t="s">
        <v>38459</v>
      </c>
      <c r="BR6051">
        <v>10</v>
      </c>
      <c r="BS6051">
        <v>2</v>
      </c>
      <c r="BT6051">
        <v>0.75292000000000003</v>
      </c>
      <c r="BY6051" t="s">
        <v>198</v>
      </c>
      <c r="CG6051">
        <v>18101000</v>
      </c>
      <c r="CH6051">
        <v>18101000</v>
      </c>
      <c r="CI6051">
        <v>0</v>
      </c>
      <c r="CJ6051">
        <v>0</v>
      </c>
      <c r="CK6051" t="s">
        <v>164</v>
      </c>
      <c r="CL6051">
        <v>0</v>
      </c>
      <c r="CM6051">
        <v>0</v>
      </c>
      <c r="CN6051">
        <v>0</v>
      </c>
      <c r="CO6051">
        <v>0</v>
      </c>
      <c r="CP6051">
        <v>18101000</v>
      </c>
      <c r="CQ6051">
        <v>0</v>
      </c>
      <c r="CR6051">
        <v>0</v>
      </c>
      <c r="CS6051">
        <v>0</v>
      </c>
      <c r="CT6051">
        <v>0</v>
      </c>
      <c r="CU6051">
        <v>0</v>
      </c>
      <c r="CV6051">
        <v>0</v>
      </c>
      <c r="CW6051">
        <v>0</v>
      </c>
      <c r="CX6051">
        <v>0</v>
      </c>
      <c r="CY6051">
        <v>0</v>
      </c>
      <c r="CZ6051">
        <v>0</v>
      </c>
      <c r="DA6051">
        <v>0</v>
      </c>
      <c r="DB6051">
        <v>0</v>
      </c>
      <c r="DC6051">
        <v>0</v>
      </c>
      <c r="DD6051">
        <v>0</v>
      </c>
      <c r="DE6051">
        <v>0</v>
      </c>
      <c r="DF6051">
        <v>0</v>
      </c>
      <c r="DG6051">
        <v>0</v>
      </c>
      <c r="DH6051">
        <v>0</v>
      </c>
      <c r="DI6051">
        <v>0</v>
      </c>
      <c r="DJ6051">
        <v>18101000</v>
      </c>
      <c r="DK6051">
        <v>0</v>
      </c>
      <c r="DL6051">
        <v>0</v>
      </c>
      <c r="DM6051">
        <v>0</v>
      </c>
      <c r="DN6051">
        <v>0</v>
      </c>
      <c r="DO6051">
        <v>0</v>
      </c>
      <c r="DP6051">
        <v>0</v>
      </c>
      <c r="DQ6051">
        <v>0</v>
      </c>
      <c r="DR6051">
        <v>0</v>
      </c>
      <c r="DS6051">
        <v>0</v>
      </c>
      <c r="DT6051">
        <v>0</v>
      </c>
      <c r="DU6051">
        <v>0</v>
      </c>
      <c r="DV6051">
        <v>0</v>
      </c>
      <c r="DW6051">
        <v>0</v>
      </c>
      <c r="DX6051">
        <v>0</v>
      </c>
      <c r="DY6051">
        <v>0</v>
      </c>
      <c r="DZ6051">
        <v>0</v>
      </c>
      <c r="EA6051">
        <v>0</v>
      </c>
      <c r="EB6051">
        <v>0</v>
      </c>
      <c r="EC6051">
        <v>0</v>
      </c>
      <c r="ED6051">
        <v>0</v>
      </c>
      <c r="EE6051">
        <v>0</v>
      </c>
      <c r="EF6051">
        <v>0</v>
      </c>
      <c r="EG6051">
        <v>0</v>
      </c>
      <c r="EJ6051">
        <v>6045</v>
      </c>
      <c r="EK6051">
        <v>1910</v>
      </c>
      <c r="EL6051">
        <v>512</v>
      </c>
      <c r="EM6051">
        <v>512</v>
      </c>
      <c r="EN6051">
        <v>6952</v>
      </c>
      <c r="EO6051">
        <v>7861</v>
      </c>
      <c r="EP6051">
        <v>81337</v>
      </c>
      <c r="EQ6051">
        <v>138837</v>
      </c>
      <c r="ER6051">
        <v>81337</v>
      </c>
      <c r="ES6051">
        <v>138837</v>
      </c>
      <c r="ET6051" t="s">
        <v>299</v>
      </c>
      <c r="EU6051">
        <v>65273</v>
      </c>
      <c r="EV6051">
        <v>81337</v>
      </c>
      <c r="EW6051">
        <v>138837</v>
      </c>
      <c r="EX6051" t="s">
        <v>299</v>
      </c>
      <c r="EY6051">
        <v>65273</v>
      </c>
      <c r="EZ6051">
        <v>81337</v>
      </c>
      <c r="FA6051">
        <v>138837</v>
      </c>
      <c r="FB6051" t="s">
        <v>299</v>
      </c>
      <c r="FC6051">
        <v>65273</v>
      </c>
    </row>
    <row r="6052" spans="1:159" x14ac:dyDescent="0.25">
      <c r="A6052" t="s">
        <v>38460</v>
      </c>
      <c r="B6052" t="s">
        <v>38461</v>
      </c>
      <c r="C6052" t="s">
        <v>38462</v>
      </c>
      <c r="D6052" t="s">
        <v>38462</v>
      </c>
      <c r="E6052" t="s">
        <v>38463</v>
      </c>
      <c r="F6052" t="s">
        <v>38464</v>
      </c>
      <c r="H6052">
        <v>0.96815099999999998</v>
      </c>
      <c r="I6052">
        <v>15.475</v>
      </c>
      <c r="J6052" s="1">
        <v>5.5354400000000002E-22</v>
      </c>
      <c r="K6052">
        <v>76.849999999999994</v>
      </c>
      <c r="L6052">
        <v>62.82</v>
      </c>
      <c r="M6052">
        <v>76.849999999999994</v>
      </c>
      <c r="N6052">
        <v>0</v>
      </c>
      <c r="O6052">
        <v>0</v>
      </c>
      <c r="Q6052" t="s">
        <v>164</v>
      </c>
      <c r="R6052">
        <v>0.82065299999999997</v>
      </c>
      <c r="S6052">
        <v>7.5639099999999999</v>
      </c>
      <c r="T6052" s="1">
        <v>2.2361199999999999E-5</v>
      </c>
      <c r="U6052">
        <v>49.594999999999999</v>
      </c>
      <c r="V6052">
        <v>0</v>
      </c>
      <c r="W6052">
        <v>0</v>
      </c>
      <c r="Y6052" t="s">
        <v>164</v>
      </c>
      <c r="Z6052">
        <v>0.931898</v>
      </c>
      <c r="AA6052">
        <v>11.4437</v>
      </c>
      <c r="AB6052" s="1">
        <v>4.1241400000000001E-5</v>
      </c>
      <c r="AC6052">
        <v>72.819000000000003</v>
      </c>
      <c r="AD6052">
        <v>0.77369500000000002</v>
      </c>
      <c r="AE6052">
        <v>6.3532799999999998</v>
      </c>
      <c r="AF6052" s="1">
        <v>8.0731399999999998E-5</v>
      </c>
      <c r="AG6052">
        <v>49.048999999999999</v>
      </c>
      <c r="AH6052">
        <v>0.33276699999999998</v>
      </c>
      <c r="AI6052">
        <v>0</v>
      </c>
      <c r="AJ6052" s="1">
        <v>5.9800499999999998E-5</v>
      </c>
      <c r="AK6052">
        <v>50.079000000000001</v>
      </c>
      <c r="AL6052">
        <v>0.33140900000000001</v>
      </c>
      <c r="AM6052">
        <v>0</v>
      </c>
      <c r="AN6052">
        <v>4.6432999999999999E-4</v>
      </c>
      <c r="AO6052">
        <v>41.411999999999999</v>
      </c>
      <c r="AP6052">
        <v>0.55565200000000003</v>
      </c>
      <c r="AQ6052">
        <v>4.3962500000000002</v>
      </c>
      <c r="AR6052" s="1">
        <v>5.9800499999999998E-5</v>
      </c>
      <c r="AS6052">
        <v>50.079000000000001</v>
      </c>
      <c r="AT6052">
        <v>0</v>
      </c>
      <c r="AU6052">
        <v>0</v>
      </c>
      <c r="AW6052" t="s">
        <v>164</v>
      </c>
      <c r="AX6052">
        <v>0.96815099999999998</v>
      </c>
      <c r="AY6052">
        <v>15.475</v>
      </c>
      <c r="AZ6052" s="1">
        <v>5.5354400000000002E-22</v>
      </c>
      <c r="BA6052">
        <v>76.849999999999994</v>
      </c>
      <c r="BB6052">
        <v>0.81299100000000002</v>
      </c>
      <c r="BC6052">
        <v>6.9260900000000003</v>
      </c>
      <c r="BD6052">
        <v>3.7109399999999998E-4</v>
      </c>
      <c r="BE6052">
        <v>62.378</v>
      </c>
      <c r="BF6052">
        <v>0.93851200000000001</v>
      </c>
      <c r="BG6052">
        <v>15.3528</v>
      </c>
      <c r="BH6052" s="1">
        <v>3.8115499999999998E-5</v>
      </c>
      <c r="BI6052">
        <v>51.146999999999998</v>
      </c>
      <c r="BK6052">
        <v>1</v>
      </c>
      <c r="BL6052" t="s">
        <v>165</v>
      </c>
      <c r="BM6052" t="s">
        <v>38465</v>
      </c>
      <c r="BN6052" t="s">
        <v>167</v>
      </c>
      <c r="BO6052" t="s">
        <v>6645</v>
      </c>
      <c r="BP6052" t="s">
        <v>38466</v>
      </c>
      <c r="BQ6052" t="s">
        <v>38467</v>
      </c>
      <c r="BR6052">
        <v>3</v>
      </c>
      <c r="BS6052">
        <v>2</v>
      </c>
      <c r="BT6052">
        <v>0.42564000000000002</v>
      </c>
      <c r="BU6052" t="s">
        <v>198</v>
      </c>
      <c r="BV6052" t="s">
        <v>199</v>
      </c>
      <c r="BW6052" t="s">
        <v>198</v>
      </c>
      <c r="BX6052" t="s">
        <v>199</v>
      </c>
      <c r="BY6052" t="s">
        <v>199</v>
      </c>
      <c r="BZ6052" t="s">
        <v>198</v>
      </c>
      <c r="CA6052" t="s">
        <v>198</v>
      </c>
      <c r="CB6052" t="s">
        <v>199</v>
      </c>
      <c r="CC6052" t="s">
        <v>198</v>
      </c>
      <c r="CD6052" t="s">
        <v>199</v>
      </c>
      <c r="CE6052" t="s">
        <v>199</v>
      </c>
      <c r="CF6052" t="s">
        <v>199</v>
      </c>
      <c r="CG6052">
        <v>377440000</v>
      </c>
      <c r="CH6052">
        <v>377440000</v>
      </c>
      <c r="CI6052">
        <v>0</v>
      </c>
      <c r="CJ6052">
        <v>0</v>
      </c>
      <c r="CK6052" t="s">
        <v>164</v>
      </c>
      <c r="CL6052">
        <v>13879000</v>
      </c>
      <c r="CM6052">
        <v>0</v>
      </c>
      <c r="CN6052">
        <v>19666000</v>
      </c>
      <c r="CO6052">
        <v>56345000</v>
      </c>
      <c r="CP6052">
        <v>27156000</v>
      </c>
      <c r="CQ6052">
        <v>24938000</v>
      </c>
      <c r="CR6052">
        <v>38346000</v>
      </c>
      <c r="CS6052">
        <v>29689000</v>
      </c>
      <c r="CT6052">
        <v>61219000</v>
      </c>
      <c r="CU6052">
        <v>0</v>
      </c>
      <c r="CV6052">
        <v>41004000</v>
      </c>
      <c r="CW6052">
        <v>41512000</v>
      </c>
      <c r="CX6052">
        <v>13879000</v>
      </c>
      <c r="CY6052">
        <v>0</v>
      </c>
      <c r="CZ6052">
        <v>0</v>
      </c>
      <c r="DA6052">
        <v>0</v>
      </c>
      <c r="DB6052">
        <v>0</v>
      </c>
      <c r="DC6052">
        <v>0</v>
      </c>
      <c r="DD6052">
        <v>19666000</v>
      </c>
      <c r="DE6052">
        <v>0</v>
      </c>
      <c r="DF6052">
        <v>0</v>
      </c>
      <c r="DG6052">
        <v>56345000</v>
      </c>
      <c r="DH6052">
        <v>0</v>
      </c>
      <c r="DI6052">
        <v>0</v>
      </c>
      <c r="DJ6052">
        <v>27156000</v>
      </c>
      <c r="DK6052">
        <v>0</v>
      </c>
      <c r="DL6052">
        <v>0</v>
      </c>
      <c r="DM6052">
        <v>24938000</v>
      </c>
      <c r="DN6052">
        <v>0</v>
      </c>
      <c r="DO6052">
        <v>0</v>
      </c>
      <c r="DP6052">
        <v>38346000</v>
      </c>
      <c r="DQ6052">
        <v>0</v>
      </c>
      <c r="DR6052">
        <v>0</v>
      </c>
      <c r="DS6052">
        <v>29689000</v>
      </c>
      <c r="DT6052">
        <v>0</v>
      </c>
      <c r="DU6052">
        <v>0</v>
      </c>
      <c r="DV6052">
        <v>61219000</v>
      </c>
      <c r="DW6052">
        <v>0</v>
      </c>
      <c r="DX6052">
        <v>0</v>
      </c>
      <c r="DY6052">
        <v>0</v>
      </c>
      <c r="DZ6052">
        <v>0</v>
      </c>
      <c r="EA6052">
        <v>0</v>
      </c>
      <c r="EB6052">
        <v>41004000</v>
      </c>
      <c r="EC6052">
        <v>0</v>
      </c>
      <c r="ED6052">
        <v>0</v>
      </c>
      <c r="EE6052">
        <v>41512000</v>
      </c>
      <c r="EF6052">
        <v>0</v>
      </c>
      <c r="EG6052">
        <v>0</v>
      </c>
      <c r="EJ6052">
        <v>6046</v>
      </c>
      <c r="EK6052">
        <v>1911</v>
      </c>
      <c r="EL6052">
        <v>632</v>
      </c>
      <c r="EM6052">
        <v>632</v>
      </c>
      <c r="EN6052" t="s">
        <v>38468</v>
      </c>
      <c r="EO6052" t="s">
        <v>38469</v>
      </c>
      <c r="EP6052" t="s">
        <v>38470</v>
      </c>
      <c r="EQ6052" t="s">
        <v>38471</v>
      </c>
      <c r="ER6052">
        <v>65083</v>
      </c>
      <c r="ES6052">
        <v>114256</v>
      </c>
      <c r="ET6052" t="s">
        <v>217</v>
      </c>
      <c r="EU6052">
        <v>35979</v>
      </c>
      <c r="EV6052">
        <v>65083</v>
      </c>
      <c r="EW6052">
        <v>114256</v>
      </c>
      <c r="EX6052" t="s">
        <v>217</v>
      </c>
      <c r="EY6052">
        <v>35979</v>
      </c>
      <c r="EZ6052">
        <v>65083</v>
      </c>
      <c r="FA6052">
        <v>114256</v>
      </c>
      <c r="FB6052" t="s">
        <v>217</v>
      </c>
      <c r="FC6052">
        <v>35979</v>
      </c>
    </row>
    <row r="6053" spans="1:159" x14ac:dyDescent="0.25">
      <c r="A6053" t="s">
        <v>38460</v>
      </c>
      <c r="B6053" t="s">
        <v>38472</v>
      </c>
      <c r="C6053" t="s">
        <v>38462</v>
      </c>
      <c r="D6053" t="s">
        <v>38462</v>
      </c>
      <c r="E6053" t="s">
        <v>38463</v>
      </c>
      <c r="F6053" t="s">
        <v>38464</v>
      </c>
      <c r="H6053">
        <v>0.33276699999999998</v>
      </c>
      <c r="I6053">
        <v>0</v>
      </c>
      <c r="J6053" s="1">
        <v>3.8115499999999998E-5</v>
      </c>
      <c r="K6053">
        <v>51.146999999999998</v>
      </c>
      <c r="L6053">
        <v>44.71</v>
      </c>
      <c r="M6053">
        <v>50.079000000000001</v>
      </c>
      <c r="N6053">
        <v>0</v>
      </c>
      <c r="O6053">
        <v>0</v>
      </c>
      <c r="Q6053" t="s">
        <v>164</v>
      </c>
      <c r="R6053">
        <v>0</v>
      </c>
      <c r="S6053">
        <v>0</v>
      </c>
      <c r="U6053" t="s">
        <v>164</v>
      </c>
      <c r="V6053">
        <v>0</v>
      </c>
      <c r="W6053">
        <v>0</v>
      </c>
      <c r="Y6053" t="s">
        <v>164</v>
      </c>
      <c r="Z6053">
        <v>0</v>
      </c>
      <c r="AA6053">
        <v>0</v>
      </c>
      <c r="AC6053" t="s">
        <v>164</v>
      </c>
      <c r="AD6053">
        <v>0.33261499999999999</v>
      </c>
      <c r="AE6053">
        <v>0</v>
      </c>
      <c r="AF6053" s="1">
        <v>8.0731399999999998E-5</v>
      </c>
      <c r="AG6053">
        <v>49.048999999999999</v>
      </c>
      <c r="AH6053">
        <v>0.33276699999999998</v>
      </c>
      <c r="AI6053">
        <v>0</v>
      </c>
      <c r="AJ6053" s="1">
        <v>5.9800499999999998E-5</v>
      </c>
      <c r="AK6053">
        <v>50.079000000000001</v>
      </c>
      <c r="AL6053">
        <v>0.33140900000000001</v>
      </c>
      <c r="AM6053">
        <v>0</v>
      </c>
      <c r="AN6053">
        <v>4.6432999999999999E-4</v>
      </c>
      <c r="AO6053">
        <v>41.411999999999999</v>
      </c>
      <c r="AP6053">
        <v>0.33276499999999998</v>
      </c>
      <c r="AQ6053">
        <v>0</v>
      </c>
      <c r="AR6053" s="1">
        <v>5.9800499999999998E-5</v>
      </c>
      <c r="AS6053">
        <v>50.079000000000001</v>
      </c>
      <c r="AT6053">
        <v>0</v>
      </c>
      <c r="AU6053">
        <v>0</v>
      </c>
      <c r="AW6053" t="s">
        <v>164</v>
      </c>
      <c r="BF6053">
        <v>0.33272800000000002</v>
      </c>
      <c r="BG6053">
        <v>0</v>
      </c>
      <c r="BH6053" s="1">
        <v>3.8115499999999998E-5</v>
      </c>
      <c r="BI6053">
        <v>51.146999999999998</v>
      </c>
      <c r="BL6053" t="s">
        <v>165</v>
      </c>
      <c r="BM6053" t="s">
        <v>38473</v>
      </c>
      <c r="BN6053" t="s">
        <v>174</v>
      </c>
      <c r="BO6053" t="s">
        <v>175</v>
      </c>
      <c r="BP6053" t="s">
        <v>38474</v>
      </c>
      <c r="BQ6053" t="s">
        <v>38475</v>
      </c>
      <c r="BR6053">
        <v>5</v>
      </c>
      <c r="BS6053">
        <v>3</v>
      </c>
      <c r="BT6053">
        <v>-0.55932999999999999</v>
      </c>
      <c r="CG6053">
        <v>0</v>
      </c>
      <c r="CH6053">
        <v>0</v>
      </c>
      <c r="CI6053">
        <v>0</v>
      </c>
      <c r="CJ6053">
        <v>0</v>
      </c>
      <c r="CK6053" t="s">
        <v>164</v>
      </c>
      <c r="CL6053">
        <v>0</v>
      </c>
      <c r="CM6053">
        <v>0</v>
      </c>
      <c r="CN6053">
        <v>0</v>
      </c>
      <c r="CO6053">
        <v>0</v>
      </c>
      <c r="CP6053">
        <v>0</v>
      </c>
      <c r="CQ6053">
        <v>0</v>
      </c>
      <c r="CR6053">
        <v>0</v>
      </c>
      <c r="CS6053">
        <v>0</v>
      </c>
      <c r="CT6053">
        <v>0</v>
      </c>
      <c r="CU6053">
        <v>0</v>
      </c>
      <c r="CV6053">
        <v>0</v>
      </c>
      <c r="CW6053">
        <v>0</v>
      </c>
      <c r="CX6053">
        <v>0</v>
      </c>
      <c r="CY6053">
        <v>0</v>
      </c>
      <c r="CZ6053">
        <v>0</v>
      </c>
      <c r="DA6053">
        <v>0</v>
      </c>
      <c r="DB6053">
        <v>0</v>
      </c>
      <c r="DC6053">
        <v>0</v>
      </c>
      <c r="DD6053">
        <v>0</v>
      </c>
      <c r="DE6053">
        <v>0</v>
      </c>
      <c r="DF6053">
        <v>0</v>
      </c>
      <c r="DG6053">
        <v>0</v>
      </c>
      <c r="DH6053">
        <v>0</v>
      </c>
      <c r="DI6053">
        <v>0</v>
      </c>
      <c r="DJ6053">
        <v>0</v>
      </c>
      <c r="DK6053">
        <v>0</v>
      </c>
      <c r="DL6053">
        <v>0</v>
      </c>
      <c r="DM6053">
        <v>0</v>
      </c>
      <c r="DN6053">
        <v>0</v>
      </c>
      <c r="DO6053">
        <v>0</v>
      </c>
      <c r="DP6053">
        <v>0</v>
      </c>
      <c r="DQ6053">
        <v>0</v>
      </c>
      <c r="DR6053">
        <v>0</v>
      </c>
      <c r="DS6053">
        <v>0</v>
      </c>
      <c r="DT6053">
        <v>0</v>
      </c>
      <c r="DU6053">
        <v>0</v>
      </c>
      <c r="DV6053">
        <v>0</v>
      </c>
      <c r="DW6053">
        <v>0</v>
      </c>
      <c r="DX6053">
        <v>0</v>
      </c>
      <c r="DY6053">
        <v>0</v>
      </c>
      <c r="DZ6053">
        <v>0</v>
      </c>
      <c r="EA6053">
        <v>0</v>
      </c>
      <c r="EB6053">
        <v>0</v>
      </c>
      <c r="EC6053">
        <v>0</v>
      </c>
      <c r="ED6053">
        <v>0</v>
      </c>
      <c r="EE6053">
        <v>0</v>
      </c>
      <c r="EF6053">
        <v>0</v>
      </c>
      <c r="EG6053">
        <v>0</v>
      </c>
      <c r="EJ6053">
        <v>6047</v>
      </c>
      <c r="EK6053">
        <v>1911</v>
      </c>
      <c r="EL6053">
        <v>633</v>
      </c>
      <c r="EM6053">
        <v>633</v>
      </c>
      <c r="EN6053" t="s">
        <v>38468</v>
      </c>
      <c r="EO6053" t="s">
        <v>38469</v>
      </c>
      <c r="ER6053">
        <v>106764</v>
      </c>
      <c r="ES6053">
        <v>184119</v>
      </c>
      <c r="ET6053" t="s">
        <v>298</v>
      </c>
      <c r="EU6053">
        <v>25244</v>
      </c>
      <c r="EV6053">
        <v>106766</v>
      </c>
      <c r="EW6053">
        <v>184121</v>
      </c>
      <c r="EX6053" t="s">
        <v>201</v>
      </c>
      <c r="EY6053">
        <v>25053</v>
      </c>
      <c r="EZ6053">
        <v>106766</v>
      </c>
      <c r="FA6053">
        <v>184121</v>
      </c>
      <c r="FB6053" t="s">
        <v>201</v>
      </c>
      <c r="FC6053">
        <v>25053</v>
      </c>
    </row>
    <row r="6054" spans="1:159" x14ac:dyDescent="0.25">
      <c r="A6054" t="s">
        <v>38460</v>
      </c>
      <c r="B6054" t="s">
        <v>32845</v>
      </c>
      <c r="C6054" t="s">
        <v>38462</v>
      </c>
      <c r="D6054" t="s">
        <v>38462</v>
      </c>
      <c r="E6054" t="s">
        <v>38463</v>
      </c>
      <c r="F6054" t="s">
        <v>38464</v>
      </c>
      <c r="H6054">
        <v>0.82809100000000002</v>
      </c>
      <c r="I6054">
        <v>8.1597799999999996</v>
      </c>
      <c r="J6054" s="1">
        <v>6.2323499999999996E-28</v>
      </c>
      <c r="K6054">
        <v>60.746000000000002</v>
      </c>
      <c r="L6054">
        <v>50.738999999999997</v>
      </c>
      <c r="M6054">
        <v>60.746000000000002</v>
      </c>
      <c r="Z6054">
        <v>0</v>
      </c>
      <c r="AA6054">
        <v>0</v>
      </c>
      <c r="AC6054" t="s">
        <v>164</v>
      </c>
      <c r="AD6054">
        <v>0</v>
      </c>
      <c r="AE6054">
        <v>0</v>
      </c>
      <c r="AG6054" t="s">
        <v>164</v>
      </c>
      <c r="AH6054">
        <v>0.82809100000000002</v>
      </c>
      <c r="AI6054">
        <v>8.1597799999999996</v>
      </c>
      <c r="AJ6054" s="1">
        <v>6.2323499999999996E-28</v>
      </c>
      <c r="AK6054">
        <v>60.746000000000002</v>
      </c>
      <c r="AP6054">
        <v>0.61551900000000004</v>
      </c>
      <c r="AQ6054">
        <v>5.06189</v>
      </c>
      <c r="AR6054" s="1">
        <v>1.8875399999999999E-14</v>
      </c>
      <c r="AS6054">
        <v>47.518000000000001</v>
      </c>
      <c r="BB6054">
        <v>0</v>
      </c>
      <c r="BC6054">
        <v>0</v>
      </c>
      <c r="BE6054" t="s">
        <v>164</v>
      </c>
      <c r="BF6054">
        <v>0.29395199999999999</v>
      </c>
      <c r="BG6054">
        <v>0</v>
      </c>
      <c r="BH6054" s="1">
        <v>3.7301299999999997E-11</v>
      </c>
      <c r="BI6054">
        <v>44.518999999999998</v>
      </c>
      <c r="BK6054" t="s">
        <v>301</v>
      </c>
      <c r="BL6054" t="s">
        <v>165</v>
      </c>
      <c r="BM6054" t="s">
        <v>38476</v>
      </c>
      <c r="BN6054" t="s">
        <v>4834</v>
      </c>
      <c r="BO6054" t="s">
        <v>1122</v>
      </c>
      <c r="BP6054" t="s">
        <v>38477</v>
      </c>
      <c r="BQ6054" t="s">
        <v>38478</v>
      </c>
      <c r="BR6054">
        <v>18</v>
      </c>
      <c r="BS6054">
        <v>4</v>
      </c>
      <c r="BT6054">
        <v>-8.1491999999999995E-2</v>
      </c>
      <c r="BX6054" t="s">
        <v>198</v>
      </c>
      <c r="BZ6054" t="s">
        <v>199</v>
      </c>
      <c r="CB6054" t="s">
        <v>199</v>
      </c>
      <c r="CE6054" t="s">
        <v>198</v>
      </c>
      <c r="CG6054">
        <v>496460000</v>
      </c>
      <c r="CH6054">
        <v>361020000</v>
      </c>
      <c r="CI6054">
        <v>135450000</v>
      </c>
      <c r="CJ6054">
        <v>0</v>
      </c>
      <c r="CK6054" t="s">
        <v>164</v>
      </c>
      <c r="CL6054">
        <v>0</v>
      </c>
      <c r="CM6054">
        <v>0</v>
      </c>
      <c r="CN6054">
        <v>0</v>
      </c>
      <c r="CO6054">
        <v>52612000</v>
      </c>
      <c r="CP6054">
        <v>0</v>
      </c>
      <c r="CQ6054">
        <v>231120000</v>
      </c>
      <c r="CR6054">
        <v>0</v>
      </c>
      <c r="CS6054">
        <v>197440000</v>
      </c>
      <c r="CT6054">
        <v>0</v>
      </c>
      <c r="CU6054">
        <v>0</v>
      </c>
      <c r="CV6054">
        <v>15293000</v>
      </c>
      <c r="CW6054">
        <v>0</v>
      </c>
      <c r="CX6054">
        <v>0</v>
      </c>
      <c r="CY6054">
        <v>0</v>
      </c>
      <c r="CZ6054">
        <v>0</v>
      </c>
      <c r="DA6054">
        <v>0</v>
      </c>
      <c r="DB6054">
        <v>0</v>
      </c>
      <c r="DC6054">
        <v>0</v>
      </c>
      <c r="DD6054">
        <v>0</v>
      </c>
      <c r="DE6054">
        <v>0</v>
      </c>
      <c r="DF6054">
        <v>0</v>
      </c>
      <c r="DG6054">
        <v>52612000</v>
      </c>
      <c r="DH6054">
        <v>0</v>
      </c>
      <c r="DI6054">
        <v>0</v>
      </c>
      <c r="DJ6054">
        <v>0</v>
      </c>
      <c r="DK6054">
        <v>0</v>
      </c>
      <c r="DL6054">
        <v>0</v>
      </c>
      <c r="DM6054">
        <v>95675000</v>
      </c>
      <c r="DN6054">
        <v>135450000</v>
      </c>
      <c r="DO6054">
        <v>0</v>
      </c>
      <c r="DP6054">
        <v>0</v>
      </c>
      <c r="DQ6054">
        <v>0</v>
      </c>
      <c r="DR6054">
        <v>0</v>
      </c>
      <c r="DS6054">
        <v>197440000</v>
      </c>
      <c r="DT6054">
        <v>0</v>
      </c>
      <c r="DU6054">
        <v>0</v>
      </c>
      <c r="DV6054">
        <v>0</v>
      </c>
      <c r="DW6054">
        <v>0</v>
      </c>
      <c r="DX6054">
        <v>0</v>
      </c>
      <c r="DY6054">
        <v>0</v>
      </c>
      <c r="DZ6054">
        <v>0</v>
      </c>
      <c r="EA6054">
        <v>0</v>
      </c>
      <c r="EB6054">
        <v>15293000</v>
      </c>
      <c r="EC6054">
        <v>0</v>
      </c>
      <c r="ED6054">
        <v>0</v>
      </c>
      <c r="EE6054">
        <v>0</v>
      </c>
      <c r="EF6054">
        <v>0</v>
      </c>
      <c r="EG6054">
        <v>0</v>
      </c>
      <c r="EJ6054">
        <v>6048</v>
      </c>
      <c r="EK6054">
        <v>1911</v>
      </c>
      <c r="EL6054">
        <v>46</v>
      </c>
      <c r="EM6054">
        <v>46</v>
      </c>
      <c r="EN6054">
        <v>8493</v>
      </c>
      <c r="EO6054" t="s">
        <v>38479</v>
      </c>
      <c r="EP6054" t="s">
        <v>38480</v>
      </c>
      <c r="EQ6054" t="s">
        <v>38481</v>
      </c>
      <c r="ER6054">
        <v>98425</v>
      </c>
      <c r="ES6054">
        <v>164900</v>
      </c>
      <c r="ET6054" t="s">
        <v>298</v>
      </c>
      <c r="EU6054">
        <v>50340</v>
      </c>
      <c r="EV6054">
        <v>98425</v>
      </c>
      <c r="EW6054">
        <v>164900</v>
      </c>
      <c r="EX6054" t="s">
        <v>298</v>
      </c>
      <c r="EY6054">
        <v>50340</v>
      </c>
      <c r="EZ6054">
        <v>98425</v>
      </c>
      <c r="FA6054">
        <v>164900</v>
      </c>
      <c r="FB6054" t="s">
        <v>298</v>
      </c>
      <c r="FC6054">
        <v>50340</v>
      </c>
    </row>
    <row r="6055" spans="1:159" x14ac:dyDescent="0.25">
      <c r="A6055" t="s">
        <v>38460</v>
      </c>
      <c r="B6055" t="s">
        <v>4697</v>
      </c>
      <c r="C6055" t="s">
        <v>38462</v>
      </c>
      <c r="D6055" t="s">
        <v>38462</v>
      </c>
      <c r="E6055" t="s">
        <v>38463</v>
      </c>
      <c r="F6055" t="s">
        <v>38464</v>
      </c>
      <c r="H6055">
        <v>0.84642700000000004</v>
      </c>
      <c r="I6055">
        <v>8.1185600000000004</v>
      </c>
      <c r="J6055" s="1">
        <v>1.6832000000000001E-36</v>
      </c>
      <c r="K6055">
        <v>65.608999999999995</v>
      </c>
      <c r="L6055">
        <v>60.552999999999997</v>
      </c>
      <c r="M6055">
        <v>56.603999999999999</v>
      </c>
      <c r="N6055">
        <v>0.84642700000000004</v>
      </c>
      <c r="O6055">
        <v>8.1185600000000004</v>
      </c>
      <c r="P6055" s="1">
        <v>8.9506499999999999E-28</v>
      </c>
      <c r="Q6055">
        <v>59.478000000000002</v>
      </c>
      <c r="Z6055">
        <v>0</v>
      </c>
      <c r="AA6055">
        <v>0</v>
      </c>
      <c r="AC6055" t="s">
        <v>164</v>
      </c>
      <c r="AD6055">
        <v>0</v>
      </c>
      <c r="AE6055">
        <v>0</v>
      </c>
      <c r="AG6055" t="s">
        <v>164</v>
      </c>
      <c r="AH6055">
        <v>0.76892300000000002</v>
      </c>
      <c r="AI6055">
        <v>6.0242300000000002</v>
      </c>
      <c r="AJ6055" s="1">
        <v>2.4336900000000001E-11</v>
      </c>
      <c r="AK6055">
        <v>44.713999999999999</v>
      </c>
      <c r="AL6055">
        <v>0.81090899999999999</v>
      </c>
      <c r="AM6055">
        <v>12.162599999999999</v>
      </c>
      <c r="AN6055" s="1">
        <v>9.2990200000000006E-11</v>
      </c>
      <c r="AO6055">
        <v>43.780999999999999</v>
      </c>
      <c r="AT6055">
        <v>0.72592100000000004</v>
      </c>
      <c r="AU6055">
        <v>6.1307600000000004</v>
      </c>
      <c r="AV6055" s="1">
        <v>1.6832000000000001E-36</v>
      </c>
      <c r="AW6055">
        <v>65.608999999999995</v>
      </c>
      <c r="BB6055">
        <v>0</v>
      </c>
      <c r="BC6055">
        <v>0</v>
      </c>
      <c r="BE6055" t="s">
        <v>164</v>
      </c>
      <c r="BF6055">
        <v>0.65843099999999999</v>
      </c>
      <c r="BG6055">
        <v>4.3293900000000001</v>
      </c>
      <c r="BH6055" s="1">
        <v>1.7933699999999999E-14</v>
      </c>
      <c r="BI6055">
        <v>47.77</v>
      </c>
      <c r="BK6055" t="s">
        <v>301</v>
      </c>
      <c r="BL6055" t="s">
        <v>165</v>
      </c>
      <c r="BM6055" t="s">
        <v>38482</v>
      </c>
      <c r="BN6055" t="s">
        <v>27951</v>
      </c>
      <c r="BO6055" t="s">
        <v>645</v>
      </c>
      <c r="BP6055" t="s">
        <v>38483</v>
      </c>
      <c r="BQ6055" t="s">
        <v>38484</v>
      </c>
      <c r="BR6055">
        <v>27</v>
      </c>
      <c r="BS6055">
        <v>4</v>
      </c>
      <c r="BT6055">
        <v>0.75900999999999996</v>
      </c>
      <c r="BU6055" t="s">
        <v>199</v>
      </c>
      <c r="BY6055" t="s">
        <v>198</v>
      </c>
      <c r="BZ6055" t="s">
        <v>199</v>
      </c>
      <c r="CA6055" t="s">
        <v>199</v>
      </c>
      <c r="CC6055" t="s">
        <v>199</v>
      </c>
      <c r="CE6055" t="s">
        <v>198</v>
      </c>
      <c r="CF6055" t="s">
        <v>199</v>
      </c>
      <c r="CG6055">
        <v>1547500000</v>
      </c>
      <c r="CH6055">
        <v>1106900000</v>
      </c>
      <c r="CI6055">
        <v>440660000</v>
      </c>
      <c r="CJ6055">
        <v>0</v>
      </c>
      <c r="CK6055" t="s">
        <v>164</v>
      </c>
      <c r="CL6055">
        <v>232210000</v>
      </c>
      <c r="CM6055">
        <v>0</v>
      </c>
      <c r="CN6055">
        <v>0</v>
      </c>
      <c r="CO6055">
        <v>0</v>
      </c>
      <c r="CP6055">
        <v>0</v>
      </c>
      <c r="CQ6055">
        <v>164570000</v>
      </c>
      <c r="CR6055">
        <v>453540000</v>
      </c>
      <c r="CS6055">
        <v>0</v>
      </c>
      <c r="CT6055">
        <v>231760000</v>
      </c>
      <c r="CU6055">
        <v>0</v>
      </c>
      <c r="CV6055">
        <v>0</v>
      </c>
      <c r="CW6055">
        <v>0</v>
      </c>
      <c r="CX6055">
        <v>144670000</v>
      </c>
      <c r="CY6055">
        <v>87540000</v>
      </c>
      <c r="CZ6055">
        <v>0</v>
      </c>
      <c r="DA6055">
        <v>0</v>
      </c>
      <c r="DB6055">
        <v>0</v>
      </c>
      <c r="DC6055">
        <v>0</v>
      </c>
      <c r="DD6055">
        <v>0</v>
      </c>
      <c r="DE6055">
        <v>0</v>
      </c>
      <c r="DF6055">
        <v>0</v>
      </c>
      <c r="DG6055">
        <v>0</v>
      </c>
      <c r="DH6055">
        <v>0</v>
      </c>
      <c r="DI6055">
        <v>0</v>
      </c>
      <c r="DJ6055">
        <v>0</v>
      </c>
      <c r="DK6055">
        <v>0</v>
      </c>
      <c r="DL6055">
        <v>0</v>
      </c>
      <c r="DM6055">
        <v>29119000</v>
      </c>
      <c r="DN6055">
        <v>135450000</v>
      </c>
      <c r="DO6055">
        <v>0</v>
      </c>
      <c r="DP6055">
        <v>235870000</v>
      </c>
      <c r="DQ6055">
        <v>217670000</v>
      </c>
      <c r="DR6055">
        <v>0</v>
      </c>
      <c r="DS6055">
        <v>0</v>
      </c>
      <c r="DT6055">
        <v>0</v>
      </c>
      <c r="DU6055">
        <v>0</v>
      </c>
      <c r="DV6055">
        <v>231760000</v>
      </c>
      <c r="DW6055">
        <v>0</v>
      </c>
      <c r="DX6055">
        <v>0</v>
      </c>
      <c r="DY6055">
        <v>0</v>
      </c>
      <c r="DZ6055">
        <v>0</v>
      </c>
      <c r="EA6055">
        <v>0</v>
      </c>
      <c r="EB6055">
        <v>0</v>
      </c>
      <c r="EC6055">
        <v>0</v>
      </c>
      <c r="ED6055">
        <v>0</v>
      </c>
      <c r="EE6055">
        <v>0</v>
      </c>
      <c r="EF6055">
        <v>0</v>
      </c>
      <c r="EG6055">
        <v>0</v>
      </c>
      <c r="EJ6055">
        <v>6049</v>
      </c>
      <c r="EK6055">
        <v>1911</v>
      </c>
      <c r="EL6055">
        <v>55</v>
      </c>
      <c r="EM6055">
        <v>55</v>
      </c>
      <c r="EN6055">
        <v>8493</v>
      </c>
      <c r="EO6055" t="s">
        <v>38479</v>
      </c>
      <c r="EP6055" t="s">
        <v>38485</v>
      </c>
      <c r="EQ6055" t="s">
        <v>38486</v>
      </c>
      <c r="ER6055">
        <v>98434</v>
      </c>
      <c r="ES6055">
        <v>164904</v>
      </c>
      <c r="ET6055" t="s">
        <v>189</v>
      </c>
      <c r="EU6055">
        <v>53538</v>
      </c>
      <c r="EV6055">
        <v>98423</v>
      </c>
      <c r="EW6055">
        <v>164896</v>
      </c>
      <c r="EX6055" t="s">
        <v>504</v>
      </c>
      <c r="EY6055">
        <v>49159</v>
      </c>
      <c r="EZ6055">
        <v>98423</v>
      </c>
      <c r="FA6055">
        <v>164896</v>
      </c>
      <c r="FB6055" t="s">
        <v>504</v>
      </c>
      <c r="FC6055">
        <v>49159</v>
      </c>
    </row>
    <row r="6056" spans="1:159" x14ac:dyDescent="0.25">
      <c r="A6056" t="s">
        <v>38462</v>
      </c>
      <c r="B6056">
        <v>1176</v>
      </c>
      <c r="C6056" t="s">
        <v>38462</v>
      </c>
      <c r="D6056" t="s">
        <v>38462</v>
      </c>
      <c r="E6056" t="s">
        <v>38487</v>
      </c>
      <c r="F6056" t="s">
        <v>38464</v>
      </c>
      <c r="H6056">
        <v>0.99049900000000002</v>
      </c>
      <c r="I6056">
        <v>22.9117</v>
      </c>
      <c r="J6056">
        <v>2.1294600000000001E-3</v>
      </c>
      <c r="K6056">
        <v>63.408000000000001</v>
      </c>
      <c r="L6056">
        <v>43.75</v>
      </c>
      <c r="M6056">
        <v>63.408000000000001</v>
      </c>
      <c r="N6056">
        <v>0</v>
      </c>
      <c r="O6056">
        <v>0</v>
      </c>
      <c r="Q6056" t="s">
        <v>164</v>
      </c>
      <c r="R6056">
        <v>0</v>
      </c>
      <c r="S6056">
        <v>0</v>
      </c>
      <c r="U6056" t="s">
        <v>164</v>
      </c>
      <c r="V6056">
        <v>0.93532300000000002</v>
      </c>
      <c r="W6056">
        <v>12.4276</v>
      </c>
      <c r="X6056">
        <v>8.4940799999999993E-3</v>
      </c>
      <c r="Y6056">
        <v>45.158000000000001</v>
      </c>
      <c r="Z6056">
        <v>0</v>
      </c>
      <c r="AA6056">
        <v>0</v>
      </c>
      <c r="AC6056" t="s">
        <v>164</v>
      </c>
      <c r="AD6056">
        <v>0.98879300000000003</v>
      </c>
      <c r="AE6056">
        <v>20.006499999999999</v>
      </c>
      <c r="AF6056">
        <v>1.53467E-2</v>
      </c>
      <c r="AG6056">
        <v>54.259</v>
      </c>
      <c r="AH6056">
        <v>0</v>
      </c>
      <c r="AI6056">
        <v>0</v>
      </c>
      <c r="AK6056" t="s">
        <v>164</v>
      </c>
      <c r="AL6056">
        <v>0</v>
      </c>
      <c r="AM6056">
        <v>0</v>
      </c>
      <c r="AO6056" t="s">
        <v>164</v>
      </c>
      <c r="AP6056">
        <v>0.99049900000000002</v>
      </c>
      <c r="AQ6056">
        <v>22.9117</v>
      </c>
      <c r="AR6056">
        <v>2.1294600000000001E-3</v>
      </c>
      <c r="AS6056">
        <v>63.408000000000001</v>
      </c>
      <c r="AT6056">
        <v>0.96287599999999995</v>
      </c>
      <c r="AU6056">
        <v>15.046099999999999</v>
      </c>
      <c r="AV6056">
        <v>1.41894E-2</v>
      </c>
      <c r="AW6056">
        <v>41.164000000000001</v>
      </c>
      <c r="AX6056">
        <v>0</v>
      </c>
      <c r="AY6056">
        <v>0</v>
      </c>
      <c r="BA6056" t="s">
        <v>164</v>
      </c>
      <c r="BB6056">
        <v>0</v>
      </c>
      <c r="BC6056">
        <v>0</v>
      </c>
      <c r="BE6056" t="s">
        <v>164</v>
      </c>
      <c r="BF6056">
        <v>0</v>
      </c>
      <c r="BG6056">
        <v>0</v>
      </c>
      <c r="BI6056" t="s">
        <v>164</v>
      </c>
      <c r="BK6056">
        <v>1</v>
      </c>
      <c r="BL6056" t="s">
        <v>165</v>
      </c>
      <c r="BM6056" t="s">
        <v>38488</v>
      </c>
      <c r="BN6056" t="s">
        <v>167</v>
      </c>
      <c r="BO6056" t="s">
        <v>373</v>
      </c>
      <c r="BP6056" t="s">
        <v>38489</v>
      </c>
      <c r="BQ6056" t="s">
        <v>38490</v>
      </c>
      <c r="BR6056">
        <v>3</v>
      </c>
      <c r="BS6056">
        <v>2</v>
      </c>
      <c r="BT6056">
        <v>0.47502</v>
      </c>
      <c r="BU6056" t="s">
        <v>198</v>
      </c>
      <c r="BW6056" t="s">
        <v>199</v>
      </c>
      <c r="BX6056" t="s">
        <v>198</v>
      </c>
      <c r="BY6056" t="s">
        <v>198</v>
      </c>
      <c r="BZ6056" t="s">
        <v>198</v>
      </c>
      <c r="CA6056" t="s">
        <v>198</v>
      </c>
      <c r="CB6056" t="s">
        <v>199</v>
      </c>
      <c r="CC6056" t="s">
        <v>199</v>
      </c>
      <c r="CD6056" t="s">
        <v>198</v>
      </c>
      <c r="CE6056" t="s">
        <v>198</v>
      </c>
      <c r="CF6056" t="s">
        <v>198</v>
      </c>
      <c r="CG6056">
        <v>422910000</v>
      </c>
      <c r="CH6056">
        <v>422910000</v>
      </c>
      <c r="CI6056">
        <v>0</v>
      </c>
      <c r="CJ6056">
        <v>0</v>
      </c>
      <c r="CK6056" t="s">
        <v>164</v>
      </c>
      <c r="CL6056">
        <v>31764000</v>
      </c>
      <c r="CM6056">
        <v>0</v>
      </c>
      <c r="CN6056">
        <v>43686000</v>
      </c>
      <c r="CO6056">
        <v>45301000</v>
      </c>
      <c r="CP6056">
        <v>37876000</v>
      </c>
      <c r="CQ6056">
        <v>29676000</v>
      </c>
      <c r="CR6056">
        <v>35247000</v>
      </c>
      <c r="CS6056">
        <v>50256000</v>
      </c>
      <c r="CT6056">
        <v>39544000</v>
      </c>
      <c r="CU6056">
        <v>37867000</v>
      </c>
      <c r="CV6056">
        <v>29632000</v>
      </c>
      <c r="CW6056">
        <v>42066000</v>
      </c>
      <c r="CX6056">
        <v>31764000</v>
      </c>
      <c r="CY6056">
        <v>0</v>
      </c>
      <c r="CZ6056">
        <v>0</v>
      </c>
      <c r="DA6056">
        <v>0</v>
      </c>
      <c r="DB6056">
        <v>0</v>
      </c>
      <c r="DC6056">
        <v>0</v>
      </c>
      <c r="DD6056">
        <v>43686000</v>
      </c>
      <c r="DE6056">
        <v>0</v>
      </c>
      <c r="DF6056">
        <v>0</v>
      </c>
      <c r="DG6056">
        <v>45301000</v>
      </c>
      <c r="DH6056">
        <v>0</v>
      </c>
      <c r="DI6056">
        <v>0</v>
      </c>
      <c r="DJ6056">
        <v>37876000</v>
      </c>
      <c r="DK6056">
        <v>0</v>
      </c>
      <c r="DL6056">
        <v>0</v>
      </c>
      <c r="DM6056">
        <v>29676000</v>
      </c>
      <c r="DN6056">
        <v>0</v>
      </c>
      <c r="DO6056">
        <v>0</v>
      </c>
      <c r="DP6056">
        <v>35247000</v>
      </c>
      <c r="DQ6056">
        <v>0</v>
      </c>
      <c r="DR6056">
        <v>0</v>
      </c>
      <c r="DS6056">
        <v>50256000</v>
      </c>
      <c r="DT6056">
        <v>0</v>
      </c>
      <c r="DU6056">
        <v>0</v>
      </c>
      <c r="DV6056">
        <v>39544000</v>
      </c>
      <c r="DW6056">
        <v>0</v>
      </c>
      <c r="DX6056">
        <v>0</v>
      </c>
      <c r="DY6056">
        <v>37867000</v>
      </c>
      <c r="DZ6056">
        <v>0</v>
      </c>
      <c r="EA6056">
        <v>0</v>
      </c>
      <c r="EB6056">
        <v>29632000</v>
      </c>
      <c r="EC6056">
        <v>0</v>
      </c>
      <c r="ED6056">
        <v>0</v>
      </c>
      <c r="EE6056">
        <v>42066000</v>
      </c>
      <c r="EF6056">
        <v>0</v>
      </c>
      <c r="EG6056">
        <v>0</v>
      </c>
      <c r="EJ6056">
        <v>6050</v>
      </c>
      <c r="EK6056">
        <v>1911</v>
      </c>
      <c r="EL6056">
        <v>1176</v>
      </c>
      <c r="EM6056">
        <v>1176</v>
      </c>
      <c r="EN6056">
        <v>12218</v>
      </c>
      <c r="EO6056">
        <v>13958</v>
      </c>
      <c r="EP6056" t="s">
        <v>38491</v>
      </c>
      <c r="EQ6056" t="s">
        <v>38492</v>
      </c>
      <c r="ER6056">
        <v>149423</v>
      </c>
      <c r="ES6056">
        <v>258015</v>
      </c>
      <c r="ET6056" t="s">
        <v>210</v>
      </c>
      <c r="EU6056">
        <v>48296</v>
      </c>
      <c r="EV6056">
        <v>149423</v>
      </c>
      <c r="EW6056">
        <v>258015</v>
      </c>
      <c r="EX6056" t="s">
        <v>210</v>
      </c>
      <c r="EY6056">
        <v>48296</v>
      </c>
      <c r="EZ6056">
        <v>149423</v>
      </c>
      <c r="FA6056">
        <v>258015</v>
      </c>
      <c r="FB6056" t="s">
        <v>210</v>
      </c>
      <c r="FC6056">
        <v>48296</v>
      </c>
    </row>
    <row r="6057" spans="1:159" x14ac:dyDescent="0.25">
      <c r="A6057" t="s">
        <v>38462</v>
      </c>
      <c r="B6057">
        <v>1178</v>
      </c>
      <c r="C6057" t="s">
        <v>38462</v>
      </c>
      <c r="D6057" t="s">
        <v>38462</v>
      </c>
      <c r="E6057" t="s">
        <v>38487</v>
      </c>
      <c r="F6057" t="s">
        <v>38464</v>
      </c>
      <c r="H6057">
        <v>0.99925900000000001</v>
      </c>
      <c r="I6057">
        <v>32.048499999999997</v>
      </c>
      <c r="J6057">
        <v>3.1710700000000001E-4</v>
      </c>
      <c r="K6057">
        <v>88.596000000000004</v>
      </c>
      <c r="L6057">
        <v>63.122</v>
      </c>
      <c r="M6057">
        <v>88.596000000000004</v>
      </c>
      <c r="N6057">
        <v>0</v>
      </c>
      <c r="O6057">
        <v>0</v>
      </c>
      <c r="Q6057" t="s">
        <v>164</v>
      </c>
      <c r="R6057">
        <v>0</v>
      </c>
      <c r="S6057">
        <v>0</v>
      </c>
      <c r="U6057" t="s">
        <v>164</v>
      </c>
      <c r="V6057">
        <v>0</v>
      </c>
      <c r="W6057">
        <v>0</v>
      </c>
      <c r="Y6057" t="s">
        <v>164</v>
      </c>
      <c r="Z6057">
        <v>0</v>
      </c>
      <c r="AA6057">
        <v>0</v>
      </c>
      <c r="AC6057" t="s">
        <v>164</v>
      </c>
      <c r="AD6057">
        <v>0.99551800000000001</v>
      </c>
      <c r="AE6057">
        <v>23.490100000000002</v>
      </c>
      <c r="AF6057">
        <v>2.1294600000000001E-3</v>
      </c>
      <c r="AG6057">
        <v>63.408000000000001</v>
      </c>
      <c r="AH6057">
        <v>0.99925900000000001</v>
      </c>
      <c r="AI6057">
        <v>32.048499999999997</v>
      </c>
      <c r="AJ6057">
        <v>3.1710700000000001E-4</v>
      </c>
      <c r="AK6057">
        <v>88.596000000000004</v>
      </c>
      <c r="AL6057">
        <v>0</v>
      </c>
      <c r="AM6057">
        <v>0</v>
      </c>
      <c r="AO6057" t="s">
        <v>164</v>
      </c>
      <c r="AP6057">
        <v>0</v>
      </c>
      <c r="AQ6057">
        <v>0</v>
      </c>
      <c r="AS6057" t="s">
        <v>164</v>
      </c>
      <c r="AT6057">
        <v>0.98950300000000002</v>
      </c>
      <c r="AU6057">
        <v>19.7484</v>
      </c>
      <c r="AV6057">
        <v>2.6055000000000002E-3</v>
      </c>
      <c r="AW6057">
        <v>55.401000000000003</v>
      </c>
      <c r="AX6057">
        <v>0</v>
      </c>
      <c r="AY6057">
        <v>0</v>
      </c>
      <c r="BA6057" t="s">
        <v>164</v>
      </c>
      <c r="BB6057">
        <v>0</v>
      </c>
      <c r="BC6057">
        <v>0</v>
      </c>
      <c r="BE6057" t="s">
        <v>164</v>
      </c>
      <c r="BF6057">
        <v>0</v>
      </c>
      <c r="BG6057">
        <v>0</v>
      </c>
      <c r="BI6057" t="s">
        <v>164</v>
      </c>
      <c r="BK6057">
        <v>1</v>
      </c>
      <c r="BL6057" t="s">
        <v>165</v>
      </c>
      <c r="BM6057" t="s">
        <v>38493</v>
      </c>
      <c r="BN6057" t="s">
        <v>167</v>
      </c>
      <c r="BO6057" t="s">
        <v>384</v>
      </c>
      <c r="BP6057" t="s">
        <v>38494</v>
      </c>
      <c r="BQ6057" t="s">
        <v>38495</v>
      </c>
      <c r="BR6057">
        <v>5</v>
      </c>
      <c r="BS6057">
        <v>2</v>
      </c>
      <c r="BT6057">
        <v>0.70659000000000005</v>
      </c>
      <c r="BU6057" t="s">
        <v>198</v>
      </c>
      <c r="BV6057" t="s">
        <v>198</v>
      </c>
      <c r="BW6057" t="s">
        <v>198</v>
      </c>
      <c r="BX6057" t="s">
        <v>198</v>
      </c>
      <c r="BY6057" t="s">
        <v>199</v>
      </c>
      <c r="BZ6057" t="s">
        <v>199</v>
      </c>
      <c r="CA6057" t="s">
        <v>198</v>
      </c>
      <c r="CB6057" t="s">
        <v>198</v>
      </c>
      <c r="CC6057" t="s">
        <v>199</v>
      </c>
      <c r="CD6057" t="s">
        <v>198</v>
      </c>
      <c r="CE6057" t="s">
        <v>198</v>
      </c>
      <c r="CF6057" t="s">
        <v>198</v>
      </c>
      <c r="CG6057">
        <v>403940000</v>
      </c>
      <c r="CH6057">
        <v>403940000</v>
      </c>
      <c r="CI6057">
        <v>0</v>
      </c>
      <c r="CJ6057">
        <v>0</v>
      </c>
      <c r="CK6057" t="s">
        <v>164</v>
      </c>
      <c r="CL6057">
        <v>20863000</v>
      </c>
      <c r="CM6057">
        <v>27258000</v>
      </c>
      <c r="CN6057">
        <v>34030000</v>
      </c>
      <c r="CO6057">
        <v>34098000</v>
      </c>
      <c r="CP6057">
        <v>36361000</v>
      </c>
      <c r="CQ6057">
        <v>23024000</v>
      </c>
      <c r="CR6057">
        <v>31541000</v>
      </c>
      <c r="CS6057">
        <v>26178000</v>
      </c>
      <c r="CT6057">
        <v>66619000</v>
      </c>
      <c r="CU6057">
        <v>41768000</v>
      </c>
      <c r="CV6057">
        <v>27235000</v>
      </c>
      <c r="CW6057">
        <v>34965000</v>
      </c>
      <c r="CX6057">
        <v>20863000</v>
      </c>
      <c r="CY6057">
        <v>0</v>
      </c>
      <c r="CZ6057">
        <v>0</v>
      </c>
      <c r="DA6057">
        <v>27258000</v>
      </c>
      <c r="DB6057">
        <v>0</v>
      </c>
      <c r="DC6057">
        <v>0</v>
      </c>
      <c r="DD6057">
        <v>34030000</v>
      </c>
      <c r="DE6057">
        <v>0</v>
      </c>
      <c r="DF6057">
        <v>0</v>
      </c>
      <c r="DG6057">
        <v>34098000</v>
      </c>
      <c r="DH6057">
        <v>0</v>
      </c>
      <c r="DI6057">
        <v>0</v>
      </c>
      <c r="DJ6057">
        <v>36361000</v>
      </c>
      <c r="DK6057">
        <v>0</v>
      </c>
      <c r="DL6057">
        <v>0</v>
      </c>
      <c r="DM6057">
        <v>23024000</v>
      </c>
      <c r="DN6057">
        <v>0</v>
      </c>
      <c r="DO6057">
        <v>0</v>
      </c>
      <c r="DP6057">
        <v>31541000</v>
      </c>
      <c r="DQ6057">
        <v>0</v>
      </c>
      <c r="DR6057">
        <v>0</v>
      </c>
      <c r="DS6057">
        <v>26178000</v>
      </c>
      <c r="DT6057">
        <v>0</v>
      </c>
      <c r="DU6057">
        <v>0</v>
      </c>
      <c r="DV6057">
        <v>66619000</v>
      </c>
      <c r="DW6057">
        <v>0</v>
      </c>
      <c r="DX6057">
        <v>0</v>
      </c>
      <c r="DY6057">
        <v>41768000</v>
      </c>
      <c r="DZ6057">
        <v>0</v>
      </c>
      <c r="EA6057">
        <v>0</v>
      </c>
      <c r="EB6057">
        <v>27235000</v>
      </c>
      <c r="EC6057">
        <v>0</v>
      </c>
      <c r="ED6057">
        <v>0</v>
      </c>
      <c r="EE6057">
        <v>34965000</v>
      </c>
      <c r="EF6057">
        <v>0</v>
      </c>
      <c r="EG6057">
        <v>0</v>
      </c>
      <c r="EJ6057">
        <v>6051</v>
      </c>
      <c r="EK6057">
        <v>1911</v>
      </c>
      <c r="EL6057">
        <v>1178</v>
      </c>
      <c r="EM6057">
        <v>1178</v>
      </c>
      <c r="EN6057">
        <v>12218</v>
      </c>
      <c r="EO6057">
        <v>13958</v>
      </c>
      <c r="EP6057" t="s">
        <v>38496</v>
      </c>
      <c r="EQ6057" t="s">
        <v>38497</v>
      </c>
      <c r="ER6057">
        <v>149428</v>
      </c>
      <c r="ES6057">
        <v>258021</v>
      </c>
      <c r="ET6057" t="s">
        <v>298</v>
      </c>
      <c r="EU6057">
        <v>45074</v>
      </c>
      <c r="EV6057">
        <v>149428</v>
      </c>
      <c r="EW6057">
        <v>258021</v>
      </c>
      <c r="EX6057" t="s">
        <v>298</v>
      </c>
      <c r="EY6057">
        <v>45074</v>
      </c>
      <c r="EZ6057">
        <v>149428</v>
      </c>
      <c r="FA6057">
        <v>258021</v>
      </c>
      <c r="FB6057" t="s">
        <v>298</v>
      </c>
      <c r="FC6057">
        <v>45074</v>
      </c>
    </row>
    <row r="6058" spans="1:159" x14ac:dyDescent="0.25">
      <c r="A6058" t="s">
        <v>38498</v>
      </c>
      <c r="B6058" t="s">
        <v>38499</v>
      </c>
      <c r="C6058" t="s">
        <v>38500</v>
      </c>
      <c r="D6058" t="s">
        <v>38500</v>
      </c>
      <c r="E6058" t="s">
        <v>38501</v>
      </c>
      <c r="F6058" t="s">
        <v>38502</v>
      </c>
      <c r="H6058">
        <v>0.49661300000000003</v>
      </c>
      <c r="I6058">
        <v>0</v>
      </c>
      <c r="J6058" s="1">
        <v>1.7530899999999998E-5</v>
      </c>
      <c r="K6058">
        <v>62.362000000000002</v>
      </c>
      <c r="L6058">
        <v>42.646999999999998</v>
      </c>
      <c r="M6058">
        <v>62.362000000000002</v>
      </c>
      <c r="N6058">
        <v>0.49661300000000003</v>
      </c>
      <c r="O6058">
        <v>0</v>
      </c>
      <c r="P6058" s="1">
        <v>1.7530899999999998E-5</v>
      </c>
      <c r="Q6058">
        <v>62.362000000000002</v>
      </c>
      <c r="V6058">
        <v>0</v>
      </c>
      <c r="W6058">
        <v>0</v>
      </c>
      <c r="Y6058" t="s">
        <v>164</v>
      </c>
      <c r="Z6058">
        <v>0.49561500000000003</v>
      </c>
      <c r="AA6058">
        <v>0</v>
      </c>
      <c r="AB6058" s="1">
        <v>2.2560599999999999E-5</v>
      </c>
      <c r="AC6058">
        <v>54.116999999999997</v>
      </c>
      <c r="AD6058">
        <v>0</v>
      </c>
      <c r="AE6058">
        <v>0</v>
      </c>
      <c r="AG6058" t="s">
        <v>164</v>
      </c>
      <c r="BB6058">
        <v>0</v>
      </c>
      <c r="BC6058">
        <v>0</v>
      </c>
      <c r="BE6058" t="s">
        <v>164</v>
      </c>
      <c r="BF6058">
        <v>0</v>
      </c>
      <c r="BG6058">
        <v>0</v>
      </c>
      <c r="BI6058" t="s">
        <v>164</v>
      </c>
      <c r="BL6058" t="s">
        <v>165</v>
      </c>
      <c r="BM6058" t="s">
        <v>38503</v>
      </c>
      <c r="BN6058" t="s">
        <v>167</v>
      </c>
      <c r="BO6058" t="s">
        <v>501</v>
      </c>
      <c r="BP6058" t="s">
        <v>38504</v>
      </c>
      <c r="BQ6058" t="s">
        <v>38505</v>
      </c>
      <c r="BR6058">
        <v>5</v>
      </c>
      <c r="BS6058">
        <v>3</v>
      </c>
      <c r="BT6058">
        <v>0.33583000000000002</v>
      </c>
      <c r="CG6058">
        <v>0</v>
      </c>
      <c r="CH6058">
        <v>0</v>
      </c>
      <c r="CI6058">
        <v>0</v>
      </c>
      <c r="CJ6058">
        <v>0</v>
      </c>
      <c r="CK6058" t="s">
        <v>164</v>
      </c>
      <c r="CL6058">
        <v>0</v>
      </c>
      <c r="CM6058">
        <v>0</v>
      </c>
      <c r="CN6058">
        <v>0</v>
      </c>
      <c r="CO6058">
        <v>0</v>
      </c>
      <c r="CP6058">
        <v>0</v>
      </c>
      <c r="CQ6058">
        <v>0</v>
      </c>
      <c r="CR6058">
        <v>0</v>
      </c>
      <c r="CS6058">
        <v>0</v>
      </c>
      <c r="CT6058">
        <v>0</v>
      </c>
      <c r="CU6058">
        <v>0</v>
      </c>
      <c r="CV6058">
        <v>0</v>
      </c>
      <c r="CW6058">
        <v>0</v>
      </c>
      <c r="CX6058">
        <v>0</v>
      </c>
      <c r="CY6058">
        <v>0</v>
      </c>
      <c r="CZ6058">
        <v>0</v>
      </c>
      <c r="DA6058">
        <v>0</v>
      </c>
      <c r="DB6058">
        <v>0</v>
      </c>
      <c r="DC6058">
        <v>0</v>
      </c>
      <c r="DD6058">
        <v>0</v>
      </c>
      <c r="DE6058">
        <v>0</v>
      </c>
      <c r="DF6058">
        <v>0</v>
      </c>
      <c r="DG6058">
        <v>0</v>
      </c>
      <c r="DH6058">
        <v>0</v>
      </c>
      <c r="DI6058">
        <v>0</v>
      </c>
      <c r="DJ6058">
        <v>0</v>
      </c>
      <c r="DK6058">
        <v>0</v>
      </c>
      <c r="DL6058">
        <v>0</v>
      </c>
      <c r="DM6058">
        <v>0</v>
      </c>
      <c r="DN6058">
        <v>0</v>
      </c>
      <c r="DO6058">
        <v>0</v>
      </c>
      <c r="DP6058">
        <v>0</v>
      </c>
      <c r="DQ6058">
        <v>0</v>
      </c>
      <c r="DR6058">
        <v>0</v>
      </c>
      <c r="DS6058">
        <v>0</v>
      </c>
      <c r="DT6058">
        <v>0</v>
      </c>
      <c r="DU6058">
        <v>0</v>
      </c>
      <c r="DV6058">
        <v>0</v>
      </c>
      <c r="DW6058">
        <v>0</v>
      </c>
      <c r="DX6058">
        <v>0</v>
      </c>
      <c r="DY6058">
        <v>0</v>
      </c>
      <c r="DZ6058">
        <v>0</v>
      </c>
      <c r="EA6058">
        <v>0</v>
      </c>
      <c r="EB6058">
        <v>0</v>
      </c>
      <c r="EC6058">
        <v>0</v>
      </c>
      <c r="ED6058">
        <v>0</v>
      </c>
      <c r="EE6058">
        <v>0</v>
      </c>
      <c r="EF6058">
        <v>0</v>
      </c>
      <c r="EG6058">
        <v>0</v>
      </c>
      <c r="EJ6058">
        <v>6052</v>
      </c>
      <c r="EK6058">
        <v>1912</v>
      </c>
      <c r="EL6058">
        <v>415</v>
      </c>
      <c r="EM6058">
        <v>415</v>
      </c>
      <c r="EN6058">
        <v>1113</v>
      </c>
      <c r="EO6058">
        <v>1285</v>
      </c>
      <c r="ER6058">
        <v>13983</v>
      </c>
      <c r="ES6058">
        <v>25556</v>
      </c>
      <c r="ET6058" t="s">
        <v>189</v>
      </c>
      <c r="EU6058">
        <v>9033</v>
      </c>
      <c r="EV6058">
        <v>13983</v>
      </c>
      <c r="EW6058">
        <v>25556</v>
      </c>
      <c r="EX6058" t="s">
        <v>189</v>
      </c>
      <c r="EY6058">
        <v>9033</v>
      </c>
      <c r="EZ6058">
        <v>13983</v>
      </c>
      <c r="FA6058">
        <v>25556</v>
      </c>
      <c r="FB6058" t="s">
        <v>189</v>
      </c>
      <c r="FC6058">
        <v>9033</v>
      </c>
    </row>
    <row r="6059" spans="1:159" x14ac:dyDescent="0.25">
      <c r="A6059" t="s">
        <v>38498</v>
      </c>
      <c r="B6059" t="s">
        <v>38506</v>
      </c>
      <c r="C6059" t="s">
        <v>38500</v>
      </c>
      <c r="D6059" t="s">
        <v>38500</v>
      </c>
      <c r="E6059" t="s">
        <v>38501</v>
      </c>
      <c r="F6059" t="s">
        <v>38502</v>
      </c>
      <c r="H6059">
        <v>0.49661300000000003</v>
      </c>
      <c r="I6059">
        <v>0</v>
      </c>
      <c r="J6059" s="1">
        <v>1.7530899999999998E-5</v>
      </c>
      <c r="K6059">
        <v>62.362000000000002</v>
      </c>
      <c r="L6059">
        <v>42.646999999999998</v>
      </c>
      <c r="M6059">
        <v>62.362000000000002</v>
      </c>
      <c r="N6059">
        <v>0.49661300000000003</v>
      </c>
      <c r="O6059">
        <v>0</v>
      </c>
      <c r="P6059" s="1">
        <v>1.7530899999999998E-5</v>
      </c>
      <c r="Q6059">
        <v>62.362000000000002</v>
      </c>
      <c r="V6059">
        <v>0</v>
      </c>
      <c r="W6059">
        <v>0</v>
      </c>
      <c r="Y6059" t="s">
        <v>164</v>
      </c>
      <c r="Z6059">
        <v>0.49561500000000003</v>
      </c>
      <c r="AA6059">
        <v>0</v>
      </c>
      <c r="AB6059" s="1">
        <v>2.2560599999999999E-5</v>
      </c>
      <c r="AC6059">
        <v>54.116999999999997</v>
      </c>
      <c r="AD6059">
        <v>0</v>
      </c>
      <c r="AE6059">
        <v>0</v>
      </c>
      <c r="AG6059" t="s">
        <v>164</v>
      </c>
      <c r="BB6059">
        <v>0</v>
      </c>
      <c r="BC6059">
        <v>0</v>
      </c>
      <c r="BE6059" t="s">
        <v>164</v>
      </c>
      <c r="BF6059">
        <v>0</v>
      </c>
      <c r="BG6059">
        <v>0</v>
      </c>
      <c r="BI6059" t="s">
        <v>164</v>
      </c>
      <c r="BL6059" t="s">
        <v>165</v>
      </c>
      <c r="BM6059" t="s">
        <v>38507</v>
      </c>
      <c r="BN6059" t="s">
        <v>174</v>
      </c>
      <c r="BO6059" t="s">
        <v>175</v>
      </c>
      <c r="BP6059" t="s">
        <v>38504</v>
      </c>
      <c r="BQ6059" t="s">
        <v>38505</v>
      </c>
      <c r="BR6059">
        <v>8</v>
      </c>
      <c r="BS6059">
        <v>3</v>
      </c>
      <c r="BT6059">
        <v>0.33583000000000002</v>
      </c>
      <c r="CG6059">
        <v>0</v>
      </c>
      <c r="CH6059">
        <v>0</v>
      </c>
      <c r="CI6059">
        <v>0</v>
      </c>
      <c r="CJ6059">
        <v>0</v>
      </c>
      <c r="CK6059" t="s">
        <v>164</v>
      </c>
      <c r="CL6059">
        <v>0</v>
      </c>
      <c r="CM6059">
        <v>0</v>
      </c>
      <c r="CN6059">
        <v>0</v>
      </c>
      <c r="CO6059">
        <v>0</v>
      </c>
      <c r="CP6059">
        <v>0</v>
      </c>
      <c r="CQ6059">
        <v>0</v>
      </c>
      <c r="CR6059">
        <v>0</v>
      </c>
      <c r="CS6059">
        <v>0</v>
      </c>
      <c r="CT6059">
        <v>0</v>
      </c>
      <c r="CU6059">
        <v>0</v>
      </c>
      <c r="CV6059">
        <v>0</v>
      </c>
      <c r="CW6059">
        <v>0</v>
      </c>
      <c r="CX6059">
        <v>0</v>
      </c>
      <c r="CY6059">
        <v>0</v>
      </c>
      <c r="CZ6059">
        <v>0</v>
      </c>
      <c r="DA6059">
        <v>0</v>
      </c>
      <c r="DB6059">
        <v>0</v>
      </c>
      <c r="DC6059">
        <v>0</v>
      </c>
      <c r="DD6059">
        <v>0</v>
      </c>
      <c r="DE6059">
        <v>0</v>
      </c>
      <c r="DF6059">
        <v>0</v>
      </c>
      <c r="DG6059">
        <v>0</v>
      </c>
      <c r="DH6059">
        <v>0</v>
      </c>
      <c r="DI6059">
        <v>0</v>
      </c>
      <c r="DJ6059">
        <v>0</v>
      </c>
      <c r="DK6059">
        <v>0</v>
      </c>
      <c r="DL6059">
        <v>0</v>
      </c>
      <c r="DM6059">
        <v>0</v>
      </c>
      <c r="DN6059">
        <v>0</v>
      </c>
      <c r="DO6059">
        <v>0</v>
      </c>
      <c r="DP6059">
        <v>0</v>
      </c>
      <c r="DQ6059">
        <v>0</v>
      </c>
      <c r="DR6059">
        <v>0</v>
      </c>
      <c r="DS6059">
        <v>0</v>
      </c>
      <c r="DT6059">
        <v>0</v>
      </c>
      <c r="DU6059">
        <v>0</v>
      </c>
      <c r="DV6059">
        <v>0</v>
      </c>
      <c r="DW6059">
        <v>0</v>
      </c>
      <c r="DX6059">
        <v>0</v>
      </c>
      <c r="DY6059">
        <v>0</v>
      </c>
      <c r="DZ6059">
        <v>0</v>
      </c>
      <c r="EA6059">
        <v>0</v>
      </c>
      <c r="EB6059">
        <v>0</v>
      </c>
      <c r="EC6059">
        <v>0</v>
      </c>
      <c r="ED6059">
        <v>0</v>
      </c>
      <c r="EE6059">
        <v>0</v>
      </c>
      <c r="EF6059">
        <v>0</v>
      </c>
      <c r="EG6059">
        <v>0</v>
      </c>
      <c r="EJ6059">
        <v>6053</v>
      </c>
      <c r="EK6059">
        <v>1912</v>
      </c>
      <c r="EL6059">
        <v>418</v>
      </c>
      <c r="EM6059">
        <v>418</v>
      </c>
      <c r="EN6059">
        <v>1113</v>
      </c>
      <c r="EO6059">
        <v>1285</v>
      </c>
      <c r="ER6059">
        <v>13983</v>
      </c>
      <c r="ES6059">
        <v>25556</v>
      </c>
      <c r="ET6059" t="s">
        <v>189</v>
      </c>
      <c r="EU6059">
        <v>9033</v>
      </c>
      <c r="EV6059">
        <v>13983</v>
      </c>
      <c r="EW6059">
        <v>25556</v>
      </c>
      <c r="EX6059" t="s">
        <v>189</v>
      </c>
      <c r="EY6059">
        <v>9033</v>
      </c>
      <c r="EZ6059">
        <v>13983</v>
      </c>
      <c r="FA6059">
        <v>25556</v>
      </c>
      <c r="FB6059" t="s">
        <v>189</v>
      </c>
      <c r="FC6059">
        <v>9033</v>
      </c>
    </row>
    <row r="6060" spans="1:159" x14ac:dyDescent="0.25">
      <c r="A6060" t="s">
        <v>38508</v>
      </c>
      <c r="B6060" t="s">
        <v>38509</v>
      </c>
      <c r="C6060" t="s">
        <v>38510</v>
      </c>
      <c r="D6060" t="s">
        <v>38510</v>
      </c>
      <c r="E6060" t="s">
        <v>38511</v>
      </c>
      <c r="F6060" t="s">
        <v>38512</v>
      </c>
      <c r="H6060">
        <v>0.39466600000000002</v>
      </c>
      <c r="I6060">
        <v>0</v>
      </c>
      <c r="J6060" s="1">
        <v>1.64253E-32</v>
      </c>
      <c r="K6060">
        <v>76.421000000000006</v>
      </c>
      <c r="L6060">
        <v>69.388999999999996</v>
      </c>
      <c r="M6060">
        <v>76.02</v>
      </c>
      <c r="N6060">
        <v>0.33318799999999998</v>
      </c>
      <c r="O6060">
        <v>0</v>
      </c>
      <c r="P6060" s="1">
        <v>1.81286E-19</v>
      </c>
      <c r="Q6060">
        <v>66.501000000000005</v>
      </c>
      <c r="R6060">
        <v>0.38730799999999999</v>
      </c>
      <c r="S6060">
        <v>0</v>
      </c>
      <c r="T6060" s="1">
        <v>1.2756E-10</v>
      </c>
      <c r="U6060">
        <v>56.625</v>
      </c>
      <c r="V6060">
        <v>0.38866400000000001</v>
      </c>
      <c r="W6060">
        <v>0</v>
      </c>
      <c r="X6060" s="1">
        <v>7.7331999999999997E-10</v>
      </c>
      <c r="Y6060">
        <v>56.302999999999997</v>
      </c>
      <c r="Z6060">
        <v>0.383548</v>
      </c>
      <c r="AA6060">
        <v>0</v>
      </c>
      <c r="AB6060" s="1">
        <v>1.5192499999999999E-6</v>
      </c>
      <c r="AC6060">
        <v>47.237000000000002</v>
      </c>
      <c r="AD6060">
        <v>0.38549</v>
      </c>
      <c r="AE6060">
        <v>0</v>
      </c>
      <c r="AF6060" s="1">
        <v>3.3338400000000002E-10</v>
      </c>
      <c r="AG6060">
        <v>56.95</v>
      </c>
      <c r="AH6060">
        <v>0.38730799999999999</v>
      </c>
      <c r="AI6060">
        <v>0</v>
      </c>
      <c r="AJ6060" s="1">
        <v>5.5449499999999996E-10</v>
      </c>
      <c r="AK6060">
        <v>56.625</v>
      </c>
      <c r="AL6060">
        <v>0.39466600000000002</v>
      </c>
      <c r="AM6060">
        <v>0</v>
      </c>
      <c r="AN6060" s="1">
        <v>5.8023899999999999E-29</v>
      </c>
      <c r="AO6060">
        <v>76.02</v>
      </c>
      <c r="AP6060">
        <v>0.38922899999999999</v>
      </c>
      <c r="AQ6060">
        <v>0</v>
      </c>
      <c r="AR6060" s="1">
        <v>8.1999700000000003E-28</v>
      </c>
      <c r="AS6060">
        <v>75.23</v>
      </c>
      <c r="AX6060">
        <v>0.38844299999999998</v>
      </c>
      <c r="AY6060">
        <v>0</v>
      </c>
      <c r="AZ6060" s="1">
        <v>1.81286E-19</v>
      </c>
      <c r="BA6060">
        <v>66.501000000000005</v>
      </c>
      <c r="BB6060">
        <v>0.18931700000000001</v>
      </c>
      <c r="BC6060">
        <v>0</v>
      </c>
      <c r="BD6060" s="1">
        <v>2.4880400000000001E-7</v>
      </c>
      <c r="BE6060">
        <v>48.389000000000003</v>
      </c>
      <c r="BF6060">
        <v>0.38946700000000001</v>
      </c>
      <c r="BG6060">
        <v>0</v>
      </c>
      <c r="BH6060" s="1">
        <v>1.64253E-32</v>
      </c>
      <c r="BI6060">
        <v>76.421000000000006</v>
      </c>
      <c r="BL6060" t="s">
        <v>165</v>
      </c>
      <c r="BM6060" t="s">
        <v>38513</v>
      </c>
      <c r="BN6060" t="s">
        <v>871</v>
      </c>
      <c r="BO6060" t="s">
        <v>1096</v>
      </c>
      <c r="BP6060" t="s">
        <v>38514</v>
      </c>
      <c r="BQ6060" t="s">
        <v>38515</v>
      </c>
      <c r="BR6060">
        <v>5</v>
      </c>
      <c r="BS6060">
        <v>3</v>
      </c>
      <c r="BT6060">
        <v>0.61989000000000005</v>
      </c>
      <c r="CG6060">
        <v>0</v>
      </c>
      <c r="CH6060">
        <v>0</v>
      </c>
      <c r="CI6060">
        <v>0</v>
      </c>
      <c r="CJ6060">
        <v>0</v>
      </c>
      <c r="CK6060" t="s">
        <v>164</v>
      </c>
      <c r="CL6060">
        <v>0</v>
      </c>
      <c r="CM6060">
        <v>0</v>
      </c>
      <c r="CN6060">
        <v>0</v>
      </c>
      <c r="CO6060">
        <v>0</v>
      </c>
      <c r="CP6060">
        <v>0</v>
      </c>
      <c r="CQ6060">
        <v>0</v>
      </c>
      <c r="CR6060">
        <v>0</v>
      </c>
      <c r="CS6060">
        <v>0</v>
      </c>
      <c r="CT6060">
        <v>0</v>
      </c>
      <c r="CU6060">
        <v>0</v>
      </c>
      <c r="CV6060">
        <v>0</v>
      </c>
      <c r="CW6060">
        <v>0</v>
      </c>
      <c r="CX6060">
        <v>0</v>
      </c>
      <c r="CY6060">
        <v>0</v>
      </c>
      <c r="CZ6060">
        <v>0</v>
      </c>
      <c r="DA6060">
        <v>0</v>
      </c>
      <c r="DB6060">
        <v>0</v>
      </c>
      <c r="DC6060">
        <v>0</v>
      </c>
      <c r="DD6060">
        <v>0</v>
      </c>
      <c r="DE6060">
        <v>0</v>
      </c>
      <c r="DF6060">
        <v>0</v>
      </c>
      <c r="DG6060">
        <v>0</v>
      </c>
      <c r="DH6060">
        <v>0</v>
      </c>
      <c r="DI6060">
        <v>0</v>
      </c>
      <c r="DJ6060">
        <v>0</v>
      </c>
      <c r="DK6060">
        <v>0</v>
      </c>
      <c r="DL6060">
        <v>0</v>
      </c>
      <c r="DM6060">
        <v>0</v>
      </c>
      <c r="DN6060">
        <v>0</v>
      </c>
      <c r="DO6060">
        <v>0</v>
      </c>
      <c r="DP6060">
        <v>0</v>
      </c>
      <c r="DQ6060">
        <v>0</v>
      </c>
      <c r="DR6060">
        <v>0</v>
      </c>
      <c r="DS6060">
        <v>0</v>
      </c>
      <c r="DT6060">
        <v>0</v>
      </c>
      <c r="DU6060">
        <v>0</v>
      </c>
      <c r="DV6060">
        <v>0</v>
      </c>
      <c r="DW6060">
        <v>0</v>
      </c>
      <c r="DX6060">
        <v>0</v>
      </c>
      <c r="DY6060">
        <v>0</v>
      </c>
      <c r="DZ6060">
        <v>0</v>
      </c>
      <c r="EA6060">
        <v>0</v>
      </c>
      <c r="EB6060">
        <v>0</v>
      </c>
      <c r="EC6060">
        <v>0</v>
      </c>
      <c r="ED6060">
        <v>0</v>
      </c>
      <c r="EE6060">
        <v>0</v>
      </c>
      <c r="EF6060">
        <v>0</v>
      </c>
      <c r="EG6060">
        <v>0</v>
      </c>
      <c r="EJ6060">
        <v>6054</v>
      </c>
      <c r="EK6060">
        <v>1913</v>
      </c>
      <c r="EL6060">
        <v>1097</v>
      </c>
      <c r="EM6060">
        <v>1097</v>
      </c>
      <c r="EN6060">
        <v>6374</v>
      </c>
      <c r="EO6060" t="s">
        <v>38516</v>
      </c>
      <c r="ER6060">
        <v>75274</v>
      </c>
      <c r="ES6060">
        <v>129811</v>
      </c>
      <c r="ET6060" t="s">
        <v>261</v>
      </c>
      <c r="EU6060">
        <v>120963</v>
      </c>
      <c r="EV6060">
        <v>75275</v>
      </c>
      <c r="EW6060">
        <v>129813</v>
      </c>
      <c r="EX6060" t="s">
        <v>201</v>
      </c>
      <c r="EY6060">
        <v>122383</v>
      </c>
      <c r="EZ6060">
        <v>75275</v>
      </c>
      <c r="FA6060">
        <v>129813</v>
      </c>
      <c r="FB6060" t="s">
        <v>201</v>
      </c>
      <c r="FC6060">
        <v>122383</v>
      </c>
    </row>
    <row r="6061" spans="1:159" x14ac:dyDescent="0.25">
      <c r="A6061" t="s">
        <v>38508</v>
      </c>
      <c r="B6061" t="s">
        <v>38517</v>
      </c>
      <c r="C6061" t="s">
        <v>38510</v>
      </c>
      <c r="D6061" t="s">
        <v>38510</v>
      </c>
      <c r="E6061" t="s">
        <v>38511</v>
      </c>
      <c r="F6061" t="s">
        <v>38512</v>
      </c>
      <c r="H6061">
        <v>0.46221000000000001</v>
      </c>
      <c r="I6061">
        <v>0</v>
      </c>
      <c r="J6061" s="1">
        <v>1.64253E-32</v>
      </c>
      <c r="K6061">
        <v>76.421000000000006</v>
      </c>
      <c r="L6061">
        <v>69.388999999999996</v>
      </c>
      <c r="M6061">
        <v>63.122</v>
      </c>
      <c r="N6061">
        <v>0.33318799999999998</v>
      </c>
      <c r="O6061">
        <v>0</v>
      </c>
      <c r="P6061" s="1">
        <v>1.81286E-19</v>
      </c>
      <c r="Q6061">
        <v>66.501000000000005</v>
      </c>
      <c r="R6061">
        <v>0.38730799999999999</v>
      </c>
      <c r="S6061">
        <v>0</v>
      </c>
      <c r="T6061" s="1">
        <v>1.2756E-10</v>
      </c>
      <c r="U6061">
        <v>56.625</v>
      </c>
      <c r="V6061">
        <v>0.38866400000000001</v>
      </c>
      <c r="W6061">
        <v>0</v>
      </c>
      <c r="X6061" s="1">
        <v>7.7331999999999997E-10</v>
      </c>
      <c r="Y6061">
        <v>56.302999999999997</v>
      </c>
      <c r="Z6061">
        <v>0.383548</v>
      </c>
      <c r="AA6061">
        <v>0</v>
      </c>
      <c r="AB6061" s="1">
        <v>1.5192499999999999E-6</v>
      </c>
      <c r="AC6061">
        <v>47.237000000000002</v>
      </c>
      <c r="AD6061">
        <v>0.38549</v>
      </c>
      <c r="AE6061">
        <v>0</v>
      </c>
      <c r="AF6061" s="1">
        <v>3.3338400000000002E-10</v>
      </c>
      <c r="AG6061">
        <v>56.95</v>
      </c>
      <c r="AH6061">
        <v>0.38730799999999999</v>
      </c>
      <c r="AI6061">
        <v>0</v>
      </c>
      <c r="AJ6061" s="1">
        <v>5.5449499999999996E-10</v>
      </c>
      <c r="AK6061">
        <v>56.625</v>
      </c>
      <c r="AL6061">
        <v>0.39466600000000002</v>
      </c>
      <c r="AM6061">
        <v>0</v>
      </c>
      <c r="AN6061" s="1">
        <v>5.8023899999999999E-29</v>
      </c>
      <c r="AO6061">
        <v>76.02</v>
      </c>
      <c r="AP6061">
        <v>0.38922899999999999</v>
      </c>
      <c r="AQ6061">
        <v>0</v>
      </c>
      <c r="AR6061" s="1">
        <v>8.1999700000000003E-28</v>
      </c>
      <c r="AS6061">
        <v>75.23</v>
      </c>
      <c r="AT6061">
        <v>0.46221000000000001</v>
      </c>
      <c r="AU6061">
        <v>0</v>
      </c>
      <c r="AV6061" s="1">
        <v>1.2972599999999999E-14</v>
      </c>
      <c r="AW6061">
        <v>63.122</v>
      </c>
      <c r="AX6061">
        <v>0.38844299999999998</v>
      </c>
      <c r="AY6061">
        <v>0</v>
      </c>
      <c r="AZ6061" s="1">
        <v>1.81286E-19</v>
      </c>
      <c r="BA6061">
        <v>66.501000000000005</v>
      </c>
      <c r="BB6061">
        <v>0.18931700000000001</v>
      </c>
      <c r="BC6061">
        <v>0</v>
      </c>
      <c r="BD6061" s="1">
        <v>2.4880400000000001E-7</v>
      </c>
      <c r="BE6061">
        <v>48.389000000000003</v>
      </c>
      <c r="BF6061">
        <v>0.38946700000000001</v>
      </c>
      <c r="BG6061">
        <v>0</v>
      </c>
      <c r="BH6061" s="1">
        <v>1.64253E-32</v>
      </c>
      <c r="BI6061">
        <v>76.421000000000006</v>
      </c>
      <c r="BL6061" t="s">
        <v>165</v>
      </c>
      <c r="BM6061" t="s">
        <v>38518</v>
      </c>
      <c r="BN6061" t="s">
        <v>20844</v>
      </c>
      <c r="BO6061" t="s">
        <v>872</v>
      </c>
      <c r="BP6061" t="s">
        <v>38519</v>
      </c>
      <c r="BQ6061" t="s">
        <v>38520</v>
      </c>
      <c r="BR6061">
        <v>7</v>
      </c>
      <c r="BS6061">
        <v>3</v>
      </c>
      <c r="BT6061">
        <v>0.32917000000000002</v>
      </c>
      <c r="CG6061">
        <v>0</v>
      </c>
      <c r="CH6061">
        <v>0</v>
      </c>
      <c r="CI6061">
        <v>0</v>
      </c>
      <c r="CJ6061">
        <v>0</v>
      </c>
      <c r="CK6061" t="s">
        <v>164</v>
      </c>
      <c r="CL6061">
        <v>0</v>
      </c>
      <c r="CM6061">
        <v>0</v>
      </c>
      <c r="CN6061">
        <v>0</v>
      </c>
      <c r="CO6061">
        <v>0</v>
      </c>
      <c r="CP6061">
        <v>0</v>
      </c>
      <c r="CQ6061">
        <v>0</v>
      </c>
      <c r="CR6061">
        <v>0</v>
      </c>
      <c r="CS6061">
        <v>0</v>
      </c>
      <c r="CT6061">
        <v>0</v>
      </c>
      <c r="CU6061">
        <v>0</v>
      </c>
      <c r="CV6061">
        <v>0</v>
      </c>
      <c r="CW6061">
        <v>0</v>
      </c>
      <c r="CX6061">
        <v>0</v>
      </c>
      <c r="CY6061">
        <v>0</v>
      </c>
      <c r="CZ6061">
        <v>0</v>
      </c>
      <c r="DA6061">
        <v>0</v>
      </c>
      <c r="DB6061">
        <v>0</v>
      </c>
      <c r="DC6061">
        <v>0</v>
      </c>
      <c r="DD6061">
        <v>0</v>
      </c>
      <c r="DE6061">
        <v>0</v>
      </c>
      <c r="DF6061">
        <v>0</v>
      </c>
      <c r="DG6061">
        <v>0</v>
      </c>
      <c r="DH6061">
        <v>0</v>
      </c>
      <c r="DI6061">
        <v>0</v>
      </c>
      <c r="DJ6061">
        <v>0</v>
      </c>
      <c r="DK6061">
        <v>0</v>
      </c>
      <c r="DL6061">
        <v>0</v>
      </c>
      <c r="DM6061">
        <v>0</v>
      </c>
      <c r="DN6061">
        <v>0</v>
      </c>
      <c r="DO6061">
        <v>0</v>
      </c>
      <c r="DP6061">
        <v>0</v>
      </c>
      <c r="DQ6061">
        <v>0</v>
      </c>
      <c r="DR6061">
        <v>0</v>
      </c>
      <c r="DS6061">
        <v>0</v>
      </c>
      <c r="DT6061">
        <v>0</v>
      </c>
      <c r="DU6061">
        <v>0</v>
      </c>
      <c r="DV6061">
        <v>0</v>
      </c>
      <c r="DW6061">
        <v>0</v>
      </c>
      <c r="DX6061">
        <v>0</v>
      </c>
      <c r="DY6061">
        <v>0</v>
      </c>
      <c r="DZ6061">
        <v>0</v>
      </c>
      <c r="EA6061">
        <v>0</v>
      </c>
      <c r="EB6061">
        <v>0</v>
      </c>
      <c r="EC6061">
        <v>0</v>
      </c>
      <c r="ED6061">
        <v>0</v>
      </c>
      <c r="EE6061">
        <v>0</v>
      </c>
      <c r="EF6061">
        <v>0</v>
      </c>
      <c r="EG6061">
        <v>0</v>
      </c>
      <c r="EJ6061">
        <v>6055</v>
      </c>
      <c r="EK6061">
        <v>1913</v>
      </c>
      <c r="EL6061">
        <v>1099</v>
      </c>
      <c r="EM6061">
        <v>1099</v>
      </c>
      <c r="EN6061">
        <v>6374</v>
      </c>
      <c r="EO6061" t="s">
        <v>38516</v>
      </c>
      <c r="ER6061">
        <v>75271</v>
      </c>
      <c r="ES6061">
        <v>129804</v>
      </c>
      <c r="ET6061" t="s">
        <v>504</v>
      </c>
      <c r="EU6061">
        <v>122441</v>
      </c>
      <c r="EV6061">
        <v>75275</v>
      </c>
      <c r="EW6061">
        <v>129813</v>
      </c>
      <c r="EX6061" t="s">
        <v>201</v>
      </c>
      <c r="EY6061">
        <v>122383</v>
      </c>
      <c r="EZ6061">
        <v>75275</v>
      </c>
      <c r="FA6061">
        <v>129813</v>
      </c>
      <c r="FB6061" t="s">
        <v>201</v>
      </c>
      <c r="FC6061">
        <v>122383</v>
      </c>
    </row>
    <row r="6062" spans="1:159" x14ac:dyDescent="0.25">
      <c r="A6062" t="s">
        <v>38508</v>
      </c>
      <c r="B6062" t="s">
        <v>38521</v>
      </c>
      <c r="C6062" t="s">
        <v>38510</v>
      </c>
      <c r="D6062" t="s">
        <v>38510</v>
      </c>
      <c r="E6062" t="s">
        <v>38511</v>
      </c>
      <c r="F6062" t="s">
        <v>38512</v>
      </c>
      <c r="H6062">
        <v>0.46221000000000001</v>
      </c>
      <c r="I6062">
        <v>0</v>
      </c>
      <c r="J6062" s="1">
        <v>1.64253E-32</v>
      </c>
      <c r="K6062">
        <v>76.421000000000006</v>
      </c>
      <c r="L6062">
        <v>69.388999999999996</v>
      </c>
      <c r="M6062">
        <v>63.122</v>
      </c>
      <c r="N6062">
        <v>0.33318799999999998</v>
      </c>
      <c r="O6062">
        <v>0</v>
      </c>
      <c r="P6062" s="1">
        <v>1.81286E-19</v>
      </c>
      <c r="Q6062">
        <v>66.501000000000005</v>
      </c>
      <c r="R6062">
        <v>0.38730799999999999</v>
      </c>
      <c r="S6062">
        <v>0</v>
      </c>
      <c r="T6062" s="1">
        <v>1.2756E-10</v>
      </c>
      <c r="U6062">
        <v>56.625</v>
      </c>
      <c r="V6062">
        <v>0.38866400000000001</v>
      </c>
      <c r="W6062">
        <v>0</v>
      </c>
      <c r="X6062" s="1">
        <v>7.7331999999999997E-10</v>
      </c>
      <c r="Y6062">
        <v>56.302999999999997</v>
      </c>
      <c r="Z6062">
        <v>0.383548</v>
      </c>
      <c r="AA6062">
        <v>0</v>
      </c>
      <c r="AB6062" s="1">
        <v>1.5192499999999999E-6</v>
      </c>
      <c r="AC6062">
        <v>47.237000000000002</v>
      </c>
      <c r="AD6062">
        <v>0.38549</v>
      </c>
      <c r="AE6062">
        <v>0</v>
      </c>
      <c r="AF6062" s="1">
        <v>3.3338400000000002E-10</v>
      </c>
      <c r="AG6062">
        <v>56.95</v>
      </c>
      <c r="AH6062">
        <v>0.38730799999999999</v>
      </c>
      <c r="AI6062">
        <v>0</v>
      </c>
      <c r="AJ6062" s="1">
        <v>5.5449499999999996E-10</v>
      </c>
      <c r="AK6062">
        <v>56.625</v>
      </c>
      <c r="AL6062">
        <v>0.39466600000000002</v>
      </c>
      <c r="AM6062">
        <v>0</v>
      </c>
      <c r="AN6062" s="1">
        <v>5.8023899999999999E-29</v>
      </c>
      <c r="AO6062">
        <v>76.02</v>
      </c>
      <c r="AP6062">
        <v>0.38922899999999999</v>
      </c>
      <c r="AQ6062">
        <v>0</v>
      </c>
      <c r="AR6062" s="1">
        <v>8.1999700000000003E-28</v>
      </c>
      <c r="AS6062">
        <v>75.23</v>
      </c>
      <c r="AT6062">
        <v>0.46221000000000001</v>
      </c>
      <c r="AU6062">
        <v>0</v>
      </c>
      <c r="AV6062" s="1">
        <v>1.2972599999999999E-14</v>
      </c>
      <c r="AW6062">
        <v>63.122</v>
      </c>
      <c r="AX6062">
        <v>0.38844299999999998</v>
      </c>
      <c r="AY6062">
        <v>0</v>
      </c>
      <c r="AZ6062" s="1">
        <v>1.81286E-19</v>
      </c>
      <c r="BA6062">
        <v>66.501000000000005</v>
      </c>
      <c r="BB6062">
        <v>0.18931700000000001</v>
      </c>
      <c r="BC6062">
        <v>0</v>
      </c>
      <c r="BD6062" s="1">
        <v>2.4880400000000001E-7</v>
      </c>
      <c r="BE6062">
        <v>48.389000000000003</v>
      </c>
      <c r="BF6062">
        <v>0.38946700000000001</v>
      </c>
      <c r="BG6062">
        <v>0</v>
      </c>
      <c r="BH6062" s="1">
        <v>1.64253E-32</v>
      </c>
      <c r="BI6062">
        <v>76.421000000000006</v>
      </c>
      <c r="BL6062" t="s">
        <v>165</v>
      </c>
      <c r="BM6062" t="s">
        <v>38522</v>
      </c>
      <c r="BN6062" t="s">
        <v>174</v>
      </c>
      <c r="BO6062" t="s">
        <v>175</v>
      </c>
      <c r="BP6062" t="s">
        <v>38519</v>
      </c>
      <c r="BQ6062" t="s">
        <v>38520</v>
      </c>
      <c r="BR6062">
        <v>9</v>
      </c>
      <c r="BS6062">
        <v>3</v>
      </c>
      <c r="BT6062">
        <v>0.32917000000000002</v>
      </c>
      <c r="CG6062">
        <v>0</v>
      </c>
      <c r="CH6062">
        <v>0</v>
      </c>
      <c r="CI6062">
        <v>0</v>
      </c>
      <c r="CJ6062">
        <v>0</v>
      </c>
      <c r="CK6062" t="s">
        <v>164</v>
      </c>
      <c r="CL6062">
        <v>0</v>
      </c>
      <c r="CM6062">
        <v>0</v>
      </c>
      <c r="CN6062">
        <v>0</v>
      </c>
      <c r="CO6062">
        <v>0</v>
      </c>
      <c r="CP6062">
        <v>0</v>
      </c>
      <c r="CQ6062">
        <v>0</v>
      </c>
      <c r="CR6062">
        <v>0</v>
      </c>
      <c r="CS6062">
        <v>0</v>
      </c>
      <c r="CT6062">
        <v>0</v>
      </c>
      <c r="CU6062">
        <v>0</v>
      </c>
      <c r="CV6062">
        <v>0</v>
      </c>
      <c r="CW6062">
        <v>0</v>
      </c>
      <c r="CX6062">
        <v>0</v>
      </c>
      <c r="CY6062">
        <v>0</v>
      </c>
      <c r="CZ6062">
        <v>0</v>
      </c>
      <c r="DA6062">
        <v>0</v>
      </c>
      <c r="DB6062">
        <v>0</v>
      </c>
      <c r="DC6062">
        <v>0</v>
      </c>
      <c r="DD6062">
        <v>0</v>
      </c>
      <c r="DE6062">
        <v>0</v>
      </c>
      <c r="DF6062">
        <v>0</v>
      </c>
      <c r="DG6062">
        <v>0</v>
      </c>
      <c r="DH6062">
        <v>0</v>
      </c>
      <c r="DI6062">
        <v>0</v>
      </c>
      <c r="DJ6062">
        <v>0</v>
      </c>
      <c r="DK6062">
        <v>0</v>
      </c>
      <c r="DL6062">
        <v>0</v>
      </c>
      <c r="DM6062">
        <v>0</v>
      </c>
      <c r="DN6062">
        <v>0</v>
      </c>
      <c r="DO6062">
        <v>0</v>
      </c>
      <c r="DP6062">
        <v>0</v>
      </c>
      <c r="DQ6062">
        <v>0</v>
      </c>
      <c r="DR6062">
        <v>0</v>
      </c>
      <c r="DS6062">
        <v>0</v>
      </c>
      <c r="DT6062">
        <v>0</v>
      </c>
      <c r="DU6062">
        <v>0</v>
      </c>
      <c r="DV6062">
        <v>0</v>
      </c>
      <c r="DW6062">
        <v>0</v>
      </c>
      <c r="DX6062">
        <v>0</v>
      </c>
      <c r="DY6062">
        <v>0</v>
      </c>
      <c r="DZ6062">
        <v>0</v>
      </c>
      <c r="EA6062">
        <v>0</v>
      </c>
      <c r="EB6062">
        <v>0</v>
      </c>
      <c r="EC6062">
        <v>0</v>
      </c>
      <c r="ED6062">
        <v>0</v>
      </c>
      <c r="EE6062">
        <v>0</v>
      </c>
      <c r="EF6062">
        <v>0</v>
      </c>
      <c r="EG6062">
        <v>0</v>
      </c>
      <c r="EJ6062">
        <v>6056</v>
      </c>
      <c r="EK6062">
        <v>1913</v>
      </c>
      <c r="EL6062">
        <v>1101</v>
      </c>
      <c r="EM6062">
        <v>1101</v>
      </c>
      <c r="EN6062">
        <v>6374</v>
      </c>
      <c r="EO6062" t="s">
        <v>38516</v>
      </c>
      <c r="ER6062">
        <v>75271</v>
      </c>
      <c r="ES6062">
        <v>129804</v>
      </c>
      <c r="ET6062" t="s">
        <v>504</v>
      </c>
      <c r="EU6062">
        <v>122441</v>
      </c>
      <c r="EV6062">
        <v>75275</v>
      </c>
      <c r="EW6062">
        <v>129813</v>
      </c>
      <c r="EX6062" t="s">
        <v>201</v>
      </c>
      <c r="EY6062">
        <v>122383</v>
      </c>
      <c r="EZ6062">
        <v>75275</v>
      </c>
      <c r="FA6062">
        <v>129813</v>
      </c>
      <c r="FB6062" t="s">
        <v>201</v>
      </c>
      <c r="FC6062">
        <v>122383</v>
      </c>
    </row>
    <row r="6063" spans="1:159" x14ac:dyDescent="0.25">
      <c r="A6063" t="s">
        <v>38508</v>
      </c>
      <c r="B6063" t="s">
        <v>38523</v>
      </c>
      <c r="C6063" t="s">
        <v>38510</v>
      </c>
      <c r="D6063" t="s">
        <v>38510</v>
      </c>
      <c r="E6063" t="s">
        <v>38511</v>
      </c>
      <c r="F6063" t="s">
        <v>38512</v>
      </c>
      <c r="H6063">
        <v>0.46221000000000001</v>
      </c>
      <c r="I6063">
        <v>0</v>
      </c>
      <c r="J6063" s="1">
        <v>1.64253E-32</v>
      </c>
      <c r="K6063">
        <v>76.421000000000006</v>
      </c>
      <c r="L6063">
        <v>69.388999999999996</v>
      </c>
      <c r="M6063">
        <v>63.122</v>
      </c>
      <c r="N6063">
        <v>0.33318799999999998</v>
      </c>
      <c r="O6063">
        <v>0</v>
      </c>
      <c r="P6063" s="1">
        <v>1.81286E-19</v>
      </c>
      <c r="Q6063">
        <v>66.501000000000005</v>
      </c>
      <c r="R6063">
        <v>0.38730799999999999</v>
      </c>
      <c r="S6063">
        <v>0</v>
      </c>
      <c r="T6063" s="1">
        <v>1.2756E-10</v>
      </c>
      <c r="U6063">
        <v>56.625</v>
      </c>
      <c r="V6063">
        <v>0.38866400000000001</v>
      </c>
      <c r="W6063">
        <v>0</v>
      </c>
      <c r="X6063" s="1">
        <v>7.7331999999999997E-10</v>
      </c>
      <c r="Y6063">
        <v>56.302999999999997</v>
      </c>
      <c r="Z6063">
        <v>0.383548</v>
      </c>
      <c r="AA6063">
        <v>0</v>
      </c>
      <c r="AB6063" s="1">
        <v>1.5192499999999999E-6</v>
      </c>
      <c r="AC6063">
        <v>47.237000000000002</v>
      </c>
      <c r="AD6063">
        <v>0.38549</v>
      </c>
      <c r="AE6063">
        <v>0</v>
      </c>
      <c r="AF6063" s="1">
        <v>3.3338400000000002E-10</v>
      </c>
      <c r="AG6063">
        <v>56.95</v>
      </c>
      <c r="AH6063">
        <v>0.38730799999999999</v>
      </c>
      <c r="AI6063">
        <v>0</v>
      </c>
      <c r="AJ6063" s="1">
        <v>5.5449499999999996E-10</v>
      </c>
      <c r="AK6063">
        <v>56.625</v>
      </c>
      <c r="AL6063">
        <v>0.195245</v>
      </c>
      <c r="AM6063">
        <v>0</v>
      </c>
      <c r="AN6063" s="1">
        <v>4.1704100000000001E-20</v>
      </c>
      <c r="AO6063">
        <v>66.501000000000005</v>
      </c>
      <c r="AP6063">
        <v>0.38922899999999999</v>
      </c>
      <c r="AQ6063">
        <v>0</v>
      </c>
      <c r="AR6063" s="1">
        <v>8.1999700000000003E-28</v>
      </c>
      <c r="AS6063">
        <v>75.23</v>
      </c>
      <c r="AT6063">
        <v>0.46221000000000001</v>
      </c>
      <c r="AU6063">
        <v>0</v>
      </c>
      <c r="AV6063" s="1">
        <v>1.2972599999999999E-14</v>
      </c>
      <c r="AW6063">
        <v>63.122</v>
      </c>
      <c r="AX6063">
        <v>0.38844299999999998</v>
      </c>
      <c r="AY6063">
        <v>0</v>
      </c>
      <c r="AZ6063" s="1">
        <v>1.81286E-19</v>
      </c>
      <c r="BA6063">
        <v>66.501000000000005</v>
      </c>
      <c r="BB6063">
        <v>0.18931700000000001</v>
      </c>
      <c r="BC6063">
        <v>0</v>
      </c>
      <c r="BD6063" s="1">
        <v>2.4880400000000001E-7</v>
      </c>
      <c r="BE6063">
        <v>48.389000000000003</v>
      </c>
      <c r="BF6063">
        <v>0.38946700000000001</v>
      </c>
      <c r="BG6063">
        <v>0</v>
      </c>
      <c r="BH6063" s="1">
        <v>1.64253E-32</v>
      </c>
      <c r="BI6063">
        <v>76.421000000000006</v>
      </c>
      <c r="BL6063" t="s">
        <v>165</v>
      </c>
      <c r="BM6063" t="s">
        <v>38524</v>
      </c>
      <c r="BN6063" t="s">
        <v>174</v>
      </c>
      <c r="BO6063" t="s">
        <v>175</v>
      </c>
      <c r="BP6063" t="s">
        <v>38519</v>
      </c>
      <c r="BQ6063" t="s">
        <v>38520</v>
      </c>
      <c r="BR6063">
        <v>12</v>
      </c>
      <c r="BS6063">
        <v>3</v>
      </c>
      <c r="BT6063">
        <v>0.32917000000000002</v>
      </c>
      <c r="CG6063">
        <v>0</v>
      </c>
      <c r="CH6063">
        <v>0</v>
      </c>
      <c r="CI6063">
        <v>0</v>
      </c>
      <c r="CJ6063">
        <v>0</v>
      </c>
      <c r="CK6063" t="s">
        <v>164</v>
      </c>
      <c r="CL6063">
        <v>0</v>
      </c>
      <c r="CM6063">
        <v>0</v>
      </c>
      <c r="CN6063">
        <v>0</v>
      </c>
      <c r="CO6063">
        <v>0</v>
      </c>
      <c r="CP6063">
        <v>0</v>
      </c>
      <c r="CQ6063">
        <v>0</v>
      </c>
      <c r="CR6063">
        <v>0</v>
      </c>
      <c r="CS6063">
        <v>0</v>
      </c>
      <c r="CT6063">
        <v>0</v>
      </c>
      <c r="CU6063">
        <v>0</v>
      </c>
      <c r="CV6063">
        <v>0</v>
      </c>
      <c r="CW6063">
        <v>0</v>
      </c>
      <c r="CX6063">
        <v>0</v>
      </c>
      <c r="CY6063">
        <v>0</v>
      </c>
      <c r="CZ6063">
        <v>0</v>
      </c>
      <c r="DA6063">
        <v>0</v>
      </c>
      <c r="DB6063">
        <v>0</v>
      </c>
      <c r="DC6063">
        <v>0</v>
      </c>
      <c r="DD6063">
        <v>0</v>
      </c>
      <c r="DE6063">
        <v>0</v>
      </c>
      <c r="DF6063">
        <v>0</v>
      </c>
      <c r="DG6063">
        <v>0</v>
      </c>
      <c r="DH6063">
        <v>0</v>
      </c>
      <c r="DI6063">
        <v>0</v>
      </c>
      <c r="DJ6063">
        <v>0</v>
      </c>
      <c r="DK6063">
        <v>0</v>
      </c>
      <c r="DL6063">
        <v>0</v>
      </c>
      <c r="DM6063">
        <v>0</v>
      </c>
      <c r="DN6063">
        <v>0</v>
      </c>
      <c r="DO6063">
        <v>0</v>
      </c>
      <c r="DP6063">
        <v>0</v>
      </c>
      <c r="DQ6063">
        <v>0</v>
      </c>
      <c r="DR6063">
        <v>0</v>
      </c>
      <c r="DS6063">
        <v>0</v>
      </c>
      <c r="DT6063">
        <v>0</v>
      </c>
      <c r="DU6063">
        <v>0</v>
      </c>
      <c r="DV6063">
        <v>0</v>
      </c>
      <c r="DW6063">
        <v>0</v>
      </c>
      <c r="DX6063">
        <v>0</v>
      </c>
      <c r="DY6063">
        <v>0</v>
      </c>
      <c r="DZ6063">
        <v>0</v>
      </c>
      <c r="EA6063">
        <v>0</v>
      </c>
      <c r="EB6063">
        <v>0</v>
      </c>
      <c r="EC6063">
        <v>0</v>
      </c>
      <c r="ED6063">
        <v>0</v>
      </c>
      <c r="EE6063">
        <v>0</v>
      </c>
      <c r="EF6063">
        <v>0</v>
      </c>
      <c r="EG6063">
        <v>0</v>
      </c>
      <c r="EJ6063">
        <v>6057</v>
      </c>
      <c r="EK6063">
        <v>1913</v>
      </c>
      <c r="EL6063">
        <v>1104</v>
      </c>
      <c r="EM6063">
        <v>1104</v>
      </c>
      <c r="EN6063">
        <v>6374</v>
      </c>
      <c r="EO6063" t="s">
        <v>38516</v>
      </c>
      <c r="ER6063">
        <v>75271</v>
      </c>
      <c r="ES6063">
        <v>129804</v>
      </c>
      <c r="ET6063" t="s">
        <v>504</v>
      </c>
      <c r="EU6063">
        <v>122441</v>
      </c>
      <c r="EV6063">
        <v>75275</v>
      </c>
      <c r="EW6063">
        <v>129813</v>
      </c>
      <c r="EX6063" t="s">
        <v>201</v>
      </c>
      <c r="EY6063">
        <v>122383</v>
      </c>
      <c r="EZ6063">
        <v>75275</v>
      </c>
      <c r="FA6063">
        <v>129813</v>
      </c>
      <c r="FB6063" t="s">
        <v>201</v>
      </c>
      <c r="FC6063">
        <v>122383</v>
      </c>
    </row>
    <row r="6064" spans="1:159" x14ac:dyDescent="0.25">
      <c r="A6064" t="s">
        <v>38508</v>
      </c>
      <c r="B6064" t="s">
        <v>38525</v>
      </c>
      <c r="C6064" t="s">
        <v>38510</v>
      </c>
      <c r="D6064" t="s">
        <v>38510</v>
      </c>
      <c r="E6064" t="s">
        <v>38511</v>
      </c>
      <c r="F6064" t="s">
        <v>38512</v>
      </c>
      <c r="H6064">
        <v>0.33318799999999998</v>
      </c>
      <c r="I6064">
        <v>0</v>
      </c>
      <c r="J6064" s="1">
        <v>1.81286E-19</v>
      </c>
      <c r="K6064">
        <v>66.501000000000005</v>
      </c>
      <c r="L6064">
        <v>59.140999999999998</v>
      </c>
      <c r="M6064">
        <v>66.501000000000005</v>
      </c>
      <c r="N6064">
        <v>0.33318799999999998</v>
      </c>
      <c r="O6064">
        <v>0</v>
      </c>
      <c r="P6064" s="1">
        <v>1.81286E-19</v>
      </c>
      <c r="Q6064">
        <v>66.501000000000005</v>
      </c>
      <c r="V6064">
        <v>0</v>
      </c>
      <c r="W6064">
        <v>0</v>
      </c>
      <c r="Y6064" t="s">
        <v>164</v>
      </c>
      <c r="BL6064" t="s">
        <v>165</v>
      </c>
      <c r="BM6064" t="s">
        <v>38526</v>
      </c>
      <c r="BN6064" t="s">
        <v>174</v>
      </c>
      <c r="BO6064" t="s">
        <v>175</v>
      </c>
      <c r="BP6064" t="s">
        <v>38527</v>
      </c>
      <c r="BQ6064" t="s">
        <v>38528</v>
      </c>
      <c r="BR6064">
        <v>15</v>
      </c>
      <c r="BS6064">
        <v>3</v>
      </c>
      <c r="BT6064">
        <v>1.1618999999999999</v>
      </c>
      <c r="CG6064">
        <v>0</v>
      </c>
      <c r="CH6064">
        <v>0</v>
      </c>
      <c r="CI6064">
        <v>0</v>
      </c>
      <c r="CJ6064">
        <v>0</v>
      </c>
      <c r="CK6064" t="s">
        <v>164</v>
      </c>
      <c r="CL6064">
        <v>0</v>
      </c>
      <c r="CM6064">
        <v>0</v>
      </c>
      <c r="CN6064">
        <v>0</v>
      </c>
      <c r="CO6064">
        <v>0</v>
      </c>
      <c r="CP6064">
        <v>0</v>
      </c>
      <c r="CQ6064">
        <v>0</v>
      </c>
      <c r="CR6064">
        <v>0</v>
      </c>
      <c r="CS6064">
        <v>0</v>
      </c>
      <c r="CT6064">
        <v>0</v>
      </c>
      <c r="CU6064">
        <v>0</v>
      </c>
      <c r="CV6064">
        <v>0</v>
      </c>
      <c r="CW6064">
        <v>0</v>
      </c>
      <c r="CX6064">
        <v>0</v>
      </c>
      <c r="CY6064">
        <v>0</v>
      </c>
      <c r="CZ6064">
        <v>0</v>
      </c>
      <c r="DA6064">
        <v>0</v>
      </c>
      <c r="DB6064">
        <v>0</v>
      </c>
      <c r="DC6064">
        <v>0</v>
      </c>
      <c r="DD6064">
        <v>0</v>
      </c>
      <c r="DE6064">
        <v>0</v>
      </c>
      <c r="DF6064">
        <v>0</v>
      </c>
      <c r="DG6064">
        <v>0</v>
      </c>
      <c r="DH6064">
        <v>0</v>
      </c>
      <c r="DI6064">
        <v>0</v>
      </c>
      <c r="DJ6064">
        <v>0</v>
      </c>
      <c r="DK6064">
        <v>0</v>
      </c>
      <c r="DL6064">
        <v>0</v>
      </c>
      <c r="DM6064">
        <v>0</v>
      </c>
      <c r="DN6064">
        <v>0</v>
      </c>
      <c r="DO6064">
        <v>0</v>
      </c>
      <c r="DP6064">
        <v>0</v>
      </c>
      <c r="DQ6064">
        <v>0</v>
      </c>
      <c r="DR6064">
        <v>0</v>
      </c>
      <c r="DS6064">
        <v>0</v>
      </c>
      <c r="DT6064">
        <v>0</v>
      </c>
      <c r="DU6064">
        <v>0</v>
      </c>
      <c r="DV6064">
        <v>0</v>
      </c>
      <c r="DW6064">
        <v>0</v>
      </c>
      <c r="DX6064">
        <v>0</v>
      </c>
      <c r="DY6064">
        <v>0</v>
      </c>
      <c r="DZ6064">
        <v>0</v>
      </c>
      <c r="EA6064">
        <v>0</v>
      </c>
      <c r="EB6064">
        <v>0</v>
      </c>
      <c r="EC6064">
        <v>0</v>
      </c>
      <c r="ED6064">
        <v>0</v>
      </c>
      <c r="EE6064">
        <v>0</v>
      </c>
      <c r="EF6064">
        <v>0</v>
      </c>
      <c r="EG6064">
        <v>0</v>
      </c>
      <c r="EJ6064">
        <v>6058</v>
      </c>
      <c r="EK6064">
        <v>1913</v>
      </c>
      <c r="EL6064">
        <v>1107</v>
      </c>
      <c r="EM6064">
        <v>1107</v>
      </c>
      <c r="EN6064">
        <v>6374</v>
      </c>
      <c r="EO6064" t="s">
        <v>38516</v>
      </c>
      <c r="ER6064">
        <v>75272</v>
      </c>
      <c r="ES6064">
        <v>129807</v>
      </c>
      <c r="ET6064" t="s">
        <v>189</v>
      </c>
      <c r="EU6064">
        <v>120992</v>
      </c>
      <c r="EV6064">
        <v>75272</v>
      </c>
      <c r="EW6064">
        <v>129807</v>
      </c>
      <c r="EX6064" t="s">
        <v>189</v>
      </c>
      <c r="EY6064">
        <v>120992</v>
      </c>
      <c r="EZ6064">
        <v>75272</v>
      </c>
      <c r="FA6064">
        <v>129807</v>
      </c>
      <c r="FB6064" t="s">
        <v>189</v>
      </c>
      <c r="FC6064">
        <v>120992</v>
      </c>
    </row>
    <row r="6065" spans="1:159" x14ac:dyDescent="0.25">
      <c r="A6065" t="s">
        <v>38529</v>
      </c>
      <c r="B6065" t="s">
        <v>38530</v>
      </c>
      <c r="C6065" t="s">
        <v>38531</v>
      </c>
      <c r="D6065" t="s">
        <v>38531</v>
      </c>
      <c r="E6065" t="s">
        <v>38532</v>
      </c>
      <c r="F6065" t="s">
        <v>38533</v>
      </c>
      <c r="H6065">
        <v>0.98246299999999998</v>
      </c>
      <c r="I6065">
        <v>17.483599999999999</v>
      </c>
      <c r="J6065">
        <v>1.6754000000000002E-2</v>
      </c>
      <c r="K6065">
        <v>49.417999999999999</v>
      </c>
      <c r="L6065">
        <v>6.1715999999999998</v>
      </c>
      <c r="M6065">
        <v>49.417999999999999</v>
      </c>
      <c r="N6065">
        <v>0</v>
      </c>
      <c r="O6065">
        <v>0</v>
      </c>
      <c r="Q6065" t="s">
        <v>164</v>
      </c>
      <c r="R6065">
        <v>0</v>
      </c>
      <c r="S6065">
        <v>0</v>
      </c>
      <c r="U6065" t="s">
        <v>164</v>
      </c>
      <c r="V6065">
        <v>0</v>
      </c>
      <c r="W6065">
        <v>0</v>
      </c>
      <c r="Y6065" t="s">
        <v>164</v>
      </c>
      <c r="AD6065">
        <v>0.96104100000000003</v>
      </c>
      <c r="AE6065">
        <v>13.9214</v>
      </c>
      <c r="AF6065">
        <v>3.0254699999999999E-2</v>
      </c>
      <c r="AG6065">
        <v>43.082999999999998</v>
      </c>
      <c r="AH6065">
        <v>0.98246299999999998</v>
      </c>
      <c r="AI6065">
        <v>17.483599999999999</v>
      </c>
      <c r="AJ6065">
        <v>1.6754000000000002E-2</v>
      </c>
      <c r="AK6065">
        <v>49.417999999999999</v>
      </c>
      <c r="AL6065">
        <v>0</v>
      </c>
      <c r="AM6065">
        <v>0</v>
      </c>
      <c r="AO6065" t="s">
        <v>164</v>
      </c>
      <c r="AP6065">
        <v>0</v>
      </c>
      <c r="AQ6065">
        <v>0</v>
      </c>
      <c r="AS6065" t="s">
        <v>164</v>
      </c>
      <c r="AT6065">
        <v>0</v>
      </c>
      <c r="AU6065">
        <v>0</v>
      </c>
      <c r="AW6065" t="s">
        <v>164</v>
      </c>
      <c r="AX6065">
        <v>0</v>
      </c>
      <c r="AY6065">
        <v>0</v>
      </c>
      <c r="BA6065" t="s">
        <v>164</v>
      </c>
      <c r="BB6065">
        <v>0</v>
      </c>
      <c r="BC6065">
        <v>0</v>
      </c>
      <c r="BE6065" t="s">
        <v>164</v>
      </c>
      <c r="BF6065">
        <v>0</v>
      </c>
      <c r="BG6065">
        <v>0</v>
      </c>
      <c r="BI6065" t="s">
        <v>164</v>
      </c>
      <c r="BK6065">
        <v>1</v>
      </c>
      <c r="BL6065" t="s">
        <v>165</v>
      </c>
      <c r="BM6065" t="s">
        <v>38534</v>
      </c>
      <c r="BN6065" t="s">
        <v>167</v>
      </c>
      <c r="BO6065" t="s">
        <v>2129</v>
      </c>
      <c r="BP6065" t="s">
        <v>38535</v>
      </c>
      <c r="BQ6065" t="s">
        <v>38536</v>
      </c>
      <c r="BR6065">
        <v>3</v>
      </c>
      <c r="BS6065">
        <v>2</v>
      </c>
      <c r="BT6065">
        <v>-1.8030999999999999</v>
      </c>
      <c r="BU6065" t="s">
        <v>198</v>
      </c>
      <c r="BV6065" t="s">
        <v>198</v>
      </c>
      <c r="BW6065" t="s">
        <v>198</v>
      </c>
      <c r="BY6065" t="s">
        <v>199</v>
      </c>
      <c r="BZ6065" t="s">
        <v>199</v>
      </c>
      <c r="CA6065" t="s">
        <v>198</v>
      </c>
      <c r="CB6065" t="s">
        <v>198</v>
      </c>
      <c r="CC6065" t="s">
        <v>198</v>
      </c>
      <c r="CD6065" t="s">
        <v>198</v>
      </c>
      <c r="CE6065" t="s">
        <v>198</v>
      </c>
      <c r="CF6065" t="s">
        <v>198</v>
      </c>
      <c r="CG6065">
        <v>104610000</v>
      </c>
      <c r="CH6065">
        <v>104610000</v>
      </c>
      <c r="CI6065">
        <v>0</v>
      </c>
      <c r="CJ6065">
        <v>0</v>
      </c>
      <c r="CK6065" t="s">
        <v>164</v>
      </c>
      <c r="CL6065">
        <v>13800000</v>
      </c>
      <c r="CM6065">
        <v>15039000</v>
      </c>
      <c r="CN6065">
        <v>8434600</v>
      </c>
      <c r="CO6065">
        <v>0</v>
      </c>
      <c r="CP6065">
        <v>9486900</v>
      </c>
      <c r="CQ6065">
        <v>10972000</v>
      </c>
      <c r="CR6065">
        <v>5651500</v>
      </c>
      <c r="CS6065">
        <v>4774300</v>
      </c>
      <c r="CT6065">
        <v>13129000</v>
      </c>
      <c r="CU6065">
        <v>4754900</v>
      </c>
      <c r="CV6065">
        <v>7709800</v>
      </c>
      <c r="CW6065">
        <v>10859000</v>
      </c>
      <c r="CX6065">
        <v>13800000</v>
      </c>
      <c r="CY6065">
        <v>0</v>
      </c>
      <c r="CZ6065">
        <v>0</v>
      </c>
      <c r="DA6065">
        <v>15039000</v>
      </c>
      <c r="DB6065">
        <v>0</v>
      </c>
      <c r="DC6065">
        <v>0</v>
      </c>
      <c r="DD6065">
        <v>8434600</v>
      </c>
      <c r="DE6065">
        <v>0</v>
      </c>
      <c r="DF6065">
        <v>0</v>
      </c>
      <c r="DG6065">
        <v>0</v>
      </c>
      <c r="DH6065">
        <v>0</v>
      </c>
      <c r="DI6065">
        <v>0</v>
      </c>
      <c r="DJ6065">
        <v>9486900</v>
      </c>
      <c r="DK6065">
        <v>0</v>
      </c>
      <c r="DL6065">
        <v>0</v>
      </c>
      <c r="DM6065">
        <v>10972000</v>
      </c>
      <c r="DN6065">
        <v>0</v>
      </c>
      <c r="DO6065">
        <v>0</v>
      </c>
      <c r="DP6065">
        <v>5651500</v>
      </c>
      <c r="DQ6065">
        <v>0</v>
      </c>
      <c r="DR6065">
        <v>0</v>
      </c>
      <c r="DS6065">
        <v>4774300</v>
      </c>
      <c r="DT6065">
        <v>0</v>
      </c>
      <c r="DU6065">
        <v>0</v>
      </c>
      <c r="DV6065">
        <v>13129000</v>
      </c>
      <c r="DW6065">
        <v>0</v>
      </c>
      <c r="DX6065">
        <v>0</v>
      </c>
      <c r="DY6065">
        <v>4754900</v>
      </c>
      <c r="DZ6065">
        <v>0</v>
      </c>
      <c r="EA6065">
        <v>0</v>
      </c>
      <c r="EB6065">
        <v>7709800</v>
      </c>
      <c r="EC6065">
        <v>0</v>
      </c>
      <c r="ED6065">
        <v>0</v>
      </c>
      <c r="EE6065">
        <v>10859000</v>
      </c>
      <c r="EF6065">
        <v>0</v>
      </c>
      <c r="EG6065">
        <v>0</v>
      </c>
      <c r="EJ6065">
        <v>6059</v>
      </c>
      <c r="EK6065">
        <v>1914</v>
      </c>
      <c r="EL6065">
        <v>341</v>
      </c>
      <c r="EM6065">
        <v>341</v>
      </c>
      <c r="EN6065">
        <v>5193</v>
      </c>
      <c r="EO6065">
        <v>5902</v>
      </c>
      <c r="EP6065" t="s">
        <v>38537</v>
      </c>
      <c r="EQ6065" t="s">
        <v>38538</v>
      </c>
      <c r="ER6065">
        <v>61624</v>
      </c>
      <c r="ES6065">
        <v>109678</v>
      </c>
      <c r="ET6065" t="s">
        <v>298</v>
      </c>
      <c r="EU6065">
        <v>25762</v>
      </c>
      <c r="EV6065">
        <v>61624</v>
      </c>
      <c r="EW6065">
        <v>109678</v>
      </c>
      <c r="EX6065" t="s">
        <v>298</v>
      </c>
      <c r="EY6065">
        <v>25762</v>
      </c>
      <c r="EZ6065">
        <v>61624</v>
      </c>
      <c r="FA6065">
        <v>109678</v>
      </c>
      <c r="FB6065" t="s">
        <v>298</v>
      </c>
      <c r="FC6065">
        <v>25762</v>
      </c>
    </row>
    <row r="6066" spans="1:159" x14ac:dyDescent="0.25">
      <c r="A6066" t="s">
        <v>38539</v>
      </c>
      <c r="B6066" t="s">
        <v>38540</v>
      </c>
      <c r="C6066" t="s">
        <v>38531</v>
      </c>
      <c r="D6066" t="s">
        <v>38531</v>
      </c>
      <c r="E6066" t="s">
        <v>38541</v>
      </c>
      <c r="F6066" t="s">
        <v>38533</v>
      </c>
      <c r="H6066">
        <v>0.74473599999999995</v>
      </c>
      <c r="I6066">
        <v>2.84029</v>
      </c>
      <c r="J6066">
        <v>3.7802300000000001E-4</v>
      </c>
      <c r="K6066">
        <v>48.704000000000001</v>
      </c>
      <c r="L6066">
        <v>33.56</v>
      </c>
      <c r="M6066">
        <v>48.704000000000001</v>
      </c>
      <c r="N6066">
        <v>0</v>
      </c>
      <c r="O6066">
        <v>0</v>
      </c>
      <c r="Q6066" t="s">
        <v>164</v>
      </c>
      <c r="Z6066">
        <v>0.74473599999999995</v>
      </c>
      <c r="AA6066">
        <v>2.84029</v>
      </c>
      <c r="AB6066">
        <v>3.7802300000000001E-4</v>
      </c>
      <c r="AC6066">
        <v>48.704000000000001</v>
      </c>
      <c r="AD6066">
        <v>0</v>
      </c>
      <c r="AE6066">
        <v>0</v>
      </c>
      <c r="AG6066" t="s">
        <v>164</v>
      </c>
      <c r="AP6066">
        <v>0</v>
      </c>
      <c r="AQ6066">
        <v>0</v>
      </c>
      <c r="AS6066" t="s">
        <v>164</v>
      </c>
      <c r="AT6066">
        <v>0</v>
      </c>
      <c r="AU6066">
        <v>0</v>
      </c>
      <c r="AW6066" t="s">
        <v>164</v>
      </c>
      <c r="AX6066">
        <v>0</v>
      </c>
      <c r="AY6066">
        <v>0</v>
      </c>
      <c r="BA6066" t="s">
        <v>164</v>
      </c>
      <c r="BB6066">
        <v>0</v>
      </c>
      <c r="BC6066">
        <v>0</v>
      </c>
      <c r="BE6066" t="s">
        <v>164</v>
      </c>
      <c r="BF6066">
        <v>0</v>
      </c>
      <c r="BG6066">
        <v>0</v>
      </c>
      <c r="BI6066" t="s">
        <v>164</v>
      </c>
      <c r="BK6066">
        <v>2</v>
      </c>
      <c r="BL6066" t="s">
        <v>165</v>
      </c>
      <c r="BM6066" t="s">
        <v>38542</v>
      </c>
      <c r="BN6066" t="s">
        <v>2257</v>
      </c>
      <c r="BO6066" t="s">
        <v>1481</v>
      </c>
      <c r="BP6066" t="s">
        <v>38543</v>
      </c>
      <c r="BQ6066" t="s">
        <v>38544</v>
      </c>
      <c r="BR6066">
        <v>13</v>
      </c>
      <c r="BS6066">
        <v>2</v>
      </c>
      <c r="BT6066">
        <v>-0.89936000000000005</v>
      </c>
      <c r="BU6066" t="s">
        <v>198</v>
      </c>
      <c r="BX6066" t="s">
        <v>199</v>
      </c>
      <c r="BY6066" t="s">
        <v>198</v>
      </c>
      <c r="CB6066" t="s">
        <v>198</v>
      </c>
      <c r="CC6066" t="s">
        <v>198</v>
      </c>
      <c r="CD6066" t="s">
        <v>198</v>
      </c>
      <c r="CE6066" t="s">
        <v>198</v>
      </c>
      <c r="CF6066" t="s">
        <v>198</v>
      </c>
      <c r="CG6066">
        <v>198240000</v>
      </c>
      <c r="CH6066">
        <v>0</v>
      </c>
      <c r="CI6066">
        <v>198240000</v>
      </c>
      <c r="CJ6066">
        <v>0</v>
      </c>
      <c r="CK6066" t="s">
        <v>164</v>
      </c>
      <c r="CL6066">
        <v>21434000</v>
      </c>
      <c r="CM6066">
        <v>0</v>
      </c>
      <c r="CN6066">
        <v>0</v>
      </c>
      <c r="CO6066">
        <v>43366000</v>
      </c>
      <c r="CP6066">
        <v>21709000</v>
      </c>
      <c r="CQ6066">
        <v>0</v>
      </c>
      <c r="CR6066">
        <v>0</v>
      </c>
      <c r="CS6066">
        <v>23498000</v>
      </c>
      <c r="CT6066">
        <v>27535000</v>
      </c>
      <c r="CU6066">
        <v>32285000</v>
      </c>
      <c r="CV6066">
        <v>21625000</v>
      </c>
      <c r="CW6066">
        <v>6790600</v>
      </c>
      <c r="CX6066">
        <v>0</v>
      </c>
      <c r="CY6066">
        <v>21434000</v>
      </c>
      <c r="CZ6066">
        <v>0</v>
      </c>
      <c r="DA6066">
        <v>0</v>
      </c>
      <c r="DB6066">
        <v>0</v>
      </c>
      <c r="DC6066">
        <v>0</v>
      </c>
      <c r="DD6066">
        <v>0</v>
      </c>
      <c r="DE6066">
        <v>0</v>
      </c>
      <c r="DF6066">
        <v>0</v>
      </c>
      <c r="DG6066">
        <v>0</v>
      </c>
      <c r="DH6066">
        <v>43366000</v>
      </c>
      <c r="DI6066">
        <v>0</v>
      </c>
      <c r="DJ6066">
        <v>0</v>
      </c>
      <c r="DK6066">
        <v>21709000</v>
      </c>
      <c r="DL6066">
        <v>0</v>
      </c>
      <c r="DM6066">
        <v>0</v>
      </c>
      <c r="DN6066">
        <v>0</v>
      </c>
      <c r="DO6066">
        <v>0</v>
      </c>
      <c r="DP6066">
        <v>0</v>
      </c>
      <c r="DQ6066">
        <v>0</v>
      </c>
      <c r="DR6066">
        <v>0</v>
      </c>
      <c r="DS6066">
        <v>0</v>
      </c>
      <c r="DT6066">
        <v>23498000</v>
      </c>
      <c r="DU6066">
        <v>0</v>
      </c>
      <c r="DV6066">
        <v>0</v>
      </c>
      <c r="DW6066">
        <v>27535000</v>
      </c>
      <c r="DX6066">
        <v>0</v>
      </c>
      <c r="DY6066">
        <v>0</v>
      </c>
      <c r="DZ6066">
        <v>32285000</v>
      </c>
      <c r="EA6066">
        <v>0</v>
      </c>
      <c r="EB6066">
        <v>0</v>
      </c>
      <c r="EC6066">
        <v>21625000</v>
      </c>
      <c r="ED6066">
        <v>0</v>
      </c>
      <c r="EE6066">
        <v>0</v>
      </c>
      <c r="EF6066">
        <v>6790600</v>
      </c>
      <c r="EG6066">
        <v>0</v>
      </c>
      <c r="EJ6066">
        <v>6060</v>
      </c>
      <c r="EK6066">
        <v>1914</v>
      </c>
      <c r="EL6066">
        <v>427</v>
      </c>
      <c r="EM6066">
        <v>427</v>
      </c>
      <c r="EN6066">
        <v>13134</v>
      </c>
      <c r="EO6066">
        <v>15008</v>
      </c>
      <c r="EP6066" t="s">
        <v>38545</v>
      </c>
      <c r="EQ6066">
        <v>275262</v>
      </c>
      <c r="ER6066">
        <v>160437</v>
      </c>
      <c r="ES6066">
        <v>275262</v>
      </c>
      <c r="ET6066" t="s">
        <v>171</v>
      </c>
      <c r="EU6066">
        <v>84839</v>
      </c>
      <c r="EV6066">
        <v>160437</v>
      </c>
      <c r="EW6066">
        <v>275262</v>
      </c>
      <c r="EX6066" t="s">
        <v>171</v>
      </c>
      <c r="EY6066">
        <v>84839</v>
      </c>
      <c r="EZ6066">
        <v>160437</v>
      </c>
      <c r="FA6066">
        <v>275262</v>
      </c>
      <c r="FB6066" t="s">
        <v>171</v>
      </c>
      <c r="FC6066">
        <v>84839</v>
      </c>
    </row>
    <row r="6067" spans="1:159" x14ac:dyDescent="0.25">
      <c r="A6067" t="s">
        <v>38539</v>
      </c>
      <c r="B6067" t="s">
        <v>38546</v>
      </c>
      <c r="C6067" t="s">
        <v>38531</v>
      </c>
      <c r="D6067" t="s">
        <v>38531</v>
      </c>
      <c r="E6067" t="s">
        <v>38541</v>
      </c>
      <c r="F6067" t="s">
        <v>38533</v>
      </c>
      <c r="H6067">
        <v>0.74473599999999995</v>
      </c>
      <c r="I6067">
        <v>2.84029</v>
      </c>
      <c r="J6067">
        <v>3.7802300000000001E-4</v>
      </c>
      <c r="K6067">
        <v>48.704000000000001</v>
      </c>
      <c r="L6067">
        <v>33.56</v>
      </c>
      <c r="M6067">
        <v>48.704000000000001</v>
      </c>
      <c r="N6067">
        <v>0</v>
      </c>
      <c r="O6067">
        <v>0</v>
      </c>
      <c r="Q6067" t="s">
        <v>164</v>
      </c>
      <c r="Z6067">
        <v>0.74473599999999995</v>
      </c>
      <c r="AA6067">
        <v>2.84029</v>
      </c>
      <c r="AB6067">
        <v>3.7802300000000001E-4</v>
      </c>
      <c r="AC6067">
        <v>48.704000000000001</v>
      </c>
      <c r="AD6067">
        <v>0</v>
      </c>
      <c r="AE6067">
        <v>0</v>
      </c>
      <c r="AG6067" t="s">
        <v>164</v>
      </c>
      <c r="AP6067">
        <v>0</v>
      </c>
      <c r="AQ6067">
        <v>0</v>
      </c>
      <c r="AS6067" t="s">
        <v>164</v>
      </c>
      <c r="AT6067">
        <v>0</v>
      </c>
      <c r="AU6067">
        <v>0</v>
      </c>
      <c r="AW6067" t="s">
        <v>164</v>
      </c>
      <c r="AX6067">
        <v>0</v>
      </c>
      <c r="AY6067">
        <v>0</v>
      </c>
      <c r="BA6067" t="s">
        <v>164</v>
      </c>
      <c r="BB6067">
        <v>0</v>
      </c>
      <c r="BC6067">
        <v>0</v>
      </c>
      <c r="BE6067" t="s">
        <v>164</v>
      </c>
      <c r="BF6067">
        <v>0</v>
      </c>
      <c r="BG6067">
        <v>0</v>
      </c>
      <c r="BI6067" t="s">
        <v>164</v>
      </c>
      <c r="BK6067">
        <v>2</v>
      </c>
      <c r="BL6067" t="s">
        <v>165</v>
      </c>
      <c r="BM6067" t="s">
        <v>38547</v>
      </c>
      <c r="BN6067" t="s">
        <v>2264</v>
      </c>
      <c r="BO6067" t="s">
        <v>6602</v>
      </c>
      <c r="BP6067" t="s">
        <v>38543</v>
      </c>
      <c r="BQ6067" t="s">
        <v>38544</v>
      </c>
      <c r="BR6067">
        <v>14</v>
      </c>
      <c r="BS6067">
        <v>2</v>
      </c>
      <c r="BT6067">
        <v>-0.89936000000000005</v>
      </c>
      <c r="BU6067" t="s">
        <v>198</v>
      </c>
      <c r="BX6067" t="s">
        <v>199</v>
      </c>
      <c r="BY6067" t="s">
        <v>198</v>
      </c>
      <c r="CB6067" t="s">
        <v>198</v>
      </c>
      <c r="CC6067" t="s">
        <v>198</v>
      </c>
      <c r="CD6067" t="s">
        <v>198</v>
      </c>
      <c r="CE6067" t="s">
        <v>198</v>
      </c>
      <c r="CF6067" t="s">
        <v>198</v>
      </c>
      <c r="CG6067">
        <v>198240000</v>
      </c>
      <c r="CH6067">
        <v>0</v>
      </c>
      <c r="CI6067">
        <v>198240000</v>
      </c>
      <c r="CJ6067">
        <v>0</v>
      </c>
      <c r="CK6067" t="s">
        <v>164</v>
      </c>
      <c r="CL6067">
        <v>21434000</v>
      </c>
      <c r="CM6067">
        <v>0</v>
      </c>
      <c r="CN6067">
        <v>0</v>
      </c>
      <c r="CO6067">
        <v>43366000</v>
      </c>
      <c r="CP6067">
        <v>21709000</v>
      </c>
      <c r="CQ6067">
        <v>0</v>
      </c>
      <c r="CR6067">
        <v>0</v>
      </c>
      <c r="CS6067">
        <v>23498000</v>
      </c>
      <c r="CT6067">
        <v>27535000</v>
      </c>
      <c r="CU6067">
        <v>32285000</v>
      </c>
      <c r="CV6067">
        <v>21625000</v>
      </c>
      <c r="CW6067">
        <v>6790600</v>
      </c>
      <c r="CX6067">
        <v>0</v>
      </c>
      <c r="CY6067">
        <v>21434000</v>
      </c>
      <c r="CZ6067">
        <v>0</v>
      </c>
      <c r="DA6067">
        <v>0</v>
      </c>
      <c r="DB6067">
        <v>0</v>
      </c>
      <c r="DC6067">
        <v>0</v>
      </c>
      <c r="DD6067">
        <v>0</v>
      </c>
      <c r="DE6067">
        <v>0</v>
      </c>
      <c r="DF6067">
        <v>0</v>
      </c>
      <c r="DG6067">
        <v>0</v>
      </c>
      <c r="DH6067">
        <v>43366000</v>
      </c>
      <c r="DI6067">
        <v>0</v>
      </c>
      <c r="DJ6067">
        <v>0</v>
      </c>
      <c r="DK6067">
        <v>21709000</v>
      </c>
      <c r="DL6067">
        <v>0</v>
      </c>
      <c r="DM6067">
        <v>0</v>
      </c>
      <c r="DN6067">
        <v>0</v>
      </c>
      <c r="DO6067">
        <v>0</v>
      </c>
      <c r="DP6067">
        <v>0</v>
      </c>
      <c r="DQ6067">
        <v>0</v>
      </c>
      <c r="DR6067">
        <v>0</v>
      </c>
      <c r="DS6067">
        <v>0</v>
      </c>
      <c r="DT6067">
        <v>23498000</v>
      </c>
      <c r="DU6067">
        <v>0</v>
      </c>
      <c r="DV6067">
        <v>0</v>
      </c>
      <c r="DW6067">
        <v>27535000</v>
      </c>
      <c r="DX6067">
        <v>0</v>
      </c>
      <c r="DY6067">
        <v>0</v>
      </c>
      <c r="DZ6067">
        <v>32285000</v>
      </c>
      <c r="EA6067">
        <v>0</v>
      </c>
      <c r="EB6067">
        <v>0</v>
      </c>
      <c r="EC6067">
        <v>21625000</v>
      </c>
      <c r="ED6067">
        <v>0</v>
      </c>
      <c r="EE6067">
        <v>0</v>
      </c>
      <c r="EF6067">
        <v>6790600</v>
      </c>
      <c r="EG6067">
        <v>0</v>
      </c>
      <c r="EJ6067">
        <v>6061</v>
      </c>
      <c r="EK6067">
        <v>1914</v>
      </c>
      <c r="EL6067">
        <v>428</v>
      </c>
      <c r="EM6067">
        <v>428</v>
      </c>
      <c r="EN6067">
        <v>13134</v>
      </c>
      <c r="EO6067">
        <v>15008</v>
      </c>
      <c r="EP6067" t="s">
        <v>38545</v>
      </c>
      <c r="EQ6067">
        <v>275262</v>
      </c>
      <c r="ER6067">
        <v>160437</v>
      </c>
      <c r="ES6067">
        <v>275262</v>
      </c>
      <c r="ET6067" t="s">
        <v>171</v>
      </c>
      <c r="EU6067">
        <v>84839</v>
      </c>
      <c r="EV6067">
        <v>160437</v>
      </c>
      <c r="EW6067">
        <v>275262</v>
      </c>
      <c r="EX6067" t="s">
        <v>171</v>
      </c>
      <c r="EY6067">
        <v>84839</v>
      </c>
      <c r="EZ6067">
        <v>160437</v>
      </c>
      <c r="FA6067">
        <v>275262</v>
      </c>
      <c r="FB6067" t="s">
        <v>171</v>
      </c>
      <c r="FC6067">
        <v>84839</v>
      </c>
    </row>
    <row r="6068" spans="1:159" x14ac:dyDescent="0.25">
      <c r="A6068" t="s">
        <v>38548</v>
      </c>
      <c r="B6068">
        <v>299</v>
      </c>
      <c r="C6068" t="s">
        <v>38548</v>
      </c>
      <c r="D6068" t="s">
        <v>38548</v>
      </c>
      <c r="E6068" t="s">
        <v>38549</v>
      </c>
      <c r="F6068" t="s">
        <v>38550</v>
      </c>
      <c r="H6068">
        <v>0.99999099999999996</v>
      </c>
      <c r="I6068">
        <v>50.470799999999997</v>
      </c>
      <c r="J6068" s="1">
        <v>4.0099700000000002E-18</v>
      </c>
      <c r="K6068">
        <v>113.24</v>
      </c>
      <c r="L6068">
        <v>89.811000000000007</v>
      </c>
      <c r="M6068">
        <v>107.65</v>
      </c>
      <c r="N6068">
        <v>0.99975599999999998</v>
      </c>
      <c r="O6068">
        <v>36.130000000000003</v>
      </c>
      <c r="P6068" s="1">
        <v>6.0009300000000001E-14</v>
      </c>
      <c r="Q6068">
        <v>98.507000000000005</v>
      </c>
      <c r="R6068">
        <v>0.99961800000000001</v>
      </c>
      <c r="S6068">
        <v>34.182400000000001</v>
      </c>
      <c r="T6068" s="1">
        <v>4.0099700000000002E-18</v>
      </c>
      <c r="U6068">
        <v>105.28</v>
      </c>
      <c r="V6068">
        <v>0.99972399999999995</v>
      </c>
      <c r="W6068">
        <v>35.589500000000001</v>
      </c>
      <c r="X6068" s="1">
        <v>2.2582700000000001E-8</v>
      </c>
      <c r="Y6068">
        <v>91.858000000000004</v>
      </c>
      <c r="Z6068">
        <v>0.99997100000000005</v>
      </c>
      <c r="AA6068">
        <v>45.4238</v>
      </c>
      <c r="AB6068" s="1">
        <v>4.5858999999999997E-12</v>
      </c>
      <c r="AC6068">
        <v>95.631</v>
      </c>
      <c r="AD6068">
        <v>0.99996799999999997</v>
      </c>
      <c r="AE6068">
        <v>44.9788</v>
      </c>
      <c r="AF6068" s="1">
        <v>5.1674300000000003E-12</v>
      </c>
      <c r="AG6068">
        <v>100.22</v>
      </c>
      <c r="AH6068">
        <v>0.999749</v>
      </c>
      <c r="AI6068">
        <v>36.0015</v>
      </c>
      <c r="AJ6068" s="1">
        <v>5.2091400000000002E-12</v>
      </c>
      <c r="AK6068">
        <v>100.55</v>
      </c>
      <c r="AL6068">
        <v>0.99986200000000003</v>
      </c>
      <c r="AM6068">
        <v>38.6038</v>
      </c>
      <c r="AN6068" s="1">
        <v>2.5485600000000002E-12</v>
      </c>
      <c r="AO6068">
        <v>104.87</v>
      </c>
      <c r="AP6068">
        <v>0.99999099999999996</v>
      </c>
      <c r="AQ6068">
        <v>50.470799999999997</v>
      </c>
      <c r="AR6068" s="1">
        <v>8.9846300000000001E-13</v>
      </c>
      <c r="AS6068">
        <v>107.65</v>
      </c>
      <c r="AT6068">
        <v>0.99765300000000001</v>
      </c>
      <c r="AU6068">
        <v>26.285499999999999</v>
      </c>
      <c r="AV6068" s="1">
        <v>1.29294E-5</v>
      </c>
      <c r="AW6068">
        <v>83.617000000000004</v>
      </c>
      <c r="AX6068">
        <v>0.99985000000000002</v>
      </c>
      <c r="AY6068">
        <v>38.242600000000003</v>
      </c>
      <c r="AZ6068" s="1">
        <v>4.5588000000000003E-12</v>
      </c>
      <c r="BA6068">
        <v>95.417000000000002</v>
      </c>
      <c r="BB6068">
        <v>0.99991300000000005</v>
      </c>
      <c r="BC6068">
        <v>40.6173</v>
      </c>
      <c r="BD6068" s="1">
        <v>5.1629200000000004E-12</v>
      </c>
      <c r="BE6068">
        <v>100.19</v>
      </c>
      <c r="BF6068">
        <v>0.99981900000000001</v>
      </c>
      <c r="BG6068">
        <v>37.420299999999997</v>
      </c>
      <c r="BH6068" s="1">
        <v>2.1390700000000001E-14</v>
      </c>
      <c r="BI6068">
        <v>113.24</v>
      </c>
      <c r="BK6068">
        <v>1</v>
      </c>
      <c r="BL6068" t="s">
        <v>165</v>
      </c>
      <c r="BM6068" t="s">
        <v>38551</v>
      </c>
      <c r="BN6068" t="s">
        <v>167</v>
      </c>
      <c r="BO6068" t="s">
        <v>2181</v>
      </c>
      <c r="BP6068" t="s">
        <v>38552</v>
      </c>
      <c r="BQ6068" t="s">
        <v>38553</v>
      </c>
      <c r="BR6068">
        <v>10</v>
      </c>
      <c r="BS6068">
        <v>2</v>
      </c>
      <c r="BT6068">
        <v>0.15292</v>
      </c>
      <c r="BU6068" t="s">
        <v>199</v>
      </c>
      <c r="BV6068" t="s">
        <v>199</v>
      </c>
      <c r="BW6068" t="s">
        <v>199</v>
      </c>
      <c r="BX6068" t="s">
        <v>199</v>
      </c>
      <c r="BY6068" t="s">
        <v>199</v>
      </c>
      <c r="BZ6068" t="s">
        <v>199</v>
      </c>
      <c r="CA6068" t="s">
        <v>199</v>
      </c>
      <c r="CB6068" t="s">
        <v>199</v>
      </c>
      <c r="CC6068" t="s">
        <v>199</v>
      </c>
      <c r="CD6068" t="s">
        <v>199</v>
      </c>
      <c r="CE6068" t="s">
        <v>199</v>
      </c>
      <c r="CF6068" t="s">
        <v>199</v>
      </c>
      <c r="CG6068">
        <v>11648000000</v>
      </c>
      <c r="CH6068">
        <v>11648000000</v>
      </c>
      <c r="CI6068">
        <v>0</v>
      </c>
      <c r="CJ6068">
        <v>0</v>
      </c>
      <c r="CK6068" t="s">
        <v>164</v>
      </c>
      <c r="CL6068">
        <v>660700000</v>
      </c>
      <c r="CM6068">
        <v>571380000</v>
      </c>
      <c r="CN6068">
        <v>514640000</v>
      </c>
      <c r="CO6068">
        <v>760000000</v>
      </c>
      <c r="CP6068">
        <v>460250000</v>
      </c>
      <c r="CQ6068">
        <v>444400000</v>
      </c>
      <c r="CR6068">
        <v>623320000</v>
      </c>
      <c r="CS6068">
        <v>764270000</v>
      </c>
      <c r="CT6068">
        <v>663910000</v>
      </c>
      <c r="CU6068">
        <v>865690000</v>
      </c>
      <c r="CV6068">
        <v>654080000</v>
      </c>
      <c r="CW6068">
        <v>518070000</v>
      </c>
      <c r="CX6068">
        <v>660700000</v>
      </c>
      <c r="CY6068">
        <v>0</v>
      </c>
      <c r="CZ6068">
        <v>0</v>
      </c>
      <c r="DA6068">
        <v>571380000</v>
      </c>
      <c r="DB6068">
        <v>0</v>
      </c>
      <c r="DC6068">
        <v>0</v>
      </c>
      <c r="DD6068">
        <v>514640000</v>
      </c>
      <c r="DE6068">
        <v>0</v>
      </c>
      <c r="DF6068">
        <v>0</v>
      </c>
      <c r="DG6068">
        <v>760000000</v>
      </c>
      <c r="DH6068">
        <v>0</v>
      </c>
      <c r="DI6068">
        <v>0</v>
      </c>
      <c r="DJ6068">
        <v>460250000</v>
      </c>
      <c r="DK6068">
        <v>0</v>
      </c>
      <c r="DL6068">
        <v>0</v>
      </c>
      <c r="DM6068">
        <v>444400000</v>
      </c>
      <c r="DN6068">
        <v>0</v>
      </c>
      <c r="DO6068">
        <v>0</v>
      </c>
      <c r="DP6068">
        <v>623320000</v>
      </c>
      <c r="DQ6068">
        <v>0</v>
      </c>
      <c r="DR6068">
        <v>0</v>
      </c>
      <c r="DS6068">
        <v>764270000</v>
      </c>
      <c r="DT6068">
        <v>0</v>
      </c>
      <c r="DU6068">
        <v>0</v>
      </c>
      <c r="DV6068">
        <v>663910000</v>
      </c>
      <c r="DW6068">
        <v>0</v>
      </c>
      <c r="DX6068">
        <v>0</v>
      </c>
      <c r="DY6068">
        <v>865690000</v>
      </c>
      <c r="DZ6068">
        <v>0</v>
      </c>
      <c r="EA6068">
        <v>0</v>
      </c>
      <c r="EB6068">
        <v>654080000</v>
      </c>
      <c r="EC6068">
        <v>0</v>
      </c>
      <c r="ED6068">
        <v>0</v>
      </c>
      <c r="EE6068">
        <v>518070000</v>
      </c>
      <c r="EF6068">
        <v>0</v>
      </c>
      <c r="EG6068">
        <v>0</v>
      </c>
      <c r="EJ6068">
        <v>6062</v>
      </c>
      <c r="EK6068">
        <v>1916</v>
      </c>
      <c r="EL6068">
        <v>299</v>
      </c>
      <c r="EM6068">
        <v>299</v>
      </c>
      <c r="EN6068" t="s">
        <v>38554</v>
      </c>
      <c r="EO6068" t="s">
        <v>38555</v>
      </c>
      <c r="EP6068" t="s">
        <v>38556</v>
      </c>
      <c r="EQ6068" t="s">
        <v>38557</v>
      </c>
      <c r="ER6068">
        <v>37620</v>
      </c>
      <c r="ES6068">
        <v>62649</v>
      </c>
      <c r="ET6068" t="s">
        <v>210</v>
      </c>
      <c r="EU6068">
        <v>79537</v>
      </c>
      <c r="EV6068">
        <v>37627</v>
      </c>
      <c r="EW6068">
        <v>62678</v>
      </c>
      <c r="EX6068" t="s">
        <v>201</v>
      </c>
      <c r="EY6068">
        <v>78218</v>
      </c>
      <c r="EZ6068">
        <v>37647</v>
      </c>
      <c r="FA6068">
        <v>62726</v>
      </c>
      <c r="FB6068" t="s">
        <v>369</v>
      </c>
      <c r="FC6068">
        <v>55335</v>
      </c>
    </row>
    <row r="6069" spans="1:159" x14ac:dyDescent="0.25">
      <c r="A6069" t="s">
        <v>38558</v>
      </c>
      <c r="B6069">
        <v>202</v>
      </c>
      <c r="C6069" t="s">
        <v>38558</v>
      </c>
      <c r="D6069" t="s">
        <v>38558</v>
      </c>
      <c r="E6069" t="s">
        <v>38559</v>
      </c>
      <c r="F6069" t="s">
        <v>38560</v>
      </c>
      <c r="H6069">
        <v>0.68867599999999995</v>
      </c>
      <c r="I6069">
        <v>6.0203699999999998</v>
      </c>
      <c r="J6069">
        <v>2.1735E-4</v>
      </c>
      <c r="K6069">
        <v>60.628</v>
      </c>
      <c r="L6069">
        <v>43.603000000000002</v>
      </c>
      <c r="M6069">
        <v>60.628</v>
      </c>
      <c r="R6069">
        <v>0.68867599999999995</v>
      </c>
      <c r="S6069">
        <v>6.0203699999999998</v>
      </c>
      <c r="T6069">
        <v>2.1735E-4</v>
      </c>
      <c r="U6069">
        <v>60.628</v>
      </c>
      <c r="BF6069">
        <v>0</v>
      </c>
      <c r="BG6069">
        <v>0</v>
      </c>
      <c r="BI6069" t="s">
        <v>164</v>
      </c>
      <c r="BK6069">
        <v>1</v>
      </c>
      <c r="BL6069" t="s">
        <v>165</v>
      </c>
      <c r="BM6069" t="s">
        <v>38561</v>
      </c>
      <c r="BN6069" t="s">
        <v>167</v>
      </c>
      <c r="BO6069" t="s">
        <v>1155</v>
      </c>
      <c r="BP6069" t="s">
        <v>38562</v>
      </c>
      <c r="BQ6069" t="s">
        <v>38563</v>
      </c>
      <c r="BR6069">
        <v>11</v>
      </c>
      <c r="BS6069">
        <v>2</v>
      </c>
      <c r="BT6069">
        <v>-2.5737000000000001</v>
      </c>
      <c r="BV6069" t="s">
        <v>199</v>
      </c>
      <c r="CF6069" t="s">
        <v>198</v>
      </c>
      <c r="CG6069">
        <v>30087000</v>
      </c>
      <c r="CH6069">
        <v>30087000</v>
      </c>
      <c r="CI6069">
        <v>0</v>
      </c>
      <c r="CJ6069">
        <v>0</v>
      </c>
      <c r="CK6069" t="s">
        <v>164</v>
      </c>
      <c r="CL6069">
        <v>0</v>
      </c>
      <c r="CM6069">
        <v>19587000</v>
      </c>
      <c r="CN6069">
        <v>0</v>
      </c>
      <c r="CO6069">
        <v>0</v>
      </c>
      <c r="CP6069">
        <v>0</v>
      </c>
      <c r="CQ6069">
        <v>0</v>
      </c>
      <c r="CR6069">
        <v>0</v>
      </c>
      <c r="CS6069">
        <v>0</v>
      </c>
      <c r="CT6069">
        <v>0</v>
      </c>
      <c r="CU6069">
        <v>0</v>
      </c>
      <c r="CV6069">
        <v>0</v>
      </c>
      <c r="CW6069">
        <v>10500000</v>
      </c>
      <c r="CX6069">
        <v>0</v>
      </c>
      <c r="CY6069">
        <v>0</v>
      </c>
      <c r="CZ6069">
        <v>0</v>
      </c>
      <c r="DA6069">
        <v>19587000</v>
      </c>
      <c r="DB6069">
        <v>0</v>
      </c>
      <c r="DC6069">
        <v>0</v>
      </c>
      <c r="DD6069">
        <v>0</v>
      </c>
      <c r="DE6069">
        <v>0</v>
      </c>
      <c r="DF6069">
        <v>0</v>
      </c>
      <c r="DG6069">
        <v>0</v>
      </c>
      <c r="DH6069">
        <v>0</v>
      </c>
      <c r="DI6069">
        <v>0</v>
      </c>
      <c r="DJ6069">
        <v>0</v>
      </c>
      <c r="DK6069">
        <v>0</v>
      </c>
      <c r="DL6069">
        <v>0</v>
      </c>
      <c r="DM6069">
        <v>0</v>
      </c>
      <c r="DN6069">
        <v>0</v>
      </c>
      <c r="DO6069">
        <v>0</v>
      </c>
      <c r="DP6069">
        <v>0</v>
      </c>
      <c r="DQ6069">
        <v>0</v>
      </c>
      <c r="DR6069">
        <v>0</v>
      </c>
      <c r="DS6069">
        <v>0</v>
      </c>
      <c r="DT6069">
        <v>0</v>
      </c>
      <c r="DU6069">
        <v>0</v>
      </c>
      <c r="DV6069">
        <v>0</v>
      </c>
      <c r="DW6069">
        <v>0</v>
      </c>
      <c r="DX6069">
        <v>0</v>
      </c>
      <c r="DY6069">
        <v>0</v>
      </c>
      <c r="DZ6069">
        <v>0</v>
      </c>
      <c r="EA6069">
        <v>0</v>
      </c>
      <c r="EB6069">
        <v>0</v>
      </c>
      <c r="EC6069">
        <v>0</v>
      </c>
      <c r="ED6069">
        <v>0</v>
      </c>
      <c r="EE6069">
        <v>10500000</v>
      </c>
      <c r="EF6069">
        <v>0</v>
      </c>
      <c r="EG6069">
        <v>0</v>
      </c>
      <c r="EJ6069">
        <v>6063</v>
      </c>
      <c r="EK6069">
        <v>1917</v>
      </c>
      <c r="EL6069">
        <v>202</v>
      </c>
      <c r="EM6069">
        <v>202</v>
      </c>
      <c r="EN6069">
        <v>7818</v>
      </c>
      <c r="EO6069">
        <v>8895</v>
      </c>
      <c r="EP6069" t="s">
        <v>38564</v>
      </c>
      <c r="EQ6069">
        <v>154635</v>
      </c>
      <c r="ER6069">
        <v>91508</v>
      </c>
      <c r="ES6069">
        <v>154635</v>
      </c>
      <c r="ET6069" t="s">
        <v>369</v>
      </c>
      <c r="EU6069">
        <v>79509</v>
      </c>
      <c r="EV6069">
        <v>91508</v>
      </c>
      <c r="EW6069">
        <v>154635</v>
      </c>
      <c r="EX6069" t="s">
        <v>369</v>
      </c>
      <c r="EY6069">
        <v>79509</v>
      </c>
      <c r="EZ6069">
        <v>91508</v>
      </c>
      <c r="FA6069">
        <v>154635</v>
      </c>
      <c r="FB6069" t="s">
        <v>369</v>
      </c>
      <c r="FC6069">
        <v>79509</v>
      </c>
    </row>
    <row r="6070" spans="1:159" x14ac:dyDescent="0.25">
      <c r="A6070" t="s">
        <v>38565</v>
      </c>
      <c r="B6070" t="s">
        <v>38566</v>
      </c>
      <c r="C6070" t="s">
        <v>38567</v>
      </c>
      <c r="D6070" t="s">
        <v>38567</v>
      </c>
      <c r="E6070" t="s">
        <v>38568</v>
      </c>
      <c r="F6070" t="s">
        <v>38569</v>
      </c>
      <c r="H6070">
        <v>0.36000900000000002</v>
      </c>
      <c r="I6070">
        <v>0</v>
      </c>
      <c r="J6070">
        <v>3.5040000000000001E-4</v>
      </c>
      <c r="K6070">
        <v>41.643999999999998</v>
      </c>
      <c r="L6070">
        <v>29.283999999999999</v>
      </c>
      <c r="M6070">
        <v>41.643999999999998</v>
      </c>
      <c r="R6070">
        <v>0.36000900000000002</v>
      </c>
      <c r="S6070">
        <v>0</v>
      </c>
      <c r="T6070">
        <v>3.5040000000000001E-4</v>
      </c>
      <c r="U6070">
        <v>41.643999999999998</v>
      </c>
      <c r="V6070">
        <v>0</v>
      </c>
      <c r="W6070">
        <v>0</v>
      </c>
      <c r="Y6070" t="s">
        <v>164</v>
      </c>
      <c r="Z6070">
        <v>0</v>
      </c>
      <c r="AA6070">
        <v>0</v>
      </c>
      <c r="AC6070" t="s">
        <v>164</v>
      </c>
      <c r="AT6070">
        <v>0</v>
      </c>
      <c r="AU6070">
        <v>0</v>
      </c>
      <c r="AW6070" t="s">
        <v>164</v>
      </c>
      <c r="BL6070" t="s">
        <v>165</v>
      </c>
      <c r="BM6070" t="s">
        <v>38570</v>
      </c>
      <c r="BN6070" t="s">
        <v>174</v>
      </c>
      <c r="BO6070" t="s">
        <v>175</v>
      </c>
      <c r="BP6070" t="s">
        <v>38571</v>
      </c>
      <c r="BQ6070" t="s">
        <v>38572</v>
      </c>
      <c r="BR6070">
        <v>11</v>
      </c>
      <c r="BS6070">
        <v>2</v>
      </c>
      <c r="BT6070">
        <v>1.6043000000000001</v>
      </c>
      <c r="CG6070">
        <v>0</v>
      </c>
      <c r="CH6070">
        <v>0</v>
      </c>
      <c r="CI6070">
        <v>0</v>
      </c>
      <c r="CJ6070">
        <v>0</v>
      </c>
      <c r="CK6070" t="s">
        <v>164</v>
      </c>
      <c r="CL6070">
        <v>0</v>
      </c>
      <c r="CM6070">
        <v>0</v>
      </c>
      <c r="CN6070">
        <v>0</v>
      </c>
      <c r="CO6070">
        <v>0</v>
      </c>
      <c r="CP6070">
        <v>0</v>
      </c>
      <c r="CQ6070">
        <v>0</v>
      </c>
      <c r="CR6070">
        <v>0</v>
      </c>
      <c r="CS6070">
        <v>0</v>
      </c>
      <c r="CT6070">
        <v>0</v>
      </c>
      <c r="CU6070">
        <v>0</v>
      </c>
      <c r="CV6070">
        <v>0</v>
      </c>
      <c r="CW6070">
        <v>0</v>
      </c>
      <c r="CX6070">
        <v>0</v>
      </c>
      <c r="CY6070">
        <v>0</v>
      </c>
      <c r="CZ6070">
        <v>0</v>
      </c>
      <c r="DA6070">
        <v>0</v>
      </c>
      <c r="DB6070">
        <v>0</v>
      </c>
      <c r="DC6070">
        <v>0</v>
      </c>
      <c r="DD6070">
        <v>0</v>
      </c>
      <c r="DE6070">
        <v>0</v>
      </c>
      <c r="DF6070">
        <v>0</v>
      </c>
      <c r="DG6070">
        <v>0</v>
      </c>
      <c r="DH6070">
        <v>0</v>
      </c>
      <c r="DI6070">
        <v>0</v>
      </c>
      <c r="DJ6070">
        <v>0</v>
      </c>
      <c r="DK6070">
        <v>0</v>
      </c>
      <c r="DL6070">
        <v>0</v>
      </c>
      <c r="DM6070">
        <v>0</v>
      </c>
      <c r="DN6070">
        <v>0</v>
      </c>
      <c r="DO6070">
        <v>0</v>
      </c>
      <c r="DP6070">
        <v>0</v>
      </c>
      <c r="DQ6070">
        <v>0</v>
      </c>
      <c r="DR6070">
        <v>0</v>
      </c>
      <c r="DS6070">
        <v>0</v>
      </c>
      <c r="DT6070">
        <v>0</v>
      </c>
      <c r="DU6070">
        <v>0</v>
      </c>
      <c r="DV6070">
        <v>0</v>
      </c>
      <c r="DW6070">
        <v>0</v>
      </c>
      <c r="DX6070">
        <v>0</v>
      </c>
      <c r="DY6070">
        <v>0</v>
      </c>
      <c r="DZ6070">
        <v>0</v>
      </c>
      <c r="EA6070">
        <v>0</v>
      </c>
      <c r="EB6070">
        <v>0</v>
      </c>
      <c r="EC6070">
        <v>0</v>
      </c>
      <c r="ED6070">
        <v>0</v>
      </c>
      <c r="EE6070">
        <v>0</v>
      </c>
      <c r="EF6070">
        <v>0</v>
      </c>
      <c r="EG6070">
        <v>0</v>
      </c>
      <c r="EJ6070">
        <v>6064</v>
      </c>
      <c r="EK6070">
        <v>1919</v>
      </c>
      <c r="EL6070">
        <v>1593</v>
      </c>
      <c r="EM6070">
        <v>1593</v>
      </c>
      <c r="EN6070">
        <v>7665</v>
      </c>
      <c r="EO6070">
        <v>8726</v>
      </c>
      <c r="ER6070">
        <v>89841</v>
      </c>
      <c r="ES6070">
        <v>152090</v>
      </c>
      <c r="ET6070" t="s">
        <v>369</v>
      </c>
      <c r="EU6070">
        <v>86748</v>
      </c>
      <c r="EV6070">
        <v>89841</v>
      </c>
      <c r="EW6070">
        <v>152090</v>
      </c>
      <c r="EX6070" t="s">
        <v>369</v>
      </c>
      <c r="EY6070">
        <v>86748</v>
      </c>
      <c r="EZ6070">
        <v>89841</v>
      </c>
      <c r="FA6070">
        <v>152090</v>
      </c>
      <c r="FB6070" t="s">
        <v>369</v>
      </c>
      <c r="FC6070">
        <v>86748</v>
      </c>
    </row>
    <row r="6071" spans="1:159" x14ac:dyDescent="0.25">
      <c r="A6071" t="s">
        <v>38565</v>
      </c>
      <c r="B6071" t="s">
        <v>38573</v>
      </c>
      <c r="C6071" t="s">
        <v>38567</v>
      </c>
      <c r="D6071" t="s">
        <v>38567</v>
      </c>
      <c r="E6071" t="s">
        <v>38568</v>
      </c>
      <c r="F6071" t="s">
        <v>38569</v>
      </c>
      <c r="H6071">
        <v>0.99961100000000003</v>
      </c>
      <c r="I6071">
        <v>35.0381</v>
      </c>
      <c r="J6071" s="1">
        <v>1.9278000000000001E-50</v>
      </c>
      <c r="K6071">
        <v>104.38</v>
      </c>
      <c r="L6071">
        <v>98.659000000000006</v>
      </c>
      <c r="M6071">
        <v>104.38</v>
      </c>
      <c r="N6071">
        <v>0.99087400000000003</v>
      </c>
      <c r="O6071">
        <v>23.367599999999999</v>
      </c>
      <c r="P6071" s="1">
        <v>1.30427E-5</v>
      </c>
      <c r="Q6071">
        <v>45.268999999999998</v>
      </c>
      <c r="R6071">
        <v>0</v>
      </c>
      <c r="S6071">
        <v>0</v>
      </c>
      <c r="U6071" t="s">
        <v>164</v>
      </c>
      <c r="V6071">
        <v>0.99961100000000003</v>
      </c>
      <c r="W6071">
        <v>35.0381</v>
      </c>
      <c r="X6071" s="1">
        <v>1.9278000000000001E-50</v>
      </c>
      <c r="Y6071">
        <v>104.38</v>
      </c>
      <c r="Z6071">
        <v>0.99874700000000005</v>
      </c>
      <c r="AA6071">
        <v>32.025399999999998</v>
      </c>
      <c r="AB6071" s="1">
        <v>3.00484E-40</v>
      </c>
      <c r="AC6071">
        <v>100.02</v>
      </c>
      <c r="AP6071">
        <v>0.99881699999999995</v>
      </c>
      <c r="AQ6071">
        <v>30.113</v>
      </c>
      <c r="AR6071" s="1">
        <v>2.1762399999999999E-23</v>
      </c>
      <c r="AS6071">
        <v>85.087000000000003</v>
      </c>
      <c r="AT6071">
        <v>0</v>
      </c>
      <c r="AU6071">
        <v>0</v>
      </c>
      <c r="AW6071" t="s">
        <v>164</v>
      </c>
      <c r="BK6071">
        <v>1</v>
      </c>
      <c r="BL6071" t="s">
        <v>165</v>
      </c>
      <c r="BM6071" t="s">
        <v>38574</v>
      </c>
      <c r="BN6071" t="s">
        <v>167</v>
      </c>
      <c r="BO6071" t="s">
        <v>724</v>
      </c>
      <c r="BP6071" t="s">
        <v>38575</v>
      </c>
      <c r="BQ6071" t="s">
        <v>38576</v>
      </c>
      <c r="BR6071">
        <v>18</v>
      </c>
      <c r="BS6071">
        <v>2</v>
      </c>
      <c r="BT6071">
        <v>1.0387</v>
      </c>
      <c r="BU6071" t="s">
        <v>199</v>
      </c>
      <c r="BV6071" t="s">
        <v>198</v>
      </c>
      <c r="BW6071" t="s">
        <v>199</v>
      </c>
      <c r="BX6071" t="s">
        <v>199</v>
      </c>
      <c r="CB6071" t="s">
        <v>199</v>
      </c>
      <c r="CC6071" t="s">
        <v>198</v>
      </c>
      <c r="CG6071">
        <v>539060000</v>
      </c>
      <c r="CH6071">
        <v>539060000</v>
      </c>
      <c r="CI6071">
        <v>0</v>
      </c>
      <c r="CJ6071">
        <v>0</v>
      </c>
      <c r="CK6071" t="s">
        <v>164</v>
      </c>
      <c r="CL6071">
        <v>21194000</v>
      </c>
      <c r="CM6071">
        <v>15515000</v>
      </c>
      <c r="CN6071">
        <v>25101000</v>
      </c>
      <c r="CO6071">
        <v>24496000</v>
      </c>
      <c r="CP6071">
        <v>0</v>
      </c>
      <c r="CQ6071">
        <v>0</v>
      </c>
      <c r="CR6071">
        <v>0</v>
      </c>
      <c r="CS6071">
        <v>0</v>
      </c>
      <c r="CT6071">
        <v>23091000</v>
      </c>
      <c r="CU6071">
        <v>0</v>
      </c>
      <c r="CV6071">
        <v>0</v>
      </c>
      <c r="CW6071">
        <v>0</v>
      </c>
      <c r="CX6071">
        <v>21194000</v>
      </c>
      <c r="CY6071">
        <v>0</v>
      </c>
      <c r="CZ6071">
        <v>0</v>
      </c>
      <c r="DA6071">
        <v>15515000</v>
      </c>
      <c r="DB6071">
        <v>0</v>
      </c>
      <c r="DC6071">
        <v>0</v>
      </c>
      <c r="DD6071">
        <v>25101000</v>
      </c>
      <c r="DE6071">
        <v>0</v>
      </c>
      <c r="DF6071">
        <v>0</v>
      </c>
      <c r="DG6071">
        <v>24496000</v>
      </c>
      <c r="DH6071">
        <v>0</v>
      </c>
      <c r="DI6071">
        <v>0</v>
      </c>
      <c r="DJ6071">
        <v>0</v>
      </c>
      <c r="DK6071">
        <v>0</v>
      </c>
      <c r="DL6071">
        <v>0</v>
      </c>
      <c r="DM6071">
        <v>0</v>
      </c>
      <c r="DN6071">
        <v>0</v>
      </c>
      <c r="DO6071">
        <v>0</v>
      </c>
      <c r="DP6071">
        <v>0</v>
      </c>
      <c r="DQ6071">
        <v>0</v>
      </c>
      <c r="DR6071">
        <v>0</v>
      </c>
      <c r="DS6071">
        <v>0</v>
      </c>
      <c r="DT6071">
        <v>0</v>
      </c>
      <c r="DU6071">
        <v>0</v>
      </c>
      <c r="DV6071">
        <v>23091000</v>
      </c>
      <c r="DW6071">
        <v>0</v>
      </c>
      <c r="DX6071">
        <v>0</v>
      </c>
      <c r="DY6071">
        <v>0</v>
      </c>
      <c r="DZ6071">
        <v>0</v>
      </c>
      <c r="EA6071">
        <v>0</v>
      </c>
      <c r="EB6071">
        <v>0</v>
      </c>
      <c r="EC6071">
        <v>0</v>
      </c>
      <c r="ED6071">
        <v>0</v>
      </c>
      <c r="EE6071">
        <v>0</v>
      </c>
      <c r="EF6071">
        <v>0</v>
      </c>
      <c r="EG6071">
        <v>0</v>
      </c>
      <c r="EJ6071">
        <v>6065</v>
      </c>
      <c r="EK6071">
        <v>1919</v>
      </c>
      <c r="EL6071">
        <v>1600</v>
      </c>
      <c r="EM6071">
        <v>1600</v>
      </c>
      <c r="EN6071">
        <v>7665</v>
      </c>
      <c r="EO6071">
        <v>8726</v>
      </c>
      <c r="EP6071" t="s">
        <v>38577</v>
      </c>
      <c r="EQ6071" t="s">
        <v>38578</v>
      </c>
      <c r="ER6071">
        <v>89838</v>
      </c>
      <c r="ES6071">
        <v>152086</v>
      </c>
      <c r="ET6071" t="s">
        <v>286</v>
      </c>
      <c r="EU6071">
        <v>86677</v>
      </c>
      <c r="EV6071">
        <v>89838</v>
      </c>
      <c r="EW6071">
        <v>152086</v>
      </c>
      <c r="EX6071" t="s">
        <v>286</v>
      </c>
      <c r="EY6071">
        <v>86677</v>
      </c>
      <c r="EZ6071">
        <v>89838</v>
      </c>
      <c r="FA6071">
        <v>152086</v>
      </c>
      <c r="FB6071" t="s">
        <v>286</v>
      </c>
      <c r="FC6071">
        <v>86677</v>
      </c>
    </row>
    <row r="6072" spans="1:159" x14ac:dyDescent="0.25">
      <c r="A6072" t="s">
        <v>38579</v>
      </c>
      <c r="B6072" t="s">
        <v>38580</v>
      </c>
      <c r="C6072" t="s">
        <v>38567</v>
      </c>
      <c r="D6072" t="s">
        <v>38567</v>
      </c>
      <c r="E6072" t="s">
        <v>38568</v>
      </c>
      <c r="F6072" t="s">
        <v>38569</v>
      </c>
      <c r="H6072">
        <v>0.92406100000000002</v>
      </c>
      <c r="I6072">
        <v>11.092599999999999</v>
      </c>
      <c r="J6072" s="1">
        <v>6.8031199999999998E-51</v>
      </c>
      <c r="K6072">
        <v>84.641000000000005</v>
      </c>
      <c r="L6072">
        <v>79.831999999999994</v>
      </c>
      <c r="M6072">
        <v>84.641000000000005</v>
      </c>
      <c r="N6072">
        <v>0.43941799999999998</v>
      </c>
      <c r="O6072">
        <v>0.34617799999999999</v>
      </c>
      <c r="P6072" s="1">
        <v>8.2508099999999998E-19</v>
      </c>
      <c r="Q6072">
        <v>60.527000000000001</v>
      </c>
      <c r="R6072">
        <v>0.61086300000000004</v>
      </c>
      <c r="S6072">
        <v>6.7129399999999997</v>
      </c>
      <c r="T6072" s="1">
        <v>1.7324500000000002E-33</v>
      </c>
      <c r="U6072">
        <v>71.117999999999995</v>
      </c>
      <c r="V6072">
        <v>0.40655200000000002</v>
      </c>
      <c r="W6072">
        <v>0.36665900000000001</v>
      </c>
      <c r="X6072" s="1">
        <v>1.1679599999999999E-18</v>
      </c>
      <c r="Y6072">
        <v>59.228000000000002</v>
      </c>
      <c r="Z6072">
        <v>0.92406100000000002</v>
      </c>
      <c r="AA6072">
        <v>11.092599999999999</v>
      </c>
      <c r="AB6072" s="1">
        <v>6.8031199999999998E-51</v>
      </c>
      <c r="AC6072">
        <v>84.641000000000005</v>
      </c>
      <c r="AD6072">
        <v>0.51982899999999999</v>
      </c>
      <c r="AE6072">
        <v>4.5452000000000004</v>
      </c>
      <c r="AF6072" s="1">
        <v>4.0143100000000001E-13</v>
      </c>
      <c r="AG6072">
        <v>53.265999999999998</v>
      </c>
      <c r="AH6072">
        <v>0.420047</v>
      </c>
      <c r="AI6072">
        <v>0.40857599999999999</v>
      </c>
      <c r="AJ6072" s="1">
        <v>3.8064400000000002E-13</v>
      </c>
      <c r="AK6072">
        <v>53.481999999999999</v>
      </c>
      <c r="AL6072">
        <v>0.44991599999999998</v>
      </c>
      <c r="AM6072">
        <v>0.333704</v>
      </c>
      <c r="AN6072" s="1">
        <v>5.6922900000000002E-13</v>
      </c>
      <c r="AO6072">
        <v>51.9</v>
      </c>
      <c r="AP6072">
        <v>0.66689399999999999</v>
      </c>
      <c r="AQ6072">
        <v>5.3302500000000004</v>
      </c>
      <c r="AR6072" s="1">
        <v>1.2737599999999999E-6</v>
      </c>
      <c r="AS6072">
        <v>40.463000000000001</v>
      </c>
      <c r="AT6072">
        <v>0.31907400000000002</v>
      </c>
      <c r="AU6072">
        <v>0</v>
      </c>
      <c r="AV6072" s="1">
        <v>1.68183E-18</v>
      </c>
      <c r="AW6072">
        <v>60.728000000000002</v>
      </c>
      <c r="AX6072">
        <v>0.86271500000000001</v>
      </c>
      <c r="AY6072">
        <v>10.061400000000001</v>
      </c>
      <c r="AZ6072" s="1">
        <v>8.4929300000000003E-19</v>
      </c>
      <c r="BA6072">
        <v>60.640999999999998</v>
      </c>
      <c r="BB6072">
        <v>0.64347600000000005</v>
      </c>
      <c r="BC6072">
        <v>6.3246200000000004</v>
      </c>
      <c r="BD6072" s="1">
        <v>4.1498799999999997E-9</v>
      </c>
      <c r="BE6072">
        <v>47.756999999999998</v>
      </c>
      <c r="BK6072">
        <v>1</v>
      </c>
      <c r="BL6072" t="s">
        <v>165</v>
      </c>
      <c r="BM6072" t="s">
        <v>38581</v>
      </c>
      <c r="BN6072" t="s">
        <v>167</v>
      </c>
      <c r="BO6072" t="s">
        <v>970</v>
      </c>
      <c r="BP6072" t="s">
        <v>38582</v>
      </c>
      <c r="BQ6072" t="s">
        <v>38583</v>
      </c>
      <c r="BR6072">
        <v>15</v>
      </c>
      <c r="BS6072">
        <v>3</v>
      </c>
      <c r="BT6072">
        <v>-0.61882000000000004</v>
      </c>
      <c r="BV6072" t="s">
        <v>199</v>
      </c>
      <c r="BX6072" t="s">
        <v>199</v>
      </c>
      <c r="BY6072" t="s">
        <v>199</v>
      </c>
      <c r="CB6072" t="s">
        <v>199</v>
      </c>
      <c r="CD6072" t="s">
        <v>199</v>
      </c>
      <c r="CE6072" t="s">
        <v>199</v>
      </c>
      <c r="CG6072">
        <v>1380400000</v>
      </c>
      <c r="CH6072">
        <v>1380400000</v>
      </c>
      <c r="CI6072">
        <v>0</v>
      </c>
      <c r="CJ6072">
        <v>0</v>
      </c>
      <c r="CK6072" t="s">
        <v>164</v>
      </c>
      <c r="CL6072">
        <v>0</v>
      </c>
      <c r="CM6072">
        <v>0</v>
      </c>
      <c r="CN6072">
        <v>0</v>
      </c>
      <c r="CO6072">
        <v>246650000</v>
      </c>
      <c r="CP6072">
        <v>270150000</v>
      </c>
      <c r="CQ6072">
        <v>0</v>
      </c>
      <c r="CR6072">
        <v>0</v>
      </c>
      <c r="CS6072">
        <v>157180000</v>
      </c>
      <c r="CT6072">
        <v>0</v>
      </c>
      <c r="CU6072">
        <v>243440000</v>
      </c>
      <c r="CV6072">
        <v>130620000</v>
      </c>
      <c r="CW6072">
        <v>0</v>
      </c>
      <c r="CX6072">
        <v>0</v>
      </c>
      <c r="CY6072">
        <v>0</v>
      </c>
      <c r="CZ6072">
        <v>0</v>
      </c>
      <c r="DA6072">
        <v>0</v>
      </c>
      <c r="DB6072">
        <v>0</v>
      </c>
      <c r="DC6072">
        <v>0</v>
      </c>
      <c r="DD6072">
        <v>0</v>
      </c>
      <c r="DE6072">
        <v>0</v>
      </c>
      <c r="DF6072">
        <v>0</v>
      </c>
      <c r="DG6072">
        <v>246650000</v>
      </c>
      <c r="DH6072">
        <v>0</v>
      </c>
      <c r="DI6072">
        <v>0</v>
      </c>
      <c r="DJ6072">
        <v>270150000</v>
      </c>
      <c r="DK6072">
        <v>0</v>
      </c>
      <c r="DL6072">
        <v>0</v>
      </c>
      <c r="DM6072">
        <v>0</v>
      </c>
      <c r="DN6072">
        <v>0</v>
      </c>
      <c r="DO6072">
        <v>0</v>
      </c>
      <c r="DP6072">
        <v>0</v>
      </c>
      <c r="DQ6072">
        <v>0</v>
      </c>
      <c r="DR6072">
        <v>0</v>
      </c>
      <c r="DS6072">
        <v>157180000</v>
      </c>
      <c r="DT6072">
        <v>0</v>
      </c>
      <c r="DU6072">
        <v>0</v>
      </c>
      <c r="DV6072">
        <v>0</v>
      </c>
      <c r="DW6072">
        <v>0</v>
      </c>
      <c r="DX6072">
        <v>0</v>
      </c>
      <c r="DY6072">
        <v>243440000</v>
      </c>
      <c r="DZ6072">
        <v>0</v>
      </c>
      <c r="EA6072">
        <v>0</v>
      </c>
      <c r="EB6072">
        <v>130620000</v>
      </c>
      <c r="EC6072">
        <v>0</v>
      </c>
      <c r="ED6072">
        <v>0</v>
      </c>
      <c r="EE6072">
        <v>0</v>
      </c>
      <c r="EF6072">
        <v>0</v>
      </c>
      <c r="EG6072">
        <v>0</v>
      </c>
      <c r="EJ6072">
        <v>6066</v>
      </c>
      <c r="EK6072">
        <v>1919</v>
      </c>
      <c r="EL6072">
        <v>2443</v>
      </c>
      <c r="EM6072">
        <v>2443</v>
      </c>
      <c r="EN6072">
        <v>9299</v>
      </c>
      <c r="EO6072">
        <v>10549</v>
      </c>
      <c r="EP6072" t="s">
        <v>38584</v>
      </c>
      <c r="EQ6072" t="s">
        <v>38585</v>
      </c>
      <c r="ER6072">
        <v>109537</v>
      </c>
      <c r="ES6072">
        <v>188417</v>
      </c>
      <c r="ET6072" t="s">
        <v>171</v>
      </c>
      <c r="EU6072">
        <v>90224</v>
      </c>
      <c r="EV6072">
        <v>109537</v>
      </c>
      <c r="EW6072">
        <v>188417</v>
      </c>
      <c r="EX6072" t="s">
        <v>171</v>
      </c>
      <c r="EY6072">
        <v>90224</v>
      </c>
      <c r="EZ6072">
        <v>109537</v>
      </c>
      <c r="FA6072">
        <v>188417</v>
      </c>
      <c r="FB6072" t="s">
        <v>171</v>
      </c>
      <c r="FC6072">
        <v>90224</v>
      </c>
    </row>
    <row r="6073" spans="1:159" x14ac:dyDescent="0.25">
      <c r="A6073" t="s">
        <v>38586</v>
      </c>
      <c r="B6073" t="s">
        <v>38587</v>
      </c>
      <c r="C6073" t="s">
        <v>38588</v>
      </c>
      <c r="D6073" t="s">
        <v>38588</v>
      </c>
      <c r="E6073" t="s">
        <v>38589</v>
      </c>
      <c r="F6073" t="s">
        <v>38590</v>
      </c>
      <c r="H6073">
        <v>0.99937299999999996</v>
      </c>
      <c r="I6073">
        <v>32.970300000000002</v>
      </c>
      <c r="J6073" s="1">
        <v>3.12307E-33</v>
      </c>
      <c r="K6073">
        <v>74.445999999999998</v>
      </c>
      <c r="L6073">
        <v>69.914000000000001</v>
      </c>
      <c r="M6073">
        <v>74.445999999999998</v>
      </c>
      <c r="V6073">
        <v>0</v>
      </c>
      <c r="W6073">
        <v>0</v>
      </c>
      <c r="Y6073" t="s">
        <v>164</v>
      </c>
      <c r="AL6073">
        <v>0</v>
      </c>
      <c r="AM6073">
        <v>0</v>
      </c>
      <c r="AO6073" t="s">
        <v>164</v>
      </c>
      <c r="AT6073">
        <v>0</v>
      </c>
      <c r="AU6073">
        <v>0</v>
      </c>
      <c r="AW6073" t="s">
        <v>164</v>
      </c>
      <c r="AX6073">
        <v>0.99937299999999996</v>
      </c>
      <c r="AY6073">
        <v>32.970300000000002</v>
      </c>
      <c r="AZ6073" s="1">
        <v>3.12307E-33</v>
      </c>
      <c r="BA6073">
        <v>74.445999999999998</v>
      </c>
      <c r="BK6073">
        <v>1</v>
      </c>
      <c r="BL6073" t="s">
        <v>165</v>
      </c>
      <c r="BM6073" t="s">
        <v>38591</v>
      </c>
      <c r="BN6073" t="s">
        <v>660</v>
      </c>
      <c r="BO6073" t="s">
        <v>872</v>
      </c>
      <c r="BP6073" t="s">
        <v>38592</v>
      </c>
      <c r="BQ6073" t="s">
        <v>38593</v>
      </c>
      <c r="BR6073">
        <v>7</v>
      </c>
      <c r="BS6073">
        <v>3</v>
      </c>
      <c r="BT6073">
        <v>0.64507999999999999</v>
      </c>
      <c r="BW6073" t="s">
        <v>198</v>
      </c>
      <c r="CA6073" t="s">
        <v>198</v>
      </c>
      <c r="CC6073" t="s">
        <v>198</v>
      </c>
      <c r="CD6073" t="s">
        <v>199</v>
      </c>
      <c r="CG6073">
        <v>218460000</v>
      </c>
      <c r="CH6073">
        <v>218460000</v>
      </c>
      <c r="CI6073">
        <v>0</v>
      </c>
      <c r="CJ6073">
        <v>0</v>
      </c>
      <c r="CK6073" t="s">
        <v>164</v>
      </c>
      <c r="CL6073">
        <v>0</v>
      </c>
      <c r="CM6073">
        <v>0</v>
      </c>
      <c r="CN6073">
        <v>68017000</v>
      </c>
      <c r="CO6073">
        <v>0</v>
      </c>
      <c r="CP6073">
        <v>0</v>
      </c>
      <c r="CQ6073">
        <v>0</v>
      </c>
      <c r="CR6073">
        <v>18415000</v>
      </c>
      <c r="CS6073">
        <v>0</v>
      </c>
      <c r="CT6073">
        <v>67681000</v>
      </c>
      <c r="CU6073">
        <v>64345000</v>
      </c>
      <c r="CV6073">
        <v>0</v>
      </c>
      <c r="CW6073">
        <v>0</v>
      </c>
      <c r="CX6073">
        <v>0</v>
      </c>
      <c r="CY6073">
        <v>0</v>
      </c>
      <c r="CZ6073">
        <v>0</v>
      </c>
      <c r="DA6073">
        <v>0</v>
      </c>
      <c r="DB6073">
        <v>0</v>
      </c>
      <c r="DC6073">
        <v>0</v>
      </c>
      <c r="DD6073">
        <v>68017000</v>
      </c>
      <c r="DE6073">
        <v>0</v>
      </c>
      <c r="DF6073">
        <v>0</v>
      </c>
      <c r="DG6073">
        <v>0</v>
      </c>
      <c r="DH6073">
        <v>0</v>
      </c>
      <c r="DI6073">
        <v>0</v>
      </c>
      <c r="DJ6073">
        <v>0</v>
      </c>
      <c r="DK6073">
        <v>0</v>
      </c>
      <c r="DL6073">
        <v>0</v>
      </c>
      <c r="DM6073">
        <v>0</v>
      </c>
      <c r="DN6073">
        <v>0</v>
      </c>
      <c r="DO6073">
        <v>0</v>
      </c>
      <c r="DP6073">
        <v>18415000</v>
      </c>
      <c r="DQ6073">
        <v>0</v>
      </c>
      <c r="DR6073">
        <v>0</v>
      </c>
      <c r="DS6073">
        <v>0</v>
      </c>
      <c r="DT6073">
        <v>0</v>
      </c>
      <c r="DU6073">
        <v>0</v>
      </c>
      <c r="DV6073">
        <v>67681000</v>
      </c>
      <c r="DW6073">
        <v>0</v>
      </c>
      <c r="DX6073">
        <v>0</v>
      </c>
      <c r="DY6073">
        <v>64345000</v>
      </c>
      <c r="DZ6073">
        <v>0</v>
      </c>
      <c r="EA6073">
        <v>0</v>
      </c>
      <c r="EB6073">
        <v>0</v>
      </c>
      <c r="EC6073">
        <v>0</v>
      </c>
      <c r="ED6073">
        <v>0</v>
      </c>
      <c r="EE6073">
        <v>0</v>
      </c>
      <c r="EF6073">
        <v>0</v>
      </c>
      <c r="EG6073">
        <v>0</v>
      </c>
      <c r="EJ6073">
        <v>6067</v>
      </c>
      <c r="EK6073">
        <v>1920</v>
      </c>
      <c r="EL6073">
        <v>1109</v>
      </c>
      <c r="EM6073">
        <v>1109</v>
      </c>
      <c r="EN6073">
        <v>1134</v>
      </c>
      <c r="EO6073">
        <v>1308</v>
      </c>
      <c r="EP6073" t="s">
        <v>38594</v>
      </c>
      <c r="EQ6073">
        <v>25876</v>
      </c>
      <c r="ER6073">
        <v>14185</v>
      </c>
      <c r="ES6073">
        <v>25876</v>
      </c>
      <c r="ET6073" t="s">
        <v>217</v>
      </c>
      <c r="EU6073">
        <v>124208</v>
      </c>
      <c r="EV6073">
        <v>14185</v>
      </c>
      <c r="EW6073">
        <v>25876</v>
      </c>
      <c r="EX6073" t="s">
        <v>217</v>
      </c>
      <c r="EY6073">
        <v>124208</v>
      </c>
      <c r="EZ6073">
        <v>14185</v>
      </c>
      <c r="FA6073">
        <v>25876</v>
      </c>
      <c r="FB6073" t="s">
        <v>217</v>
      </c>
      <c r="FC6073">
        <v>124208</v>
      </c>
    </row>
    <row r="6074" spans="1:159" x14ac:dyDescent="0.25">
      <c r="A6074" t="s">
        <v>38595</v>
      </c>
      <c r="B6074" t="s">
        <v>38596</v>
      </c>
      <c r="C6074" t="s">
        <v>38588</v>
      </c>
      <c r="D6074" t="s">
        <v>38588</v>
      </c>
      <c r="E6074" t="s">
        <v>38589</v>
      </c>
      <c r="F6074" t="s">
        <v>38597</v>
      </c>
      <c r="H6074">
        <v>0.99965300000000001</v>
      </c>
      <c r="I6074">
        <v>34.805900000000001</v>
      </c>
      <c r="J6074" s="1">
        <v>1.04308E-35</v>
      </c>
      <c r="K6074">
        <v>111.64</v>
      </c>
      <c r="L6074">
        <v>92.811000000000007</v>
      </c>
      <c r="M6074">
        <v>99.480999999999995</v>
      </c>
      <c r="N6074">
        <v>0.99920500000000001</v>
      </c>
      <c r="O6074">
        <v>31.011500000000002</v>
      </c>
      <c r="P6074" s="1">
        <v>1.04308E-35</v>
      </c>
      <c r="Q6074">
        <v>111.64</v>
      </c>
      <c r="R6074">
        <v>0.99965300000000001</v>
      </c>
      <c r="S6074">
        <v>34.805900000000001</v>
      </c>
      <c r="T6074" s="1">
        <v>6.9480799999999995E-20</v>
      </c>
      <c r="U6074">
        <v>99.480999999999995</v>
      </c>
      <c r="V6074">
        <v>0.86643300000000001</v>
      </c>
      <c r="W6074">
        <v>8.1203699999999994</v>
      </c>
      <c r="X6074" s="1">
        <v>3.15036E-14</v>
      </c>
      <c r="Y6074">
        <v>91.811999999999998</v>
      </c>
      <c r="Z6074">
        <v>0</v>
      </c>
      <c r="AA6074">
        <v>0</v>
      </c>
      <c r="AC6074" t="s">
        <v>164</v>
      </c>
      <c r="AD6074">
        <v>0.85830600000000001</v>
      </c>
      <c r="AE6074">
        <v>7.9419599999999999</v>
      </c>
      <c r="AF6074">
        <v>1.2747499999999999E-4</v>
      </c>
      <c r="AG6074">
        <v>63.128</v>
      </c>
      <c r="AL6074">
        <v>0.89126099999999997</v>
      </c>
      <c r="AM6074">
        <v>9.3378999999999994</v>
      </c>
      <c r="AN6074">
        <v>1.49025E-4</v>
      </c>
      <c r="AO6074">
        <v>55.655999999999999</v>
      </c>
      <c r="AP6074">
        <v>0.99484600000000001</v>
      </c>
      <c r="AQ6074">
        <v>22.8672</v>
      </c>
      <c r="AR6074" s="1">
        <v>2.2802700000000002E-19</v>
      </c>
      <c r="AS6074">
        <v>96.162999999999997</v>
      </c>
      <c r="AT6074">
        <v>0.99265099999999995</v>
      </c>
      <c r="AU6074">
        <v>21.692499999999999</v>
      </c>
      <c r="AV6074" s="1">
        <v>5.9272999999999997E-8</v>
      </c>
      <c r="AW6074">
        <v>79.771000000000001</v>
      </c>
      <c r="AX6074">
        <v>0</v>
      </c>
      <c r="AY6074">
        <v>0</v>
      </c>
      <c r="BA6074" t="s">
        <v>164</v>
      </c>
      <c r="BB6074">
        <v>0.99766900000000003</v>
      </c>
      <c r="BC6074">
        <v>26.446100000000001</v>
      </c>
      <c r="BD6074" s="1">
        <v>4.7184599999999999E-9</v>
      </c>
      <c r="BE6074">
        <v>82.102000000000004</v>
      </c>
      <c r="BF6074">
        <v>0.97748199999999996</v>
      </c>
      <c r="BG6074">
        <v>16.423300000000001</v>
      </c>
      <c r="BH6074" s="1">
        <v>1.31649E-5</v>
      </c>
      <c r="BI6074">
        <v>73.022000000000006</v>
      </c>
      <c r="BK6074">
        <v>1</v>
      </c>
      <c r="BL6074" t="s">
        <v>165</v>
      </c>
      <c r="BM6074" t="s">
        <v>38598</v>
      </c>
      <c r="BN6074" t="s">
        <v>167</v>
      </c>
      <c r="BO6074" t="s">
        <v>653</v>
      </c>
      <c r="BP6074" t="s">
        <v>38599</v>
      </c>
      <c r="BQ6074" t="s">
        <v>38600</v>
      </c>
      <c r="BR6074">
        <v>7</v>
      </c>
      <c r="BS6074">
        <v>2</v>
      </c>
      <c r="BT6074">
        <v>0.54291999999999996</v>
      </c>
      <c r="BU6074" t="s">
        <v>199</v>
      </c>
      <c r="BV6074" t="s">
        <v>199</v>
      </c>
      <c r="BW6074" t="s">
        <v>199</v>
      </c>
      <c r="BX6074" t="s">
        <v>198</v>
      </c>
      <c r="BY6074" t="s">
        <v>199</v>
      </c>
      <c r="CA6074" t="s">
        <v>199</v>
      </c>
      <c r="CB6074" t="s">
        <v>199</v>
      </c>
      <c r="CC6074" t="s">
        <v>199</v>
      </c>
      <c r="CD6074" t="s">
        <v>198</v>
      </c>
      <c r="CE6074" t="s">
        <v>199</v>
      </c>
      <c r="CF6074" t="s">
        <v>199</v>
      </c>
      <c r="CG6074">
        <v>965670000</v>
      </c>
      <c r="CH6074">
        <v>965670000</v>
      </c>
      <c r="CI6074">
        <v>0</v>
      </c>
      <c r="CJ6074">
        <v>0</v>
      </c>
      <c r="CK6074" t="s">
        <v>164</v>
      </c>
      <c r="CL6074">
        <v>83539000</v>
      </c>
      <c r="CM6074">
        <v>90081000</v>
      </c>
      <c r="CN6074">
        <v>86099000</v>
      </c>
      <c r="CO6074">
        <v>125360000</v>
      </c>
      <c r="CP6074">
        <v>72056000</v>
      </c>
      <c r="CQ6074">
        <v>0</v>
      </c>
      <c r="CR6074">
        <v>72970000</v>
      </c>
      <c r="CS6074">
        <v>75104000</v>
      </c>
      <c r="CT6074">
        <v>84542000</v>
      </c>
      <c r="CU6074">
        <v>119650000</v>
      </c>
      <c r="CV6074">
        <v>72741000</v>
      </c>
      <c r="CW6074">
        <v>83523000</v>
      </c>
      <c r="CX6074">
        <v>83539000</v>
      </c>
      <c r="CY6074">
        <v>0</v>
      </c>
      <c r="CZ6074">
        <v>0</v>
      </c>
      <c r="DA6074">
        <v>90081000</v>
      </c>
      <c r="DB6074">
        <v>0</v>
      </c>
      <c r="DC6074">
        <v>0</v>
      </c>
      <c r="DD6074">
        <v>86099000</v>
      </c>
      <c r="DE6074">
        <v>0</v>
      </c>
      <c r="DF6074">
        <v>0</v>
      </c>
      <c r="DG6074">
        <v>125360000</v>
      </c>
      <c r="DH6074">
        <v>0</v>
      </c>
      <c r="DI6074">
        <v>0</v>
      </c>
      <c r="DJ6074">
        <v>72056000</v>
      </c>
      <c r="DK6074">
        <v>0</v>
      </c>
      <c r="DL6074">
        <v>0</v>
      </c>
      <c r="DM6074">
        <v>0</v>
      </c>
      <c r="DN6074">
        <v>0</v>
      </c>
      <c r="DO6074">
        <v>0</v>
      </c>
      <c r="DP6074">
        <v>72970000</v>
      </c>
      <c r="DQ6074">
        <v>0</v>
      </c>
      <c r="DR6074">
        <v>0</v>
      </c>
      <c r="DS6074">
        <v>75104000</v>
      </c>
      <c r="DT6074">
        <v>0</v>
      </c>
      <c r="DU6074">
        <v>0</v>
      </c>
      <c r="DV6074">
        <v>84542000</v>
      </c>
      <c r="DW6074">
        <v>0</v>
      </c>
      <c r="DX6074">
        <v>0</v>
      </c>
      <c r="DY6074">
        <v>119650000</v>
      </c>
      <c r="DZ6074">
        <v>0</v>
      </c>
      <c r="EA6074">
        <v>0</v>
      </c>
      <c r="EB6074">
        <v>72741000</v>
      </c>
      <c r="EC6074">
        <v>0</v>
      </c>
      <c r="ED6074">
        <v>0</v>
      </c>
      <c r="EE6074">
        <v>83523000</v>
      </c>
      <c r="EF6074">
        <v>0</v>
      </c>
      <c r="EG6074">
        <v>0</v>
      </c>
      <c r="EJ6074">
        <v>6068</v>
      </c>
      <c r="EK6074">
        <v>1920</v>
      </c>
      <c r="EL6074">
        <v>822</v>
      </c>
      <c r="EM6074">
        <v>822</v>
      </c>
      <c r="EN6074">
        <v>1534</v>
      </c>
      <c r="EO6074">
        <v>1767</v>
      </c>
      <c r="EP6074" t="s">
        <v>38601</v>
      </c>
      <c r="EQ6074" t="s">
        <v>38602</v>
      </c>
      <c r="ER6074">
        <v>19043</v>
      </c>
      <c r="ES6074">
        <v>33569</v>
      </c>
      <c r="ET6074" t="s">
        <v>369</v>
      </c>
      <c r="EU6074">
        <v>72263</v>
      </c>
      <c r="EV6074">
        <v>19039</v>
      </c>
      <c r="EW6074">
        <v>33560</v>
      </c>
      <c r="EX6074" t="s">
        <v>189</v>
      </c>
      <c r="EY6074">
        <v>72199</v>
      </c>
      <c r="EZ6074">
        <v>19039</v>
      </c>
      <c r="FA6074">
        <v>33560</v>
      </c>
      <c r="FB6074" t="s">
        <v>189</v>
      </c>
      <c r="FC6074">
        <v>72199</v>
      </c>
    </row>
    <row r="6075" spans="1:159" x14ac:dyDescent="0.25">
      <c r="A6075" t="s">
        <v>38595</v>
      </c>
      <c r="B6075" t="s">
        <v>38603</v>
      </c>
      <c r="C6075" t="s">
        <v>38588</v>
      </c>
      <c r="D6075" t="s">
        <v>38588</v>
      </c>
      <c r="E6075" t="s">
        <v>38589</v>
      </c>
      <c r="F6075" t="s">
        <v>38597</v>
      </c>
      <c r="H6075">
        <v>0.94349099999999997</v>
      </c>
      <c r="I6075">
        <v>12.5525</v>
      </c>
      <c r="J6075" s="1">
        <v>3.4469299999999999E-40</v>
      </c>
      <c r="K6075">
        <v>75.260999999999996</v>
      </c>
      <c r="L6075">
        <v>68.768000000000001</v>
      </c>
      <c r="M6075">
        <v>55.701999999999998</v>
      </c>
      <c r="N6075">
        <v>0.94037899999999996</v>
      </c>
      <c r="O6075">
        <v>11.984400000000001</v>
      </c>
      <c r="P6075" s="1">
        <v>3.4469299999999999E-40</v>
      </c>
      <c r="Q6075">
        <v>75.260999999999996</v>
      </c>
      <c r="R6075">
        <v>0</v>
      </c>
      <c r="S6075">
        <v>0</v>
      </c>
      <c r="U6075" t="s">
        <v>164</v>
      </c>
      <c r="Z6075">
        <v>0.94349099999999997</v>
      </c>
      <c r="AA6075">
        <v>12.5525</v>
      </c>
      <c r="AB6075" s="1">
        <v>7.1046899999999997E-16</v>
      </c>
      <c r="AC6075">
        <v>55.701999999999998</v>
      </c>
      <c r="AX6075">
        <v>0</v>
      </c>
      <c r="AY6075">
        <v>0</v>
      </c>
      <c r="BA6075" t="s">
        <v>164</v>
      </c>
      <c r="BK6075">
        <v>1</v>
      </c>
      <c r="BL6075" t="s">
        <v>165</v>
      </c>
      <c r="BM6075" t="s">
        <v>38604</v>
      </c>
      <c r="BN6075" t="s">
        <v>167</v>
      </c>
      <c r="BO6075" t="s">
        <v>1606</v>
      </c>
      <c r="BP6075" t="s">
        <v>38605</v>
      </c>
      <c r="BQ6075" t="s">
        <v>38606</v>
      </c>
      <c r="BR6075">
        <v>20</v>
      </c>
      <c r="BS6075">
        <v>4</v>
      </c>
      <c r="BT6075">
        <v>-1.4342000000000001E-2</v>
      </c>
      <c r="BU6075" t="s">
        <v>199</v>
      </c>
      <c r="BV6075" t="s">
        <v>198</v>
      </c>
      <c r="BX6075" t="s">
        <v>199</v>
      </c>
      <c r="CD6075" t="s">
        <v>198</v>
      </c>
      <c r="CG6075">
        <v>342950000</v>
      </c>
      <c r="CH6075">
        <v>342950000</v>
      </c>
      <c r="CI6075">
        <v>0</v>
      </c>
      <c r="CJ6075">
        <v>0</v>
      </c>
      <c r="CK6075" t="s">
        <v>164</v>
      </c>
      <c r="CL6075">
        <v>100270000</v>
      </c>
      <c r="CM6075">
        <v>70720000</v>
      </c>
      <c r="CN6075">
        <v>0</v>
      </c>
      <c r="CO6075">
        <v>123250000</v>
      </c>
      <c r="CP6075">
        <v>0</v>
      </c>
      <c r="CQ6075">
        <v>0</v>
      </c>
      <c r="CR6075">
        <v>0</v>
      </c>
      <c r="CS6075">
        <v>0</v>
      </c>
      <c r="CT6075">
        <v>0</v>
      </c>
      <c r="CU6075">
        <v>48704000</v>
      </c>
      <c r="CV6075">
        <v>0</v>
      </c>
      <c r="CW6075">
        <v>0</v>
      </c>
      <c r="CX6075">
        <v>100270000</v>
      </c>
      <c r="CY6075">
        <v>0</v>
      </c>
      <c r="CZ6075">
        <v>0</v>
      </c>
      <c r="DA6075">
        <v>70720000</v>
      </c>
      <c r="DB6075">
        <v>0</v>
      </c>
      <c r="DC6075">
        <v>0</v>
      </c>
      <c r="DD6075">
        <v>0</v>
      </c>
      <c r="DE6075">
        <v>0</v>
      </c>
      <c r="DF6075">
        <v>0</v>
      </c>
      <c r="DG6075">
        <v>123250000</v>
      </c>
      <c r="DH6075">
        <v>0</v>
      </c>
      <c r="DI6075">
        <v>0</v>
      </c>
      <c r="DJ6075">
        <v>0</v>
      </c>
      <c r="DK6075">
        <v>0</v>
      </c>
      <c r="DL6075">
        <v>0</v>
      </c>
      <c r="DM6075">
        <v>0</v>
      </c>
      <c r="DN6075">
        <v>0</v>
      </c>
      <c r="DO6075">
        <v>0</v>
      </c>
      <c r="DP6075">
        <v>0</v>
      </c>
      <c r="DQ6075">
        <v>0</v>
      </c>
      <c r="DR6075">
        <v>0</v>
      </c>
      <c r="DS6075">
        <v>0</v>
      </c>
      <c r="DT6075">
        <v>0</v>
      </c>
      <c r="DU6075">
        <v>0</v>
      </c>
      <c r="DV6075">
        <v>0</v>
      </c>
      <c r="DW6075">
        <v>0</v>
      </c>
      <c r="DX6075">
        <v>0</v>
      </c>
      <c r="DY6075">
        <v>48704000</v>
      </c>
      <c r="DZ6075">
        <v>0</v>
      </c>
      <c r="EA6075">
        <v>0</v>
      </c>
      <c r="EB6075">
        <v>0</v>
      </c>
      <c r="EC6075">
        <v>0</v>
      </c>
      <c r="ED6075">
        <v>0</v>
      </c>
      <c r="EE6075">
        <v>0</v>
      </c>
      <c r="EF6075">
        <v>0</v>
      </c>
      <c r="EG6075">
        <v>0</v>
      </c>
      <c r="EJ6075">
        <v>6069</v>
      </c>
      <c r="EK6075">
        <v>1920</v>
      </c>
      <c r="EL6075">
        <v>851</v>
      </c>
      <c r="EM6075">
        <v>851</v>
      </c>
      <c r="EN6075">
        <v>1584</v>
      </c>
      <c r="EO6075">
        <v>1823</v>
      </c>
      <c r="EP6075" t="s">
        <v>38607</v>
      </c>
      <c r="EQ6075" t="s">
        <v>38608</v>
      </c>
      <c r="ER6075">
        <v>19487</v>
      </c>
      <c r="ES6075">
        <v>34158</v>
      </c>
      <c r="ET6075" t="s">
        <v>171</v>
      </c>
      <c r="EU6075">
        <v>57458</v>
      </c>
      <c r="EV6075">
        <v>19489</v>
      </c>
      <c r="EW6075">
        <v>34160</v>
      </c>
      <c r="EX6075" t="s">
        <v>189</v>
      </c>
      <c r="EY6075">
        <v>54834</v>
      </c>
      <c r="EZ6075">
        <v>19489</v>
      </c>
      <c r="FA6075">
        <v>34160</v>
      </c>
      <c r="FB6075" t="s">
        <v>189</v>
      </c>
      <c r="FC6075">
        <v>54834</v>
      </c>
    </row>
    <row r="6076" spans="1:159" x14ac:dyDescent="0.25">
      <c r="A6076" t="s">
        <v>38609</v>
      </c>
      <c r="B6076" t="s">
        <v>22358</v>
      </c>
      <c r="C6076" t="s">
        <v>38588</v>
      </c>
      <c r="D6076" t="s">
        <v>38588</v>
      </c>
      <c r="E6076" t="s">
        <v>38589</v>
      </c>
      <c r="F6076" t="s">
        <v>38597</v>
      </c>
      <c r="H6076">
        <v>0.92837999999999998</v>
      </c>
      <c r="I6076">
        <v>11.127599999999999</v>
      </c>
      <c r="J6076" s="1">
        <v>9.6974300000000006E-12</v>
      </c>
      <c r="K6076">
        <v>58.857999999999997</v>
      </c>
      <c r="L6076">
        <v>50.991999999999997</v>
      </c>
      <c r="M6076">
        <v>58.857999999999997</v>
      </c>
      <c r="R6076">
        <v>0</v>
      </c>
      <c r="S6076">
        <v>0</v>
      </c>
      <c r="U6076" t="s">
        <v>164</v>
      </c>
      <c r="V6076">
        <v>0</v>
      </c>
      <c r="W6076">
        <v>0</v>
      </c>
      <c r="Y6076" t="s">
        <v>164</v>
      </c>
      <c r="Z6076">
        <v>0</v>
      </c>
      <c r="AA6076">
        <v>0</v>
      </c>
      <c r="AC6076" t="s">
        <v>164</v>
      </c>
      <c r="AD6076">
        <v>0</v>
      </c>
      <c r="AE6076">
        <v>0</v>
      </c>
      <c r="AG6076" t="s">
        <v>164</v>
      </c>
      <c r="AH6076">
        <v>0.92837999999999998</v>
      </c>
      <c r="AI6076">
        <v>11.127599999999999</v>
      </c>
      <c r="AJ6076" s="1">
        <v>9.6974300000000006E-12</v>
      </c>
      <c r="AK6076">
        <v>58.857999999999997</v>
      </c>
      <c r="AT6076">
        <v>0</v>
      </c>
      <c r="AU6076">
        <v>0</v>
      </c>
      <c r="AW6076" t="s">
        <v>164</v>
      </c>
      <c r="AX6076">
        <v>0.49998999999999999</v>
      </c>
      <c r="AY6076">
        <v>0</v>
      </c>
      <c r="AZ6076" s="1">
        <v>4.79584E-8</v>
      </c>
      <c r="BA6076">
        <v>52.720999999999997</v>
      </c>
      <c r="BF6076">
        <v>0</v>
      </c>
      <c r="BG6076">
        <v>0</v>
      </c>
      <c r="BI6076" t="s">
        <v>164</v>
      </c>
      <c r="BK6076">
        <v>1</v>
      </c>
      <c r="BL6076" t="s">
        <v>165</v>
      </c>
      <c r="BM6076" t="s">
        <v>38610</v>
      </c>
      <c r="BN6076" t="s">
        <v>167</v>
      </c>
      <c r="BO6076" t="s">
        <v>1351</v>
      </c>
      <c r="BP6076" t="s">
        <v>38611</v>
      </c>
      <c r="BQ6076" t="s">
        <v>38612</v>
      </c>
      <c r="BR6076">
        <v>9</v>
      </c>
      <c r="BS6076">
        <v>4</v>
      </c>
      <c r="BT6076">
        <v>-1.2081999999999999</v>
      </c>
      <c r="BV6076" t="s">
        <v>198</v>
      </c>
      <c r="BW6076" t="s">
        <v>198</v>
      </c>
      <c r="BX6076" t="s">
        <v>198</v>
      </c>
      <c r="BY6076" t="s">
        <v>198</v>
      </c>
      <c r="BZ6076" t="s">
        <v>199</v>
      </c>
      <c r="CC6076" t="s">
        <v>198</v>
      </c>
      <c r="CD6076" t="s">
        <v>199</v>
      </c>
      <c r="CF6076" t="s">
        <v>198</v>
      </c>
      <c r="CG6076">
        <v>312780000</v>
      </c>
      <c r="CH6076">
        <v>312780000</v>
      </c>
      <c r="CI6076">
        <v>0</v>
      </c>
      <c r="CJ6076">
        <v>0</v>
      </c>
      <c r="CK6076" t="s">
        <v>164</v>
      </c>
      <c r="CL6076">
        <v>0</v>
      </c>
      <c r="CM6076">
        <v>17289000</v>
      </c>
      <c r="CN6076">
        <v>38792000</v>
      </c>
      <c r="CO6076">
        <v>57138000</v>
      </c>
      <c r="CP6076">
        <v>17758000</v>
      </c>
      <c r="CQ6076">
        <v>72180000</v>
      </c>
      <c r="CR6076">
        <v>0</v>
      </c>
      <c r="CS6076">
        <v>0</v>
      </c>
      <c r="CT6076">
        <v>23591000</v>
      </c>
      <c r="CU6076">
        <v>63461000</v>
      </c>
      <c r="CV6076">
        <v>0</v>
      </c>
      <c r="CW6076">
        <v>22573000</v>
      </c>
      <c r="CX6076">
        <v>0</v>
      </c>
      <c r="CY6076">
        <v>0</v>
      </c>
      <c r="CZ6076">
        <v>0</v>
      </c>
      <c r="DA6076">
        <v>17289000</v>
      </c>
      <c r="DB6076">
        <v>0</v>
      </c>
      <c r="DC6076">
        <v>0</v>
      </c>
      <c r="DD6076">
        <v>38792000</v>
      </c>
      <c r="DE6076">
        <v>0</v>
      </c>
      <c r="DF6076">
        <v>0</v>
      </c>
      <c r="DG6076">
        <v>57138000</v>
      </c>
      <c r="DH6076">
        <v>0</v>
      </c>
      <c r="DI6076">
        <v>0</v>
      </c>
      <c r="DJ6076">
        <v>17758000</v>
      </c>
      <c r="DK6076">
        <v>0</v>
      </c>
      <c r="DL6076">
        <v>0</v>
      </c>
      <c r="DM6076">
        <v>72180000</v>
      </c>
      <c r="DN6076">
        <v>0</v>
      </c>
      <c r="DO6076">
        <v>0</v>
      </c>
      <c r="DP6076">
        <v>0</v>
      </c>
      <c r="DQ6076">
        <v>0</v>
      </c>
      <c r="DR6076">
        <v>0</v>
      </c>
      <c r="DS6076">
        <v>0</v>
      </c>
      <c r="DT6076">
        <v>0</v>
      </c>
      <c r="DU6076">
        <v>0</v>
      </c>
      <c r="DV6076">
        <v>23591000</v>
      </c>
      <c r="DW6076">
        <v>0</v>
      </c>
      <c r="DX6076">
        <v>0</v>
      </c>
      <c r="DY6076">
        <v>63461000</v>
      </c>
      <c r="DZ6076">
        <v>0</v>
      </c>
      <c r="EA6076">
        <v>0</v>
      </c>
      <c r="EB6076">
        <v>0</v>
      </c>
      <c r="EC6076">
        <v>0</v>
      </c>
      <c r="ED6076">
        <v>0</v>
      </c>
      <c r="EE6076">
        <v>22573000</v>
      </c>
      <c r="EF6076">
        <v>0</v>
      </c>
      <c r="EG6076">
        <v>0</v>
      </c>
      <c r="EJ6076">
        <v>6070</v>
      </c>
      <c r="EK6076">
        <v>1920</v>
      </c>
      <c r="EL6076">
        <v>652</v>
      </c>
      <c r="EM6076">
        <v>652</v>
      </c>
      <c r="EN6076">
        <v>2546</v>
      </c>
      <c r="EO6076">
        <v>2888</v>
      </c>
      <c r="EP6076" t="s">
        <v>38613</v>
      </c>
      <c r="EQ6076" t="s">
        <v>38614</v>
      </c>
      <c r="ER6076">
        <v>29854</v>
      </c>
      <c r="ES6076">
        <v>51078</v>
      </c>
      <c r="ET6076" t="s">
        <v>298</v>
      </c>
      <c r="EU6076">
        <v>45597</v>
      </c>
      <c r="EV6076">
        <v>29854</v>
      </c>
      <c r="EW6076">
        <v>51078</v>
      </c>
      <c r="EX6076" t="s">
        <v>298</v>
      </c>
      <c r="EY6076">
        <v>45597</v>
      </c>
      <c r="EZ6076">
        <v>29854</v>
      </c>
      <c r="FA6076">
        <v>51078</v>
      </c>
      <c r="FB6076" t="s">
        <v>298</v>
      </c>
      <c r="FC6076">
        <v>45597</v>
      </c>
    </row>
    <row r="6077" spans="1:159" x14ac:dyDescent="0.25">
      <c r="A6077" t="s">
        <v>38609</v>
      </c>
      <c r="B6077" t="s">
        <v>38615</v>
      </c>
      <c r="C6077" t="s">
        <v>38588</v>
      </c>
      <c r="D6077" t="s">
        <v>38588</v>
      </c>
      <c r="E6077" t="s">
        <v>38589</v>
      </c>
      <c r="F6077" t="s">
        <v>38597</v>
      </c>
      <c r="H6077">
        <v>0.49998999999999999</v>
      </c>
      <c r="I6077">
        <v>0</v>
      </c>
      <c r="J6077" s="1">
        <v>4.79584E-8</v>
      </c>
      <c r="K6077">
        <v>52.720999999999997</v>
      </c>
      <c r="L6077">
        <v>42.030999999999999</v>
      </c>
      <c r="M6077">
        <v>52.720999999999997</v>
      </c>
      <c r="R6077">
        <v>0</v>
      </c>
      <c r="S6077">
        <v>0</v>
      </c>
      <c r="U6077" t="s">
        <v>164</v>
      </c>
      <c r="V6077">
        <v>0</v>
      </c>
      <c r="W6077">
        <v>0</v>
      </c>
      <c r="Y6077" t="s">
        <v>164</v>
      </c>
      <c r="Z6077">
        <v>0</v>
      </c>
      <c r="AA6077">
        <v>0</v>
      </c>
      <c r="AC6077" t="s">
        <v>164</v>
      </c>
      <c r="AD6077">
        <v>0</v>
      </c>
      <c r="AE6077">
        <v>0</v>
      </c>
      <c r="AG6077" t="s">
        <v>164</v>
      </c>
      <c r="AT6077">
        <v>0</v>
      </c>
      <c r="AU6077">
        <v>0</v>
      </c>
      <c r="AW6077" t="s">
        <v>164</v>
      </c>
      <c r="AX6077">
        <v>0.49998999999999999</v>
      </c>
      <c r="AY6077">
        <v>0</v>
      </c>
      <c r="AZ6077" s="1">
        <v>4.79584E-8</v>
      </c>
      <c r="BA6077">
        <v>52.720999999999997</v>
      </c>
      <c r="BF6077">
        <v>0</v>
      </c>
      <c r="BG6077">
        <v>0</v>
      </c>
      <c r="BI6077" t="s">
        <v>164</v>
      </c>
      <c r="BK6077">
        <v>1</v>
      </c>
      <c r="BL6077" t="s">
        <v>165</v>
      </c>
      <c r="BM6077" t="s">
        <v>38616</v>
      </c>
      <c r="BN6077" t="s">
        <v>174</v>
      </c>
      <c r="BO6077" t="s">
        <v>175</v>
      </c>
      <c r="BP6077" t="s">
        <v>38617</v>
      </c>
      <c r="BQ6077" t="s">
        <v>38618</v>
      </c>
      <c r="BR6077">
        <v>11</v>
      </c>
      <c r="BS6077">
        <v>4</v>
      </c>
      <c r="BT6077">
        <v>0.71748999999999996</v>
      </c>
      <c r="CD6077" t="s">
        <v>199</v>
      </c>
      <c r="CG6077">
        <v>63461000</v>
      </c>
      <c r="CH6077">
        <v>63461000</v>
      </c>
      <c r="CI6077">
        <v>0</v>
      </c>
      <c r="CJ6077">
        <v>0</v>
      </c>
      <c r="CK6077" t="s">
        <v>164</v>
      </c>
      <c r="CL6077">
        <v>0</v>
      </c>
      <c r="CM6077">
        <v>0</v>
      </c>
      <c r="CN6077">
        <v>0</v>
      </c>
      <c r="CO6077">
        <v>0</v>
      </c>
      <c r="CP6077">
        <v>0</v>
      </c>
      <c r="CQ6077">
        <v>0</v>
      </c>
      <c r="CR6077">
        <v>0</v>
      </c>
      <c r="CS6077">
        <v>0</v>
      </c>
      <c r="CT6077">
        <v>0</v>
      </c>
      <c r="CU6077">
        <v>63461000</v>
      </c>
      <c r="CV6077">
        <v>0</v>
      </c>
      <c r="CW6077">
        <v>0</v>
      </c>
      <c r="CX6077">
        <v>0</v>
      </c>
      <c r="CY6077">
        <v>0</v>
      </c>
      <c r="CZ6077">
        <v>0</v>
      </c>
      <c r="DA6077">
        <v>0</v>
      </c>
      <c r="DB6077">
        <v>0</v>
      </c>
      <c r="DC6077">
        <v>0</v>
      </c>
      <c r="DD6077">
        <v>0</v>
      </c>
      <c r="DE6077">
        <v>0</v>
      </c>
      <c r="DF6077">
        <v>0</v>
      </c>
      <c r="DG6077">
        <v>0</v>
      </c>
      <c r="DH6077">
        <v>0</v>
      </c>
      <c r="DI6077">
        <v>0</v>
      </c>
      <c r="DJ6077">
        <v>0</v>
      </c>
      <c r="DK6077">
        <v>0</v>
      </c>
      <c r="DL6077">
        <v>0</v>
      </c>
      <c r="DM6077">
        <v>0</v>
      </c>
      <c r="DN6077">
        <v>0</v>
      </c>
      <c r="DO6077">
        <v>0</v>
      </c>
      <c r="DP6077">
        <v>0</v>
      </c>
      <c r="DQ6077">
        <v>0</v>
      </c>
      <c r="DR6077">
        <v>0</v>
      </c>
      <c r="DS6077">
        <v>0</v>
      </c>
      <c r="DT6077">
        <v>0</v>
      </c>
      <c r="DU6077">
        <v>0</v>
      </c>
      <c r="DV6077">
        <v>0</v>
      </c>
      <c r="DW6077">
        <v>0</v>
      </c>
      <c r="DX6077">
        <v>0</v>
      </c>
      <c r="DY6077">
        <v>63461000</v>
      </c>
      <c r="DZ6077">
        <v>0</v>
      </c>
      <c r="EA6077">
        <v>0</v>
      </c>
      <c r="EB6077">
        <v>0</v>
      </c>
      <c r="EC6077">
        <v>0</v>
      </c>
      <c r="ED6077">
        <v>0</v>
      </c>
      <c r="EE6077">
        <v>0</v>
      </c>
      <c r="EF6077">
        <v>0</v>
      </c>
      <c r="EG6077">
        <v>0</v>
      </c>
      <c r="EJ6077">
        <v>6071</v>
      </c>
      <c r="EK6077">
        <v>1920</v>
      </c>
      <c r="EL6077">
        <v>654</v>
      </c>
      <c r="EM6077">
        <v>654</v>
      </c>
      <c r="EN6077">
        <v>2546</v>
      </c>
      <c r="EO6077">
        <v>2888</v>
      </c>
      <c r="EP6077">
        <v>29853</v>
      </c>
      <c r="EQ6077">
        <v>51077</v>
      </c>
      <c r="ER6077">
        <v>29853</v>
      </c>
      <c r="ES6077">
        <v>51077</v>
      </c>
      <c r="ET6077" t="s">
        <v>217</v>
      </c>
      <c r="EU6077">
        <v>42983</v>
      </c>
      <c r="EV6077">
        <v>29853</v>
      </c>
      <c r="EW6077">
        <v>51077</v>
      </c>
      <c r="EX6077" t="s">
        <v>217</v>
      </c>
      <c r="EY6077">
        <v>42983</v>
      </c>
      <c r="EZ6077">
        <v>29853</v>
      </c>
      <c r="FA6077">
        <v>51077</v>
      </c>
      <c r="FB6077" t="s">
        <v>217</v>
      </c>
      <c r="FC6077">
        <v>42983</v>
      </c>
    </row>
    <row r="6078" spans="1:159" x14ac:dyDescent="0.25">
      <c r="A6078" t="s">
        <v>38586</v>
      </c>
      <c r="B6078" t="s">
        <v>38619</v>
      </c>
      <c r="C6078" t="s">
        <v>38588</v>
      </c>
      <c r="D6078" t="s">
        <v>38588</v>
      </c>
      <c r="E6078" t="s">
        <v>38589</v>
      </c>
      <c r="F6078" t="s">
        <v>38590</v>
      </c>
      <c r="H6078">
        <v>0.699874</v>
      </c>
      <c r="I6078">
        <v>0.87709400000000004</v>
      </c>
      <c r="J6078" s="1">
        <v>9.4872199999999992E-28</v>
      </c>
      <c r="K6078">
        <v>60.064999999999998</v>
      </c>
      <c r="L6078">
        <v>53.957000000000001</v>
      </c>
      <c r="M6078">
        <v>60.064999999999998</v>
      </c>
      <c r="N6078">
        <v>0.64876800000000001</v>
      </c>
      <c r="O6078">
        <v>0</v>
      </c>
      <c r="P6078" s="1">
        <v>6.45633E-11</v>
      </c>
      <c r="Q6078">
        <v>44.319000000000003</v>
      </c>
      <c r="R6078">
        <v>0.699874</v>
      </c>
      <c r="S6078">
        <v>0.87709400000000004</v>
      </c>
      <c r="T6078" s="1">
        <v>9.4872199999999992E-28</v>
      </c>
      <c r="U6078">
        <v>60.064999999999998</v>
      </c>
      <c r="AP6078">
        <v>0.69745999999999997</v>
      </c>
      <c r="AQ6078">
        <v>0.85972800000000005</v>
      </c>
      <c r="AR6078" s="1">
        <v>2.8459500000000001E-14</v>
      </c>
      <c r="AS6078">
        <v>46.692</v>
      </c>
      <c r="BB6078">
        <v>0</v>
      </c>
      <c r="BC6078">
        <v>0</v>
      </c>
      <c r="BE6078" t="s">
        <v>164</v>
      </c>
      <c r="BF6078">
        <v>0.60341800000000001</v>
      </c>
      <c r="BG6078">
        <v>0</v>
      </c>
      <c r="BH6078" s="1">
        <v>3.1372499999999999E-20</v>
      </c>
      <c r="BI6078">
        <v>52.829000000000001</v>
      </c>
      <c r="BK6078">
        <v>2</v>
      </c>
      <c r="BL6078" t="s">
        <v>165</v>
      </c>
      <c r="BM6078" t="s">
        <v>38620</v>
      </c>
      <c r="BN6078" t="s">
        <v>290</v>
      </c>
      <c r="BO6078" t="s">
        <v>1122</v>
      </c>
      <c r="BP6078" t="s">
        <v>38621</v>
      </c>
      <c r="BQ6078" t="s">
        <v>38622</v>
      </c>
      <c r="BR6078">
        <v>16</v>
      </c>
      <c r="BS6078">
        <v>5</v>
      </c>
      <c r="BT6078">
        <v>-0.24514</v>
      </c>
      <c r="BU6078" t="s">
        <v>199</v>
      </c>
      <c r="BV6078" t="s">
        <v>199</v>
      </c>
      <c r="CB6078" t="s">
        <v>199</v>
      </c>
      <c r="CE6078" t="s">
        <v>198</v>
      </c>
      <c r="CF6078" t="s">
        <v>199</v>
      </c>
      <c r="CG6078">
        <v>994830000</v>
      </c>
      <c r="CH6078">
        <v>0</v>
      </c>
      <c r="CI6078">
        <v>994830000</v>
      </c>
      <c r="CJ6078">
        <v>0</v>
      </c>
      <c r="CK6078" t="s">
        <v>164</v>
      </c>
      <c r="CL6078">
        <v>320640000</v>
      </c>
      <c r="CM6078">
        <v>247650000</v>
      </c>
      <c r="CN6078">
        <v>0</v>
      </c>
      <c r="CO6078">
        <v>0</v>
      </c>
      <c r="CP6078">
        <v>0</v>
      </c>
      <c r="CQ6078">
        <v>0</v>
      </c>
      <c r="CR6078">
        <v>0</v>
      </c>
      <c r="CS6078">
        <v>154340000</v>
      </c>
      <c r="CT6078">
        <v>0</v>
      </c>
      <c r="CU6078">
        <v>0</v>
      </c>
      <c r="CV6078">
        <v>42381000</v>
      </c>
      <c r="CW6078">
        <v>185410000</v>
      </c>
      <c r="CX6078">
        <v>0</v>
      </c>
      <c r="CY6078">
        <v>320640000</v>
      </c>
      <c r="CZ6078">
        <v>0</v>
      </c>
      <c r="DA6078">
        <v>0</v>
      </c>
      <c r="DB6078">
        <v>247650000</v>
      </c>
      <c r="DC6078">
        <v>0</v>
      </c>
      <c r="DD6078">
        <v>0</v>
      </c>
      <c r="DE6078">
        <v>0</v>
      </c>
      <c r="DF6078">
        <v>0</v>
      </c>
      <c r="DG6078">
        <v>0</v>
      </c>
      <c r="DH6078">
        <v>0</v>
      </c>
      <c r="DI6078">
        <v>0</v>
      </c>
      <c r="DJ6078">
        <v>0</v>
      </c>
      <c r="DK6078">
        <v>0</v>
      </c>
      <c r="DL6078">
        <v>0</v>
      </c>
      <c r="DM6078">
        <v>0</v>
      </c>
      <c r="DN6078">
        <v>0</v>
      </c>
      <c r="DO6078">
        <v>0</v>
      </c>
      <c r="DP6078">
        <v>0</v>
      </c>
      <c r="DQ6078">
        <v>0</v>
      </c>
      <c r="DR6078">
        <v>0</v>
      </c>
      <c r="DS6078">
        <v>0</v>
      </c>
      <c r="DT6078">
        <v>154340000</v>
      </c>
      <c r="DU6078">
        <v>0</v>
      </c>
      <c r="DV6078">
        <v>0</v>
      </c>
      <c r="DW6078">
        <v>0</v>
      </c>
      <c r="DX6078">
        <v>0</v>
      </c>
      <c r="DY6078">
        <v>0</v>
      </c>
      <c r="DZ6078">
        <v>0</v>
      </c>
      <c r="EA6078">
        <v>0</v>
      </c>
      <c r="EB6078">
        <v>0</v>
      </c>
      <c r="EC6078">
        <v>42381000</v>
      </c>
      <c r="ED6078">
        <v>0</v>
      </c>
      <c r="EE6078">
        <v>0</v>
      </c>
      <c r="EF6078">
        <v>185410000</v>
      </c>
      <c r="EG6078">
        <v>0</v>
      </c>
      <c r="EJ6078">
        <v>6072</v>
      </c>
      <c r="EK6078">
        <v>1920</v>
      </c>
      <c r="EL6078">
        <v>1207</v>
      </c>
      <c r="EM6078">
        <v>1207</v>
      </c>
      <c r="EN6078">
        <v>4162</v>
      </c>
      <c r="EO6078">
        <v>4712</v>
      </c>
      <c r="EP6078" t="s">
        <v>38623</v>
      </c>
      <c r="EQ6078" t="s">
        <v>38624</v>
      </c>
      <c r="ER6078">
        <v>48210</v>
      </c>
      <c r="ES6078">
        <v>84651</v>
      </c>
      <c r="ET6078" t="s">
        <v>369</v>
      </c>
      <c r="EU6078">
        <v>55485</v>
      </c>
      <c r="EV6078">
        <v>48210</v>
      </c>
      <c r="EW6078">
        <v>84651</v>
      </c>
      <c r="EX6078" t="s">
        <v>369</v>
      </c>
      <c r="EY6078">
        <v>55485</v>
      </c>
      <c r="EZ6078">
        <v>48210</v>
      </c>
      <c r="FA6078">
        <v>84651</v>
      </c>
      <c r="FB6078" t="s">
        <v>369</v>
      </c>
      <c r="FC6078">
        <v>55485</v>
      </c>
    </row>
    <row r="6079" spans="1:159" x14ac:dyDescent="0.25">
      <c r="A6079" t="s">
        <v>38586</v>
      </c>
      <c r="B6079" t="s">
        <v>38625</v>
      </c>
      <c r="C6079" t="s">
        <v>38588</v>
      </c>
      <c r="D6079" t="s">
        <v>38588</v>
      </c>
      <c r="E6079" t="s">
        <v>38589</v>
      </c>
      <c r="F6079" t="s">
        <v>38590</v>
      </c>
      <c r="H6079">
        <v>0.64876800000000001</v>
      </c>
      <c r="I6079">
        <v>0</v>
      </c>
      <c r="J6079" s="1">
        <v>3.1372499999999999E-20</v>
      </c>
      <c r="K6079">
        <v>52.829000000000001</v>
      </c>
      <c r="L6079">
        <v>43.915999999999997</v>
      </c>
      <c r="M6079">
        <v>44.319000000000003</v>
      </c>
      <c r="N6079">
        <v>0.64876800000000001</v>
      </c>
      <c r="O6079">
        <v>0</v>
      </c>
      <c r="P6079" s="1">
        <v>6.45633E-11</v>
      </c>
      <c r="Q6079">
        <v>44.319000000000003</v>
      </c>
      <c r="AP6079">
        <v>0</v>
      </c>
      <c r="AQ6079">
        <v>0</v>
      </c>
      <c r="AS6079" t="s">
        <v>164</v>
      </c>
      <c r="BB6079">
        <v>0</v>
      </c>
      <c r="BC6079">
        <v>0</v>
      </c>
      <c r="BE6079" t="s">
        <v>164</v>
      </c>
      <c r="BF6079">
        <v>0.60341800000000001</v>
      </c>
      <c r="BG6079">
        <v>0</v>
      </c>
      <c r="BH6079" s="1">
        <v>3.1372499999999999E-20</v>
      </c>
      <c r="BI6079">
        <v>52.829000000000001</v>
      </c>
      <c r="BK6079">
        <v>2</v>
      </c>
      <c r="BL6079" t="s">
        <v>165</v>
      </c>
      <c r="BM6079" t="s">
        <v>38626</v>
      </c>
      <c r="BN6079" t="s">
        <v>174</v>
      </c>
      <c r="BO6079" t="s">
        <v>175</v>
      </c>
      <c r="BP6079" t="s">
        <v>38627</v>
      </c>
      <c r="BQ6079" t="s">
        <v>38628</v>
      </c>
      <c r="BR6079">
        <v>19</v>
      </c>
      <c r="BS6079">
        <v>5</v>
      </c>
      <c r="BT6079">
        <v>0.92744000000000004</v>
      </c>
      <c r="BU6079" t="s">
        <v>199</v>
      </c>
      <c r="BV6079" t="s">
        <v>199</v>
      </c>
      <c r="CB6079" t="s">
        <v>199</v>
      </c>
      <c r="CE6079" t="s">
        <v>198</v>
      </c>
      <c r="CF6079" t="s">
        <v>199</v>
      </c>
      <c r="CG6079">
        <v>994830000</v>
      </c>
      <c r="CH6079">
        <v>0</v>
      </c>
      <c r="CI6079">
        <v>994830000</v>
      </c>
      <c r="CJ6079">
        <v>0</v>
      </c>
      <c r="CK6079" t="s">
        <v>164</v>
      </c>
      <c r="CL6079">
        <v>320640000</v>
      </c>
      <c r="CM6079">
        <v>247650000</v>
      </c>
      <c r="CN6079">
        <v>0</v>
      </c>
      <c r="CO6079">
        <v>0</v>
      </c>
      <c r="CP6079">
        <v>0</v>
      </c>
      <c r="CQ6079">
        <v>0</v>
      </c>
      <c r="CR6079">
        <v>0</v>
      </c>
      <c r="CS6079">
        <v>154340000</v>
      </c>
      <c r="CT6079">
        <v>0</v>
      </c>
      <c r="CU6079">
        <v>0</v>
      </c>
      <c r="CV6079">
        <v>42381000</v>
      </c>
      <c r="CW6079">
        <v>185410000</v>
      </c>
      <c r="CX6079">
        <v>0</v>
      </c>
      <c r="CY6079">
        <v>320640000</v>
      </c>
      <c r="CZ6079">
        <v>0</v>
      </c>
      <c r="DA6079">
        <v>0</v>
      </c>
      <c r="DB6079">
        <v>247650000</v>
      </c>
      <c r="DC6079">
        <v>0</v>
      </c>
      <c r="DD6079">
        <v>0</v>
      </c>
      <c r="DE6079">
        <v>0</v>
      </c>
      <c r="DF6079">
        <v>0</v>
      </c>
      <c r="DG6079">
        <v>0</v>
      </c>
      <c r="DH6079">
        <v>0</v>
      </c>
      <c r="DI6079">
        <v>0</v>
      </c>
      <c r="DJ6079">
        <v>0</v>
      </c>
      <c r="DK6079">
        <v>0</v>
      </c>
      <c r="DL6079">
        <v>0</v>
      </c>
      <c r="DM6079">
        <v>0</v>
      </c>
      <c r="DN6079">
        <v>0</v>
      </c>
      <c r="DO6079">
        <v>0</v>
      </c>
      <c r="DP6079">
        <v>0</v>
      </c>
      <c r="DQ6079">
        <v>0</v>
      </c>
      <c r="DR6079">
        <v>0</v>
      </c>
      <c r="DS6079">
        <v>0</v>
      </c>
      <c r="DT6079">
        <v>154340000</v>
      </c>
      <c r="DU6079">
        <v>0</v>
      </c>
      <c r="DV6079">
        <v>0</v>
      </c>
      <c r="DW6079">
        <v>0</v>
      </c>
      <c r="DX6079">
        <v>0</v>
      </c>
      <c r="DY6079">
        <v>0</v>
      </c>
      <c r="DZ6079">
        <v>0</v>
      </c>
      <c r="EA6079">
        <v>0</v>
      </c>
      <c r="EB6079">
        <v>0</v>
      </c>
      <c r="EC6079">
        <v>42381000</v>
      </c>
      <c r="ED6079">
        <v>0</v>
      </c>
      <c r="EE6079">
        <v>0</v>
      </c>
      <c r="EF6079">
        <v>185410000</v>
      </c>
      <c r="EG6079">
        <v>0</v>
      </c>
      <c r="EJ6079">
        <v>6073</v>
      </c>
      <c r="EK6079">
        <v>1920</v>
      </c>
      <c r="EL6079">
        <v>1210</v>
      </c>
      <c r="EM6079">
        <v>1210</v>
      </c>
      <c r="EN6079">
        <v>4162</v>
      </c>
      <c r="EO6079">
        <v>4712</v>
      </c>
      <c r="EP6079" t="s">
        <v>38623</v>
      </c>
      <c r="EQ6079" t="s">
        <v>38624</v>
      </c>
      <c r="ER6079">
        <v>48208</v>
      </c>
      <c r="ES6079">
        <v>84647</v>
      </c>
      <c r="ET6079" t="s">
        <v>189</v>
      </c>
      <c r="EU6079">
        <v>55641</v>
      </c>
      <c r="EV6079">
        <v>48209</v>
      </c>
      <c r="EW6079">
        <v>84649</v>
      </c>
      <c r="EX6079" t="s">
        <v>201</v>
      </c>
      <c r="EY6079">
        <v>56826</v>
      </c>
      <c r="EZ6079">
        <v>48209</v>
      </c>
      <c r="FA6079">
        <v>84649</v>
      </c>
      <c r="FB6079" t="s">
        <v>201</v>
      </c>
      <c r="FC6079">
        <v>56826</v>
      </c>
    </row>
    <row r="6080" spans="1:159" x14ac:dyDescent="0.25">
      <c r="A6080" t="s">
        <v>38609</v>
      </c>
      <c r="B6080" t="s">
        <v>38629</v>
      </c>
      <c r="C6080" t="s">
        <v>38588</v>
      </c>
      <c r="D6080" t="s">
        <v>38588</v>
      </c>
      <c r="E6080" t="s">
        <v>38589</v>
      </c>
      <c r="F6080" t="s">
        <v>38597</v>
      </c>
      <c r="H6080">
        <v>0.45621600000000001</v>
      </c>
      <c r="I6080">
        <v>0</v>
      </c>
      <c r="J6080">
        <v>1.3671199999999999E-4</v>
      </c>
      <c r="K6080">
        <v>42.040999999999997</v>
      </c>
      <c r="L6080">
        <v>32.253</v>
      </c>
      <c r="M6080">
        <v>42.040999999999997</v>
      </c>
      <c r="R6080">
        <v>0</v>
      </c>
      <c r="S6080">
        <v>0</v>
      </c>
      <c r="U6080" t="s">
        <v>164</v>
      </c>
      <c r="V6080">
        <v>0</v>
      </c>
      <c r="W6080">
        <v>0</v>
      </c>
      <c r="Y6080" t="s">
        <v>164</v>
      </c>
      <c r="Z6080">
        <v>0</v>
      </c>
      <c r="AA6080">
        <v>0</v>
      </c>
      <c r="AC6080" t="s">
        <v>164</v>
      </c>
      <c r="AD6080">
        <v>0</v>
      </c>
      <c r="AE6080">
        <v>0</v>
      </c>
      <c r="AG6080" t="s">
        <v>164</v>
      </c>
      <c r="AH6080">
        <v>0.45621600000000001</v>
      </c>
      <c r="AI6080">
        <v>0</v>
      </c>
      <c r="AJ6080">
        <v>1.3671199999999999E-4</v>
      </c>
      <c r="AK6080">
        <v>42.040999999999997</v>
      </c>
      <c r="AL6080">
        <v>0</v>
      </c>
      <c r="AM6080">
        <v>0</v>
      </c>
      <c r="AO6080" t="s">
        <v>164</v>
      </c>
      <c r="AP6080">
        <v>0</v>
      </c>
      <c r="AQ6080">
        <v>0</v>
      </c>
      <c r="AS6080" t="s">
        <v>164</v>
      </c>
      <c r="AT6080">
        <v>0</v>
      </c>
      <c r="AU6080">
        <v>0</v>
      </c>
      <c r="AW6080" t="s">
        <v>164</v>
      </c>
      <c r="AX6080">
        <v>0</v>
      </c>
      <c r="AY6080">
        <v>0</v>
      </c>
      <c r="BA6080" t="s">
        <v>164</v>
      </c>
      <c r="BB6080">
        <v>0</v>
      </c>
      <c r="BC6080">
        <v>0</v>
      </c>
      <c r="BE6080" t="s">
        <v>164</v>
      </c>
      <c r="BF6080">
        <v>0</v>
      </c>
      <c r="BG6080">
        <v>0</v>
      </c>
      <c r="BI6080" t="s">
        <v>164</v>
      </c>
      <c r="BL6080" t="s">
        <v>165</v>
      </c>
      <c r="BM6080" t="s">
        <v>38630</v>
      </c>
      <c r="BN6080" t="s">
        <v>167</v>
      </c>
      <c r="BO6080" t="s">
        <v>1813</v>
      </c>
      <c r="BP6080" t="s">
        <v>38631</v>
      </c>
      <c r="BQ6080" t="s">
        <v>38632</v>
      </c>
      <c r="BR6080">
        <v>5</v>
      </c>
      <c r="BS6080">
        <v>2</v>
      </c>
      <c r="BT6080">
        <v>0.3705</v>
      </c>
      <c r="CG6080">
        <v>0</v>
      </c>
      <c r="CH6080">
        <v>0</v>
      </c>
      <c r="CI6080">
        <v>0</v>
      </c>
      <c r="CJ6080">
        <v>0</v>
      </c>
      <c r="CK6080" t="s">
        <v>164</v>
      </c>
      <c r="CL6080">
        <v>0</v>
      </c>
      <c r="CM6080">
        <v>0</v>
      </c>
      <c r="CN6080">
        <v>0</v>
      </c>
      <c r="CO6080">
        <v>0</v>
      </c>
      <c r="CP6080">
        <v>0</v>
      </c>
      <c r="CQ6080">
        <v>0</v>
      </c>
      <c r="CR6080">
        <v>0</v>
      </c>
      <c r="CS6080">
        <v>0</v>
      </c>
      <c r="CT6080">
        <v>0</v>
      </c>
      <c r="CU6080">
        <v>0</v>
      </c>
      <c r="CV6080">
        <v>0</v>
      </c>
      <c r="CW6080">
        <v>0</v>
      </c>
      <c r="CX6080">
        <v>0</v>
      </c>
      <c r="CY6080">
        <v>0</v>
      </c>
      <c r="CZ6080">
        <v>0</v>
      </c>
      <c r="DA6080">
        <v>0</v>
      </c>
      <c r="DB6080">
        <v>0</v>
      </c>
      <c r="DC6080">
        <v>0</v>
      </c>
      <c r="DD6080">
        <v>0</v>
      </c>
      <c r="DE6080">
        <v>0</v>
      </c>
      <c r="DF6080">
        <v>0</v>
      </c>
      <c r="DG6080">
        <v>0</v>
      </c>
      <c r="DH6080">
        <v>0</v>
      </c>
      <c r="DI6080">
        <v>0</v>
      </c>
      <c r="DJ6080">
        <v>0</v>
      </c>
      <c r="DK6080">
        <v>0</v>
      </c>
      <c r="DL6080">
        <v>0</v>
      </c>
      <c r="DM6080">
        <v>0</v>
      </c>
      <c r="DN6080">
        <v>0</v>
      </c>
      <c r="DO6080">
        <v>0</v>
      </c>
      <c r="DP6080">
        <v>0</v>
      </c>
      <c r="DQ6080">
        <v>0</v>
      </c>
      <c r="DR6080">
        <v>0</v>
      </c>
      <c r="DS6080">
        <v>0</v>
      </c>
      <c r="DT6080">
        <v>0</v>
      </c>
      <c r="DU6080">
        <v>0</v>
      </c>
      <c r="DV6080">
        <v>0</v>
      </c>
      <c r="DW6080">
        <v>0</v>
      </c>
      <c r="DX6080">
        <v>0</v>
      </c>
      <c r="DY6080">
        <v>0</v>
      </c>
      <c r="DZ6080">
        <v>0</v>
      </c>
      <c r="EA6080">
        <v>0</v>
      </c>
      <c r="EB6080">
        <v>0</v>
      </c>
      <c r="EC6080">
        <v>0</v>
      </c>
      <c r="ED6080">
        <v>0</v>
      </c>
      <c r="EE6080">
        <v>0</v>
      </c>
      <c r="EF6080">
        <v>0</v>
      </c>
      <c r="EG6080">
        <v>0</v>
      </c>
      <c r="EJ6080">
        <v>6074</v>
      </c>
      <c r="EK6080">
        <v>1920</v>
      </c>
      <c r="EL6080">
        <v>424</v>
      </c>
      <c r="EM6080">
        <v>424</v>
      </c>
      <c r="EN6080" t="s">
        <v>38633</v>
      </c>
      <c r="EO6080" t="s">
        <v>38634</v>
      </c>
      <c r="ER6080">
        <v>95798</v>
      </c>
      <c r="ES6080">
        <v>161097</v>
      </c>
      <c r="ET6080" t="s">
        <v>298</v>
      </c>
      <c r="EU6080">
        <v>75061</v>
      </c>
      <c r="EV6080">
        <v>95798</v>
      </c>
      <c r="EW6080">
        <v>161097</v>
      </c>
      <c r="EX6080" t="s">
        <v>298</v>
      </c>
      <c r="EY6080">
        <v>75061</v>
      </c>
      <c r="EZ6080">
        <v>95798</v>
      </c>
      <c r="FA6080">
        <v>161097</v>
      </c>
      <c r="FB6080" t="s">
        <v>298</v>
      </c>
      <c r="FC6080">
        <v>75061</v>
      </c>
    </row>
    <row r="6081" spans="1:159" x14ac:dyDescent="0.25">
      <c r="A6081" t="s">
        <v>38609</v>
      </c>
      <c r="B6081" t="s">
        <v>38635</v>
      </c>
      <c r="C6081" t="s">
        <v>38588</v>
      </c>
      <c r="D6081" t="s">
        <v>38588</v>
      </c>
      <c r="E6081" t="s">
        <v>38589</v>
      </c>
      <c r="F6081" t="s">
        <v>38597</v>
      </c>
      <c r="H6081">
        <v>0.93370699999999995</v>
      </c>
      <c r="I6081">
        <v>12.6722</v>
      </c>
      <c r="J6081" s="1">
        <v>1.9040800000000001E-12</v>
      </c>
      <c r="K6081">
        <v>60.398000000000003</v>
      </c>
      <c r="L6081">
        <v>50.610999999999997</v>
      </c>
      <c r="M6081">
        <v>58.457000000000001</v>
      </c>
      <c r="N6081">
        <v>0.85276700000000005</v>
      </c>
      <c r="O6081">
        <v>8.7842199999999995</v>
      </c>
      <c r="P6081" s="1">
        <v>4.3109199999999998E-7</v>
      </c>
      <c r="Q6081">
        <v>54.7</v>
      </c>
      <c r="R6081">
        <v>0</v>
      </c>
      <c r="S6081">
        <v>0</v>
      </c>
      <c r="U6081" t="s">
        <v>164</v>
      </c>
      <c r="V6081">
        <v>0</v>
      </c>
      <c r="W6081">
        <v>0</v>
      </c>
      <c r="Y6081" t="s">
        <v>164</v>
      </c>
      <c r="Z6081">
        <v>0.91864199999999996</v>
      </c>
      <c r="AA6081">
        <v>13.8209</v>
      </c>
      <c r="AB6081" s="1">
        <v>1.9040800000000001E-12</v>
      </c>
      <c r="AC6081">
        <v>60.398000000000003</v>
      </c>
      <c r="AD6081">
        <v>0</v>
      </c>
      <c r="AE6081">
        <v>0</v>
      </c>
      <c r="AG6081" t="s">
        <v>164</v>
      </c>
      <c r="AH6081">
        <v>0.93370699999999995</v>
      </c>
      <c r="AI6081">
        <v>12.6722</v>
      </c>
      <c r="AJ6081" s="1">
        <v>2.9432799999999999E-8</v>
      </c>
      <c r="AK6081">
        <v>58.457000000000001</v>
      </c>
      <c r="AL6081">
        <v>0</v>
      </c>
      <c r="AM6081">
        <v>0</v>
      </c>
      <c r="AO6081" t="s">
        <v>164</v>
      </c>
      <c r="AP6081">
        <v>0.74637500000000001</v>
      </c>
      <c r="AQ6081">
        <v>8.1143099999999997</v>
      </c>
      <c r="AR6081" s="1">
        <v>9.0820500000000003E-8</v>
      </c>
      <c r="AS6081">
        <v>59.261000000000003</v>
      </c>
      <c r="AT6081">
        <v>0</v>
      </c>
      <c r="AU6081">
        <v>0</v>
      </c>
      <c r="AW6081" t="s">
        <v>164</v>
      </c>
      <c r="AX6081">
        <v>0.73372899999999996</v>
      </c>
      <c r="AY6081">
        <v>7.8494099999999998</v>
      </c>
      <c r="AZ6081" s="1">
        <v>1.31343E-6</v>
      </c>
      <c r="BA6081">
        <v>51.146999999999998</v>
      </c>
      <c r="BB6081">
        <v>0</v>
      </c>
      <c r="BC6081">
        <v>0</v>
      </c>
      <c r="BE6081" t="s">
        <v>164</v>
      </c>
      <c r="BF6081">
        <v>0</v>
      </c>
      <c r="BG6081">
        <v>0</v>
      </c>
      <c r="BI6081" t="s">
        <v>164</v>
      </c>
      <c r="BK6081">
        <v>1</v>
      </c>
      <c r="BL6081" t="s">
        <v>165</v>
      </c>
      <c r="BM6081" t="s">
        <v>38636</v>
      </c>
      <c r="BN6081" t="s">
        <v>167</v>
      </c>
      <c r="BO6081" t="s">
        <v>3186</v>
      </c>
      <c r="BP6081" t="s">
        <v>38637</v>
      </c>
      <c r="BQ6081" t="s">
        <v>38638</v>
      </c>
      <c r="BR6081">
        <v>10</v>
      </c>
      <c r="BS6081">
        <v>3</v>
      </c>
      <c r="BT6081">
        <v>7.7726000000000003E-2</v>
      </c>
      <c r="BU6081" t="s">
        <v>199</v>
      </c>
      <c r="BV6081" t="s">
        <v>198</v>
      </c>
      <c r="BW6081" t="s">
        <v>198</v>
      </c>
      <c r="BX6081" t="s">
        <v>199</v>
      </c>
      <c r="BY6081" t="s">
        <v>198</v>
      </c>
      <c r="BZ6081" t="s">
        <v>199</v>
      </c>
      <c r="CA6081" t="s">
        <v>198</v>
      </c>
      <c r="CB6081" t="s">
        <v>199</v>
      </c>
      <c r="CC6081" t="s">
        <v>198</v>
      </c>
      <c r="CD6081" t="s">
        <v>199</v>
      </c>
      <c r="CE6081" t="s">
        <v>198</v>
      </c>
      <c r="CF6081" t="s">
        <v>198</v>
      </c>
      <c r="CG6081">
        <v>750900000</v>
      </c>
      <c r="CH6081">
        <v>750900000</v>
      </c>
      <c r="CI6081">
        <v>0</v>
      </c>
      <c r="CJ6081">
        <v>0</v>
      </c>
      <c r="CK6081" t="s">
        <v>164</v>
      </c>
      <c r="CL6081">
        <v>28695000</v>
      </c>
      <c r="CM6081">
        <v>15056000</v>
      </c>
      <c r="CN6081">
        <v>23815000</v>
      </c>
      <c r="CO6081">
        <v>36270000</v>
      </c>
      <c r="CP6081">
        <v>0</v>
      </c>
      <c r="CQ6081">
        <v>0</v>
      </c>
      <c r="CR6081">
        <v>25036000</v>
      </c>
      <c r="CS6081">
        <v>28604000</v>
      </c>
      <c r="CT6081">
        <v>29840000</v>
      </c>
      <c r="CU6081">
        <v>28601000</v>
      </c>
      <c r="CV6081">
        <v>0</v>
      </c>
      <c r="CW6081">
        <v>15933000</v>
      </c>
      <c r="CX6081">
        <v>28695000</v>
      </c>
      <c r="CY6081">
        <v>0</v>
      </c>
      <c r="CZ6081">
        <v>0</v>
      </c>
      <c r="DA6081">
        <v>15056000</v>
      </c>
      <c r="DB6081">
        <v>0</v>
      </c>
      <c r="DC6081">
        <v>0</v>
      </c>
      <c r="DD6081">
        <v>23815000</v>
      </c>
      <c r="DE6081">
        <v>0</v>
      </c>
      <c r="DF6081">
        <v>0</v>
      </c>
      <c r="DG6081">
        <v>36270000</v>
      </c>
      <c r="DH6081">
        <v>0</v>
      </c>
      <c r="DI6081">
        <v>0</v>
      </c>
      <c r="DJ6081">
        <v>0</v>
      </c>
      <c r="DK6081">
        <v>0</v>
      </c>
      <c r="DL6081">
        <v>0</v>
      </c>
      <c r="DM6081">
        <v>0</v>
      </c>
      <c r="DN6081">
        <v>0</v>
      </c>
      <c r="DO6081">
        <v>0</v>
      </c>
      <c r="DP6081">
        <v>25036000</v>
      </c>
      <c r="DQ6081">
        <v>0</v>
      </c>
      <c r="DR6081">
        <v>0</v>
      </c>
      <c r="DS6081">
        <v>28604000</v>
      </c>
      <c r="DT6081">
        <v>0</v>
      </c>
      <c r="DU6081">
        <v>0</v>
      </c>
      <c r="DV6081">
        <v>29840000</v>
      </c>
      <c r="DW6081">
        <v>0</v>
      </c>
      <c r="DX6081">
        <v>0</v>
      </c>
      <c r="DY6081">
        <v>28601000</v>
      </c>
      <c r="DZ6081">
        <v>0</v>
      </c>
      <c r="EA6081">
        <v>0</v>
      </c>
      <c r="EB6081">
        <v>0</v>
      </c>
      <c r="EC6081">
        <v>0</v>
      </c>
      <c r="ED6081">
        <v>0</v>
      </c>
      <c r="EE6081">
        <v>15933000</v>
      </c>
      <c r="EF6081">
        <v>0</v>
      </c>
      <c r="EG6081">
        <v>0</v>
      </c>
      <c r="EJ6081">
        <v>6075</v>
      </c>
      <c r="EK6081">
        <v>1920</v>
      </c>
      <c r="EL6081">
        <v>429</v>
      </c>
      <c r="EM6081">
        <v>429</v>
      </c>
      <c r="EN6081" t="s">
        <v>38633</v>
      </c>
      <c r="EO6081" t="s">
        <v>38634</v>
      </c>
      <c r="EP6081" t="s">
        <v>38639</v>
      </c>
      <c r="EQ6081" t="s">
        <v>38640</v>
      </c>
      <c r="ER6081">
        <v>95799</v>
      </c>
      <c r="ES6081">
        <v>161098</v>
      </c>
      <c r="ET6081" t="s">
        <v>298</v>
      </c>
      <c r="EU6081">
        <v>75088</v>
      </c>
      <c r="EV6081">
        <v>95794</v>
      </c>
      <c r="EW6081">
        <v>161093</v>
      </c>
      <c r="EX6081" t="s">
        <v>171</v>
      </c>
      <c r="EY6081">
        <v>77230</v>
      </c>
      <c r="EZ6081">
        <v>74015</v>
      </c>
      <c r="FA6081">
        <v>127943</v>
      </c>
      <c r="FB6081" t="s">
        <v>171</v>
      </c>
      <c r="FC6081">
        <v>69531</v>
      </c>
    </row>
    <row r="6082" spans="1:159" x14ac:dyDescent="0.25">
      <c r="A6082" t="s">
        <v>38609</v>
      </c>
      <c r="B6082" t="s">
        <v>5905</v>
      </c>
      <c r="C6082" t="s">
        <v>38588</v>
      </c>
      <c r="D6082" t="s">
        <v>38588</v>
      </c>
      <c r="E6082" t="s">
        <v>38589</v>
      </c>
      <c r="F6082" t="s">
        <v>38597</v>
      </c>
      <c r="H6082">
        <v>0.99349200000000004</v>
      </c>
      <c r="I6082">
        <v>21.837299999999999</v>
      </c>
      <c r="J6082">
        <v>4.6584300000000002E-2</v>
      </c>
      <c r="K6082">
        <v>57.347999999999999</v>
      </c>
      <c r="L6082">
        <v>12.923</v>
      </c>
      <c r="M6082">
        <v>57.347999999999999</v>
      </c>
      <c r="V6082">
        <v>0</v>
      </c>
      <c r="W6082">
        <v>0</v>
      </c>
      <c r="Y6082" t="s">
        <v>164</v>
      </c>
      <c r="Z6082">
        <v>0</v>
      </c>
      <c r="AA6082">
        <v>0</v>
      </c>
      <c r="AC6082" t="s">
        <v>164</v>
      </c>
      <c r="AX6082">
        <v>0.99349200000000004</v>
      </c>
      <c r="AY6082">
        <v>21.837299999999999</v>
      </c>
      <c r="AZ6082">
        <v>4.6584300000000002E-2</v>
      </c>
      <c r="BA6082">
        <v>57.347999999999999</v>
      </c>
      <c r="BL6082" t="s">
        <v>165</v>
      </c>
      <c r="BM6082" t="s">
        <v>38641</v>
      </c>
      <c r="BN6082" t="s">
        <v>167</v>
      </c>
      <c r="BO6082" t="s">
        <v>364</v>
      </c>
      <c r="BP6082" t="s">
        <v>38642</v>
      </c>
      <c r="BQ6082" t="s">
        <v>38643</v>
      </c>
      <c r="BR6082">
        <v>6</v>
      </c>
      <c r="BS6082">
        <v>2</v>
      </c>
      <c r="BT6082">
        <v>0.21693000000000001</v>
      </c>
      <c r="BW6082" t="s">
        <v>198</v>
      </c>
      <c r="BX6082" t="s">
        <v>198</v>
      </c>
      <c r="CD6082" t="s">
        <v>198</v>
      </c>
      <c r="CG6082">
        <v>36919000</v>
      </c>
      <c r="CH6082">
        <v>36919000</v>
      </c>
      <c r="CI6082">
        <v>0</v>
      </c>
      <c r="CJ6082">
        <v>0</v>
      </c>
      <c r="CK6082" t="s">
        <v>164</v>
      </c>
      <c r="CL6082">
        <v>0</v>
      </c>
      <c r="CM6082">
        <v>0</v>
      </c>
      <c r="CN6082">
        <v>12093000</v>
      </c>
      <c r="CO6082">
        <v>8378900</v>
      </c>
      <c r="CP6082">
        <v>0</v>
      </c>
      <c r="CQ6082">
        <v>0</v>
      </c>
      <c r="CR6082">
        <v>0</v>
      </c>
      <c r="CS6082">
        <v>0</v>
      </c>
      <c r="CT6082">
        <v>0</v>
      </c>
      <c r="CU6082">
        <v>16447000</v>
      </c>
      <c r="CV6082">
        <v>0</v>
      </c>
      <c r="CW6082">
        <v>0</v>
      </c>
      <c r="CX6082">
        <v>0</v>
      </c>
      <c r="CY6082">
        <v>0</v>
      </c>
      <c r="CZ6082">
        <v>0</v>
      </c>
      <c r="DA6082">
        <v>0</v>
      </c>
      <c r="DB6082">
        <v>0</v>
      </c>
      <c r="DC6082">
        <v>0</v>
      </c>
      <c r="DD6082">
        <v>12093000</v>
      </c>
      <c r="DE6082">
        <v>0</v>
      </c>
      <c r="DF6082">
        <v>0</v>
      </c>
      <c r="DG6082">
        <v>8378900</v>
      </c>
      <c r="DH6082">
        <v>0</v>
      </c>
      <c r="DI6082">
        <v>0</v>
      </c>
      <c r="DJ6082">
        <v>0</v>
      </c>
      <c r="DK6082">
        <v>0</v>
      </c>
      <c r="DL6082">
        <v>0</v>
      </c>
      <c r="DM6082">
        <v>0</v>
      </c>
      <c r="DN6082">
        <v>0</v>
      </c>
      <c r="DO6082">
        <v>0</v>
      </c>
      <c r="DP6082">
        <v>0</v>
      </c>
      <c r="DQ6082">
        <v>0</v>
      </c>
      <c r="DR6082">
        <v>0</v>
      </c>
      <c r="DS6082">
        <v>0</v>
      </c>
      <c r="DT6082">
        <v>0</v>
      </c>
      <c r="DU6082">
        <v>0</v>
      </c>
      <c r="DV6082">
        <v>0</v>
      </c>
      <c r="DW6082">
        <v>0</v>
      </c>
      <c r="DX6082">
        <v>0</v>
      </c>
      <c r="DY6082">
        <v>16447000</v>
      </c>
      <c r="DZ6082">
        <v>0</v>
      </c>
      <c r="EA6082">
        <v>0</v>
      </c>
      <c r="EB6082">
        <v>0</v>
      </c>
      <c r="EC6082">
        <v>0</v>
      </c>
      <c r="ED6082">
        <v>0</v>
      </c>
      <c r="EE6082">
        <v>0</v>
      </c>
      <c r="EF6082">
        <v>0</v>
      </c>
      <c r="EG6082">
        <v>0</v>
      </c>
      <c r="EJ6082">
        <v>6076</v>
      </c>
      <c r="EK6082">
        <v>1920</v>
      </c>
      <c r="EL6082">
        <v>533</v>
      </c>
      <c r="EM6082">
        <v>533</v>
      </c>
      <c r="EN6082">
        <v>7288</v>
      </c>
      <c r="EO6082">
        <v>8257</v>
      </c>
      <c r="EP6082" t="s">
        <v>38644</v>
      </c>
      <c r="EQ6082">
        <v>144692</v>
      </c>
      <c r="ER6082">
        <v>85154</v>
      </c>
      <c r="ES6082">
        <v>144692</v>
      </c>
      <c r="ET6082" t="s">
        <v>217</v>
      </c>
      <c r="EU6082">
        <v>25908</v>
      </c>
      <c r="EV6082">
        <v>85154</v>
      </c>
      <c r="EW6082">
        <v>144692</v>
      </c>
      <c r="EX6082" t="s">
        <v>217</v>
      </c>
      <c r="EY6082">
        <v>25908</v>
      </c>
      <c r="EZ6082">
        <v>85154</v>
      </c>
      <c r="FA6082">
        <v>144692</v>
      </c>
      <c r="FB6082" t="s">
        <v>217</v>
      </c>
      <c r="FC6082">
        <v>25908</v>
      </c>
    </row>
    <row r="6083" spans="1:159" x14ac:dyDescent="0.25">
      <c r="A6083" t="s">
        <v>38586</v>
      </c>
      <c r="B6083" t="s">
        <v>38645</v>
      </c>
      <c r="C6083" t="s">
        <v>38588</v>
      </c>
      <c r="D6083" t="s">
        <v>38588</v>
      </c>
      <c r="E6083" t="s">
        <v>38589</v>
      </c>
      <c r="F6083" t="s">
        <v>38590</v>
      </c>
      <c r="H6083">
        <v>0.74971600000000005</v>
      </c>
      <c r="I6083">
        <v>5.8346200000000001</v>
      </c>
      <c r="J6083" s="1">
        <v>6.1084099999999997E-6</v>
      </c>
      <c r="K6083">
        <v>42.302</v>
      </c>
      <c r="L6083">
        <v>35.652999999999999</v>
      </c>
      <c r="M6083">
        <v>42.302</v>
      </c>
      <c r="N6083">
        <v>0.74971600000000005</v>
      </c>
      <c r="O6083">
        <v>5.8346200000000001</v>
      </c>
      <c r="P6083" s="1">
        <v>6.1084099999999997E-6</v>
      </c>
      <c r="Q6083">
        <v>42.302</v>
      </c>
      <c r="AL6083">
        <v>0</v>
      </c>
      <c r="AM6083">
        <v>0</v>
      </c>
      <c r="AO6083" t="s">
        <v>164</v>
      </c>
      <c r="AX6083">
        <v>0.745672</v>
      </c>
      <c r="AY6083">
        <v>5.7835999999999999</v>
      </c>
      <c r="AZ6083" s="1">
        <v>7.3412699999999999E-6</v>
      </c>
      <c r="BA6083">
        <v>41.749000000000002</v>
      </c>
      <c r="BK6083">
        <v>1</v>
      </c>
      <c r="BL6083" t="s">
        <v>165</v>
      </c>
      <c r="BM6083" t="s">
        <v>38646</v>
      </c>
      <c r="BN6083" t="s">
        <v>610</v>
      </c>
      <c r="BO6083" t="s">
        <v>458</v>
      </c>
      <c r="BP6083" t="s">
        <v>38647</v>
      </c>
      <c r="BQ6083" t="s">
        <v>38648</v>
      </c>
      <c r="BR6083">
        <v>23</v>
      </c>
      <c r="BS6083">
        <v>3</v>
      </c>
      <c r="BT6083">
        <v>-1.0350999999999999</v>
      </c>
      <c r="BU6083" t="s">
        <v>199</v>
      </c>
      <c r="CA6083" t="s">
        <v>198</v>
      </c>
      <c r="CD6083" t="s">
        <v>199</v>
      </c>
      <c r="CG6083">
        <v>536200000</v>
      </c>
      <c r="CH6083">
        <v>536200000</v>
      </c>
      <c r="CI6083">
        <v>0</v>
      </c>
      <c r="CJ6083">
        <v>0</v>
      </c>
      <c r="CK6083" t="s">
        <v>164</v>
      </c>
      <c r="CL6083">
        <v>214630000</v>
      </c>
      <c r="CM6083">
        <v>0</v>
      </c>
      <c r="CN6083">
        <v>0</v>
      </c>
      <c r="CO6083">
        <v>0</v>
      </c>
      <c r="CP6083">
        <v>0</v>
      </c>
      <c r="CQ6083">
        <v>0</v>
      </c>
      <c r="CR6083">
        <v>172680000</v>
      </c>
      <c r="CS6083">
        <v>0</v>
      </c>
      <c r="CT6083">
        <v>0</v>
      </c>
      <c r="CU6083">
        <v>148890000</v>
      </c>
      <c r="CV6083">
        <v>0</v>
      </c>
      <c r="CW6083">
        <v>0</v>
      </c>
      <c r="CX6083">
        <v>214630000</v>
      </c>
      <c r="CY6083">
        <v>0</v>
      </c>
      <c r="CZ6083">
        <v>0</v>
      </c>
      <c r="DA6083">
        <v>0</v>
      </c>
      <c r="DB6083">
        <v>0</v>
      </c>
      <c r="DC6083">
        <v>0</v>
      </c>
      <c r="DD6083">
        <v>0</v>
      </c>
      <c r="DE6083">
        <v>0</v>
      </c>
      <c r="DF6083">
        <v>0</v>
      </c>
      <c r="DG6083">
        <v>0</v>
      </c>
      <c r="DH6083">
        <v>0</v>
      </c>
      <c r="DI6083">
        <v>0</v>
      </c>
      <c r="DJ6083">
        <v>0</v>
      </c>
      <c r="DK6083">
        <v>0</v>
      </c>
      <c r="DL6083">
        <v>0</v>
      </c>
      <c r="DM6083">
        <v>0</v>
      </c>
      <c r="DN6083">
        <v>0</v>
      </c>
      <c r="DO6083">
        <v>0</v>
      </c>
      <c r="DP6083">
        <v>172680000</v>
      </c>
      <c r="DQ6083">
        <v>0</v>
      </c>
      <c r="DR6083">
        <v>0</v>
      </c>
      <c r="DS6083">
        <v>0</v>
      </c>
      <c r="DT6083">
        <v>0</v>
      </c>
      <c r="DU6083">
        <v>0</v>
      </c>
      <c r="DV6083">
        <v>0</v>
      </c>
      <c r="DW6083">
        <v>0</v>
      </c>
      <c r="DX6083">
        <v>0</v>
      </c>
      <c r="DY6083">
        <v>148890000</v>
      </c>
      <c r="DZ6083">
        <v>0</v>
      </c>
      <c r="EA6083">
        <v>0</v>
      </c>
      <c r="EB6083">
        <v>0</v>
      </c>
      <c r="EC6083">
        <v>0</v>
      </c>
      <c r="ED6083">
        <v>0</v>
      </c>
      <c r="EE6083">
        <v>0</v>
      </c>
      <c r="EF6083">
        <v>0</v>
      </c>
      <c r="EG6083">
        <v>0</v>
      </c>
      <c r="EJ6083">
        <v>6077</v>
      </c>
      <c r="EK6083">
        <v>1920</v>
      </c>
      <c r="EL6083">
        <v>1096</v>
      </c>
      <c r="EM6083">
        <v>1096</v>
      </c>
      <c r="EN6083">
        <v>8663</v>
      </c>
      <c r="EO6083">
        <v>9825</v>
      </c>
      <c r="EP6083" t="s">
        <v>38649</v>
      </c>
      <c r="EQ6083" t="s">
        <v>38650</v>
      </c>
      <c r="ER6083">
        <v>100054</v>
      </c>
      <c r="ES6083">
        <v>167037</v>
      </c>
      <c r="ET6083" t="s">
        <v>189</v>
      </c>
      <c r="EU6083">
        <v>57943</v>
      </c>
      <c r="EV6083">
        <v>100054</v>
      </c>
      <c r="EW6083">
        <v>167037</v>
      </c>
      <c r="EX6083" t="s">
        <v>189</v>
      </c>
      <c r="EY6083">
        <v>57943</v>
      </c>
      <c r="EZ6083">
        <v>100054</v>
      </c>
      <c r="FA6083">
        <v>167037</v>
      </c>
      <c r="FB6083" t="s">
        <v>189</v>
      </c>
      <c r="FC6083">
        <v>57943</v>
      </c>
    </row>
    <row r="6084" spans="1:159" x14ac:dyDescent="0.25">
      <c r="A6084" t="s">
        <v>38586</v>
      </c>
      <c r="B6084" t="s">
        <v>38651</v>
      </c>
      <c r="C6084" t="s">
        <v>38588</v>
      </c>
      <c r="D6084" t="s">
        <v>38588</v>
      </c>
      <c r="E6084" t="s">
        <v>38589</v>
      </c>
      <c r="F6084" t="s">
        <v>38590</v>
      </c>
      <c r="H6084">
        <v>0.54064400000000001</v>
      </c>
      <c r="I6084">
        <v>0.82598199999999999</v>
      </c>
      <c r="J6084" s="1">
        <v>8.8033200000000001E-12</v>
      </c>
      <c r="K6084">
        <v>50.512999999999998</v>
      </c>
      <c r="L6084">
        <v>42.707999999999998</v>
      </c>
      <c r="M6084">
        <v>47.383000000000003</v>
      </c>
      <c r="N6084">
        <v>0.54064400000000001</v>
      </c>
      <c r="O6084">
        <v>0.82598199999999999</v>
      </c>
      <c r="P6084" s="1">
        <v>4.7475300000000001E-11</v>
      </c>
      <c r="Q6084">
        <v>47.383000000000003</v>
      </c>
      <c r="V6084">
        <v>0</v>
      </c>
      <c r="W6084">
        <v>0</v>
      </c>
      <c r="Y6084" t="s">
        <v>164</v>
      </c>
      <c r="Z6084">
        <v>0.53539199999999998</v>
      </c>
      <c r="AA6084">
        <v>0.74460400000000004</v>
      </c>
      <c r="AB6084" s="1">
        <v>5.0241999999999997E-11</v>
      </c>
      <c r="AC6084">
        <v>47.158999999999999</v>
      </c>
      <c r="AD6084">
        <v>0.44012699999999999</v>
      </c>
      <c r="AE6084">
        <v>0.96413000000000004</v>
      </c>
      <c r="AF6084" s="1">
        <v>1.15459E-7</v>
      </c>
      <c r="AG6084">
        <v>41.764000000000003</v>
      </c>
      <c r="AH6084">
        <v>0.529478</v>
      </c>
      <c r="AI6084">
        <v>1.00973</v>
      </c>
      <c r="AJ6084" s="1">
        <v>8.8455400000000002E-8</v>
      </c>
      <c r="AK6084">
        <v>42.524000000000001</v>
      </c>
      <c r="AP6084">
        <v>0.51857600000000004</v>
      </c>
      <c r="AQ6084">
        <v>0.666238</v>
      </c>
      <c r="AR6084" s="1">
        <v>8.8033200000000001E-12</v>
      </c>
      <c r="AS6084">
        <v>50.512999999999998</v>
      </c>
      <c r="BB6084">
        <v>0.48108499999999998</v>
      </c>
      <c r="BC6084">
        <v>0</v>
      </c>
      <c r="BD6084" s="1">
        <v>7.0760400000000003E-9</v>
      </c>
      <c r="BE6084">
        <v>46.033999999999999</v>
      </c>
      <c r="BF6084">
        <v>0.50323700000000005</v>
      </c>
      <c r="BG6084">
        <v>0.62431999999999999</v>
      </c>
      <c r="BH6084" s="1">
        <v>7.0827999999999998E-11</v>
      </c>
      <c r="BI6084">
        <v>45.493000000000002</v>
      </c>
      <c r="BK6084">
        <v>1</v>
      </c>
      <c r="BL6084" t="s">
        <v>165</v>
      </c>
      <c r="BM6084" t="s">
        <v>38652</v>
      </c>
      <c r="BN6084" t="s">
        <v>167</v>
      </c>
      <c r="BO6084" t="s">
        <v>998</v>
      </c>
      <c r="BP6084" t="s">
        <v>38653</v>
      </c>
      <c r="BQ6084" t="s">
        <v>38654</v>
      </c>
      <c r="BR6084">
        <v>2</v>
      </c>
      <c r="BS6084">
        <v>3</v>
      </c>
      <c r="BT6084">
        <v>0.85860999999999998</v>
      </c>
      <c r="BU6084" t="s">
        <v>199</v>
      </c>
      <c r="BX6084" t="s">
        <v>199</v>
      </c>
      <c r="BZ6084" t="s">
        <v>199</v>
      </c>
      <c r="CB6084" t="s">
        <v>199</v>
      </c>
      <c r="CF6084" t="s">
        <v>199</v>
      </c>
      <c r="CG6084">
        <v>655310000</v>
      </c>
      <c r="CH6084">
        <v>655310000</v>
      </c>
      <c r="CI6084">
        <v>0</v>
      </c>
      <c r="CJ6084">
        <v>0</v>
      </c>
      <c r="CK6084" t="s">
        <v>164</v>
      </c>
      <c r="CL6084">
        <v>137450000</v>
      </c>
      <c r="CM6084">
        <v>0</v>
      </c>
      <c r="CN6084">
        <v>0</v>
      </c>
      <c r="CO6084">
        <v>166260000</v>
      </c>
      <c r="CP6084">
        <v>0</v>
      </c>
      <c r="CQ6084">
        <v>92258000</v>
      </c>
      <c r="CR6084">
        <v>0</v>
      </c>
      <c r="CS6084">
        <v>132030000</v>
      </c>
      <c r="CT6084">
        <v>0</v>
      </c>
      <c r="CU6084">
        <v>0</v>
      </c>
      <c r="CV6084">
        <v>0</v>
      </c>
      <c r="CW6084">
        <v>127310000</v>
      </c>
      <c r="CX6084">
        <v>137450000</v>
      </c>
      <c r="CY6084">
        <v>0</v>
      </c>
      <c r="CZ6084">
        <v>0</v>
      </c>
      <c r="DA6084">
        <v>0</v>
      </c>
      <c r="DB6084">
        <v>0</v>
      </c>
      <c r="DC6084">
        <v>0</v>
      </c>
      <c r="DD6084">
        <v>0</v>
      </c>
      <c r="DE6084">
        <v>0</v>
      </c>
      <c r="DF6084">
        <v>0</v>
      </c>
      <c r="DG6084">
        <v>166260000</v>
      </c>
      <c r="DH6084">
        <v>0</v>
      </c>
      <c r="DI6084">
        <v>0</v>
      </c>
      <c r="DJ6084">
        <v>0</v>
      </c>
      <c r="DK6084">
        <v>0</v>
      </c>
      <c r="DL6084">
        <v>0</v>
      </c>
      <c r="DM6084">
        <v>92258000</v>
      </c>
      <c r="DN6084">
        <v>0</v>
      </c>
      <c r="DO6084">
        <v>0</v>
      </c>
      <c r="DP6084">
        <v>0</v>
      </c>
      <c r="DQ6084">
        <v>0</v>
      </c>
      <c r="DR6084">
        <v>0</v>
      </c>
      <c r="DS6084">
        <v>132030000</v>
      </c>
      <c r="DT6084">
        <v>0</v>
      </c>
      <c r="DU6084">
        <v>0</v>
      </c>
      <c r="DV6084">
        <v>0</v>
      </c>
      <c r="DW6084">
        <v>0</v>
      </c>
      <c r="DX6084">
        <v>0</v>
      </c>
      <c r="DY6084">
        <v>0</v>
      </c>
      <c r="DZ6084">
        <v>0</v>
      </c>
      <c r="EA6084">
        <v>0</v>
      </c>
      <c r="EB6084">
        <v>0</v>
      </c>
      <c r="EC6084">
        <v>0</v>
      </c>
      <c r="ED6084">
        <v>0</v>
      </c>
      <c r="EE6084">
        <v>127310000</v>
      </c>
      <c r="EF6084">
        <v>0</v>
      </c>
      <c r="EG6084">
        <v>0</v>
      </c>
      <c r="EJ6084">
        <v>6078</v>
      </c>
      <c r="EK6084">
        <v>1920</v>
      </c>
      <c r="EL6084">
        <v>1451</v>
      </c>
      <c r="EM6084">
        <v>1451</v>
      </c>
      <c r="EN6084" t="s">
        <v>38655</v>
      </c>
      <c r="EO6084" t="s">
        <v>38656</v>
      </c>
      <c r="EP6084" t="s">
        <v>38657</v>
      </c>
      <c r="EQ6084" t="s">
        <v>38658</v>
      </c>
      <c r="ER6084">
        <v>111078</v>
      </c>
      <c r="ES6084">
        <v>191282</v>
      </c>
      <c r="ET6084" t="s">
        <v>189</v>
      </c>
      <c r="EU6084">
        <v>95446</v>
      </c>
      <c r="EV6084">
        <v>111076</v>
      </c>
      <c r="EW6084">
        <v>191280</v>
      </c>
      <c r="EX6084" t="s">
        <v>210</v>
      </c>
      <c r="EY6084">
        <v>97610</v>
      </c>
      <c r="EZ6084">
        <v>111076</v>
      </c>
      <c r="FA6084">
        <v>191280</v>
      </c>
      <c r="FB6084" t="s">
        <v>210</v>
      </c>
      <c r="FC6084">
        <v>97610</v>
      </c>
    </row>
    <row r="6085" spans="1:159" x14ac:dyDescent="0.25">
      <c r="A6085" t="s">
        <v>38586</v>
      </c>
      <c r="B6085" t="s">
        <v>38659</v>
      </c>
      <c r="C6085" t="s">
        <v>38588</v>
      </c>
      <c r="D6085" t="s">
        <v>38588</v>
      </c>
      <c r="E6085" t="s">
        <v>38589</v>
      </c>
      <c r="F6085" t="s">
        <v>38590</v>
      </c>
      <c r="H6085">
        <v>0.74083500000000002</v>
      </c>
      <c r="I6085">
        <v>4.7901600000000002</v>
      </c>
      <c r="J6085" s="1">
        <v>1.1559699999999999E-15</v>
      </c>
      <c r="K6085">
        <v>51.758000000000003</v>
      </c>
      <c r="L6085">
        <v>45.917000000000002</v>
      </c>
      <c r="M6085">
        <v>51.758000000000003</v>
      </c>
      <c r="R6085">
        <v>0.74083500000000002</v>
      </c>
      <c r="S6085">
        <v>4.7901600000000002</v>
      </c>
      <c r="T6085" s="1">
        <v>1.1559699999999999E-15</v>
      </c>
      <c r="U6085">
        <v>51.758000000000003</v>
      </c>
      <c r="V6085">
        <v>0</v>
      </c>
      <c r="W6085">
        <v>0</v>
      </c>
      <c r="Y6085" t="s">
        <v>164</v>
      </c>
      <c r="Z6085">
        <v>0</v>
      </c>
      <c r="AA6085">
        <v>0</v>
      </c>
      <c r="AC6085" t="s">
        <v>164</v>
      </c>
      <c r="AD6085">
        <v>0</v>
      </c>
      <c r="AE6085">
        <v>0</v>
      </c>
      <c r="AG6085" t="s">
        <v>164</v>
      </c>
      <c r="AP6085">
        <v>0</v>
      </c>
      <c r="AQ6085">
        <v>0</v>
      </c>
      <c r="AS6085" t="s">
        <v>164</v>
      </c>
      <c r="BB6085">
        <v>0.48108499999999998</v>
      </c>
      <c r="BC6085">
        <v>0</v>
      </c>
      <c r="BD6085" s="1">
        <v>7.0760400000000003E-9</v>
      </c>
      <c r="BE6085">
        <v>46.033999999999999</v>
      </c>
      <c r="BK6085">
        <v>1</v>
      </c>
      <c r="BL6085" t="s">
        <v>165</v>
      </c>
      <c r="BM6085" t="s">
        <v>38660</v>
      </c>
      <c r="BN6085" t="s">
        <v>167</v>
      </c>
      <c r="BO6085" t="s">
        <v>577</v>
      </c>
      <c r="BP6085" t="s">
        <v>38661</v>
      </c>
      <c r="BQ6085" t="s">
        <v>38662</v>
      </c>
      <c r="BR6085">
        <v>4</v>
      </c>
      <c r="BS6085">
        <v>3</v>
      </c>
      <c r="BT6085">
        <v>0.86251</v>
      </c>
      <c r="BV6085" t="s">
        <v>199</v>
      </c>
      <c r="CG6085">
        <v>137230000</v>
      </c>
      <c r="CH6085">
        <v>137230000</v>
      </c>
      <c r="CI6085">
        <v>0</v>
      </c>
      <c r="CJ6085">
        <v>0</v>
      </c>
      <c r="CK6085" t="s">
        <v>164</v>
      </c>
      <c r="CL6085">
        <v>0</v>
      </c>
      <c r="CM6085">
        <v>137230000</v>
      </c>
      <c r="CN6085">
        <v>0</v>
      </c>
      <c r="CO6085">
        <v>0</v>
      </c>
      <c r="CP6085">
        <v>0</v>
      </c>
      <c r="CQ6085">
        <v>0</v>
      </c>
      <c r="CR6085">
        <v>0</v>
      </c>
      <c r="CS6085">
        <v>0</v>
      </c>
      <c r="CT6085">
        <v>0</v>
      </c>
      <c r="CU6085">
        <v>0</v>
      </c>
      <c r="CV6085">
        <v>0</v>
      </c>
      <c r="CW6085">
        <v>0</v>
      </c>
      <c r="CX6085">
        <v>0</v>
      </c>
      <c r="CY6085">
        <v>0</v>
      </c>
      <c r="CZ6085">
        <v>0</v>
      </c>
      <c r="DA6085">
        <v>137230000</v>
      </c>
      <c r="DB6085">
        <v>0</v>
      </c>
      <c r="DC6085">
        <v>0</v>
      </c>
      <c r="DD6085">
        <v>0</v>
      </c>
      <c r="DE6085">
        <v>0</v>
      </c>
      <c r="DF6085">
        <v>0</v>
      </c>
      <c r="DG6085">
        <v>0</v>
      </c>
      <c r="DH6085">
        <v>0</v>
      </c>
      <c r="DI6085">
        <v>0</v>
      </c>
      <c r="DJ6085">
        <v>0</v>
      </c>
      <c r="DK6085">
        <v>0</v>
      </c>
      <c r="DL6085">
        <v>0</v>
      </c>
      <c r="DM6085">
        <v>0</v>
      </c>
      <c r="DN6085">
        <v>0</v>
      </c>
      <c r="DO6085">
        <v>0</v>
      </c>
      <c r="DP6085">
        <v>0</v>
      </c>
      <c r="DQ6085">
        <v>0</v>
      </c>
      <c r="DR6085">
        <v>0</v>
      </c>
      <c r="DS6085">
        <v>0</v>
      </c>
      <c r="DT6085">
        <v>0</v>
      </c>
      <c r="DU6085">
        <v>0</v>
      </c>
      <c r="DV6085">
        <v>0</v>
      </c>
      <c r="DW6085">
        <v>0</v>
      </c>
      <c r="DX6085">
        <v>0</v>
      </c>
      <c r="DY6085">
        <v>0</v>
      </c>
      <c r="DZ6085">
        <v>0</v>
      </c>
      <c r="EA6085">
        <v>0</v>
      </c>
      <c r="EB6085">
        <v>0</v>
      </c>
      <c r="EC6085">
        <v>0</v>
      </c>
      <c r="ED6085">
        <v>0</v>
      </c>
      <c r="EE6085">
        <v>0</v>
      </c>
      <c r="EF6085">
        <v>0</v>
      </c>
      <c r="EG6085">
        <v>0</v>
      </c>
      <c r="EJ6085">
        <v>6079</v>
      </c>
      <c r="EK6085">
        <v>1920</v>
      </c>
      <c r="EL6085">
        <v>1453</v>
      </c>
      <c r="EM6085">
        <v>1453</v>
      </c>
      <c r="EN6085" t="s">
        <v>38655</v>
      </c>
      <c r="EO6085" t="s">
        <v>38656</v>
      </c>
      <c r="EP6085">
        <v>111081</v>
      </c>
      <c r="EQ6085" t="s">
        <v>38663</v>
      </c>
      <c r="ER6085">
        <v>111081</v>
      </c>
      <c r="ES6085">
        <v>191285</v>
      </c>
      <c r="ET6085" t="s">
        <v>369</v>
      </c>
      <c r="EU6085">
        <v>96016</v>
      </c>
      <c r="EV6085">
        <v>111081</v>
      </c>
      <c r="EW6085">
        <v>191285</v>
      </c>
      <c r="EX6085" t="s">
        <v>369</v>
      </c>
      <c r="EY6085">
        <v>96016</v>
      </c>
      <c r="EZ6085">
        <v>111081</v>
      </c>
      <c r="FA6085">
        <v>191285</v>
      </c>
      <c r="FB6085" t="s">
        <v>369</v>
      </c>
      <c r="FC6085">
        <v>96016</v>
      </c>
    </row>
    <row r="6086" spans="1:159" x14ac:dyDescent="0.25">
      <c r="A6086" t="s">
        <v>38609</v>
      </c>
      <c r="B6086" t="s">
        <v>38664</v>
      </c>
      <c r="C6086" t="s">
        <v>38588</v>
      </c>
      <c r="D6086" t="s">
        <v>38588</v>
      </c>
      <c r="E6086" t="s">
        <v>38589</v>
      </c>
      <c r="F6086" t="s">
        <v>38597</v>
      </c>
      <c r="H6086">
        <v>0.49888199999999999</v>
      </c>
      <c r="I6086">
        <v>0</v>
      </c>
      <c r="J6086" s="1">
        <v>9.0774100000000002E-10</v>
      </c>
      <c r="K6086">
        <v>77.846999999999994</v>
      </c>
      <c r="L6086">
        <v>72.418000000000006</v>
      </c>
      <c r="M6086">
        <v>77.846999999999994</v>
      </c>
      <c r="N6086">
        <v>0.49888199999999999</v>
      </c>
      <c r="O6086">
        <v>0</v>
      </c>
      <c r="P6086" s="1">
        <v>9.0774100000000002E-10</v>
      </c>
      <c r="Q6086">
        <v>77.846999999999994</v>
      </c>
      <c r="R6086">
        <v>0.49646000000000001</v>
      </c>
      <c r="S6086">
        <v>0</v>
      </c>
      <c r="T6086" s="1">
        <v>7.1635799999999998E-6</v>
      </c>
      <c r="U6086">
        <v>54.973999999999997</v>
      </c>
      <c r="V6086">
        <v>0.49705300000000002</v>
      </c>
      <c r="W6086">
        <v>0</v>
      </c>
      <c r="X6086" s="1">
        <v>5.1373699999999997E-6</v>
      </c>
      <c r="Y6086">
        <v>58.366</v>
      </c>
      <c r="Z6086">
        <v>0.49633699999999997</v>
      </c>
      <c r="AA6086">
        <v>0</v>
      </c>
      <c r="AB6086" s="1">
        <v>5.5297300000000002E-6</v>
      </c>
      <c r="AC6086">
        <v>62.923999999999999</v>
      </c>
      <c r="AD6086">
        <v>0.49643300000000001</v>
      </c>
      <c r="AE6086">
        <v>0</v>
      </c>
      <c r="AF6086" s="1">
        <v>7.1635799999999998E-6</v>
      </c>
      <c r="AG6086">
        <v>54.973999999999997</v>
      </c>
      <c r="AH6086">
        <v>0.491116</v>
      </c>
      <c r="AI6086">
        <v>0</v>
      </c>
      <c r="AJ6086" s="1">
        <v>1.03922E-5</v>
      </c>
      <c r="AK6086">
        <v>51.430999999999997</v>
      </c>
      <c r="AL6086">
        <v>0.49258299999999999</v>
      </c>
      <c r="AM6086">
        <v>0</v>
      </c>
      <c r="AN6086" s="1">
        <v>6.8481199999999997E-5</v>
      </c>
      <c r="AO6086">
        <v>61.375</v>
      </c>
      <c r="AP6086">
        <v>0.44836900000000002</v>
      </c>
      <c r="AQ6086">
        <v>0</v>
      </c>
      <c r="AR6086" s="1">
        <v>5.0569299999999997E-5</v>
      </c>
      <c r="AS6086">
        <v>46.177999999999997</v>
      </c>
      <c r="AT6086">
        <v>0.478211</v>
      </c>
      <c r="AU6086">
        <v>0</v>
      </c>
      <c r="AV6086">
        <v>1.08627E-4</v>
      </c>
      <c r="AW6086">
        <v>51.875</v>
      </c>
      <c r="AX6086">
        <v>0.49675799999999998</v>
      </c>
      <c r="AY6086">
        <v>0</v>
      </c>
      <c r="AZ6086" s="1">
        <v>8.90812E-6</v>
      </c>
      <c r="BA6086">
        <v>53.058999999999997</v>
      </c>
      <c r="BB6086">
        <v>0.48098600000000002</v>
      </c>
      <c r="BC6086">
        <v>0</v>
      </c>
      <c r="BD6086" s="1">
        <v>8.65082E-6</v>
      </c>
      <c r="BE6086">
        <v>53.341999999999999</v>
      </c>
      <c r="BF6086">
        <v>0.49030299999999999</v>
      </c>
      <c r="BG6086">
        <v>0</v>
      </c>
      <c r="BH6086" s="1">
        <v>7.7882799999999999E-6</v>
      </c>
      <c r="BI6086">
        <v>54.287999999999997</v>
      </c>
      <c r="BL6086" t="s">
        <v>165</v>
      </c>
      <c r="BM6086" t="s">
        <v>38665</v>
      </c>
      <c r="BN6086" t="s">
        <v>167</v>
      </c>
      <c r="BO6086" t="s">
        <v>1332</v>
      </c>
      <c r="BP6086" t="s">
        <v>38666</v>
      </c>
      <c r="BQ6086" t="s">
        <v>38667</v>
      </c>
      <c r="BR6086">
        <v>6</v>
      </c>
      <c r="BS6086">
        <v>3</v>
      </c>
      <c r="BT6086">
        <v>0.56389999999999996</v>
      </c>
      <c r="CG6086">
        <v>0</v>
      </c>
      <c r="CH6086">
        <v>0</v>
      </c>
      <c r="CI6086">
        <v>0</v>
      </c>
      <c r="CJ6086">
        <v>0</v>
      </c>
      <c r="CK6086" t="s">
        <v>164</v>
      </c>
      <c r="CL6086">
        <v>0</v>
      </c>
      <c r="CM6086">
        <v>0</v>
      </c>
      <c r="CN6086">
        <v>0</v>
      </c>
      <c r="CO6086">
        <v>0</v>
      </c>
      <c r="CP6086">
        <v>0</v>
      </c>
      <c r="CQ6086">
        <v>0</v>
      </c>
      <c r="CR6086">
        <v>0</v>
      </c>
      <c r="CS6086">
        <v>0</v>
      </c>
      <c r="CT6086">
        <v>0</v>
      </c>
      <c r="CU6086">
        <v>0</v>
      </c>
      <c r="CV6086">
        <v>0</v>
      </c>
      <c r="CW6086">
        <v>0</v>
      </c>
      <c r="CX6086">
        <v>0</v>
      </c>
      <c r="CY6086">
        <v>0</v>
      </c>
      <c r="CZ6086">
        <v>0</v>
      </c>
      <c r="DA6086">
        <v>0</v>
      </c>
      <c r="DB6086">
        <v>0</v>
      </c>
      <c r="DC6086">
        <v>0</v>
      </c>
      <c r="DD6086">
        <v>0</v>
      </c>
      <c r="DE6086">
        <v>0</v>
      </c>
      <c r="DF6086">
        <v>0</v>
      </c>
      <c r="DG6086">
        <v>0</v>
      </c>
      <c r="DH6086">
        <v>0</v>
      </c>
      <c r="DI6086">
        <v>0</v>
      </c>
      <c r="DJ6086">
        <v>0</v>
      </c>
      <c r="DK6086">
        <v>0</v>
      </c>
      <c r="DL6086">
        <v>0</v>
      </c>
      <c r="DM6086">
        <v>0</v>
      </c>
      <c r="DN6086">
        <v>0</v>
      </c>
      <c r="DO6086">
        <v>0</v>
      </c>
      <c r="DP6086">
        <v>0</v>
      </c>
      <c r="DQ6086">
        <v>0</v>
      </c>
      <c r="DR6086">
        <v>0</v>
      </c>
      <c r="DS6086">
        <v>0</v>
      </c>
      <c r="DT6086">
        <v>0</v>
      </c>
      <c r="DU6086">
        <v>0</v>
      </c>
      <c r="DV6086">
        <v>0</v>
      </c>
      <c r="DW6086">
        <v>0</v>
      </c>
      <c r="DX6086">
        <v>0</v>
      </c>
      <c r="DY6086">
        <v>0</v>
      </c>
      <c r="DZ6086">
        <v>0</v>
      </c>
      <c r="EA6086">
        <v>0</v>
      </c>
      <c r="EB6086">
        <v>0</v>
      </c>
      <c r="EC6086">
        <v>0</v>
      </c>
      <c r="ED6086">
        <v>0</v>
      </c>
      <c r="EE6086">
        <v>0</v>
      </c>
      <c r="EF6086">
        <v>0</v>
      </c>
      <c r="EG6086">
        <v>0</v>
      </c>
      <c r="EJ6086">
        <v>6080</v>
      </c>
      <c r="EK6086">
        <v>1920</v>
      </c>
      <c r="EL6086">
        <v>267</v>
      </c>
      <c r="EM6086">
        <v>267</v>
      </c>
      <c r="EN6086">
        <v>9840</v>
      </c>
      <c r="EO6086">
        <v>11173</v>
      </c>
      <c r="ER6086">
        <v>117203</v>
      </c>
      <c r="ES6086">
        <v>202956</v>
      </c>
      <c r="ET6086" t="s">
        <v>189</v>
      </c>
      <c r="EU6086">
        <v>43946</v>
      </c>
      <c r="EV6086">
        <v>117203</v>
      </c>
      <c r="EW6086">
        <v>202956</v>
      </c>
      <c r="EX6086" t="s">
        <v>189</v>
      </c>
      <c r="EY6086">
        <v>43946</v>
      </c>
      <c r="EZ6086">
        <v>117203</v>
      </c>
      <c r="FA6086">
        <v>202956</v>
      </c>
      <c r="FB6086" t="s">
        <v>189</v>
      </c>
      <c r="FC6086">
        <v>43946</v>
      </c>
    </row>
    <row r="6087" spans="1:159" x14ac:dyDescent="0.25">
      <c r="A6087" t="s">
        <v>38609</v>
      </c>
      <c r="B6087" t="s">
        <v>38668</v>
      </c>
      <c r="C6087" t="s">
        <v>38588</v>
      </c>
      <c r="D6087" t="s">
        <v>38588</v>
      </c>
      <c r="E6087" t="s">
        <v>38589</v>
      </c>
      <c r="F6087" t="s">
        <v>38597</v>
      </c>
      <c r="H6087">
        <v>0.49888199999999999</v>
      </c>
      <c r="I6087">
        <v>0</v>
      </c>
      <c r="J6087" s="1">
        <v>9.0774100000000002E-10</v>
      </c>
      <c r="K6087">
        <v>77.846999999999994</v>
      </c>
      <c r="L6087">
        <v>72.418000000000006</v>
      </c>
      <c r="M6087">
        <v>77.846999999999994</v>
      </c>
      <c r="N6087">
        <v>0.49888199999999999</v>
      </c>
      <c r="O6087">
        <v>0</v>
      </c>
      <c r="P6087" s="1">
        <v>9.0774100000000002E-10</v>
      </c>
      <c r="Q6087">
        <v>77.846999999999994</v>
      </c>
      <c r="R6087">
        <v>0.49646000000000001</v>
      </c>
      <c r="S6087">
        <v>0</v>
      </c>
      <c r="T6087" s="1">
        <v>7.1635799999999998E-6</v>
      </c>
      <c r="U6087">
        <v>54.973999999999997</v>
      </c>
      <c r="V6087">
        <v>0.49705300000000002</v>
      </c>
      <c r="W6087">
        <v>0</v>
      </c>
      <c r="X6087" s="1">
        <v>5.1373699999999997E-6</v>
      </c>
      <c r="Y6087">
        <v>58.366</v>
      </c>
      <c r="Z6087">
        <v>0.49633699999999997</v>
      </c>
      <c r="AA6087">
        <v>0</v>
      </c>
      <c r="AB6087" s="1">
        <v>5.5297300000000002E-6</v>
      </c>
      <c r="AC6087">
        <v>62.923999999999999</v>
      </c>
      <c r="AD6087">
        <v>0.49643300000000001</v>
      </c>
      <c r="AE6087">
        <v>0</v>
      </c>
      <c r="AF6087" s="1">
        <v>7.1635799999999998E-6</v>
      </c>
      <c r="AG6087">
        <v>54.973999999999997</v>
      </c>
      <c r="AH6087">
        <v>0.491116</v>
      </c>
      <c r="AI6087">
        <v>0</v>
      </c>
      <c r="AJ6087" s="1">
        <v>1.03922E-5</v>
      </c>
      <c r="AK6087">
        <v>51.430999999999997</v>
      </c>
      <c r="AL6087">
        <v>0.49258299999999999</v>
      </c>
      <c r="AM6087">
        <v>0</v>
      </c>
      <c r="AN6087" s="1">
        <v>6.8481199999999997E-5</v>
      </c>
      <c r="AO6087">
        <v>61.375</v>
      </c>
      <c r="AP6087">
        <v>0.44836900000000002</v>
      </c>
      <c r="AQ6087">
        <v>0</v>
      </c>
      <c r="AR6087" s="1">
        <v>5.0569299999999997E-5</v>
      </c>
      <c r="AS6087">
        <v>46.177999999999997</v>
      </c>
      <c r="AT6087">
        <v>0.478211</v>
      </c>
      <c r="AU6087">
        <v>0</v>
      </c>
      <c r="AV6087">
        <v>1.08627E-4</v>
      </c>
      <c r="AW6087">
        <v>51.875</v>
      </c>
      <c r="AX6087">
        <v>0.49675799999999998</v>
      </c>
      <c r="AY6087">
        <v>0</v>
      </c>
      <c r="AZ6087" s="1">
        <v>8.90812E-6</v>
      </c>
      <c r="BA6087">
        <v>53.058999999999997</v>
      </c>
      <c r="BB6087">
        <v>0.48098600000000002</v>
      </c>
      <c r="BC6087">
        <v>0</v>
      </c>
      <c r="BD6087" s="1">
        <v>8.65082E-6</v>
      </c>
      <c r="BE6087">
        <v>53.341999999999999</v>
      </c>
      <c r="BF6087">
        <v>0.49030299999999999</v>
      </c>
      <c r="BG6087">
        <v>0</v>
      </c>
      <c r="BH6087" s="1">
        <v>7.7882799999999999E-6</v>
      </c>
      <c r="BI6087">
        <v>54.287999999999997</v>
      </c>
      <c r="BL6087" t="s">
        <v>165</v>
      </c>
      <c r="BM6087" t="s">
        <v>38669</v>
      </c>
      <c r="BN6087" t="s">
        <v>174</v>
      </c>
      <c r="BO6087" t="s">
        <v>175</v>
      </c>
      <c r="BP6087" t="s">
        <v>38666</v>
      </c>
      <c r="BQ6087" t="s">
        <v>38667</v>
      </c>
      <c r="BR6087">
        <v>7</v>
      </c>
      <c r="BS6087">
        <v>3</v>
      </c>
      <c r="BT6087">
        <v>0.56389999999999996</v>
      </c>
      <c r="CG6087">
        <v>0</v>
      </c>
      <c r="CH6087">
        <v>0</v>
      </c>
      <c r="CI6087">
        <v>0</v>
      </c>
      <c r="CJ6087">
        <v>0</v>
      </c>
      <c r="CK6087" t="s">
        <v>164</v>
      </c>
      <c r="CL6087">
        <v>0</v>
      </c>
      <c r="CM6087">
        <v>0</v>
      </c>
      <c r="CN6087">
        <v>0</v>
      </c>
      <c r="CO6087">
        <v>0</v>
      </c>
      <c r="CP6087">
        <v>0</v>
      </c>
      <c r="CQ6087">
        <v>0</v>
      </c>
      <c r="CR6087">
        <v>0</v>
      </c>
      <c r="CS6087">
        <v>0</v>
      </c>
      <c r="CT6087">
        <v>0</v>
      </c>
      <c r="CU6087">
        <v>0</v>
      </c>
      <c r="CV6087">
        <v>0</v>
      </c>
      <c r="CW6087">
        <v>0</v>
      </c>
      <c r="CX6087">
        <v>0</v>
      </c>
      <c r="CY6087">
        <v>0</v>
      </c>
      <c r="CZ6087">
        <v>0</v>
      </c>
      <c r="DA6087">
        <v>0</v>
      </c>
      <c r="DB6087">
        <v>0</v>
      </c>
      <c r="DC6087">
        <v>0</v>
      </c>
      <c r="DD6087">
        <v>0</v>
      </c>
      <c r="DE6087">
        <v>0</v>
      </c>
      <c r="DF6087">
        <v>0</v>
      </c>
      <c r="DG6087">
        <v>0</v>
      </c>
      <c r="DH6087">
        <v>0</v>
      </c>
      <c r="DI6087">
        <v>0</v>
      </c>
      <c r="DJ6087">
        <v>0</v>
      </c>
      <c r="DK6087">
        <v>0</v>
      </c>
      <c r="DL6087">
        <v>0</v>
      </c>
      <c r="DM6087">
        <v>0</v>
      </c>
      <c r="DN6087">
        <v>0</v>
      </c>
      <c r="DO6087">
        <v>0</v>
      </c>
      <c r="DP6087">
        <v>0</v>
      </c>
      <c r="DQ6087">
        <v>0</v>
      </c>
      <c r="DR6087">
        <v>0</v>
      </c>
      <c r="DS6087">
        <v>0</v>
      </c>
      <c r="DT6087">
        <v>0</v>
      </c>
      <c r="DU6087">
        <v>0</v>
      </c>
      <c r="DV6087">
        <v>0</v>
      </c>
      <c r="DW6087">
        <v>0</v>
      </c>
      <c r="DX6087">
        <v>0</v>
      </c>
      <c r="DY6087">
        <v>0</v>
      </c>
      <c r="DZ6087">
        <v>0</v>
      </c>
      <c r="EA6087">
        <v>0</v>
      </c>
      <c r="EB6087">
        <v>0</v>
      </c>
      <c r="EC6087">
        <v>0</v>
      </c>
      <c r="ED6087">
        <v>0</v>
      </c>
      <c r="EE6087">
        <v>0</v>
      </c>
      <c r="EF6087">
        <v>0</v>
      </c>
      <c r="EG6087">
        <v>0</v>
      </c>
      <c r="EJ6087">
        <v>6081</v>
      </c>
      <c r="EK6087">
        <v>1920</v>
      </c>
      <c r="EL6087">
        <v>268</v>
      </c>
      <c r="EM6087">
        <v>268</v>
      </c>
      <c r="EN6087">
        <v>9840</v>
      </c>
      <c r="EO6087">
        <v>11173</v>
      </c>
      <c r="ER6087">
        <v>117203</v>
      </c>
      <c r="ES6087">
        <v>202956</v>
      </c>
      <c r="ET6087" t="s">
        <v>189</v>
      </c>
      <c r="EU6087">
        <v>43946</v>
      </c>
      <c r="EV6087">
        <v>117203</v>
      </c>
      <c r="EW6087">
        <v>202956</v>
      </c>
      <c r="EX6087" t="s">
        <v>189</v>
      </c>
      <c r="EY6087">
        <v>43946</v>
      </c>
      <c r="EZ6087">
        <v>117203</v>
      </c>
      <c r="FA6087">
        <v>202956</v>
      </c>
      <c r="FB6087" t="s">
        <v>189</v>
      </c>
      <c r="FC6087">
        <v>43946</v>
      </c>
    </row>
    <row r="6088" spans="1:159" x14ac:dyDescent="0.25">
      <c r="A6088" t="s">
        <v>38609</v>
      </c>
      <c r="B6088" t="s">
        <v>38670</v>
      </c>
      <c r="C6088" t="s">
        <v>38588</v>
      </c>
      <c r="D6088" t="s">
        <v>38588</v>
      </c>
      <c r="E6088" t="s">
        <v>38589</v>
      </c>
      <c r="F6088" t="s">
        <v>38597</v>
      </c>
      <c r="H6088">
        <v>0.52683800000000003</v>
      </c>
      <c r="I6088">
        <v>1.3612299999999999</v>
      </c>
      <c r="J6088" s="1">
        <v>1.6149499999999998E-5</v>
      </c>
      <c r="K6088">
        <v>72.320999999999998</v>
      </c>
      <c r="L6088">
        <v>52.662999999999997</v>
      </c>
      <c r="M6088">
        <v>50.843000000000004</v>
      </c>
      <c r="N6088">
        <v>0.456063</v>
      </c>
      <c r="O6088">
        <v>0</v>
      </c>
      <c r="P6088">
        <v>1.20124E-4</v>
      </c>
      <c r="Q6088">
        <v>57.328000000000003</v>
      </c>
      <c r="R6088">
        <v>0.44563900000000001</v>
      </c>
      <c r="S6088">
        <v>0</v>
      </c>
      <c r="T6088">
        <v>2.4527300000000001E-4</v>
      </c>
      <c r="U6088">
        <v>50.843000000000004</v>
      </c>
      <c r="Z6088">
        <v>0.44152400000000003</v>
      </c>
      <c r="AA6088">
        <v>0</v>
      </c>
      <c r="AB6088">
        <v>1.2133600000000001E-4</v>
      </c>
      <c r="AC6088">
        <v>59.366999999999997</v>
      </c>
      <c r="AD6088">
        <v>0.52683800000000003</v>
      </c>
      <c r="AE6088">
        <v>1.3612299999999999</v>
      </c>
      <c r="AF6088">
        <v>2.4527300000000001E-4</v>
      </c>
      <c r="AG6088">
        <v>50.843000000000004</v>
      </c>
      <c r="AH6088">
        <v>0.43838100000000002</v>
      </c>
      <c r="AI6088">
        <v>0</v>
      </c>
      <c r="AJ6088">
        <v>8.5968700000000004E-4</v>
      </c>
      <c r="AK6088">
        <v>42.567999999999998</v>
      </c>
      <c r="AL6088">
        <v>0.44152400000000003</v>
      </c>
      <c r="AM6088">
        <v>0</v>
      </c>
      <c r="AN6088">
        <v>1.2133600000000001E-4</v>
      </c>
      <c r="AO6088">
        <v>59.366999999999997</v>
      </c>
      <c r="AP6088">
        <v>0.45612799999999998</v>
      </c>
      <c r="AQ6088">
        <v>0</v>
      </c>
      <c r="AR6088">
        <v>1.19222E-4</v>
      </c>
      <c r="AS6088">
        <v>58.070999999999998</v>
      </c>
      <c r="AT6088">
        <v>0.44838800000000001</v>
      </c>
      <c r="AU6088">
        <v>0</v>
      </c>
      <c r="AV6088">
        <v>5.0040100000000004E-4</v>
      </c>
      <c r="AW6088">
        <v>45.878999999999998</v>
      </c>
      <c r="AX6088">
        <v>0.461754</v>
      </c>
      <c r="AY6088">
        <v>0</v>
      </c>
      <c r="AZ6088" s="1">
        <v>1.6149499999999998E-5</v>
      </c>
      <c r="BA6088">
        <v>72.320999999999998</v>
      </c>
      <c r="BB6088">
        <v>0.45659699999999998</v>
      </c>
      <c r="BC6088">
        <v>0</v>
      </c>
      <c r="BD6088" s="1">
        <v>7.1643299999999999E-5</v>
      </c>
      <c r="BE6088">
        <v>67.114999999999995</v>
      </c>
      <c r="BF6088">
        <v>0.44831300000000002</v>
      </c>
      <c r="BG6088">
        <v>0</v>
      </c>
      <c r="BH6088">
        <v>1.2334499999999999E-4</v>
      </c>
      <c r="BI6088">
        <v>60.597999999999999</v>
      </c>
      <c r="BK6088">
        <v>1</v>
      </c>
      <c r="BL6088" t="s">
        <v>165</v>
      </c>
      <c r="BM6088" t="s">
        <v>38671</v>
      </c>
      <c r="BN6088" t="s">
        <v>167</v>
      </c>
      <c r="BO6088" t="s">
        <v>791</v>
      </c>
      <c r="BP6088" t="s">
        <v>38672</v>
      </c>
      <c r="BQ6088" t="s">
        <v>38673</v>
      </c>
      <c r="BR6088">
        <v>8</v>
      </c>
      <c r="BS6088">
        <v>2</v>
      </c>
      <c r="BT6088">
        <v>9.6331E-2</v>
      </c>
      <c r="BY6088" t="s">
        <v>199</v>
      </c>
      <c r="CG6088">
        <v>237920000</v>
      </c>
      <c r="CH6088">
        <v>237920000</v>
      </c>
      <c r="CI6088">
        <v>0</v>
      </c>
      <c r="CJ6088">
        <v>0</v>
      </c>
      <c r="CK6088" t="s">
        <v>164</v>
      </c>
      <c r="CL6088">
        <v>0</v>
      </c>
      <c r="CM6088">
        <v>0</v>
      </c>
      <c r="CN6088">
        <v>0</v>
      </c>
      <c r="CO6088">
        <v>0</v>
      </c>
      <c r="CP6088">
        <v>237920000</v>
      </c>
      <c r="CQ6088">
        <v>0</v>
      </c>
      <c r="CR6088">
        <v>0</v>
      </c>
      <c r="CS6088">
        <v>0</v>
      </c>
      <c r="CT6088">
        <v>0</v>
      </c>
      <c r="CU6088">
        <v>0</v>
      </c>
      <c r="CV6088">
        <v>0</v>
      </c>
      <c r="CW6088">
        <v>0</v>
      </c>
      <c r="CX6088">
        <v>0</v>
      </c>
      <c r="CY6088">
        <v>0</v>
      </c>
      <c r="CZ6088">
        <v>0</v>
      </c>
      <c r="DA6088">
        <v>0</v>
      </c>
      <c r="DB6088">
        <v>0</v>
      </c>
      <c r="DC6088">
        <v>0</v>
      </c>
      <c r="DD6088">
        <v>0</v>
      </c>
      <c r="DE6088">
        <v>0</v>
      </c>
      <c r="DF6088">
        <v>0</v>
      </c>
      <c r="DG6088">
        <v>0</v>
      </c>
      <c r="DH6088">
        <v>0</v>
      </c>
      <c r="DI6088">
        <v>0</v>
      </c>
      <c r="DJ6088">
        <v>237920000</v>
      </c>
      <c r="DK6088">
        <v>0</v>
      </c>
      <c r="DL6088">
        <v>0</v>
      </c>
      <c r="DM6088">
        <v>0</v>
      </c>
      <c r="DN6088">
        <v>0</v>
      </c>
      <c r="DO6088">
        <v>0</v>
      </c>
      <c r="DP6088">
        <v>0</v>
      </c>
      <c r="DQ6088">
        <v>0</v>
      </c>
      <c r="DR6088">
        <v>0</v>
      </c>
      <c r="DS6088">
        <v>0</v>
      </c>
      <c r="DT6088">
        <v>0</v>
      </c>
      <c r="DU6088">
        <v>0</v>
      </c>
      <c r="DV6088">
        <v>0</v>
      </c>
      <c r="DW6088">
        <v>0</v>
      </c>
      <c r="DX6088">
        <v>0</v>
      </c>
      <c r="DY6088">
        <v>0</v>
      </c>
      <c r="DZ6088">
        <v>0</v>
      </c>
      <c r="EA6088">
        <v>0</v>
      </c>
      <c r="EB6088">
        <v>0</v>
      </c>
      <c r="EC6088">
        <v>0</v>
      </c>
      <c r="ED6088">
        <v>0</v>
      </c>
      <c r="EE6088">
        <v>0</v>
      </c>
      <c r="EF6088">
        <v>0</v>
      </c>
      <c r="EG6088">
        <v>0</v>
      </c>
      <c r="EJ6088">
        <v>6082</v>
      </c>
      <c r="EK6088">
        <v>1920</v>
      </c>
      <c r="EL6088">
        <v>381</v>
      </c>
      <c r="EM6088">
        <v>381</v>
      </c>
      <c r="EN6088">
        <v>11334</v>
      </c>
      <c r="EO6088">
        <v>12927</v>
      </c>
      <c r="EP6088">
        <v>137184</v>
      </c>
      <c r="EQ6088" t="s">
        <v>38674</v>
      </c>
      <c r="ER6088">
        <v>137184</v>
      </c>
      <c r="ES6088">
        <v>237135</v>
      </c>
      <c r="ET6088" t="s">
        <v>299</v>
      </c>
      <c r="EU6088">
        <v>71749</v>
      </c>
      <c r="EV6088">
        <v>137181</v>
      </c>
      <c r="EW6088">
        <v>237125</v>
      </c>
      <c r="EX6088" t="s">
        <v>217</v>
      </c>
      <c r="EY6088">
        <v>71632</v>
      </c>
      <c r="EZ6088">
        <v>137181</v>
      </c>
      <c r="FA6088">
        <v>237125</v>
      </c>
      <c r="FB6088" t="s">
        <v>217</v>
      </c>
      <c r="FC6088">
        <v>71632</v>
      </c>
    </row>
    <row r="6089" spans="1:159" x14ac:dyDescent="0.25">
      <c r="A6089" t="s">
        <v>38609</v>
      </c>
      <c r="B6089" t="s">
        <v>38675</v>
      </c>
      <c r="C6089" t="s">
        <v>38588</v>
      </c>
      <c r="D6089" t="s">
        <v>38588</v>
      </c>
      <c r="E6089" t="s">
        <v>38589</v>
      </c>
      <c r="F6089" t="s">
        <v>38597</v>
      </c>
      <c r="H6089">
        <v>0.53656899999999996</v>
      </c>
      <c r="I6089">
        <v>3.2470500000000002</v>
      </c>
      <c r="J6089" s="1">
        <v>1.6149499999999998E-5</v>
      </c>
      <c r="K6089">
        <v>72.320999999999998</v>
      </c>
      <c r="L6089">
        <v>52.662999999999997</v>
      </c>
      <c r="M6089">
        <v>54.09</v>
      </c>
      <c r="N6089">
        <v>0.456063</v>
      </c>
      <c r="O6089">
        <v>0</v>
      </c>
      <c r="P6089">
        <v>1.20124E-4</v>
      </c>
      <c r="Q6089">
        <v>57.328000000000003</v>
      </c>
      <c r="R6089">
        <v>0.44563900000000001</v>
      </c>
      <c r="S6089">
        <v>0</v>
      </c>
      <c r="T6089">
        <v>2.4527300000000001E-4</v>
      </c>
      <c r="U6089">
        <v>50.843000000000004</v>
      </c>
      <c r="V6089">
        <v>0.53656899999999996</v>
      </c>
      <c r="W6089">
        <v>3.2470500000000002</v>
      </c>
      <c r="X6089">
        <v>1.76088E-4</v>
      </c>
      <c r="Y6089">
        <v>54.09</v>
      </c>
      <c r="Z6089">
        <v>0.44152400000000003</v>
      </c>
      <c r="AA6089">
        <v>0</v>
      </c>
      <c r="AB6089">
        <v>1.2133600000000001E-4</v>
      </c>
      <c r="AC6089">
        <v>59.366999999999997</v>
      </c>
      <c r="AH6089">
        <v>0.43838100000000002</v>
      </c>
      <c r="AI6089">
        <v>0</v>
      </c>
      <c r="AJ6089">
        <v>8.5968700000000004E-4</v>
      </c>
      <c r="AK6089">
        <v>42.567999999999998</v>
      </c>
      <c r="AL6089">
        <v>0.44152400000000003</v>
      </c>
      <c r="AM6089">
        <v>0</v>
      </c>
      <c r="AN6089">
        <v>1.2133600000000001E-4</v>
      </c>
      <c r="AO6089">
        <v>59.366999999999997</v>
      </c>
      <c r="AP6089">
        <v>0.45612799999999998</v>
      </c>
      <c r="AQ6089">
        <v>0</v>
      </c>
      <c r="AR6089">
        <v>1.19222E-4</v>
      </c>
      <c r="AS6089">
        <v>58.070999999999998</v>
      </c>
      <c r="AT6089">
        <v>0.44838800000000001</v>
      </c>
      <c r="AU6089">
        <v>0</v>
      </c>
      <c r="AV6089">
        <v>5.0040100000000004E-4</v>
      </c>
      <c r="AW6089">
        <v>45.878999999999998</v>
      </c>
      <c r="AX6089">
        <v>0.461754</v>
      </c>
      <c r="AY6089">
        <v>0</v>
      </c>
      <c r="AZ6089" s="1">
        <v>1.6149499999999998E-5</v>
      </c>
      <c r="BA6089">
        <v>72.320999999999998</v>
      </c>
      <c r="BB6089">
        <v>0.45659699999999998</v>
      </c>
      <c r="BC6089">
        <v>0</v>
      </c>
      <c r="BD6089" s="1">
        <v>7.1643299999999999E-5</v>
      </c>
      <c r="BE6089">
        <v>67.114999999999995</v>
      </c>
      <c r="BF6089">
        <v>0.44831300000000002</v>
      </c>
      <c r="BG6089">
        <v>0</v>
      </c>
      <c r="BH6089">
        <v>1.2334499999999999E-4</v>
      </c>
      <c r="BI6089">
        <v>60.597999999999999</v>
      </c>
      <c r="BK6089">
        <v>1</v>
      </c>
      <c r="BL6089" t="s">
        <v>165</v>
      </c>
      <c r="BM6089" t="s">
        <v>38676</v>
      </c>
      <c r="BN6089" t="s">
        <v>167</v>
      </c>
      <c r="BO6089" t="s">
        <v>392</v>
      </c>
      <c r="BP6089" t="s">
        <v>38677</v>
      </c>
      <c r="BQ6089" t="s">
        <v>38678</v>
      </c>
      <c r="BR6089">
        <v>9</v>
      </c>
      <c r="BS6089">
        <v>2</v>
      </c>
      <c r="BT6089">
        <v>0.53839999999999999</v>
      </c>
      <c r="BW6089" t="s">
        <v>199</v>
      </c>
      <c r="CG6089">
        <v>271180000</v>
      </c>
      <c r="CH6089">
        <v>271180000</v>
      </c>
      <c r="CI6089">
        <v>0</v>
      </c>
      <c r="CJ6089">
        <v>0</v>
      </c>
      <c r="CK6089" t="s">
        <v>164</v>
      </c>
      <c r="CL6089">
        <v>0</v>
      </c>
      <c r="CM6089">
        <v>0</v>
      </c>
      <c r="CN6089">
        <v>271180000</v>
      </c>
      <c r="CO6089">
        <v>0</v>
      </c>
      <c r="CP6089">
        <v>0</v>
      </c>
      <c r="CQ6089">
        <v>0</v>
      </c>
      <c r="CR6089">
        <v>0</v>
      </c>
      <c r="CS6089">
        <v>0</v>
      </c>
      <c r="CT6089">
        <v>0</v>
      </c>
      <c r="CU6089">
        <v>0</v>
      </c>
      <c r="CV6089">
        <v>0</v>
      </c>
      <c r="CW6089">
        <v>0</v>
      </c>
      <c r="CX6089">
        <v>0</v>
      </c>
      <c r="CY6089">
        <v>0</v>
      </c>
      <c r="CZ6089">
        <v>0</v>
      </c>
      <c r="DA6089">
        <v>0</v>
      </c>
      <c r="DB6089">
        <v>0</v>
      </c>
      <c r="DC6089">
        <v>0</v>
      </c>
      <c r="DD6089">
        <v>271180000</v>
      </c>
      <c r="DE6089">
        <v>0</v>
      </c>
      <c r="DF6089">
        <v>0</v>
      </c>
      <c r="DG6089">
        <v>0</v>
      </c>
      <c r="DH6089">
        <v>0</v>
      </c>
      <c r="DI6089">
        <v>0</v>
      </c>
      <c r="DJ6089">
        <v>0</v>
      </c>
      <c r="DK6089">
        <v>0</v>
      </c>
      <c r="DL6089">
        <v>0</v>
      </c>
      <c r="DM6089">
        <v>0</v>
      </c>
      <c r="DN6089">
        <v>0</v>
      </c>
      <c r="DO6089">
        <v>0</v>
      </c>
      <c r="DP6089">
        <v>0</v>
      </c>
      <c r="DQ6089">
        <v>0</v>
      </c>
      <c r="DR6089">
        <v>0</v>
      </c>
      <c r="DS6089">
        <v>0</v>
      </c>
      <c r="DT6089">
        <v>0</v>
      </c>
      <c r="DU6089">
        <v>0</v>
      </c>
      <c r="DV6089">
        <v>0</v>
      </c>
      <c r="DW6089">
        <v>0</v>
      </c>
      <c r="DX6089">
        <v>0</v>
      </c>
      <c r="DY6089">
        <v>0</v>
      </c>
      <c r="DZ6089">
        <v>0</v>
      </c>
      <c r="EA6089">
        <v>0</v>
      </c>
      <c r="EB6089">
        <v>0</v>
      </c>
      <c r="EC6089">
        <v>0</v>
      </c>
      <c r="ED6089">
        <v>0</v>
      </c>
      <c r="EE6089">
        <v>0</v>
      </c>
      <c r="EF6089">
        <v>0</v>
      </c>
      <c r="EG6089">
        <v>0</v>
      </c>
      <c r="EJ6089">
        <v>6083</v>
      </c>
      <c r="EK6089">
        <v>1920</v>
      </c>
      <c r="EL6089">
        <v>382</v>
      </c>
      <c r="EM6089">
        <v>382</v>
      </c>
      <c r="EN6089">
        <v>11334</v>
      </c>
      <c r="EO6089">
        <v>12927</v>
      </c>
      <c r="EP6089">
        <v>137182</v>
      </c>
      <c r="EQ6089" t="s">
        <v>38679</v>
      </c>
      <c r="ER6089">
        <v>137182</v>
      </c>
      <c r="ES6089">
        <v>237130</v>
      </c>
      <c r="ET6089" t="s">
        <v>286</v>
      </c>
      <c r="EU6089">
        <v>72049</v>
      </c>
      <c r="EV6089">
        <v>137181</v>
      </c>
      <c r="EW6089">
        <v>237125</v>
      </c>
      <c r="EX6089" t="s">
        <v>217</v>
      </c>
      <c r="EY6089">
        <v>71632</v>
      </c>
      <c r="EZ6089">
        <v>137181</v>
      </c>
      <c r="FA6089">
        <v>237125</v>
      </c>
      <c r="FB6089" t="s">
        <v>217</v>
      </c>
      <c r="FC6089">
        <v>71632</v>
      </c>
    </row>
    <row r="6090" spans="1:159" x14ac:dyDescent="0.25">
      <c r="A6090" t="s">
        <v>38609</v>
      </c>
      <c r="B6090" t="s">
        <v>38680</v>
      </c>
      <c r="C6090" t="s">
        <v>38588</v>
      </c>
      <c r="D6090" t="s">
        <v>38588</v>
      </c>
      <c r="E6090" t="s">
        <v>38589</v>
      </c>
      <c r="F6090" t="s">
        <v>38597</v>
      </c>
      <c r="H6090">
        <v>0.93606199999999995</v>
      </c>
      <c r="I6090">
        <v>16.385400000000001</v>
      </c>
      <c r="J6090" s="1">
        <v>2.7466699999999999E-5</v>
      </c>
      <c r="K6090">
        <v>44.104999999999997</v>
      </c>
      <c r="L6090">
        <v>36.482999999999997</v>
      </c>
      <c r="M6090">
        <v>44.104999999999997</v>
      </c>
      <c r="R6090">
        <v>0</v>
      </c>
      <c r="S6090">
        <v>0</v>
      </c>
      <c r="U6090" t="s">
        <v>164</v>
      </c>
      <c r="V6090">
        <v>0</v>
      </c>
      <c r="W6090">
        <v>0</v>
      </c>
      <c r="Y6090" t="s">
        <v>164</v>
      </c>
      <c r="Z6090">
        <v>0.93606199999999995</v>
      </c>
      <c r="AA6090">
        <v>16.385400000000001</v>
      </c>
      <c r="AB6090" s="1">
        <v>2.7466699999999999E-5</v>
      </c>
      <c r="AC6090">
        <v>44.104999999999997</v>
      </c>
      <c r="AD6090">
        <v>0</v>
      </c>
      <c r="AE6090">
        <v>0</v>
      </c>
      <c r="AG6090" t="s">
        <v>164</v>
      </c>
      <c r="AH6090">
        <v>0</v>
      </c>
      <c r="AI6090">
        <v>0</v>
      </c>
      <c r="AK6090" t="s">
        <v>164</v>
      </c>
      <c r="AL6090">
        <v>0</v>
      </c>
      <c r="AM6090">
        <v>0</v>
      </c>
      <c r="AO6090" t="s">
        <v>164</v>
      </c>
      <c r="AP6090">
        <v>0</v>
      </c>
      <c r="AQ6090">
        <v>0</v>
      </c>
      <c r="AS6090" t="s">
        <v>164</v>
      </c>
      <c r="AT6090">
        <v>0</v>
      </c>
      <c r="AU6090">
        <v>0</v>
      </c>
      <c r="AW6090" t="s">
        <v>164</v>
      </c>
      <c r="AX6090">
        <v>0</v>
      </c>
      <c r="AY6090">
        <v>0</v>
      </c>
      <c r="BA6090" t="s">
        <v>164</v>
      </c>
      <c r="BB6090">
        <v>0</v>
      </c>
      <c r="BC6090">
        <v>0</v>
      </c>
      <c r="BE6090" t="s">
        <v>164</v>
      </c>
      <c r="BF6090">
        <v>0</v>
      </c>
      <c r="BG6090">
        <v>0</v>
      </c>
      <c r="BI6090" t="s">
        <v>164</v>
      </c>
      <c r="BK6090">
        <v>1</v>
      </c>
      <c r="BL6090" t="s">
        <v>165</v>
      </c>
      <c r="BM6090" t="s">
        <v>38681</v>
      </c>
      <c r="BN6090" t="s">
        <v>167</v>
      </c>
      <c r="BO6090" t="s">
        <v>458</v>
      </c>
      <c r="BP6090" t="s">
        <v>38682</v>
      </c>
      <c r="BQ6090" t="s">
        <v>38683</v>
      </c>
      <c r="BR6090">
        <v>17</v>
      </c>
      <c r="BS6090">
        <v>3</v>
      </c>
      <c r="BT6090">
        <v>0.37907999999999997</v>
      </c>
      <c r="BV6090" t="s">
        <v>198</v>
      </c>
      <c r="BW6090" t="s">
        <v>198</v>
      </c>
      <c r="BX6090" t="s">
        <v>199</v>
      </c>
      <c r="BY6090" t="s">
        <v>198</v>
      </c>
      <c r="BZ6090" t="s">
        <v>198</v>
      </c>
      <c r="CA6090" t="s">
        <v>198</v>
      </c>
      <c r="CB6090" t="s">
        <v>198</v>
      </c>
      <c r="CC6090" t="s">
        <v>198</v>
      </c>
      <c r="CD6090" t="s">
        <v>198</v>
      </c>
      <c r="CE6090" t="s">
        <v>198</v>
      </c>
      <c r="CF6090" t="s">
        <v>198</v>
      </c>
      <c r="CG6090">
        <v>5048300000</v>
      </c>
      <c r="CH6090">
        <v>5048300000</v>
      </c>
      <c r="CI6090">
        <v>0</v>
      </c>
      <c r="CJ6090">
        <v>0</v>
      </c>
      <c r="CK6090" t="s">
        <v>164</v>
      </c>
      <c r="CL6090">
        <v>0</v>
      </c>
      <c r="CM6090">
        <v>535330000</v>
      </c>
      <c r="CN6090">
        <v>510980000</v>
      </c>
      <c r="CO6090">
        <v>657050000</v>
      </c>
      <c r="CP6090">
        <v>431540000</v>
      </c>
      <c r="CQ6090">
        <v>475340000</v>
      </c>
      <c r="CR6090">
        <v>354880000</v>
      </c>
      <c r="CS6090">
        <v>357750000</v>
      </c>
      <c r="CT6090">
        <v>388120000</v>
      </c>
      <c r="CU6090">
        <v>454570000</v>
      </c>
      <c r="CV6090">
        <v>350290000</v>
      </c>
      <c r="CW6090">
        <v>532470000</v>
      </c>
      <c r="CX6090">
        <v>0</v>
      </c>
      <c r="CY6090">
        <v>0</v>
      </c>
      <c r="CZ6090">
        <v>0</v>
      </c>
      <c r="DA6090">
        <v>535330000</v>
      </c>
      <c r="DB6090">
        <v>0</v>
      </c>
      <c r="DC6090">
        <v>0</v>
      </c>
      <c r="DD6090">
        <v>510980000</v>
      </c>
      <c r="DE6090">
        <v>0</v>
      </c>
      <c r="DF6090">
        <v>0</v>
      </c>
      <c r="DG6090">
        <v>657050000</v>
      </c>
      <c r="DH6090">
        <v>0</v>
      </c>
      <c r="DI6090">
        <v>0</v>
      </c>
      <c r="DJ6090">
        <v>431540000</v>
      </c>
      <c r="DK6090">
        <v>0</v>
      </c>
      <c r="DL6090">
        <v>0</v>
      </c>
      <c r="DM6090">
        <v>475340000</v>
      </c>
      <c r="DN6090">
        <v>0</v>
      </c>
      <c r="DO6090">
        <v>0</v>
      </c>
      <c r="DP6090">
        <v>354880000</v>
      </c>
      <c r="DQ6090">
        <v>0</v>
      </c>
      <c r="DR6090">
        <v>0</v>
      </c>
      <c r="DS6090">
        <v>357750000</v>
      </c>
      <c r="DT6090">
        <v>0</v>
      </c>
      <c r="DU6090">
        <v>0</v>
      </c>
      <c r="DV6090">
        <v>388120000</v>
      </c>
      <c r="DW6090">
        <v>0</v>
      </c>
      <c r="DX6090">
        <v>0</v>
      </c>
      <c r="DY6090">
        <v>454570000</v>
      </c>
      <c r="DZ6090">
        <v>0</v>
      </c>
      <c r="EA6090">
        <v>0</v>
      </c>
      <c r="EB6090">
        <v>350290000</v>
      </c>
      <c r="EC6090">
        <v>0</v>
      </c>
      <c r="ED6090">
        <v>0</v>
      </c>
      <c r="EE6090">
        <v>532470000</v>
      </c>
      <c r="EF6090">
        <v>0</v>
      </c>
      <c r="EG6090">
        <v>0</v>
      </c>
      <c r="EJ6090">
        <v>6084</v>
      </c>
      <c r="EK6090">
        <v>1920</v>
      </c>
      <c r="EL6090">
        <v>552</v>
      </c>
      <c r="EM6090">
        <v>552</v>
      </c>
      <c r="EN6090">
        <v>11716</v>
      </c>
      <c r="EO6090">
        <v>13371</v>
      </c>
      <c r="EP6090" t="s">
        <v>38684</v>
      </c>
      <c r="EQ6090">
        <v>245849</v>
      </c>
      <c r="ER6090">
        <v>142664</v>
      </c>
      <c r="ES6090">
        <v>245849</v>
      </c>
      <c r="ET6090" t="s">
        <v>171</v>
      </c>
      <c r="EU6090">
        <v>52173</v>
      </c>
      <c r="EV6090">
        <v>142664</v>
      </c>
      <c r="EW6090">
        <v>245849</v>
      </c>
      <c r="EX6090" t="s">
        <v>171</v>
      </c>
      <c r="EY6090">
        <v>52173</v>
      </c>
      <c r="EZ6090">
        <v>142664</v>
      </c>
      <c r="FA6090">
        <v>245849</v>
      </c>
      <c r="FB6090" t="s">
        <v>171</v>
      </c>
      <c r="FC6090">
        <v>52173</v>
      </c>
    </row>
    <row r="6091" spans="1:159" x14ac:dyDescent="0.25">
      <c r="A6091" t="s">
        <v>38685</v>
      </c>
      <c r="B6091">
        <v>175</v>
      </c>
      <c r="C6091" t="s">
        <v>38685</v>
      </c>
      <c r="D6091" t="s">
        <v>38685</v>
      </c>
      <c r="E6091" t="s">
        <v>38686</v>
      </c>
      <c r="F6091" t="s">
        <v>38687</v>
      </c>
      <c r="H6091">
        <v>0.56460100000000002</v>
      </c>
      <c r="I6091">
        <v>1.21254</v>
      </c>
      <c r="J6091" s="1">
        <v>5.7130099999999996E-72</v>
      </c>
      <c r="K6091">
        <v>108.44</v>
      </c>
      <c r="L6091">
        <v>94.713999999999999</v>
      </c>
      <c r="M6091">
        <v>108.44</v>
      </c>
      <c r="AH6091">
        <v>0.56460100000000002</v>
      </c>
      <c r="AI6091">
        <v>1.21254</v>
      </c>
      <c r="AJ6091" s="1">
        <v>5.7130099999999996E-72</v>
      </c>
      <c r="AK6091">
        <v>108.44</v>
      </c>
      <c r="AP6091">
        <v>0.28436400000000001</v>
      </c>
      <c r="AQ6091">
        <v>0</v>
      </c>
      <c r="AR6091" s="1">
        <v>1.7474800000000001E-5</v>
      </c>
      <c r="AS6091">
        <v>41.188000000000002</v>
      </c>
      <c r="AT6091">
        <v>0.29766700000000001</v>
      </c>
      <c r="AU6091">
        <v>0</v>
      </c>
      <c r="AV6091" s="1">
        <v>1.6596099999999999E-5</v>
      </c>
      <c r="AW6091">
        <v>42.325000000000003</v>
      </c>
      <c r="AX6091">
        <v>0.47736200000000001</v>
      </c>
      <c r="AY6091">
        <v>0</v>
      </c>
      <c r="AZ6091" s="1">
        <v>3.1971300000000001E-11</v>
      </c>
      <c r="BA6091">
        <v>59.189</v>
      </c>
      <c r="BB6091">
        <v>0.37686799999999998</v>
      </c>
      <c r="BC6091">
        <v>0</v>
      </c>
      <c r="BD6091" s="1">
        <v>8.7775599999999994E-6</v>
      </c>
      <c r="BE6091">
        <v>47.506999999999998</v>
      </c>
      <c r="BF6091">
        <v>0.32001299999999999</v>
      </c>
      <c r="BG6091">
        <v>0</v>
      </c>
      <c r="BH6091" s="1">
        <v>1.48406E-5</v>
      </c>
      <c r="BI6091">
        <v>44.595999999999997</v>
      </c>
      <c r="BK6091">
        <v>1</v>
      </c>
      <c r="BL6091" t="s">
        <v>165</v>
      </c>
      <c r="BM6091" t="s">
        <v>38688</v>
      </c>
      <c r="BN6091" t="s">
        <v>167</v>
      </c>
      <c r="BO6091" t="s">
        <v>1278</v>
      </c>
      <c r="BP6091" t="s">
        <v>38689</v>
      </c>
      <c r="BQ6091" t="s">
        <v>38690</v>
      </c>
      <c r="BR6091">
        <v>8</v>
      </c>
      <c r="BS6091">
        <v>3</v>
      </c>
      <c r="BT6091">
        <v>-0.33149000000000001</v>
      </c>
      <c r="BZ6091" t="s">
        <v>199</v>
      </c>
      <c r="CG6091">
        <v>444210000</v>
      </c>
      <c r="CH6091">
        <v>444210000</v>
      </c>
      <c r="CI6091">
        <v>0</v>
      </c>
      <c r="CJ6091">
        <v>0</v>
      </c>
      <c r="CK6091">
        <v>0.58087999999999995</v>
      </c>
      <c r="CL6091">
        <v>0</v>
      </c>
      <c r="CM6091">
        <v>0</v>
      </c>
      <c r="CN6091">
        <v>0</v>
      </c>
      <c r="CO6091">
        <v>0</v>
      </c>
      <c r="CP6091">
        <v>0</v>
      </c>
      <c r="CQ6091">
        <v>444210000</v>
      </c>
      <c r="CR6091">
        <v>0</v>
      </c>
      <c r="CS6091">
        <v>0</v>
      </c>
      <c r="CT6091">
        <v>0</v>
      </c>
      <c r="CU6091">
        <v>0</v>
      </c>
      <c r="CV6091">
        <v>0</v>
      </c>
      <c r="CW6091">
        <v>0</v>
      </c>
      <c r="CX6091">
        <v>0</v>
      </c>
      <c r="CY6091">
        <v>0</v>
      </c>
      <c r="CZ6091">
        <v>0</v>
      </c>
      <c r="DA6091">
        <v>0</v>
      </c>
      <c r="DB6091">
        <v>0</v>
      </c>
      <c r="DC6091">
        <v>0</v>
      </c>
      <c r="DD6091">
        <v>0</v>
      </c>
      <c r="DE6091">
        <v>0</v>
      </c>
      <c r="DF6091">
        <v>0</v>
      </c>
      <c r="DG6091">
        <v>0</v>
      </c>
      <c r="DH6091">
        <v>0</v>
      </c>
      <c r="DI6091">
        <v>0</v>
      </c>
      <c r="DJ6091">
        <v>0</v>
      </c>
      <c r="DK6091">
        <v>0</v>
      </c>
      <c r="DL6091">
        <v>0</v>
      </c>
      <c r="DM6091">
        <v>444210000</v>
      </c>
      <c r="DN6091">
        <v>0</v>
      </c>
      <c r="DO6091">
        <v>0</v>
      </c>
      <c r="DP6091">
        <v>0</v>
      </c>
      <c r="DQ6091">
        <v>0</v>
      </c>
      <c r="DR6091">
        <v>0</v>
      </c>
      <c r="DS6091">
        <v>0</v>
      </c>
      <c r="DT6091">
        <v>0</v>
      </c>
      <c r="DU6091">
        <v>0</v>
      </c>
      <c r="DV6091">
        <v>0</v>
      </c>
      <c r="DW6091">
        <v>0</v>
      </c>
      <c r="DX6091">
        <v>0</v>
      </c>
      <c r="DY6091">
        <v>0</v>
      </c>
      <c r="DZ6091">
        <v>0</v>
      </c>
      <c r="EA6091">
        <v>0</v>
      </c>
      <c r="EB6091">
        <v>0</v>
      </c>
      <c r="EC6091">
        <v>0</v>
      </c>
      <c r="ED6091">
        <v>0</v>
      </c>
      <c r="EE6091">
        <v>0</v>
      </c>
      <c r="EF6091">
        <v>0</v>
      </c>
      <c r="EG6091">
        <v>0</v>
      </c>
      <c r="EJ6091">
        <v>6085</v>
      </c>
      <c r="EK6091">
        <v>1921</v>
      </c>
      <c r="EL6091">
        <v>175</v>
      </c>
      <c r="EM6091">
        <v>175</v>
      </c>
      <c r="EN6091">
        <v>2790</v>
      </c>
      <c r="EO6091">
        <v>3159</v>
      </c>
      <c r="EP6091">
        <v>32429</v>
      </c>
      <c r="EQ6091" t="s">
        <v>38691</v>
      </c>
      <c r="ER6091">
        <v>32429</v>
      </c>
      <c r="ES6091">
        <v>54992</v>
      </c>
      <c r="ET6091" t="s">
        <v>298</v>
      </c>
      <c r="EU6091">
        <v>95222</v>
      </c>
      <c r="EV6091">
        <v>32429</v>
      </c>
      <c r="EW6091">
        <v>54992</v>
      </c>
      <c r="EX6091" t="s">
        <v>298</v>
      </c>
      <c r="EY6091">
        <v>95222</v>
      </c>
      <c r="EZ6091">
        <v>32429</v>
      </c>
      <c r="FA6091">
        <v>54992</v>
      </c>
      <c r="FB6091" t="s">
        <v>298</v>
      </c>
      <c r="FC6091">
        <v>95222</v>
      </c>
    </row>
    <row r="6092" spans="1:159" x14ac:dyDescent="0.25">
      <c r="A6092" t="s">
        <v>38685</v>
      </c>
      <c r="B6092">
        <v>176</v>
      </c>
      <c r="C6092" t="s">
        <v>38685</v>
      </c>
      <c r="D6092" t="s">
        <v>38685</v>
      </c>
      <c r="E6092" t="s">
        <v>38686</v>
      </c>
      <c r="F6092" t="s">
        <v>38687</v>
      </c>
      <c r="H6092">
        <v>0.75986900000000002</v>
      </c>
      <c r="I6092">
        <v>6.2035999999999998</v>
      </c>
      <c r="J6092" s="1">
        <v>1.0576100000000001E-24</v>
      </c>
      <c r="K6092">
        <v>78.128</v>
      </c>
      <c r="L6092">
        <v>68.953999999999994</v>
      </c>
      <c r="M6092">
        <v>70.983000000000004</v>
      </c>
      <c r="N6092">
        <v>0.75986900000000002</v>
      </c>
      <c r="O6092">
        <v>6.2035999999999998</v>
      </c>
      <c r="P6092" s="1">
        <v>1.48811E-20</v>
      </c>
      <c r="Q6092">
        <v>70.983000000000004</v>
      </c>
      <c r="V6092">
        <v>0.63549599999999995</v>
      </c>
      <c r="W6092">
        <v>5.2468500000000002</v>
      </c>
      <c r="X6092" s="1">
        <v>1.0576100000000001E-24</v>
      </c>
      <c r="Y6092">
        <v>78.128</v>
      </c>
      <c r="Z6092">
        <v>0.55846600000000002</v>
      </c>
      <c r="AA6092">
        <v>5.4376699999999998</v>
      </c>
      <c r="AB6092" s="1">
        <v>1.2168700000000001E-16</v>
      </c>
      <c r="AC6092">
        <v>64.314999999999998</v>
      </c>
      <c r="AL6092">
        <v>0.39294000000000001</v>
      </c>
      <c r="AM6092">
        <v>2.3593099999999998</v>
      </c>
      <c r="AN6092" s="1">
        <v>1.4726600000000001E-5</v>
      </c>
      <c r="AO6092">
        <v>44.743000000000002</v>
      </c>
      <c r="AP6092">
        <v>0.28436400000000001</v>
      </c>
      <c r="AQ6092">
        <v>0</v>
      </c>
      <c r="AR6092" s="1">
        <v>1.7474800000000001E-5</v>
      </c>
      <c r="AS6092">
        <v>41.188000000000002</v>
      </c>
      <c r="AT6092">
        <v>0.29766700000000001</v>
      </c>
      <c r="AU6092">
        <v>0</v>
      </c>
      <c r="AV6092" s="1">
        <v>1.6596099999999999E-5</v>
      </c>
      <c r="AW6092">
        <v>42.325000000000003</v>
      </c>
      <c r="AX6092">
        <v>0.47736200000000001</v>
      </c>
      <c r="AY6092">
        <v>0</v>
      </c>
      <c r="AZ6092" s="1">
        <v>3.1971300000000001E-11</v>
      </c>
      <c r="BA6092">
        <v>59.189</v>
      </c>
      <c r="BB6092">
        <v>0.37686799999999998</v>
      </c>
      <c r="BC6092">
        <v>0</v>
      </c>
      <c r="BD6092" s="1">
        <v>8.7775599999999994E-6</v>
      </c>
      <c r="BE6092">
        <v>47.506999999999998</v>
      </c>
      <c r="BF6092">
        <v>0.32001299999999999</v>
      </c>
      <c r="BG6092">
        <v>0</v>
      </c>
      <c r="BH6092" s="1">
        <v>1.48406E-5</v>
      </c>
      <c r="BI6092">
        <v>44.595999999999997</v>
      </c>
      <c r="BK6092">
        <v>1</v>
      </c>
      <c r="BL6092" t="s">
        <v>165</v>
      </c>
      <c r="BM6092" t="s">
        <v>38692</v>
      </c>
      <c r="BN6092" t="s">
        <v>167</v>
      </c>
      <c r="BO6092" t="s">
        <v>2489</v>
      </c>
      <c r="BP6092" t="s">
        <v>38693</v>
      </c>
      <c r="BQ6092" t="s">
        <v>38694</v>
      </c>
      <c r="BR6092">
        <v>9</v>
      </c>
      <c r="BS6092">
        <v>3</v>
      </c>
      <c r="BT6092">
        <v>2.5599E-2</v>
      </c>
      <c r="BU6092" t="s">
        <v>199</v>
      </c>
      <c r="BW6092" t="s">
        <v>199</v>
      </c>
      <c r="BX6092" t="s">
        <v>199</v>
      </c>
      <c r="CG6092">
        <v>1728700000</v>
      </c>
      <c r="CH6092">
        <v>1728700000</v>
      </c>
      <c r="CI6092">
        <v>0</v>
      </c>
      <c r="CJ6092">
        <v>0</v>
      </c>
      <c r="CK6092">
        <v>2.2606000000000002</v>
      </c>
      <c r="CL6092">
        <v>588980000</v>
      </c>
      <c r="CM6092">
        <v>0</v>
      </c>
      <c r="CN6092">
        <v>259090000</v>
      </c>
      <c r="CO6092">
        <v>880670000</v>
      </c>
      <c r="CP6092">
        <v>0</v>
      </c>
      <c r="CQ6092">
        <v>0</v>
      </c>
      <c r="CR6092">
        <v>0</v>
      </c>
      <c r="CS6092">
        <v>0</v>
      </c>
      <c r="CT6092">
        <v>0</v>
      </c>
      <c r="CU6092">
        <v>0</v>
      </c>
      <c r="CV6092">
        <v>0</v>
      </c>
      <c r="CW6092">
        <v>0</v>
      </c>
      <c r="CX6092">
        <v>588980000</v>
      </c>
      <c r="CY6092">
        <v>0</v>
      </c>
      <c r="CZ6092">
        <v>0</v>
      </c>
      <c r="DA6092">
        <v>0</v>
      </c>
      <c r="DB6092">
        <v>0</v>
      </c>
      <c r="DC6092">
        <v>0</v>
      </c>
      <c r="DD6092">
        <v>259090000</v>
      </c>
      <c r="DE6092">
        <v>0</v>
      </c>
      <c r="DF6092">
        <v>0</v>
      </c>
      <c r="DG6092">
        <v>880670000</v>
      </c>
      <c r="DH6092">
        <v>0</v>
      </c>
      <c r="DI6092">
        <v>0</v>
      </c>
      <c r="DJ6092">
        <v>0</v>
      </c>
      <c r="DK6092">
        <v>0</v>
      </c>
      <c r="DL6092">
        <v>0</v>
      </c>
      <c r="DM6092">
        <v>0</v>
      </c>
      <c r="DN6092">
        <v>0</v>
      </c>
      <c r="DO6092">
        <v>0</v>
      </c>
      <c r="DP6092">
        <v>0</v>
      </c>
      <c r="DQ6092">
        <v>0</v>
      </c>
      <c r="DR6092">
        <v>0</v>
      </c>
      <c r="DS6092">
        <v>0</v>
      </c>
      <c r="DT6092">
        <v>0</v>
      </c>
      <c r="DU6092">
        <v>0</v>
      </c>
      <c r="DV6092">
        <v>0</v>
      </c>
      <c r="DW6092">
        <v>0</v>
      </c>
      <c r="DX6092">
        <v>0</v>
      </c>
      <c r="DY6092">
        <v>0</v>
      </c>
      <c r="DZ6092">
        <v>0</v>
      </c>
      <c r="EA6092">
        <v>0</v>
      </c>
      <c r="EB6092">
        <v>0</v>
      </c>
      <c r="EC6092">
        <v>0</v>
      </c>
      <c r="ED6092">
        <v>0</v>
      </c>
      <c r="EE6092">
        <v>0</v>
      </c>
      <c r="EF6092">
        <v>0</v>
      </c>
      <c r="EG6092">
        <v>0</v>
      </c>
      <c r="EJ6092">
        <v>6086</v>
      </c>
      <c r="EK6092">
        <v>1921</v>
      </c>
      <c r="EL6092">
        <v>176</v>
      </c>
      <c r="EM6092">
        <v>176</v>
      </c>
      <c r="EN6092">
        <v>2790</v>
      </c>
      <c r="EO6092">
        <v>3159</v>
      </c>
      <c r="EP6092" t="s">
        <v>38695</v>
      </c>
      <c r="EQ6092" t="s">
        <v>38696</v>
      </c>
      <c r="ER6092">
        <v>32428</v>
      </c>
      <c r="ES6092">
        <v>54991</v>
      </c>
      <c r="ET6092" t="s">
        <v>189</v>
      </c>
      <c r="EU6092">
        <v>94029</v>
      </c>
      <c r="EV6092">
        <v>32424</v>
      </c>
      <c r="EW6092">
        <v>54986</v>
      </c>
      <c r="EX6092" t="s">
        <v>286</v>
      </c>
      <c r="EY6092">
        <v>94251</v>
      </c>
      <c r="EZ6092">
        <v>32424</v>
      </c>
      <c r="FA6092">
        <v>54986</v>
      </c>
      <c r="FB6092" t="s">
        <v>286</v>
      </c>
      <c r="FC6092">
        <v>94251</v>
      </c>
    </row>
    <row r="6093" spans="1:159" x14ac:dyDescent="0.25">
      <c r="A6093" t="s">
        <v>38685</v>
      </c>
      <c r="B6093">
        <v>181</v>
      </c>
      <c r="C6093" t="s">
        <v>38685</v>
      </c>
      <c r="D6093" t="s">
        <v>38685</v>
      </c>
      <c r="E6093" t="s">
        <v>38686</v>
      </c>
      <c r="F6093" t="s">
        <v>38687</v>
      </c>
      <c r="H6093">
        <v>0.32001299999999999</v>
      </c>
      <c r="I6093">
        <v>0</v>
      </c>
      <c r="J6093" s="1">
        <v>1.48406E-5</v>
      </c>
      <c r="K6093">
        <v>44.595999999999997</v>
      </c>
      <c r="L6093">
        <v>37.494999999999997</v>
      </c>
      <c r="M6093">
        <v>44.595999999999997</v>
      </c>
      <c r="AP6093">
        <v>0.28436400000000001</v>
      </c>
      <c r="AQ6093">
        <v>0</v>
      </c>
      <c r="AR6093" s="1">
        <v>1.7474800000000001E-5</v>
      </c>
      <c r="AS6093">
        <v>41.188000000000002</v>
      </c>
      <c r="BF6093">
        <v>0.32001299999999999</v>
      </c>
      <c r="BG6093">
        <v>0</v>
      </c>
      <c r="BH6093" s="1">
        <v>1.48406E-5</v>
      </c>
      <c r="BI6093">
        <v>44.595999999999997</v>
      </c>
      <c r="BL6093" t="s">
        <v>165</v>
      </c>
      <c r="BM6093" t="s">
        <v>38697</v>
      </c>
      <c r="BN6093" t="s">
        <v>174</v>
      </c>
      <c r="BO6093" t="s">
        <v>175</v>
      </c>
      <c r="BP6093" t="s">
        <v>38698</v>
      </c>
      <c r="BQ6093" t="s">
        <v>38699</v>
      </c>
      <c r="BR6093">
        <v>14</v>
      </c>
      <c r="BS6093">
        <v>3</v>
      </c>
      <c r="BT6093">
        <v>2.1589000000000001E-2</v>
      </c>
      <c r="CG6093">
        <v>0</v>
      </c>
      <c r="CH6093">
        <v>0</v>
      </c>
      <c r="CI6093">
        <v>0</v>
      </c>
      <c r="CJ6093">
        <v>0</v>
      </c>
      <c r="CK6093">
        <v>0</v>
      </c>
      <c r="CL6093">
        <v>0</v>
      </c>
      <c r="CM6093">
        <v>0</v>
      </c>
      <c r="CN6093">
        <v>0</v>
      </c>
      <c r="CO6093">
        <v>0</v>
      </c>
      <c r="CP6093">
        <v>0</v>
      </c>
      <c r="CQ6093">
        <v>0</v>
      </c>
      <c r="CR6093">
        <v>0</v>
      </c>
      <c r="CS6093">
        <v>0</v>
      </c>
      <c r="CT6093">
        <v>0</v>
      </c>
      <c r="CU6093">
        <v>0</v>
      </c>
      <c r="CV6093">
        <v>0</v>
      </c>
      <c r="CW6093">
        <v>0</v>
      </c>
      <c r="CX6093">
        <v>0</v>
      </c>
      <c r="CY6093">
        <v>0</v>
      </c>
      <c r="CZ6093">
        <v>0</v>
      </c>
      <c r="DA6093">
        <v>0</v>
      </c>
      <c r="DB6093">
        <v>0</v>
      </c>
      <c r="DC6093">
        <v>0</v>
      </c>
      <c r="DD6093">
        <v>0</v>
      </c>
      <c r="DE6093">
        <v>0</v>
      </c>
      <c r="DF6093">
        <v>0</v>
      </c>
      <c r="DG6093">
        <v>0</v>
      </c>
      <c r="DH6093">
        <v>0</v>
      </c>
      <c r="DI6093">
        <v>0</v>
      </c>
      <c r="DJ6093">
        <v>0</v>
      </c>
      <c r="DK6093">
        <v>0</v>
      </c>
      <c r="DL6093">
        <v>0</v>
      </c>
      <c r="DM6093">
        <v>0</v>
      </c>
      <c r="DN6093">
        <v>0</v>
      </c>
      <c r="DO6093">
        <v>0</v>
      </c>
      <c r="DP6093">
        <v>0</v>
      </c>
      <c r="DQ6093">
        <v>0</v>
      </c>
      <c r="DR6093">
        <v>0</v>
      </c>
      <c r="DS6093">
        <v>0</v>
      </c>
      <c r="DT6093">
        <v>0</v>
      </c>
      <c r="DU6093">
        <v>0</v>
      </c>
      <c r="DV6093">
        <v>0</v>
      </c>
      <c r="DW6093">
        <v>0</v>
      </c>
      <c r="DX6093">
        <v>0</v>
      </c>
      <c r="DY6093">
        <v>0</v>
      </c>
      <c r="DZ6093">
        <v>0</v>
      </c>
      <c r="EA6093">
        <v>0</v>
      </c>
      <c r="EB6093">
        <v>0</v>
      </c>
      <c r="EC6093">
        <v>0</v>
      </c>
      <c r="ED6093">
        <v>0</v>
      </c>
      <c r="EE6093">
        <v>0</v>
      </c>
      <c r="EF6093">
        <v>0</v>
      </c>
      <c r="EG6093">
        <v>0</v>
      </c>
      <c r="EJ6093">
        <v>6087</v>
      </c>
      <c r="EK6093">
        <v>1921</v>
      </c>
      <c r="EL6093">
        <v>181</v>
      </c>
      <c r="EM6093">
        <v>181</v>
      </c>
      <c r="EN6093">
        <v>2790</v>
      </c>
      <c r="EO6093">
        <v>3159</v>
      </c>
      <c r="ER6093">
        <v>32431</v>
      </c>
      <c r="ES6093">
        <v>54995</v>
      </c>
      <c r="ET6093" t="s">
        <v>201</v>
      </c>
      <c r="EU6093">
        <v>94986</v>
      </c>
      <c r="EV6093">
        <v>32431</v>
      </c>
      <c r="EW6093">
        <v>54995</v>
      </c>
      <c r="EX6093" t="s">
        <v>201</v>
      </c>
      <c r="EY6093">
        <v>94986</v>
      </c>
      <c r="EZ6093">
        <v>32431</v>
      </c>
      <c r="FA6093">
        <v>54995</v>
      </c>
      <c r="FB6093" t="s">
        <v>201</v>
      </c>
      <c r="FC6093">
        <v>94986</v>
      </c>
    </row>
    <row r="6094" spans="1:159" x14ac:dyDescent="0.25">
      <c r="A6094" t="s">
        <v>38700</v>
      </c>
      <c r="B6094">
        <v>273</v>
      </c>
      <c r="C6094" t="s">
        <v>38700</v>
      </c>
      <c r="D6094" t="s">
        <v>38700</v>
      </c>
      <c r="E6094" t="s">
        <v>38701</v>
      </c>
      <c r="F6094" t="s">
        <v>38702</v>
      </c>
      <c r="H6094">
        <v>0.56174900000000005</v>
      </c>
      <c r="I6094">
        <v>1.07819</v>
      </c>
      <c r="J6094" s="1">
        <v>7.7987200000000003E-10</v>
      </c>
      <c r="K6094">
        <v>80.974999999999994</v>
      </c>
      <c r="L6094">
        <v>72.787000000000006</v>
      </c>
      <c r="M6094">
        <v>46.408000000000001</v>
      </c>
      <c r="N6094">
        <v>0.5</v>
      </c>
      <c r="O6094">
        <v>0</v>
      </c>
      <c r="P6094" s="1">
        <v>1.66588E-5</v>
      </c>
      <c r="Q6094">
        <v>61.101999999999997</v>
      </c>
      <c r="R6094">
        <v>0.5</v>
      </c>
      <c r="S6094">
        <v>0</v>
      </c>
      <c r="T6094" s="1">
        <v>2.59465E-5</v>
      </c>
      <c r="U6094">
        <v>52.783999999999999</v>
      </c>
      <c r="V6094">
        <v>0.5</v>
      </c>
      <c r="W6094">
        <v>0</v>
      </c>
      <c r="X6094" s="1">
        <v>1.5919699999999999E-5</v>
      </c>
      <c r="Y6094">
        <v>60.033999999999999</v>
      </c>
      <c r="Z6094">
        <v>0.5</v>
      </c>
      <c r="AA6094">
        <v>0</v>
      </c>
      <c r="AB6094" s="1">
        <v>5.3228600000000001E-6</v>
      </c>
      <c r="AC6094">
        <v>68.566999999999993</v>
      </c>
      <c r="AD6094">
        <v>0.5</v>
      </c>
      <c r="AE6094">
        <v>0</v>
      </c>
      <c r="AF6094" s="1">
        <v>5.3228600000000001E-6</v>
      </c>
      <c r="AG6094">
        <v>68.566999999999993</v>
      </c>
      <c r="AH6094">
        <v>0.5</v>
      </c>
      <c r="AI6094">
        <v>0</v>
      </c>
      <c r="AJ6094" s="1">
        <v>2.20087E-6</v>
      </c>
      <c r="AK6094">
        <v>75.462000000000003</v>
      </c>
      <c r="AL6094">
        <v>0.5</v>
      </c>
      <c r="AM6094">
        <v>0</v>
      </c>
      <c r="AN6094" s="1">
        <v>7.7987200000000003E-10</v>
      </c>
      <c r="AO6094">
        <v>80.974999999999994</v>
      </c>
      <c r="AP6094">
        <v>0.5</v>
      </c>
      <c r="AQ6094">
        <v>0</v>
      </c>
      <c r="AR6094">
        <v>4.0036200000000003E-3</v>
      </c>
      <c r="AS6094">
        <v>41.966999999999999</v>
      </c>
      <c r="AT6094">
        <v>0.5</v>
      </c>
      <c r="AU6094">
        <v>0</v>
      </c>
      <c r="AV6094" s="1">
        <v>1.54023E-5</v>
      </c>
      <c r="AW6094">
        <v>56.936</v>
      </c>
      <c r="AX6094">
        <v>0.5</v>
      </c>
      <c r="AY6094">
        <v>0</v>
      </c>
      <c r="AZ6094" s="1">
        <v>1.6286500000000001E-5</v>
      </c>
      <c r="BA6094">
        <v>60.564</v>
      </c>
      <c r="BB6094">
        <v>0.56143600000000005</v>
      </c>
      <c r="BC6094">
        <v>1.07267</v>
      </c>
      <c r="BD6094">
        <v>2.66979E-3</v>
      </c>
      <c r="BE6094">
        <v>43.628</v>
      </c>
      <c r="BF6094">
        <v>0.56174900000000005</v>
      </c>
      <c r="BG6094">
        <v>1.07819</v>
      </c>
      <c r="BH6094" s="1">
        <v>1.55582E-5</v>
      </c>
      <c r="BI6094">
        <v>59.512</v>
      </c>
      <c r="BK6094">
        <v>1</v>
      </c>
      <c r="BL6094" t="s">
        <v>165</v>
      </c>
      <c r="BM6094" t="s">
        <v>38703</v>
      </c>
      <c r="BN6094" t="s">
        <v>610</v>
      </c>
      <c r="BO6094" t="s">
        <v>2913</v>
      </c>
      <c r="BP6094" t="s">
        <v>38704</v>
      </c>
      <c r="BQ6094" t="s">
        <v>38705</v>
      </c>
      <c r="BR6094">
        <v>8</v>
      </c>
      <c r="BS6094">
        <v>2</v>
      </c>
      <c r="BT6094">
        <v>0.67025000000000001</v>
      </c>
      <c r="BU6094" t="s">
        <v>199</v>
      </c>
      <c r="BV6094" t="s">
        <v>199</v>
      </c>
      <c r="BW6094" t="s">
        <v>199</v>
      </c>
      <c r="BX6094" t="s">
        <v>199</v>
      </c>
      <c r="BY6094" t="s">
        <v>199</v>
      </c>
      <c r="BZ6094" t="s">
        <v>199</v>
      </c>
      <c r="CA6094" t="s">
        <v>199</v>
      </c>
      <c r="CB6094" t="s">
        <v>199</v>
      </c>
      <c r="CC6094" t="s">
        <v>199</v>
      </c>
      <c r="CD6094" t="s">
        <v>199</v>
      </c>
      <c r="CE6094" t="s">
        <v>199</v>
      </c>
      <c r="CF6094" t="s">
        <v>199</v>
      </c>
      <c r="CG6094">
        <v>3529400000</v>
      </c>
      <c r="CH6094">
        <v>3529400000</v>
      </c>
      <c r="CI6094">
        <v>0</v>
      </c>
      <c r="CJ6094">
        <v>0</v>
      </c>
      <c r="CK6094" t="s">
        <v>164</v>
      </c>
      <c r="CL6094">
        <v>269200000</v>
      </c>
      <c r="CM6094">
        <v>396670000</v>
      </c>
      <c r="CN6094">
        <v>218140000</v>
      </c>
      <c r="CO6094">
        <v>497100000</v>
      </c>
      <c r="CP6094">
        <v>213660000</v>
      </c>
      <c r="CQ6094">
        <v>236350000</v>
      </c>
      <c r="CR6094">
        <v>271490000</v>
      </c>
      <c r="CS6094">
        <v>0</v>
      </c>
      <c r="CT6094">
        <v>339560000</v>
      </c>
      <c r="CU6094">
        <v>300180000</v>
      </c>
      <c r="CV6094">
        <v>0</v>
      </c>
      <c r="CW6094">
        <v>371900000</v>
      </c>
      <c r="CX6094">
        <v>269200000</v>
      </c>
      <c r="CY6094">
        <v>0</v>
      </c>
      <c r="CZ6094">
        <v>0</v>
      </c>
      <c r="DA6094">
        <v>396670000</v>
      </c>
      <c r="DB6094">
        <v>0</v>
      </c>
      <c r="DC6094">
        <v>0</v>
      </c>
      <c r="DD6094">
        <v>218140000</v>
      </c>
      <c r="DE6094">
        <v>0</v>
      </c>
      <c r="DF6094">
        <v>0</v>
      </c>
      <c r="DG6094">
        <v>497100000</v>
      </c>
      <c r="DH6094">
        <v>0</v>
      </c>
      <c r="DI6094">
        <v>0</v>
      </c>
      <c r="DJ6094">
        <v>213660000</v>
      </c>
      <c r="DK6094">
        <v>0</v>
      </c>
      <c r="DL6094">
        <v>0</v>
      </c>
      <c r="DM6094">
        <v>236350000</v>
      </c>
      <c r="DN6094">
        <v>0</v>
      </c>
      <c r="DO6094">
        <v>0</v>
      </c>
      <c r="DP6094">
        <v>271490000</v>
      </c>
      <c r="DQ6094">
        <v>0</v>
      </c>
      <c r="DR6094">
        <v>0</v>
      </c>
      <c r="DS6094">
        <v>0</v>
      </c>
      <c r="DT6094">
        <v>0</v>
      </c>
      <c r="DU6094">
        <v>0</v>
      </c>
      <c r="DV6094">
        <v>339560000</v>
      </c>
      <c r="DW6094">
        <v>0</v>
      </c>
      <c r="DX6094">
        <v>0</v>
      </c>
      <c r="DY6094">
        <v>300180000</v>
      </c>
      <c r="DZ6094">
        <v>0</v>
      </c>
      <c r="EA6094">
        <v>0</v>
      </c>
      <c r="EB6094">
        <v>0</v>
      </c>
      <c r="EC6094">
        <v>0</v>
      </c>
      <c r="ED6094">
        <v>0</v>
      </c>
      <c r="EE6094">
        <v>371900000</v>
      </c>
      <c r="EF6094">
        <v>0</v>
      </c>
      <c r="EG6094">
        <v>0</v>
      </c>
      <c r="EJ6094">
        <v>6088</v>
      </c>
      <c r="EK6094">
        <v>1922</v>
      </c>
      <c r="EL6094">
        <v>273</v>
      </c>
      <c r="EM6094">
        <v>273</v>
      </c>
      <c r="EN6094">
        <v>2301</v>
      </c>
      <c r="EO6094">
        <v>2609</v>
      </c>
      <c r="EP6094" t="s">
        <v>38706</v>
      </c>
      <c r="EQ6094" t="s">
        <v>38707</v>
      </c>
      <c r="ER6094">
        <v>27025</v>
      </c>
      <c r="ES6094">
        <v>45995</v>
      </c>
      <c r="ET6094" t="s">
        <v>201</v>
      </c>
      <c r="EU6094">
        <v>51928</v>
      </c>
      <c r="EV6094">
        <v>27022</v>
      </c>
      <c r="EW6094">
        <v>45990</v>
      </c>
      <c r="EX6094" t="s">
        <v>261</v>
      </c>
      <c r="EY6094">
        <v>51152</v>
      </c>
      <c r="EZ6094">
        <v>27022</v>
      </c>
      <c r="FA6094">
        <v>45990</v>
      </c>
      <c r="FB6094" t="s">
        <v>261</v>
      </c>
      <c r="FC6094">
        <v>51152</v>
      </c>
    </row>
    <row r="6095" spans="1:159" x14ac:dyDescent="0.25">
      <c r="A6095" t="s">
        <v>38700</v>
      </c>
      <c r="B6095">
        <v>275</v>
      </c>
      <c r="C6095" t="s">
        <v>38700</v>
      </c>
      <c r="D6095" t="s">
        <v>38700</v>
      </c>
      <c r="E6095" t="s">
        <v>38701</v>
      </c>
      <c r="F6095" t="s">
        <v>38702</v>
      </c>
      <c r="H6095">
        <v>0.82994000000000001</v>
      </c>
      <c r="I6095">
        <v>6.8844599999999998</v>
      </c>
      <c r="J6095" s="1">
        <v>1.2304E-13</v>
      </c>
      <c r="K6095">
        <v>82.481999999999999</v>
      </c>
      <c r="L6095">
        <v>74.358000000000004</v>
      </c>
      <c r="M6095">
        <v>67.448999999999998</v>
      </c>
      <c r="N6095">
        <v>0.5</v>
      </c>
      <c r="O6095">
        <v>0</v>
      </c>
      <c r="P6095" s="1">
        <v>1.66588E-5</v>
      </c>
      <c r="Q6095">
        <v>61.101999999999997</v>
      </c>
      <c r="R6095">
        <v>0.5</v>
      </c>
      <c r="S6095">
        <v>0</v>
      </c>
      <c r="T6095" s="1">
        <v>2.59465E-5</v>
      </c>
      <c r="U6095">
        <v>52.783999999999999</v>
      </c>
      <c r="V6095">
        <v>0.5</v>
      </c>
      <c r="W6095">
        <v>0</v>
      </c>
      <c r="X6095" s="1">
        <v>1.5919699999999999E-5</v>
      </c>
      <c r="Y6095">
        <v>60.033999999999999</v>
      </c>
      <c r="Z6095">
        <v>0.5</v>
      </c>
      <c r="AA6095">
        <v>0</v>
      </c>
      <c r="AB6095" s="1">
        <v>5.3228600000000001E-6</v>
      </c>
      <c r="AC6095">
        <v>68.566999999999993</v>
      </c>
      <c r="AD6095">
        <v>0.5</v>
      </c>
      <c r="AE6095">
        <v>0</v>
      </c>
      <c r="AF6095" s="1">
        <v>5.3228600000000001E-6</v>
      </c>
      <c r="AG6095">
        <v>68.566999999999993</v>
      </c>
      <c r="AH6095">
        <v>0.5</v>
      </c>
      <c r="AI6095">
        <v>0</v>
      </c>
      <c r="AJ6095" s="1">
        <v>2.20087E-6</v>
      </c>
      <c r="AK6095">
        <v>75.462000000000003</v>
      </c>
      <c r="AL6095">
        <v>0.5</v>
      </c>
      <c r="AM6095">
        <v>0</v>
      </c>
      <c r="AN6095" s="1">
        <v>7.7987200000000003E-10</v>
      </c>
      <c r="AO6095">
        <v>80.974999999999994</v>
      </c>
      <c r="AP6095">
        <v>0.82994000000000001</v>
      </c>
      <c r="AQ6095">
        <v>6.8844599999999998</v>
      </c>
      <c r="AR6095" s="1">
        <v>8.3042700000000007E-6</v>
      </c>
      <c r="AS6095">
        <v>67.448999999999998</v>
      </c>
      <c r="AT6095">
        <v>0.5</v>
      </c>
      <c r="AU6095">
        <v>0</v>
      </c>
      <c r="AV6095" s="1">
        <v>1.54023E-5</v>
      </c>
      <c r="AW6095">
        <v>56.936</v>
      </c>
      <c r="AX6095">
        <v>0.5</v>
      </c>
      <c r="AY6095">
        <v>0</v>
      </c>
      <c r="AZ6095" s="1">
        <v>1.6286500000000001E-5</v>
      </c>
      <c r="BA6095">
        <v>60.564</v>
      </c>
      <c r="BB6095">
        <v>0.54359299999999999</v>
      </c>
      <c r="BC6095">
        <v>0.75920699999999997</v>
      </c>
      <c r="BD6095" s="1">
        <v>1.2304E-13</v>
      </c>
      <c r="BE6095">
        <v>82.481999999999999</v>
      </c>
      <c r="BF6095">
        <v>0.5</v>
      </c>
      <c r="BG6095">
        <v>0</v>
      </c>
      <c r="BH6095" s="1">
        <v>1.55582E-5</v>
      </c>
      <c r="BI6095">
        <v>59.512</v>
      </c>
      <c r="BK6095">
        <v>1</v>
      </c>
      <c r="BL6095" t="s">
        <v>165</v>
      </c>
      <c r="BM6095" t="s">
        <v>38708</v>
      </c>
      <c r="BN6095" t="s">
        <v>7542</v>
      </c>
      <c r="BO6095" t="s">
        <v>314</v>
      </c>
      <c r="BP6095" t="s">
        <v>38709</v>
      </c>
      <c r="BQ6095" t="s">
        <v>38710</v>
      </c>
      <c r="BR6095">
        <v>10</v>
      </c>
      <c r="BS6095">
        <v>3</v>
      </c>
      <c r="BT6095">
        <v>1.3711</v>
      </c>
      <c r="BU6095" t="s">
        <v>199</v>
      </c>
      <c r="BV6095" t="s">
        <v>199</v>
      </c>
      <c r="BW6095" t="s">
        <v>199</v>
      </c>
      <c r="BX6095" t="s">
        <v>199</v>
      </c>
      <c r="BY6095" t="s">
        <v>199</v>
      </c>
      <c r="BZ6095" t="s">
        <v>199</v>
      </c>
      <c r="CA6095" t="s">
        <v>199</v>
      </c>
      <c r="CB6095" t="s">
        <v>199</v>
      </c>
      <c r="CC6095" t="s">
        <v>199</v>
      </c>
      <c r="CD6095" t="s">
        <v>199</v>
      </c>
      <c r="CE6095" t="s">
        <v>199</v>
      </c>
      <c r="CF6095" t="s">
        <v>199</v>
      </c>
      <c r="CG6095">
        <v>3978200000</v>
      </c>
      <c r="CH6095">
        <v>3978200000</v>
      </c>
      <c r="CI6095">
        <v>0</v>
      </c>
      <c r="CJ6095">
        <v>0</v>
      </c>
      <c r="CK6095" t="s">
        <v>164</v>
      </c>
      <c r="CL6095">
        <v>269200000</v>
      </c>
      <c r="CM6095">
        <v>396670000</v>
      </c>
      <c r="CN6095">
        <v>218140000</v>
      </c>
      <c r="CO6095">
        <v>497100000</v>
      </c>
      <c r="CP6095">
        <v>213660000</v>
      </c>
      <c r="CQ6095">
        <v>236350000</v>
      </c>
      <c r="CR6095">
        <v>271490000</v>
      </c>
      <c r="CS6095">
        <v>324950000</v>
      </c>
      <c r="CT6095">
        <v>339560000</v>
      </c>
      <c r="CU6095">
        <v>300180000</v>
      </c>
      <c r="CV6095">
        <v>199470000</v>
      </c>
      <c r="CW6095">
        <v>371900000</v>
      </c>
      <c r="CX6095">
        <v>269200000</v>
      </c>
      <c r="CY6095">
        <v>0</v>
      </c>
      <c r="CZ6095">
        <v>0</v>
      </c>
      <c r="DA6095">
        <v>396670000</v>
      </c>
      <c r="DB6095">
        <v>0</v>
      </c>
      <c r="DC6095">
        <v>0</v>
      </c>
      <c r="DD6095">
        <v>218140000</v>
      </c>
      <c r="DE6095">
        <v>0</v>
      </c>
      <c r="DF6095">
        <v>0</v>
      </c>
      <c r="DG6095">
        <v>497100000</v>
      </c>
      <c r="DH6095">
        <v>0</v>
      </c>
      <c r="DI6095">
        <v>0</v>
      </c>
      <c r="DJ6095">
        <v>213660000</v>
      </c>
      <c r="DK6095">
        <v>0</v>
      </c>
      <c r="DL6095">
        <v>0</v>
      </c>
      <c r="DM6095">
        <v>236350000</v>
      </c>
      <c r="DN6095">
        <v>0</v>
      </c>
      <c r="DO6095">
        <v>0</v>
      </c>
      <c r="DP6095">
        <v>271490000</v>
      </c>
      <c r="DQ6095">
        <v>0</v>
      </c>
      <c r="DR6095">
        <v>0</v>
      </c>
      <c r="DS6095">
        <v>324950000</v>
      </c>
      <c r="DT6095">
        <v>0</v>
      </c>
      <c r="DU6095">
        <v>0</v>
      </c>
      <c r="DV6095">
        <v>339560000</v>
      </c>
      <c r="DW6095">
        <v>0</v>
      </c>
      <c r="DX6095">
        <v>0</v>
      </c>
      <c r="DY6095">
        <v>300180000</v>
      </c>
      <c r="DZ6095">
        <v>0</v>
      </c>
      <c r="EA6095">
        <v>0</v>
      </c>
      <c r="EB6095">
        <v>199470000</v>
      </c>
      <c r="EC6095">
        <v>0</v>
      </c>
      <c r="ED6095">
        <v>0</v>
      </c>
      <c r="EE6095">
        <v>371900000</v>
      </c>
      <c r="EF6095">
        <v>0</v>
      </c>
      <c r="EG6095">
        <v>0</v>
      </c>
      <c r="EJ6095">
        <v>6089</v>
      </c>
      <c r="EK6095">
        <v>1922</v>
      </c>
      <c r="EL6095">
        <v>275</v>
      </c>
      <c r="EM6095">
        <v>275</v>
      </c>
      <c r="EN6095">
        <v>2301</v>
      </c>
      <c r="EO6095">
        <v>2609</v>
      </c>
      <c r="EP6095" t="s">
        <v>38711</v>
      </c>
      <c r="EQ6095" t="s">
        <v>38712</v>
      </c>
      <c r="ER6095">
        <v>27011</v>
      </c>
      <c r="ES6095">
        <v>45966</v>
      </c>
      <c r="ET6095" t="s">
        <v>210</v>
      </c>
      <c r="EU6095">
        <v>52806</v>
      </c>
      <c r="EV6095">
        <v>27017</v>
      </c>
      <c r="EW6095">
        <v>45979</v>
      </c>
      <c r="EX6095" t="s">
        <v>319</v>
      </c>
      <c r="EY6095">
        <v>50483</v>
      </c>
      <c r="EZ6095">
        <v>27017</v>
      </c>
      <c r="FA6095">
        <v>45979</v>
      </c>
      <c r="FB6095" t="s">
        <v>319</v>
      </c>
      <c r="FC6095">
        <v>50483</v>
      </c>
    </row>
    <row r="6096" spans="1:159" x14ac:dyDescent="0.25">
      <c r="A6096" t="s">
        <v>38700</v>
      </c>
      <c r="B6096">
        <v>286</v>
      </c>
      <c r="C6096" t="s">
        <v>38700</v>
      </c>
      <c r="D6096" t="s">
        <v>38700</v>
      </c>
      <c r="E6096" t="s">
        <v>38701</v>
      </c>
      <c r="F6096" t="s">
        <v>38702</v>
      </c>
      <c r="H6096">
        <v>0.510903</v>
      </c>
      <c r="I6096">
        <v>0.71146299999999996</v>
      </c>
      <c r="J6096" s="1">
        <v>4.8170700000000002E-9</v>
      </c>
      <c r="K6096">
        <v>77.561999999999998</v>
      </c>
      <c r="L6096">
        <v>60.622999999999998</v>
      </c>
      <c r="M6096">
        <v>77.561999999999998</v>
      </c>
      <c r="AP6096">
        <v>0.48755199999999999</v>
      </c>
      <c r="AQ6096">
        <v>0.71607200000000004</v>
      </c>
      <c r="AR6096" s="1">
        <v>3.8127699999999997E-5</v>
      </c>
      <c r="AS6096">
        <v>54.280999999999999</v>
      </c>
      <c r="AX6096">
        <v>0.510903</v>
      </c>
      <c r="AY6096">
        <v>0.71146299999999996</v>
      </c>
      <c r="AZ6096" s="1">
        <v>4.8170700000000002E-9</v>
      </c>
      <c r="BA6096">
        <v>77.561999999999998</v>
      </c>
      <c r="BB6096">
        <v>0.34712100000000001</v>
      </c>
      <c r="BC6096">
        <v>0.58040000000000003</v>
      </c>
      <c r="BD6096" s="1">
        <v>2.5783100000000001E-5</v>
      </c>
      <c r="BE6096">
        <v>58.670999999999999</v>
      </c>
      <c r="BF6096">
        <v>0</v>
      </c>
      <c r="BG6096">
        <v>0</v>
      </c>
      <c r="BI6096" t="s">
        <v>164</v>
      </c>
      <c r="BK6096">
        <v>1</v>
      </c>
      <c r="BL6096" t="s">
        <v>165</v>
      </c>
      <c r="BM6096" t="s">
        <v>38713</v>
      </c>
      <c r="BN6096" t="s">
        <v>7758</v>
      </c>
      <c r="BO6096" t="s">
        <v>6645</v>
      </c>
      <c r="BP6096" t="s">
        <v>38714</v>
      </c>
      <c r="BQ6096" t="s">
        <v>38715</v>
      </c>
      <c r="BR6096">
        <v>4</v>
      </c>
      <c r="BS6096">
        <v>2</v>
      </c>
      <c r="BT6096">
        <v>0.84840000000000004</v>
      </c>
      <c r="CD6096" t="s">
        <v>199</v>
      </c>
      <c r="CF6096" t="s">
        <v>198</v>
      </c>
      <c r="CG6096">
        <v>63701000</v>
      </c>
      <c r="CH6096">
        <v>63701000</v>
      </c>
      <c r="CI6096">
        <v>0</v>
      </c>
      <c r="CJ6096">
        <v>0</v>
      </c>
      <c r="CK6096" t="s">
        <v>164</v>
      </c>
      <c r="CL6096">
        <v>0</v>
      </c>
      <c r="CM6096">
        <v>0</v>
      </c>
      <c r="CN6096">
        <v>0</v>
      </c>
      <c r="CO6096">
        <v>0</v>
      </c>
      <c r="CP6096">
        <v>0</v>
      </c>
      <c r="CQ6096">
        <v>0</v>
      </c>
      <c r="CR6096">
        <v>0</v>
      </c>
      <c r="CS6096">
        <v>0</v>
      </c>
      <c r="CT6096">
        <v>0</v>
      </c>
      <c r="CU6096">
        <v>45912000</v>
      </c>
      <c r="CV6096">
        <v>0</v>
      </c>
      <c r="CW6096">
        <v>17789000</v>
      </c>
      <c r="CX6096">
        <v>0</v>
      </c>
      <c r="CY6096">
        <v>0</v>
      </c>
      <c r="CZ6096">
        <v>0</v>
      </c>
      <c r="DA6096">
        <v>0</v>
      </c>
      <c r="DB6096">
        <v>0</v>
      </c>
      <c r="DC6096">
        <v>0</v>
      </c>
      <c r="DD6096">
        <v>0</v>
      </c>
      <c r="DE6096">
        <v>0</v>
      </c>
      <c r="DF6096">
        <v>0</v>
      </c>
      <c r="DG6096">
        <v>0</v>
      </c>
      <c r="DH6096">
        <v>0</v>
      </c>
      <c r="DI6096">
        <v>0</v>
      </c>
      <c r="DJ6096">
        <v>0</v>
      </c>
      <c r="DK6096">
        <v>0</v>
      </c>
      <c r="DL6096">
        <v>0</v>
      </c>
      <c r="DM6096">
        <v>0</v>
      </c>
      <c r="DN6096">
        <v>0</v>
      </c>
      <c r="DO6096">
        <v>0</v>
      </c>
      <c r="DP6096">
        <v>0</v>
      </c>
      <c r="DQ6096">
        <v>0</v>
      </c>
      <c r="DR6096">
        <v>0</v>
      </c>
      <c r="DS6096">
        <v>0</v>
      </c>
      <c r="DT6096">
        <v>0</v>
      </c>
      <c r="DU6096">
        <v>0</v>
      </c>
      <c r="DV6096">
        <v>0</v>
      </c>
      <c r="DW6096">
        <v>0</v>
      </c>
      <c r="DX6096">
        <v>0</v>
      </c>
      <c r="DY6096">
        <v>45912000</v>
      </c>
      <c r="DZ6096">
        <v>0</v>
      </c>
      <c r="EA6096">
        <v>0</v>
      </c>
      <c r="EB6096">
        <v>0</v>
      </c>
      <c r="EC6096">
        <v>0</v>
      </c>
      <c r="ED6096">
        <v>0</v>
      </c>
      <c r="EE6096">
        <v>17789000</v>
      </c>
      <c r="EF6096">
        <v>0</v>
      </c>
      <c r="EG6096">
        <v>0</v>
      </c>
      <c r="EJ6096">
        <v>6090</v>
      </c>
      <c r="EK6096">
        <v>1922</v>
      </c>
      <c r="EL6096">
        <v>286</v>
      </c>
      <c r="EM6096">
        <v>286</v>
      </c>
      <c r="EN6096">
        <v>9725</v>
      </c>
      <c r="EO6096">
        <v>11033</v>
      </c>
      <c r="EP6096" t="s">
        <v>38716</v>
      </c>
      <c r="EQ6096">
        <v>200830</v>
      </c>
      <c r="ER6096">
        <v>115799</v>
      </c>
      <c r="ES6096">
        <v>200830</v>
      </c>
      <c r="ET6096" t="s">
        <v>217</v>
      </c>
      <c r="EU6096">
        <v>28426</v>
      </c>
      <c r="EV6096">
        <v>115799</v>
      </c>
      <c r="EW6096">
        <v>200830</v>
      </c>
      <c r="EX6096" t="s">
        <v>217</v>
      </c>
      <c r="EY6096">
        <v>28426</v>
      </c>
      <c r="EZ6096">
        <v>115799</v>
      </c>
      <c r="FA6096">
        <v>200830</v>
      </c>
      <c r="FB6096" t="s">
        <v>217</v>
      </c>
      <c r="FC6096">
        <v>28426</v>
      </c>
    </row>
    <row r="6097" spans="1:159" x14ac:dyDescent="0.25">
      <c r="A6097" t="s">
        <v>38717</v>
      </c>
      <c r="B6097">
        <v>65</v>
      </c>
      <c r="C6097" t="s">
        <v>38717</v>
      </c>
      <c r="D6097" t="s">
        <v>38717</v>
      </c>
      <c r="E6097" t="s">
        <v>38718</v>
      </c>
      <c r="F6097" t="s">
        <v>38719</v>
      </c>
      <c r="H6097">
        <v>0.70933900000000005</v>
      </c>
      <c r="I6097">
        <v>3.8788800000000001</v>
      </c>
      <c r="J6097" s="1">
        <v>1.4237800000000001E-8</v>
      </c>
      <c r="K6097">
        <v>46.414999999999999</v>
      </c>
      <c r="L6097">
        <v>41.97</v>
      </c>
      <c r="M6097">
        <v>46.414999999999999</v>
      </c>
      <c r="N6097">
        <v>0.49976100000000001</v>
      </c>
      <c r="O6097">
        <v>0</v>
      </c>
      <c r="P6097" s="1">
        <v>1.3974200000000001E-6</v>
      </c>
      <c r="Q6097">
        <v>42.828000000000003</v>
      </c>
      <c r="R6097">
        <v>0.70933900000000005</v>
      </c>
      <c r="S6097">
        <v>3.8788800000000001</v>
      </c>
      <c r="T6097" s="1">
        <v>1.4237800000000001E-8</v>
      </c>
      <c r="U6097">
        <v>46.414999999999999</v>
      </c>
      <c r="V6097">
        <v>0</v>
      </c>
      <c r="W6097">
        <v>0</v>
      </c>
      <c r="Y6097" t="s">
        <v>164</v>
      </c>
      <c r="AH6097">
        <v>0</v>
      </c>
      <c r="AI6097">
        <v>0</v>
      </c>
      <c r="AK6097" t="s">
        <v>164</v>
      </c>
      <c r="AL6097">
        <v>0</v>
      </c>
      <c r="AM6097">
        <v>0</v>
      </c>
      <c r="AO6097" t="s">
        <v>164</v>
      </c>
      <c r="AP6097">
        <v>0</v>
      </c>
      <c r="AQ6097">
        <v>0</v>
      </c>
      <c r="AS6097" t="s">
        <v>164</v>
      </c>
      <c r="BF6097">
        <v>0</v>
      </c>
      <c r="BG6097">
        <v>0</v>
      </c>
      <c r="BI6097" t="s">
        <v>164</v>
      </c>
      <c r="BK6097">
        <v>1</v>
      </c>
      <c r="BL6097" t="s">
        <v>165</v>
      </c>
      <c r="BM6097" t="s">
        <v>38720</v>
      </c>
      <c r="BN6097" t="s">
        <v>167</v>
      </c>
      <c r="BO6097" t="s">
        <v>195</v>
      </c>
      <c r="BP6097" t="s">
        <v>38721</v>
      </c>
      <c r="BQ6097" t="s">
        <v>38722</v>
      </c>
      <c r="BR6097">
        <v>3</v>
      </c>
      <c r="BS6097">
        <v>4</v>
      </c>
      <c r="BT6097">
        <v>0.49901000000000001</v>
      </c>
      <c r="BV6097" t="s">
        <v>199</v>
      </c>
      <c r="BW6097" t="s">
        <v>198</v>
      </c>
      <c r="BZ6097" t="s">
        <v>198</v>
      </c>
      <c r="CA6097" t="s">
        <v>198</v>
      </c>
      <c r="CB6097" t="s">
        <v>198</v>
      </c>
      <c r="CF6097" t="s">
        <v>198</v>
      </c>
      <c r="CG6097">
        <v>191140000</v>
      </c>
      <c r="CH6097">
        <v>191140000</v>
      </c>
      <c r="CI6097">
        <v>0</v>
      </c>
      <c r="CJ6097">
        <v>0</v>
      </c>
      <c r="CK6097" t="s">
        <v>164</v>
      </c>
      <c r="CL6097">
        <v>0</v>
      </c>
      <c r="CM6097">
        <v>81499000</v>
      </c>
      <c r="CN6097">
        <v>36481000</v>
      </c>
      <c r="CO6097">
        <v>0</v>
      </c>
      <c r="CP6097">
        <v>0</v>
      </c>
      <c r="CQ6097">
        <v>18512000</v>
      </c>
      <c r="CR6097">
        <v>17323000</v>
      </c>
      <c r="CS6097">
        <v>21025000</v>
      </c>
      <c r="CT6097">
        <v>0</v>
      </c>
      <c r="CU6097">
        <v>0</v>
      </c>
      <c r="CV6097">
        <v>0</v>
      </c>
      <c r="CW6097">
        <v>16298000</v>
      </c>
      <c r="CX6097">
        <v>0</v>
      </c>
      <c r="CY6097">
        <v>0</v>
      </c>
      <c r="CZ6097">
        <v>0</v>
      </c>
      <c r="DA6097">
        <v>81499000</v>
      </c>
      <c r="DB6097">
        <v>0</v>
      </c>
      <c r="DC6097">
        <v>0</v>
      </c>
      <c r="DD6097">
        <v>36481000</v>
      </c>
      <c r="DE6097">
        <v>0</v>
      </c>
      <c r="DF6097">
        <v>0</v>
      </c>
      <c r="DG6097">
        <v>0</v>
      </c>
      <c r="DH6097">
        <v>0</v>
      </c>
      <c r="DI6097">
        <v>0</v>
      </c>
      <c r="DJ6097">
        <v>0</v>
      </c>
      <c r="DK6097">
        <v>0</v>
      </c>
      <c r="DL6097">
        <v>0</v>
      </c>
      <c r="DM6097">
        <v>18512000</v>
      </c>
      <c r="DN6097">
        <v>0</v>
      </c>
      <c r="DO6097">
        <v>0</v>
      </c>
      <c r="DP6097">
        <v>17323000</v>
      </c>
      <c r="DQ6097">
        <v>0</v>
      </c>
      <c r="DR6097">
        <v>0</v>
      </c>
      <c r="DS6097">
        <v>21025000</v>
      </c>
      <c r="DT6097">
        <v>0</v>
      </c>
      <c r="DU6097">
        <v>0</v>
      </c>
      <c r="DV6097">
        <v>0</v>
      </c>
      <c r="DW6097">
        <v>0</v>
      </c>
      <c r="DX6097">
        <v>0</v>
      </c>
      <c r="DY6097">
        <v>0</v>
      </c>
      <c r="DZ6097">
        <v>0</v>
      </c>
      <c r="EA6097">
        <v>0</v>
      </c>
      <c r="EB6097">
        <v>0</v>
      </c>
      <c r="EC6097">
        <v>0</v>
      </c>
      <c r="ED6097">
        <v>0</v>
      </c>
      <c r="EE6097">
        <v>16298000</v>
      </c>
      <c r="EF6097">
        <v>0</v>
      </c>
      <c r="EG6097">
        <v>0</v>
      </c>
      <c r="EJ6097">
        <v>6091</v>
      </c>
      <c r="EK6097">
        <v>1923</v>
      </c>
      <c r="EL6097">
        <v>65</v>
      </c>
      <c r="EM6097">
        <v>65</v>
      </c>
      <c r="EN6097">
        <v>9212</v>
      </c>
      <c r="EO6097">
        <v>10447</v>
      </c>
      <c r="EP6097" t="s">
        <v>38723</v>
      </c>
      <c r="EQ6097">
        <v>186310</v>
      </c>
      <c r="ER6097">
        <v>108360</v>
      </c>
      <c r="ES6097">
        <v>186310</v>
      </c>
      <c r="ET6097" t="s">
        <v>369</v>
      </c>
      <c r="EU6097">
        <v>88356</v>
      </c>
      <c r="EV6097">
        <v>108360</v>
      </c>
      <c r="EW6097">
        <v>186310</v>
      </c>
      <c r="EX6097" t="s">
        <v>369</v>
      </c>
      <c r="EY6097">
        <v>88356</v>
      </c>
      <c r="EZ6097">
        <v>108360</v>
      </c>
      <c r="FA6097">
        <v>186310</v>
      </c>
      <c r="FB6097" t="s">
        <v>369</v>
      </c>
      <c r="FC6097">
        <v>88356</v>
      </c>
    </row>
    <row r="6098" spans="1:159" x14ac:dyDescent="0.25">
      <c r="A6098" t="s">
        <v>38717</v>
      </c>
      <c r="B6098">
        <v>44</v>
      </c>
      <c r="C6098" t="s">
        <v>38717</v>
      </c>
      <c r="D6098" t="s">
        <v>38717</v>
      </c>
      <c r="E6098" t="s">
        <v>38718</v>
      </c>
      <c r="F6098" t="s">
        <v>38719</v>
      </c>
      <c r="H6098">
        <v>0.33886100000000002</v>
      </c>
      <c r="I6098">
        <v>0.46879999999999999</v>
      </c>
      <c r="J6098" s="1">
        <v>2.3213200000000001E-14</v>
      </c>
      <c r="K6098">
        <v>57.350999999999999</v>
      </c>
      <c r="L6098">
        <v>51.863999999999997</v>
      </c>
      <c r="M6098">
        <v>42.59</v>
      </c>
      <c r="R6098">
        <v>0.33886100000000002</v>
      </c>
      <c r="S6098">
        <v>0.46879999999999999</v>
      </c>
      <c r="T6098" s="1">
        <v>1.7337E-6</v>
      </c>
      <c r="U6098">
        <v>42.59</v>
      </c>
      <c r="V6098">
        <v>0.27684799999999998</v>
      </c>
      <c r="W6098">
        <v>0</v>
      </c>
      <c r="X6098" s="1">
        <v>1.0480800000000001E-6</v>
      </c>
      <c r="Y6098">
        <v>41.734000000000002</v>
      </c>
      <c r="Z6098">
        <v>0</v>
      </c>
      <c r="AA6098">
        <v>0</v>
      </c>
      <c r="AC6098" t="s">
        <v>164</v>
      </c>
      <c r="AD6098">
        <v>0.29248200000000002</v>
      </c>
      <c r="AE6098">
        <v>0</v>
      </c>
      <c r="AF6098" s="1">
        <v>4.7690400000000005E-7</v>
      </c>
      <c r="AG6098">
        <v>44.365000000000002</v>
      </c>
      <c r="AH6098">
        <v>0.33821699999999999</v>
      </c>
      <c r="AI6098">
        <v>0</v>
      </c>
      <c r="AJ6098" s="1">
        <v>1.0636900000000001E-8</v>
      </c>
      <c r="AK6098">
        <v>47.73</v>
      </c>
      <c r="AT6098">
        <v>0</v>
      </c>
      <c r="AU6098">
        <v>0</v>
      </c>
      <c r="AW6098" t="s">
        <v>164</v>
      </c>
      <c r="AX6098">
        <v>0.333312</v>
      </c>
      <c r="AY6098">
        <v>0</v>
      </c>
      <c r="AZ6098" s="1">
        <v>2.3213200000000001E-14</v>
      </c>
      <c r="BA6098">
        <v>57.350999999999999</v>
      </c>
      <c r="BF6098">
        <v>0</v>
      </c>
      <c r="BG6098">
        <v>0</v>
      </c>
      <c r="BI6098" t="s">
        <v>164</v>
      </c>
      <c r="BL6098" t="s">
        <v>165</v>
      </c>
      <c r="BM6098" t="s">
        <v>38724</v>
      </c>
      <c r="BN6098" t="s">
        <v>3462</v>
      </c>
      <c r="BO6098" t="s">
        <v>291</v>
      </c>
      <c r="BP6098" t="s">
        <v>38725</v>
      </c>
      <c r="BQ6098" t="s">
        <v>38726</v>
      </c>
      <c r="BR6098">
        <v>24</v>
      </c>
      <c r="BS6098">
        <v>3</v>
      </c>
      <c r="BT6098">
        <v>-1.4973000000000001</v>
      </c>
      <c r="CG6098">
        <v>0</v>
      </c>
      <c r="CH6098">
        <v>0</v>
      </c>
      <c r="CI6098">
        <v>0</v>
      </c>
      <c r="CJ6098">
        <v>0</v>
      </c>
      <c r="CK6098" t="s">
        <v>164</v>
      </c>
      <c r="CL6098">
        <v>0</v>
      </c>
      <c r="CM6098">
        <v>0</v>
      </c>
      <c r="CN6098">
        <v>0</v>
      </c>
      <c r="CO6098">
        <v>0</v>
      </c>
      <c r="CP6098">
        <v>0</v>
      </c>
      <c r="CQ6098">
        <v>0</v>
      </c>
      <c r="CR6098">
        <v>0</v>
      </c>
      <c r="CS6098">
        <v>0</v>
      </c>
      <c r="CT6098">
        <v>0</v>
      </c>
      <c r="CU6098">
        <v>0</v>
      </c>
      <c r="CV6098">
        <v>0</v>
      </c>
      <c r="CW6098">
        <v>0</v>
      </c>
      <c r="CX6098">
        <v>0</v>
      </c>
      <c r="CY6098">
        <v>0</v>
      </c>
      <c r="CZ6098">
        <v>0</v>
      </c>
      <c r="DA6098">
        <v>0</v>
      </c>
      <c r="DB6098">
        <v>0</v>
      </c>
      <c r="DC6098">
        <v>0</v>
      </c>
      <c r="DD6098">
        <v>0</v>
      </c>
      <c r="DE6098">
        <v>0</v>
      </c>
      <c r="DF6098">
        <v>0</v>
      </c>
      <c r="DG6098">
        <v>0</v>
      </c>
      <c r="DH6098">
        <v>0</v>
      </c>
      <c r="DI6098">
        <v>0</v>
      </c>
      <c r="DJ6098">
        <v>0</v>
      </c>
      <c r="DK6098">
        <v>0</v>
      </c>
      <c r="DL6098">
        <v>0</v>
      </c>
      <c r="DM6098">
        <v>0</v>
      </c>
      <c r="DN6098">
        <v>0</v>
      </c>
      <c r="DO6098">
        <v>0</v>
      </c>
      <c r="DP6098">
        <v>0</v>
      </c>
      <c r="DQ6098">
        <v>0</v>
      </c>
      <c r="DR6098">
        <v>0</v>
      </c>
      <c r="DS6098">
        <v>0</v>
      </c>
      <c r="DT6098">
        <v>0</v>
      </c>
      <c r="DU6098">
        <v>0</v>
      </c>
      <c r="DV6098">
        <v>0</v>
      </c>
      <c r="DW6098">
        <v>0</v>
      </c>
      <c r="DX6098">
        <v>0</v>
      </c>
      <c r="DY6098">
        <v>0</v>
      </c>
      <c r="DZ6098">
        <v>0</v>
      </c>
      <c r="EA6098">
        <v>0</v>
      </c>
      <c r="EB6098">
        <v>0</v>
      </c>
      <c r="EC6098">
        <v>0</v>
      </c>
      <c r="ED6098">
        <v>0</v>
      </c>
      <c r="EE6098">
        <v>0</v>
      </c>
      <c r="EF6098">
        <v>0</v>
      </c>
      <c r="EG6098">
        <v>0</v>
      </c>
      <c r="EJ6098">
        <v>6092</v>
      </c>
      <c r="EK6098">
        <v>1923</v>
      </c>
      <c r="EL6098">
        <v>44</v>
      </c>
      <c r="EM6098">
        <v>44</v>
      </c>
      <c r="EN6098">
        <v>12425</v>
      </c>
      <c r="EO6098" t="s">
        <v>38727</v>
      </c>
      <c r="ER6098">
        <v>151926</v>
      </c>
      <c r="ES6098">
        <v>261344</v>
      </c>
      <c r="ET6098" t="s">
        <v>369</v>
      </c>
      <c r="EU6098">
        <v>114309</v>
      </c>
      <c r="EV6098">
        <v>151920</v>
      </c>
      <c r="EW6098">
        <v>261336</v>
      </c>
      <c r="EX6098" t="s">
        <v>217</v>
      </c>
      <c r="EY6098">
        <v>114020</v>
      </c>
      <c r="EZ6098">
        <v>151920</v>
      </c>
      <c r="FA6098">
        <v>261336</v>
      </c>
      <c r="FB6098" t="s">
        <v>217</v>
      </c>
      <c r="FC6098">
        <v>114020</v>
      </c>
    </row>
    <row r="6099" spans="1:159" x14ac:dyDescent="0.25">
      <c r="A6099" t="s">
        <v>38728</v>
      </c>
      <c r="B6099">
        <v>117</v>
      </c>
      <c r="C6099" t="s">
        <v>38728</v>
      </c>
      <c r="D6099" t="s">
        <v>38728</v>
      </c>
      <c r="E6099" t="s">
        <v>38729</v>
      </c>
      <c r="F6099" t="s">
        <v>38730</v>
      </c>
      <c r="H6099">
        <v>0.97913799999999995</v>
      </c>
      <c r="I6099">
        <v>17.1297</v>
      </c>
      <c r="J6099" s="1">
        <v>4.8654399999999999E-10</v>
      </c>
      <c r="K6099">
        <v>74.578999999999994</v>
      </c>
      <c r="L6099">
        <v>65.164000000000001</v>
      </c>
      <c r="M6099">
        <v>49.106000000000002</v>
      </c>
      <c r="N6099">
        <v>0.97287999999999997</v>
      </c>
      <c r="O6099">
        <v>16.152799999999999</v>
      </c>
      <c r="P6099" s="1">
        <v>1.3616900000000001E-7</v>
      </c>
      <c r="Q6099">
        <v>56.29</v>
      </c>
      <c r="AD6099">
        <v>0.97257899999999997</v>
      </c>
      <c r="AE6099">
        <v>15.6753</v>
      </c>
      <c r="AF6099" s="1">
        <v>4.8654399999999999E-10</v>
      </c>
      <c r="AG6099">
        <v>74.578999999999994</v>
      </c>
      <c r="AL6099">
        <v>0.97913799999999995</v>
      </c>
      <c r="AM6099">
        <v>17.1297</v>
      </c>
      <c r="AN6099" s="1">
        <v>7.5620599999999997E-6</v>
      </c>
      <c r="AO6099">
        <v>49.106000000000002</v>
      </c>
      <c r="BK6099">
        <v>1</v>
      </c>
      <c r="BL6099" t="s">
        <v>165</v>
      </c>
      <c r="BM6099" t="s">
        <v>38731</v>
      </c>
      <c r="BN6099" t="s">
        <v>167</v>
      </c>
      <c r="BO6099" t="s">
        <v>5529</v>
      </c>
      <c r="BP6099" t="s">
        <v>38732</v>
      </c>
      <c r="BQ6099" t="s">
        <v>38733</v>
      </c>
      <c r="BR6099">
        <v>15</v>
      </c>
      <c r="BS6099">
        <v>3</v>
      </c>
      <c r="BT6099">
        <v>1.2742E-2</v>
      </c>
      <c r="BU6099" t="s">
        <v>199</v>
      </c>
      <c r="BY6099" t="s">
        <v>199</v>
      </c>
      <c r="CA6099" t="s">
        <v>199</v>
      </c>
      <c r="CG6099">
        <v>195870000</v>
      </c>
      <c r="CH6099">
        <v>195870000</v>
      </c>
      <c r="CI6099">
        <v>0</v>
      </c>
      <c r="CJ6099">
        <v>0</v>
      </c>
      <c r="CK6099" t="s">
        <v>164</v>
      </c>
      <c r="CL6099">
        <v>33687000</v>
      </c>
      <c r="CM6099">
        <v>0</v>
      </c>
      <c r="CN6099">
        <v>0</v>
      </c>
      <c r="CO6099">
        <v>0</v>
      </c>
      <c r="CP6099">
        <v>107250000</v>
      </c>
      <c r="CQ6099">
        <v>0</v>
      </c>
      <c r="CR6099">
        <v>54932000</v>
      </c>
      <c r="CS6099">
        <v>0</v>
      </c>
      <c r="CT6099">
        <v>0</v>
      </c>
      <c r="CU6099">
        <v>0</v>
      </c>
      <c r="CV6099">
        <v>0</v>
      </c>
      <c r="CW6099">
        <v>0</v>
      </c>
      <c r="CX6099">
        <v>33687000</v>
      </c>
      <c r="CY6099">
        <v>0</v>
      </c>
      <c r="CZ6099">
        <v>0</v>
      </c>
      <c r="DA6099">
        <v>0</v>
      </c>
      <c r="DB6099">
        <v>0</v>
      </c>
      <c r="DC6099">
        <v>0</v>
      </c>
      <c r="DD6099">
        <v>0</v>
      </c>
      <c r="DE6099">
        <v>0</v>
      </c>
      <c r="DF6099">
        <v>0</v>
      </c>
      <c r="DG6099">
        <v>0</v>
      </c>
      <c r="DH6099">
        <v>0</v>
      </c>
      <c r="DI6099">
        <v>0</v>
      </c>
      <c r="DJ6099">
        <v>107250000</v>
      </c>
      <c r="DK6099">
        <v>0</v>
      </c>
      <c r="DL6099">
        <v>0</v>
      </c>
      <c r="DM6099">
        <v>0</v>
      </c>
      <c r="DN6099">
        <v>0</v>
      </c>
      <c r="DO6099">
        <v>0</v>
      </c>
      <c r="DP6099">
        <v>54932000</v>
      </c>
      <c r="DQ6099">
        <v>0</v>
      </c>
      <c r="DR6099">
        <v>0</v>
      </c>
      <c r="DS6099">
        <v>0</v>
      </c>
      <c r="DT6099">
        <v>0</v>
      </c>
      <c r="DU6099">
        <v>0</v>
      </c>
      <c r="DV6099">
        <v>0</v>
      </c>
      <c r="DW6099">
        <v>0</v>
      </c>
      <c r="DX6099">
        <v>0</v>
      </c>
      <c r="DY6099">
        <v>0</v>
      </c>
      <c r="DZ6099">
        <v>0</v>
      </c>
      <c r="EA6099">
        <v>0</v>
      </c>
      <c r="EB6099">
        <v>0</v>
      </c>
      <c r="EC6099">
        <v>0</v>
      </c>
      <c r="ED6099">
        <v>0</v>
      </c>
      <c r="EE6099">
        <v>0</v>
      </c>
      <c r="EF6099">
        <v>0</v>
      </c>
      <c r="EG6099">
        <v>0</v>
      </c>
      <c r="EJ6099">
        <v>6093</v>
      </c>
      <c r="EK6099">
        <v>1924</v>
      </c>
      <c r="EL6099">
        <v>117</v>
      </c>
      <c r="EM6099">
        <v>117</v>
      </c>
      <c r="EN6099">
        <v>551</v>
      </c>
      <c r="EO6099">
        <v>638</v>
      </c>
      <c r="EP6099" t="s">
        <v>38734</v>
      </c>
      <c r="EQ6099" t="s">
        <v>38735</v>
      </c>
      <c r="ER6099">
        <v>6522</v>
      </c>
      <c r="ES6099">
        <v>11049</v>
      </c>
      <c r="ET6099" t="s">
        <v>261</v>
      </c>
      <c r="EU6099">
        <v>31684</v>
      </c>
      <c r="EV6099">
        <v>6520</v>
      </c>
      <c r="EW6099">
        <v>11046</v>
      </c>
      <c r="EX6099" t="s">
        <v>299</v>
      </c>
      <c r="EY6099">
        <v>30899</v>
      </c>
      <c r="EZ6099">
        <v>6520</v>
      </c>
      <c r="FA6099">
        <v>11046</v>
      </c>
      <c r="FB6099" t="s">
        <v>299</v>
      </c>
      <c r="FC6099">
        <v>30899</v>
      </c>
    </row>
    <row r="6100" spans="1:159" x14ac:dyDescent="0.25">
      <c r="A6100" t="s">
        <v>38736</v>
      </c>
      <c r="B6100">
        <v>317</v>
      </c>
      <c r="C6100" t="s">
        <v>38736</v>
      </c>
      <c r="D6100" t="s">
        <v>38736</v>
      </c>
      <c r="E6100" t="s">
        <v>38737</v>
      </c>
      <c r="F6100" t="s">
        <v>38738</v>
      </c>
      <c r="H6100">
        <v>0.46890199999999999</v>
      </c>
      <c r="I6100">
        <v>0</v>
      </c>
      <c r="J6100" s="1">
        <v>7.2461600000000005E-39</v>
      </c>
      <c r="K6100">
        <v>90.299000000000007</v>
      </c>
      <c r="L6100">
        <v>75.209999999999994</v>
      </c>
      <c r="M6100">
        <v>40.848999999999997</v>
      </c>
      <c r="N6100">
        <v>0.45383000000000001</v>
      </c>
      <c r="O6100">
        <v>0</v>
      </c>
      <c r="P6100" s="1">
        <v>2.4309300000000001E-17</v>
      </c>
      <c r="Q6100">
        <v>64.488</v>
      </c>
      <c r="R6100">
        <v>0</v>
      </c>
      <c r="S6100">
        <v>0</v>
      </c>
      <c r="U6100" t="s">
        <v>164</v>
      </c>
      <c r="Z6100">
        <v>0.33953299999999997</v>
      </c>
      <c r="AA6100">
        <v>0</v>
      </c>
      <c r="AB6100" s="1">
        <v>1.59246E-6</v>
      </c>
      <c r="AC6100">
        <v>48.694000000000003</v>
      </c>
      <c r="AD6100">
        <v>0.46450000000000002</v>
      </c>
      <c r="AE6100">
        <v>0</v>
      </c>
      <c r="AF6100" s="1">
        <v>1.0145299999999999E-5</v>
      </c>
      <c r="AG6100">
        <v>43.991999999999997</v>
      </c>
      <c r="AH6100">
        <v>0.45478600000000002</v>
      </c>
      <c r="AI6100">
        <v>0</v>
      </c>
      <c r="AJ6100" s="1">
        <v>3.5888399999999996E-21</v>
      </c>
      <c r="AK6100">
        <v>70.090999999999994</v>
      </c>
      <c r="AL6100">
        <v>0.43684299999999998</v>
      </c>
      <c r="AM6100">
        <v>0</v>
      </c>
      <c r="AN6100" s="1">
        <v>2.2028499999999998E-25</v>
      </c>
      <c r="AO6100">
        <v>78.066999999999993</v>
      </c>
      <c r="AP6100">
        <v>0.461835</v>
      </c>
      <c r="AQ6100">
        <v>0</v>
      </c>
      <c r="AR6100" s="1">
        <v>7.2461600000000005E-39</v>
      </c>
      <c r="AS6100">
        <v>90.299000000000007</v>
      </c>
      <c r="AT6100">
        <v>0.40700700000000001</v>
      </c>
      <c r="AU6100">
        <v>0</v>
      </c>
      <c r="AV6100" s="1">
        <v>1.10908E-6</v>
      </c>
      <c r="AW6100">
        <v>49.485999999999997</v>
      </c>
      <c r="AX6100">
        <v>0.43085400000000001</v>
      </c>
      <c r="AY6100">
        <v>0</v>
      </c>
      <c r="AZ6100" s="1">
        <v>1.52115E-17</v>
      </c>
      <c r="BA6100">
        <v>66.501000000000005</v>
      </c>
      <c r="BB6100">
        <v>0.341111</v>
      </c>
      <c r="BC6100">
        <v>0</v>
      </c>
      <c r="BD6100" s="1">
        <v>4.67112E-18</v>
      </c>
      <c r="BE6100">
        <v>68.834000000000003</v>
      </c>
      <c r="BF6100">
        <v>0.46890199999999999</v>
      </c>
      <c r="BG6100">
        <v>0</v>
      </c>
      <c r="BH6100" s="1">
        <v>2.9555000000000001E-5</v>
      </c>
      <c r="BI6100">
        <v>40.848999999999997</v>
      </c>
      <c r="BL6100" t="s">
        <v>165</v>
      </c>
      <c r="BM6100" t="s">
        <v>38739</v>
      </c>
      <c r="BN6100" t="s">
        <v>167</v>
      </c>
      <c r="BO6100" t="s">
        <v>433</v>
      </c>
      <c r="BP6100" t="s">
        <v>38740</v>
      </c>
      <c r="BQ6100" t="s">
        <v>38741</v>
      </c>
      <c r="BR6100">
        <v>1</v>
      </c>
      <c r="BS6100">
        <v>3</v>
      </c>
      <c r="BT6100">
        <v>0.87561999999999995</v>
      </c>
      <c r="CG6100">
        <v>0</v>
      </c>
      <c r="CH6100">
        <v>0</v>
      </c>
      <c r="CI6100">
        <v>0</v>
      </c>
      <c r="CJ6100">
        <v>0</v>
      </c>
      <c r="CK6100" t="s">
        <v>164</v>
      </c>
      <c r="CL6100">
        <v>0</v>
      </c>
      <c r="CM6100">
        <v>0</v>
      </c>
      <c r="CN6100">
        <v>0</v>
      </c>
      <c r="CO6100">
        <v>0</v>
      </c>
      <c r="CP6100">
        <v>0</v>
      </c>
      <c r="CQ6100">
        <v>0</v>
      </c>
      <c r="CR6100">
        <v>0</v>
      </c>
      <c r="CS6100">
        <v>0</v>
      </c>
      <c r="CT6100">
        <v>0</v>
      </c>
      <c r="CU6100">
        <v>0</v>
      </c>
      <c r="CV6100">
        <v>0</v>
      </c>
      <c r="CW6100">
        <v>0</v>
      </c>
      <c r="CX6100">
        <v>0</v>
      </c>
      <c r="CY6100">
        <v>0</v>
      </c>
      <c r="CZ6100">
        <v>0</v>
      </c>
      <c r="DA6100">
        <v>0</v>
      </c>
      <c r="DB6100">
        <v>0</v>
      </c>
      <c r="DC6100">
        <v>0</v>
      </c>
      <c r="DD6100">
        <v>0</v>
      </c>
      <c r="DE6100">
        <v>0</v>
      </c>
      <c r="DF6100">
        <v>0</v>
      </c>
      <c r="DG6100">
        <v>0</v>
      </c>
      <c r="DH6100">
        <v>0</v>
      </c>
      <c r="DI6100">
        <v>0</v>
      </c>
      <c r="DJ6100">
        <v>0</v>
      </c>
      <c r="DK6100">
        <v>0</v>
      </c>
      <c r="DL6100">
        <v>0</v>
      </c>
      <c r="DM6100">
        <v>0</v>
      </c>
      <c r="DN6100">
        <v>0</v>
      </c>
      <c r="DO6100">
        <v>0</v>
      </c>
      <c r="DP6100">
        <v>0</v>
      </c>
      <c r="DQ6100">
        <v>0</v>
      </c>
      <c r="DR6100">
        <v>0</v>
      </c>
      <c r="DS6100">
        <v>0</v>
      </c>
      <c r="DT6100">
        <v>0</v>
      </c>
      <c r="DU6100">
        <v>0</v>
      </c>
      <c r="DV6100">
        <v>0</v>
      </c>
      <c r="DW6100">
        <v>0</v>
      </c>
      <c r="DX6100">
        <v>0</v>
      </c>
      <c r="DY6100">
        <v>0</v>
      </c>
      <c r="DZ6100">
        <v>0</v>
      </c>
      <c r="EA6100">
        <v>0</v>
      </c>
      <c r="EB6100">
        <v>0</v>
      </c>
      <c r="EC6100">
        <v>0</v>
      </c>
      <c r="ED6100">
        <v>0</v>
      </c>
      <c r="EE6100">
        <v>0</v>
      </c>
      <c r="EF6100">
        <v>0</v>
      </c>
      <c r="EG6100">
        <v>0</v>
      </c>
      <c r="EJ6100">
        <v>6094</v>
      </c>
      <c r="EK6100">
        <v>1925</v>
      </c>
      <c r="EL6100">
        <v>317</v>
      </c>
      <c r="EM6100">
        <v>317</v>
      </c>
      <c r="EN6100">
        <v>11259</v>
      </c>
      <c r="EO6100">
        <v>12842</v>
      </c>
      <c r="ER6100">
        <v>136350</v>
      </c>
      <c r="ES6100">
        <v>236050</v>
      </c>
      <c r="ET6100" t="s">
        <v>201</v>
      </c>
      <c r="EU6100">
        <v>38209</v>
      </c>
      <c r="EV6100">
        <v>136339</v>
      </c>
      <c r="EW6100">
        <v>236037</v>
      </c>
      <c r="EX6100" t="s">
        <v>210</v>
      </c>
      <c r="EY6100">
        <v>38593</v>
      </c>
      <c r="EZ6100">
        <v>136339</v>
      </c>
      <c r="FA6100">
        <v>236037</v>
      </c>
      <c r="FB6100" t="s">
        <v>210</v>
      </c>
      <c r="FC6100">
        <v>38593</v>
      </c>
    </row>
    <row r="6101" spans="1:159" x14ac:dyDescent="0.25">
      <c r="A6101" t="s">
        <v>38736</v>
      </c>
      <c r="B6101">
        <v>318</v>
      </c>
      <c r="C6101" t="s">
        <v>38736</v>
      </c>
      <c r="D6101" t="s">
        <v>38736</v>
      </c>
      <c r="E6101" t="s">
        <v>38737</v>
      </c>
      <c r="F6101" t="s">
        <v>38738</v>
      </c>
      <c r="H6101">
        <v>0.46890199999999999</v>
      </c>
      <c r="I6101">
        <v>0</v>
      </c>
      <c r="J6101" s="1">
        <v>7.2461600000000005E-39</v>
      </c>
      <c r="K6101">
        <v>90.299000000000007</v>
      </c>
      <c r="L6101">
        <v>75.209999999999994</v>
      </c>
      <c r="M6101">
        <v>40.848999999999997</v>
      </c>
      <c r="N6101">
        <v>0.45383000000000001</v>
      </c>
      <c r="O6101">
        <v>0</v>
      </c>
      <c r="P6101" s="1">
        <v>2.4309300000000001E-17</v>
      </c>
      <c r="Q6101">
        <v>64.488</v>
      </c>
      <c r="R6101">
        <v>0</v>
      </c>
      <c r="S6101">
        <v>0</v>
      </c>
      <c r="U6101" t="s">
        <v>164</v>
      </c>
      <c r="Z6101">
        <v>0.33953299999999997</v>
      </c>
      <c r="AA6101">
        <v>0</v>
      </c>
      <c r="AB6101" s="1">
        <v>1.59246E-6</v>
      </c>
      <c r="AC6101">
        <v>48.694000000000003</v>
      </c>
      <c r="AD6101">
        <v>0.46450000000000002</v>
      </c>
      <c r="AE6101">
        <v>0</v>
      </c>
      <c r="AF6101" s="1">
        <v>1.0145299999999999E-5</v>
      </c>
      <c r="AG6101">
        <v>43.991999999999997</v>
      </c>
      <c r="AH6101">
        <v>0.45478600000000002</v>
      </c>
      <c r="AI6101">
        <v>0</v>
      </c>
      <c r="AJ6101" s="1">
        <v>3.5888399999999996E-21</v>
      </c>
      <c r="AK6101">
        <v>70.090999999999994</v>
      </c>
      <c r="AL6101">
        <v>0.43684299999999998</v>
      </c>
      <c r="AM6101">
        <v>0</v>
      </c>
      <c r="AN6101" s="1">
        <v>2.2028499999999998E-25</v>
      </c>
      <c r="AO6101">
        <v>78.066999999999993</v>
      </c>
      <c r="AP6101">
        <v>0.461835</v>
      </c>
      <c r="AQ6101">
        <v>0</v>
      </c>
      <c r="AR6101" s="1">
        <v>7.2461600000000005E-39</v>
      </c>
      <c r="AS6101">
        <v>90.299000000000007</v>
      </c>
      <c r="AT6101">
        <v>0.40700700000000001</v>
      </c>
      <c r="AU6101">
        <v>0</v>
      </c>
      <c r="AV6101" s="1">
        <v>1.10908E-6</v>
      </c>
      <c r="AW6101">
        <v>49.485999999999997</v>
      </c>
      <c r="AX6101">
        <v>0.43085400000000001</v>
      </c>
      <c r="AY6101">
        <v>0</v>
      </c>
      <c r="AZ6101" s="1">
        <v>1.52115E-17</v>
      </c>
      <c r="BA6101">
        <v>66.501000000000005</v>
      </c>
      <c r="BB6101">
        <v>0.341111</v>
      </c>
      <c r="BC6101">
        <v>0</v>
      </c>
      <c r="BD6101" s="1">
        <v>4.67112E-18</v>
      </c>
      <c r="BE6101">
        <v>68.834000000000003</v>
      </c>
      <c r="BF6101">
        <v>0.46890199999999999</v>
      </c>
      <c r="BG6101">
        <v>0</v>
      </c>
      <c r="BH6101" s="1">
        <v>2.9555000000000001E-5</v>
      </c>
      <c r="BI6101">
        <v>40.848999999999997</v>
      </c>
      <c r="BL6101" t="s">
        <v>165</v>
      </c>
      <c r="BM6101" t="s">
        <v>38742</v>
      </c>
      <c r="BN6101" t="s">
        <v>174</v>
      </c>
      <c r="BO6101" t="s">
        <v>175</v>
      </c>
      <c r="BP6101" t="s">
        <v>38740</v>
      </c>
      <c r="BQ6101" t="s">
        <v>38741</v>
      </c>
      <c r="BR6101">
        <v>2</v>
      </c>
      <c r="BS6101">
        <v>3</v>
      </c>
      <c r="BT6101">
        <v>0.87561999999999995</v>
      </c>
      <c r="CG6101">
        <v>0</v>
      </c>
      <c r="CH6101">
        <v>0</v>
      </c>
      <c r="CI6101">
        <v>0</v>
      </c>
      <c r="CJ6101">
        <v>0</v>
      </c>
      <c r="CK6101" t="s">
        <v>164</v>
      </c>
      <c r="CL6101">
        <v>0</v>
      </c>
      <c r="CM6101">
        <v>0</v>
      </c>
      <c r="CN6101">
        <v>0</v>
      </c>
      <c r="CO6101">
        <v>0</v>
      </c>
      <c r="CP6101">
        <v>0</v>
      </c>
      <c r="CQ6101">
        <v>0</v>
      </c>
      <c r="CR6101">
        <v>0</v>
      </c>
      <c r="CS6101">
        <v>0</v>
      </c>
      <c r="CT6101">
        <v>0</v>
      </c>
      <c r="CU6101">
        <v>0</v>
      </c>
      <c r="CV6101">
        <v>0</v>
      </c>
      <c r="CW6101">
        <v>0</v>
      </c>
      <c r="CX6101">
        <v>0</v>
      </c>
      <c r="CY6101">
        <v>0</v>
      </c>
      <c r="CZ6101">
        <v>0</v>
      </c>
      <c r="DA6101">
        <v>0</v>
      </c>
      <c r="DB6101">
        <v>0</v>
      </c>
      <c r="DC6101">
        <v>0</v>
      </c>
      <c r="DD6101">
        <v>0</v>
      </c>
      <c r="DE6101">
        <v>0</v>
      </c>
      <c r="DF6101">
        <v>0</v>
      </c>
      <c r="DG6101">
        <v>0</v>
      </c>
      <c r="DH6101">
        <v>0</v>
      </c>
      <c r="DI6101">
        <v>0</v>
      </c>
      <c r="DJ6101">
        <v>0</v>
      </c>
      <c r="DK6101">
        <v>0</v>
      </c>
      <c r="DL6101">
        <v>0</v>
      </c>
      <c r="DM6101">
        <v>0</v>
      </c>
      <c r="DN6101">
        <v>0</v>
      </c>
      <c r="DO6101">
        <v>0</v>
      </c>
      <c r="DP6101">
        <v>0</v>
      </c>
      <c r="DQ6101">
        <v>0</v>
      </c>
      <c r="DR6101">
        <v>0</v>
      </c>
      <c r="DS6101">
        <v>0</v>
      </c>
      <c r="DT6101">
        <v>0</v>
      </c>
      <c r="DU6101">
        <v>0</v>
      </c>
      <c r="DV6101">
        <v>0</v>
      </c>
      <c r="DW6101">
        <v>0</v>
      </c>
      <c r="DX6101">
        <v>0</v>
      </c>
      <c r="DY6101">
        <v>0</v>
      </c>
      <c r="DZ6101">
        <v>0</v>
      </c>
      <c r="EA6101">
        <v>0</v>
      </c>
      <c r="EB6101">
        <v>0</v>
      </c>
      <c r="EC6101">
        <v>0</v>
      </c>
      <c r="ED6101">
        <v>0</v>
      </c>
      <c r="EE6101">
        <v>0</v>
      </c>
      <c r="EF6101">
        <v>0</v>
      </c>
      <c r="EG6101">
        <v>0</v>
      </c>
      <c r="EJ6101">
        <v>6095</v>
      </c>
      <c r="EK6101">
        <v>1925</v>
      </c>
      <c r="EL6101">
        <v>318</v>
      </c>
      <c r="EM6101">
        <v>318</v>
      </c>
      <c r="EN6101">
        <v>11259</v>
      </c>
      <c r="EO6101">
        <v>12842</v>
      </c>
      <c r="ER6101">
        <v>136350</v>
      </c>
      <c r="ES6101">
        <v>236050</v>
      </c>
      <c r="ET6101" t="s">
        <v>201</v>
      </c>
      <c r="EU6101">
        <v>38209</v>
      </c>
      <c r="EV6101">
        <v>136339</v>
      </c>
      <c r="EW6101">
        <v>236037</v>
      </c>
      <c r="EX6101" t="s">
        <v>210</v>
      </c>
      <c r="EY6101">
        <v>38593</v>
      </c>
      <c r="EZ6101">
        <v>136339</v>
      </c>
      <c r="FA6101">
        <v>236037</v>
      </c>
      <c r="FB6101" t="s">
        <v>210</v>
      </c>
      <c r="FC6101">
        <v>38593</v>
      </c>
    </row>
    <row r="6102" spans="1:159" x14ac:dyDescent="0.25">
      <c r="A6102" t="s">
        <v>38736</v>
      </c>
      <c r="B6102">
        <v>319</v>
      </c>
      <c r="C6102" t="s">
        <v>38736</v>
      </c>
      <c r="D6102" t="s">
        <v>38736</v>
      </c>
      <c r="E6102" t="s">
        <v>38737</v>
      </c>
      <c r="F6102" t="s">
        <v>38738</v>
      </c>
      <c r="H6102">
        <v>0.72646299999999997</v>
      </c>
      <c r="I6102">
        <v>6.0275999999999996</v>
      </c>
      <c r="J6102" s="1">
        <v>4.4134600000000003E-8</v>
      </c>
      <c r="K6102">
        <v>51.539000000000001</v>
      </c>
      <c r="L6102">
        <v>44.74</v>
      </c>
      <c r="M6102">
        <v>51.539000000000001</v>
      </c>
      <c r="R6102">
        <v>0</v>
      </c>
      <c r="S6102">
        <v>0</v>
      </c>
      <c r="U6102" t="s">
        <v>164</v>
      </c>
      <c r="V6102">
        <v>0.34862199999999999</v>
      </c>
      <c r="W6102">
        <v>0.69805399999999995</v>
      </c>
      <c r="X6102" s="1">
        <v>2.13279E-5</v>
      </c>
      <c r="Y6102">
        <v>42.180999999999997</v>
      </c>
      <c r="Z6102">
        <v>0</v>
      </c>
      <c r="AA6102">
        <v>0</v>
      </c>
      <c r="AC6102" t="s">
        <v>164</v>
      </c>
      <c r="AD6102">
        <v>0.59925600000000001</v>
      </c>
      <c r="AE6102">
        <v>6.5924800000000001</v>
      </c>
      <c r="AF6102" s="1">
        <v>1.04856E-5</v>
      </c>
      <c r="AG6102">
        <v>43.936</v>
      </c>
      <c r="AP6102">
        <v>0.72646299999999997</v>
      </c>
      <c r="AQ6102">
        <v>6.0275999999999996</v>
      </c>
      <c r="AR6102" s="1">
        <v>4.4134600000000003E-8</v>
      </c>
      <c r="AS6102">
        <v>51.539000000000001</v>
      </c>
      <c r="BB6102">
        <v>0.44779799999999997</v>
      </c>
      <c r="BC6102">
        <v>0</v>
      </c>
      <c r="BD6102" s="1">
        <v>2.97401E-5</v>
      </c>
      <c r="BE6102">
        <v>40.819000000000003</v>
      </c>
      <c r="BK6102">
        <v>1</v>
      </c>
      <c r="BL6102" t="s">
        <v>165</v>
      </c>
      <c r="BM6102" t="s">
        <v>38743</v>
      </c>
      <c r="BN6102" t="s">
        <v>167</v>
      </c>
      <c r="BO6102" t="s">
        <v>195</v>
      </c>
      <c r="BP6102" t="s">
        <v>38744</v>
      </c>
      <c r="BQ6102" t="s">
        <v>38745</v>
      </c>
      <c r="BR6102">
        <v>3</v>
      </c>
      <c r="BS6102">
        <v>3</v>
      </c>
      <c r="BT6102">
        <v>-0.38058999999999998</v>
      </c>
      <c r="BY6102" t="s">
        <v>199</v>
      </c>
      <c r="CB6102" t="s">
        <v>199</v>
      </c>
      <c r="CG6102">
        <v>59881000</v>
      </c>
      <c r="CH6102">
        <v>59881000</v>
      </c>
      <c r="CI6102">
        <v>0</v>
      </c>
      <c r="CJ6102">
        <v>0</v>
      </c>
      <c r="CK6102" t="s">
        <v>164</v>
      </c>
      <c r="CL6102">
        <v>0</v>
      </c>
      <c r="CM6102">
        <v>0</v>
      </c>
      <c r="CN6102">
        <v>0</v>
      </c>
      <c r="CO6102">
        <v>0</v>
      </c>
      <c r="CP6102">
        <v>27691000</v>
      </c>
      <c r="CQ6102">
        <v>0</v>
      </c>
      <c r="CR6102">
        <v>0</v>
      </c>
      <c r="CS6102">
        <v>32189000</v>
      </c>
      <c r="CT6102">
        <v>0</v>
      </c>
      <c r="CU6102">
        <v>0</v>
      </c>
      <c r="CV6102">
        <v>0</v>
      </c>
      <c r="CW6102">
        <v>0</v>
      </c>
      <c r="CX6102">
        <v>0</v>
      </c>
      <c r="CY6102">
        <v>0</v>
      </c>
      <c r="CZ6102">
        <v>0</v>
      </c>
      <c r="DA6102">
        <v>0</v>
      </c>
      <c r="DB6102">
        <v>0</v>
      </c>
      <c r="DC6102">
        <v>0</v>
      </c>
      <c r="DD6102">
        <v>0</v>
      </c>
      <c r="DE6102">
        <v>0</v>
      </c>
      <c r="DF6102">
        <v>0</v>
      </c>
      <c r="DG6102">
        <v>0</v>
      </c>
      <c r="DH6102">
        <v>0</v>
      </c>
      <c r="DI6102">
        <v>0</v>
      </c>
      <c r="DJ6102">
        <v>27691000</v>
      </c>
      <c r="DK6102">
        <v>0</v>
      </c>
      <c r="DL6102">
        <v>0</v>
      </c>
      <c r="DM6102">
        <v>0</v>
      </c>
      <c r="DN6102">
        <v>0</v>
      </c>
      <c r="DO6102">
        <v>0</v>
      </c>
      <c r="DP6102">
        <v>0</v>
      </c>
      <c r="DQ6102">
        <v>0</v>
      </c>
      <c r="DR6102">
        <v>0</v>
      </c>
      <c r="DS6102">
        <v>32189000</v>
      </c>
      <c r="DT6102">
        <v>0</v>
      </c>
      <c r="DU6102">
        <v>0</v>
      </c>
      <c r="DV6102">
        <v>0</v>
      </c>
      <c r="DW6102">
        <v>0</v>
      </c>
      <c r="DX6102">
        <v>0</v>
      </c>
      <c r="DY6102">
        <v>0</v>
      </c>
      <c r="DZ6102">
        <v>0</v>
      </c>
      <c r="EA6102">
        <v>0</v>
      </c>
      <c r="EB6102">
        <v>0</v>
      </c>
      <c r="EC6102">
        <v>0</v>
      </c>
      <c r="ED6102">
        <v>0</v>
      </c>
      <c r="EE6102">
        <v>0</v>
      </c>
      <c r="EF6102">
        <v>0</v>
      </c>
      <c r="EG6102">
        <v>0</v>
      </c>
      <c r="EJ6102">
        <v>6096</v>
      </c>
      <c r="EK6102">
        <v>1925</v>
      </c>
      <c r="EL6102">
        <v>319</v>
      </c>
      <c r="EM6102">
        <v>319</v>
      </c>
      <c r="EN6102">
        <v>11259</v>
      </c>
      <c r="EO6102">
        <v>12842</v>
      </c>
      <c r="EP6102" t="s">
        <v>38746</v>
      </c>
      <c r="EQ6102" t="s">
        <v>38747</v>
      </c>
      <c r="ER6102">
        <v>136338</v>
      </c>
      <c r="ES6102">
        <v>236036</v>
      </c>
      <c r="ET6102" t="s">
        <v>210</v>
      </c>
      <c r="EU6102">
        <v>37019</v>
      </c>
      <c r="EV6102">
        <v>136338</v>
      </c>
      <c r="EW6102">
        <v>236036</v>
      </c>
      <c r="EX6102" t="s">
        <v>210</v>
      </c>
      <c r="EY6102">
        <v>37019</v>
      </c>
      <c r="EZ6102">
        <v>136338</v>
      </c>
      <c r="FA6102">
        <v>236036</v>
      </c>
      <c r="FB6102" t="s">
        <v>210</v>
      </c>
      <c r="FC6102">
        <v>37019</v>
      </c>
    </row>
    <row r="6103" spans="1:159" x14ac:dyDescent="0.25">
      <c r="A6103" t="s">
        <v>38736</v>
      </c>
      <c r="B6103">
        <v>320</v>
      </c>
      <c r="C6103" t="s">
        <v>38736</v>
      </c>
      <c r="D6103" t="s">
        <v>38736</v>
      </c>
      <c r="E6103" t="s">
        <v>38737</v>
      </c>
      <c r="F6103" t="s">
        <v>38738</v>
      </c>
      <c r="H6103">
        <v>0.499222</v>
      </c>
      <c r="I6103">
        <v>0.38094800000000001</v>
      </c>
      <c r="J6103" s="1">
        <v>3.9356800000000002E-9</v>
      </c>
      <c r="K6103">
        <v>56.914000000000001</v>
      </c>
      <c r="L6103">
        <v>52.597999999999999</v>
      </c>
      <c r="M6103">
        <v>56.914000000000001</v>
      </c>
      <c r="R6103">
        <v>0</v>
      </c>
      <c r="S6103">
        <v>0</v>
      </c>
      <c r="U6103" t="s">
        <v>164</v>
      </c>
      <c r="Z6103">
        <v>0</v>
      </c>
      <c r="AA6103">
        <v>0</v>
      </c>
      <c r="AC6103" t="s">
        <v>164</v>
      </c>
      <c r="AT6103">
        <v>0.499222</v>
      </c>
      <c r="AU6103">
        <v>0.38094800000000001</v>
      </c>
      <c r="AV6103" s="1">
        <v>3.9356800000000002E-9</v>
      </c>
      <c r="AW6103">
        <v>56.914000000000001</v>
      </c>
      <c r="BB6103">
        <v>0.44779799999999997</v>
      </c>
      <c r="BC6103">
        <v>0</v>
      </c>
      <c r="BD6103" s="1">
        <v>2.97401E-5</v>
      </c>
      <c r="BE6103">
        <v>40.819000000000003</v>
      </c>
      <c r="BF6103">
        <v>0.43088199999999999</v>
      </c>
      <c r="BG6103">
        <v>0.246665</v>
      </c>
      <c r="BH6103" s="1">
        <v>1.1323599999999999E-5</v>
      </c>
      <c r="BI6103">
        <v>43.801000000000002</v>
      </c>
      <c r="BL6103" t="s">
        <v>165</v>
      </c>
      <c r="BM6103" t="s">
        <v>38748</v>
      </c>
      <c r="BN6103" t="s">
        <v>167</v>
      </c>
      <c r="BO6103" t="s">
        <v>577</v>
      </c>
      <c r="BP6103" t="s">
        <v>38749</v>
      </c>
      <c r="BQ6103" t="s">
        <v>38750</v>
      </c>
      <c r="BR6103">
        <v>4</v>
      </c>
      <c r="BS6103">
        <v>3</v>
      </c>
      <c r="BT6103">
        <v>1.1402000000000001</v>
      </c>
      <c r="CG6103">
        <v>0</v>
      </c>
      <c r="CH6103">
        <v>0</v>
      </c>
      <c r="CI6103">
        <v>0</v>
      </c>
      <c r="CJ6103">
        <v>0</v>
      </c>
      <c r="CK6103" t="s">
        <v>164</v>
      </c>
      <c r="CL6103">
        <v>0</v>
      </c>
      <c r="CM6103">
        <v>0</v>
      </c>
      <c r="CN6103">
        <v>0</v>
      </c>
      <c r="CO6103">
        <v>0</v>
      </c>
      <c r="CP6103">
        <v>0</v>
      </c>
      <c r="CQ6103">
        <v>0</v>
      </c>
      <c r="CR6103">
        <v>0</v>
      </c>
      <c r="CS6103">
        <v>0</v>
      </c>
      <c r="CT6103">
        <v>0</v>
      </c>
      <c r="CU6103">
        <v>0</v>
      </c>
      <c r="CV6103">
        <v>0</v>
      </c>
      <c r="CW6103">
        <v>0</v>
      </c>
      <c r="CX6103">
        <v>0</v>
      </c>
      <c r="CY6103">
        <v>0</v>
      </c>
      <c r="CZ6103">
        <v>0</v>
      </c>
      <c r="DA6103">
        <v>0</v>
      </c>
      <c r="DB6103">
        <v>0</v>
      </c>
      <c r="DC6103">
        <v>0</v>
      </c>
      <c r="DD6103">
        <v>0</v>
      </c>
      <c r="DE6103">
        <v>0</v>
      </c>
      <c r="DF6103">
        <v>0</v>
      </c>
      <c r="DG6103">
        <v>0</v>
      </c>
      <c r="DH6103">
        <v>0</v>
      </c>
      <c r="DI6103">
        <v>0</v>
      </c>
      <c r="DJ6103">
        <v>0</v>
      </c>
      <c r="DK6103">
        <v>0</v>
      </c>
      <c r="DL6103">
        <v>0</v>
      </c>
      <c r="DM6103">
        <v>0</v>
      </c>
      <c r="DN6103">
        <v>0</v>
      </c>
      <c r="DO6103">
        <v>0</v>
      </c>
      <c r="DP6103">
        <v>0</v>
      </c>
      <c r="DQ6103">
        <v>0</v>
      </c>
      <c r="DR6103">
        <v>0</v>
      </c>
      <c r="DS6103">
        <v>0</v>
      </c>
      <c r="DT6103">
        <v>0</v>
      </c>
      <c r="DU6103">
        <v>0</v>
      </c>
      <c r="DV6103">
        <v>0</v>
      </c>
      <c r="DW6103">
        <v>0</v>
      </c>
      <c r="DX6103">
        <v>0</v>
      </c>
      <c r="DY6103">
        <v>0</v>
      </c>
      <c r="DZ6103">
        <v>0</v>
      </c>
      <c r="EA6103">
        <v>0</v>
      </c>
      <c r="EB6103">
        <v>0</v>
      </c>
      <c r="EC6103">
        <v>0</v>
      </c>
      <c r="ED6103">
        <v>0</v>
      </c>
      <c r="EE6103">
        <v>0</v>
      </c>
      <c r="EF6103">
        <v>0</v>
      </c>
      <c r="EG6103">
        <v>0</v>
      </c>
      <c r="EJ6103">
        <v>6097</v>
      </c>
      <c r="EK6103">
        <v>1925</v>
      </c>
      <c r="EL6103">
        <v>320</v>
      </c>
      <c r="EM6103">
        <v>320</v>
      </c>
      <c r="EN6103">
        <v>11259</v>
      </c>
      <c r="EO6103">
        <v>12842</v>
      </c>
      <c r="ER6103">
        <v>136342</v>
      </c>
      <c r="ES6103">
        <v>236041</v>
      </c>
      <c r="ET6103" t="s">
        <v>504</v>
      </c>
      <c r="EU6103">
        <v>36663</v>
      </c>
      <c r="EV6103">
        <v>136342</v>
      </c>
      <c r="EW6103">
        <v>236041</v>
      </c>
      <c r="EX6103" t="s">
        <v>504</v>
      </c>
      <c r="EY6103">
        <v>36663</v>
      </c>
      <c r="EZ6103">
        <v>136342</v>
      </c>
      <c r="FA6103">
        <v>236041</v>
      </c>
      <c r="FB6103" t="s">
        <v>504</v>
      </c>
      <c r="FC6103">
        <v>36663</v>
      </c>
    </row>
    <row r="6104" spans="1:159" x14ac:dyDescent="0.25">
      <c r="A6104" t="s">
        <v>38751</v>
      </c>
      <c r="B6104">
        <v>565</v>
      </c>
      <c r="C6104" t="s">
        <v>38751</v>
      </c>
      <c r="D6104" t="s">
        <v>38751</v>
      </c>
      <c r="E6104" t="s">
        <v>38752</v>
      </c>
      <c r="F6104" t="s">
        <v>38753</v>
      </c>
      <c r="H6104">
        <v>1</v>
      </c>
      <c r="I6104">
        <v>45.597999999999999</v>
      </c>
      <c r="J6104">
        <v>6.86346E-4</v>
      </c>
      <c r="K6104">
        <v>79.147999999999996</v>
      </c>
      <c r="L6104">
        <v>67.555000000000007</v>
      </c>
      <c r="M6104">
        <v>45.597999999999999</v>
      </c>
      <c r="N6104">
        <v>1</v>
      </c>
      <c r="O6104">
        <v>60.518500000000003</v>
      </c>
      <c r="P6104">
        <v>7.0002400000000005E-4</v>
      </c>
      <c r="Q6104">
        <v>68.656999999999996</v>
      </c>
      <c r="R6104">
        <v>1</v>
      </c>
      <c r="S6104">
        <v>45.597999999999999</v>
      </c>
      <c r="T6104">
        <v>2.0764899999999998E-3</v>
      </c>
      <c r="U6104">
        <v>60.101999999999997</v>
      </c>
      <c r="V6104">
        <v>1</v>
      </c>
      <c r="W6104">
        <v>47.558999999999997</v>
      </c>
      <c r="X6104">
        <v>1.20162E-3</v>
      </c>
      <c r="Y6104">
        <v>69.275000000000006</v>
      </c>
      <c r="Z6104">
        <v>1</v>
      </c>
      <c r="AA6104">
        <v>68.557500000000005</v>
      </c>
      <c r="AB6104">
        <v>1.3206100000000001E-3</v>
      </c>
      <c r="AC6104">
        <v>68.557000000000002</v>
      </c>
      <c r="AD6104">
        <v>1</v>
      </c>
      <c r="AE6104">
        <v>71.349100000000007</v>
      </c>
      <c r="AF6104">
        <v>1.0671400000000001E-3</v>
      </c>
      <c r="AG6104">
        <v>71.349000000000004</v>
      </c>
      <c r="AH6104">
        <v>1</v>
      </c>
      <c r="AI6104">
        <v>52.278300000000002</v>
      </c>
      <c r="AJ6104">
        <v>1.3206100000000001E-3</v>
      </c>
      <c r="AK6104">
        <v>68.557000000000002</v>
      </c>
      <c r="AL6104">
        <v>1</v>
      </c>
      <c r="AM6104">
        <v>57.784999999999997</v>
      </c>
      <c r="AN6104">
        <v>1.30412E-3</v>
      </c>
      <c r="AO6104">
        <v>68.656999999999996</v>
      </c>
      <c r="AP6104">
        <v>1</v>
      </c>
      <c r="AQ6104">
        <v>79.148200000000003</v>
      </c>
      <c r="AR6104">
        <v>6.86346E-4</v>
      </c>
      <c r="AS6104">
        <v>79.147999999999996</v>
      </c>
      <c r="AT6104">
        <v>1</v>
      </c>
      <c r="AU6104">
        <v>60.518500000000003</v>
      </c>
      <c r="AV6104">
        <v>2.0831600000000001E-3</v>
      </c>
      <c r="AW6104">
        <v>60.518000000000001</v>
      </c>
      <c r="AX6104">
        <v>1</v>
      </c>
      <c r="AY6104">
        <v>70.100099999999998</v>
      </c>
      <c r="AZ6104">
        <v>1.09793E-3</v>
      </c>
      <c r="BA6104">
        <v>70.099999999999994</v>
      </c>
      <c r="BB6104">
        <v>1</v>
      </c>
      <c r="BC6104">
        <v>68.557500000000005</v>
      </c>
      <c r="BD6104">
        <v>1.3206100000000001E-3</v>
      </c>
      <c r="BE6104">
        <v>68.557000000000002</v>
      </c>
      <c r="BF6104">
        <v>1</v>
      </c>
      <c r="BG6104">
        <v>68.656999999999996</v>
      </c>
      <c r="BH6104">
        <v>1.30412E-3</v>
      </c>
      <c r="BI6104">
        <v>68.656999999999996</v>
      </c>
      <c r="BK6104">
        <v>1</v>
      </c>
      <c r="BL6104" t="s">
        <v>165</v>
      </c>
      <c r="BM6104" t="s">
        <v>38754</v>
      </c>
      <c r="BN6104" t="s">
        <v>167</v>
      </c>
      <c r="BO6104" t="s">
        <v>373</v>
      </c>
      <c r="BP6104" t="s">
        <v>38755</v>
      </c>
      <c r="BQ6104" t="s">
        <v>38756</v>
      </c>
      <c r="BR6104">
        <v>3</v>
      </c>
      <c r="BS6104">
        <v>2</v>
      </c>
      <c r="BT6104">
        <v>0.34991</v>
      </c>
      <c r="BU6104" t="s">
        <v>199</v>
      </c>
      <c r="BV6104" t="s">
        <v>199</v>
      </c>
      <c r="BW6104" t="s">
        <v>199</v>
      </c>
      <c r="BX6104" t="s">
        <v>199</v>
      </c>
      <c r="BY6104" t="s">
        <v>199</v>
      </c>
      <c r="BZ6104" t="s">
        <v>199</v>
      </c>
      <c r="CA6104" t="s">
        <v>199</v>
      </c>
      <c r="CB6104" t="s">
        <v>199</v>
      </c>
      <c r="CC6104" t="s">
        <v>199</v>
      </c>
      <c r="CD6104" t="s">
        <v>199</v>
      </c>
      <c r="CE6104" t="s">
        <v>199</v>
      </c>
      <c r="CF6104" t="s">
        <v>199</v>
      </c>
      <c r="CG6104">
        <v>65854000000</v>
      </c>
      <c r="CH6104">
        <v>65854000000</v>
      </c>
      <c r="CI6104">
        <v>0</v>
      </c>
      <c r="CJ6104">
        <v>0</v>
      </c>
      <c r="CK6104" t="s">
        <v>164</v>
      </c>
      <c r="CL6104">
        <v>5921000000</v>
      </c>
      <c r="CM6104">
        <v>4455800000</v>
      </c>
      <c r="CN6104">
        <v>8178600000</v>
      </c>
      <c r="CO6104">
        <v>8138200000</v>
      </c>
      <c r="CP6104">
        <v>4686300000</v>
      </c>
      <c r="CQ6104">
        <v>4469700000</v>
      </c>
      <c r="CR6104">
        <v>7147900000</v>
      </c>
      <c r="CS6104">
        <v>5064500000</v>
      </c>
      <c r="CT6104">
        <v>4585500000</v>
      </c>
      <c r="CU6104">
        <v>6302100000</v>
      </c>
      <c r="CV6104">
        <v>3823700000</v>
      </c>
      <c r="CW6104">
        <v>2997200000</v>
      </c>
      <c r="CX6104">
        <v>5921000000</v>
      </c>
      <c r="CY6104">
        <v>0</v>
      </c>
      <c r="CZ6104">
        <v>0</v>
      </c>
      <c r="DA6104">
        <v>4455800000</v>
      </c>
      <c r="DB6104">
        <v>0</v>
      </c>
      <c r="DC6104">
        <v>0</v>
      </c>
      <c r="DD6104">
        <v>8178600000</v>
      </c>
      <c r="DE6104">
        <v>0</v>
      </c>
      <c r="DF6104">
        <v>0</v>
      </c>
      <c r="DG6104">
        <v>8138200000</v>
      </c>
      <c r="DH6104">
        <v>0</v>
      </c>
      <c r="DI6104">
        <v>0</v>
      </c>
      <c r="DJ6104">
        <v>4686300000</v>
      </c>
      <c r="DK6104">
        <v>0</v>
      </c>
      <c r="DL6104">
        <v>0</v>
      </c>
      <c r="DM6104">
        <v>4469700000</v>
      </c>
      <c r="DN6104">
        <v>0</v>
      </c>
      <c r="DO6104">
        <v>0</v>
      </c>
      <c r="DP6104">
        <v>7147900000</v>
      </c>
      <c r="DQ6104">
        <v>0</v>
      </c>
      <c r="DR6104">
        <v>0</v>
      </c>
      <c r="DS6104">
        <v>5064500000</v>
      </c>
      <c r="DT6104">
        <v>0</v>
      </c>
      <c r="DU6104">
        <v>0</v>
      </c>
      <c r="DV6104">
        <v>4585500000</v>
      </c>
      <c r="DW6104">
        <v>0</v>
      </c>
      <c r="DX6104">
        <v>0</v>
      </c>
      <c r="DY6104">
        <v>6302100000</v>
      </c>
      <c r="DZ6104">
        <v>0</v>
      </c>
      <c r="EA6104">
        <v>0</v>
      </c>
      <c r="EB6104">
        <v>3823700000</v>
      </c>
      <c r="EC6104">
        <v>0</v>
      </c>
      <c r="ED6104">
        <v>0</v>
      </c>
      <c r="EE6104">
        <v>2997200000</v>
      </c>
      <c r="EF6104">
        <v>0</v>
      </c>
      <c r="EG6104">
        <v>0</v>
      </c>
      <c r="EJ6104">
        <v>6098</v>
      </c>
      <c r="EK6104">
        <v>1926</v>
      </c>
      <c r="EL6104">
        <v>565</v>
      </c>
      <c r="EM6104">
        <v>565</v>
      </c>
      <c r="EN6104">
        <v>261</v>
      </c>
      <c r="EO6104">
        <v>304</v>
      </c>
      <c r="EP6104" t="s">
        <v>38757</v>
      </c>
      <c r="EQ6104" t="s">
        <v>38758</v>
      </c>
      <c r="ER6104">
        <v>3227</v>
      </c>
      <c r="ES6104">
        <v>5767</v>
      </c>
      <c r="ET6104" t="s">
        <v>369</v>
      </c>
      <c r="EU6104">
        <v>44660</v>
      </c>
      <c r="EV6104">
        <v>3214</v>
      </c>
      <c r="EW6104">
        <v>5663</v>
      </c>
      <c r="EX6104" t="s">
        <v>210</v>
      </c>
      <c r="EY6104">
        <v>43985</v>
      </c>
      <c r="EZ6104">
        <v>3214</v>
      </c>
      <c r="FA6104">
        <v>5663</v>
      </c>
      <c r="FB6104" t="s">
        <v>210</v>
      </c>
      <c r="FC6104">
        <v>43985</v>
      </c>
    </row>
    <row r="6105" spans="1:159" x14ac:dyDescent="0.25">
      <c r="A6105" t="s">
        <v>38751</v>
      </c>
      <c r="B6105">
        <v>1627</v>
      </c>
      <c r="C6105" t="s">
        <v>38751</v>
      </c>
      <c r="D6105" t="s">
        <v>38751</v>
      </c>
      <c r="E6105" t="s">
        <v>38752</v>
      </c>
      <c r="F6105" t="s">
        <v>38753</v>
      </c>
      <c r="H6105">
        <v>0.97921599999999998</v>
      </c>
      <c r="I6105">
        <v>17.4023</v>
      </c>
      <c r="J6105">
        <v>1.87356E-3</v>
      </c>
      <c r="K6105">
        <v>91.867000000000004</v>
      </c>
      <c r="L6105">
        <v>37.892000000000003</v>
      </c>
      <c r="M6105">
        <v>91.867000000000004</v>
      </c>
      <c r="N6105">
        <v>0.97921599999999998</v>
      </c>
      <c r="O6105">
        <v>17.4023</v>
      </c>
      <c r="P6105">
        <v>1.87356E-3</v>
      </c>
      <c r="Q6105">
        <v>91.867000000000004</v>
      </c>
      <c r="R6105">
        <v>0.87997599999999998</v>
      </c>
      <c r="S6105">
        <v>11.6623</v>
      </c>
      <c r="T6105">
        <v>1.29015E-2</v>
      </c>
      <c r="U6105">
        <v>53.088999999999999</v>
      </c>
      <c r="V6105">
        <v>0.94935400000000003</v>
      </c>
      <c r="W6105">
        <v>15.739100000000001</v>
      </c>
      <c r="X6105">
        <v>6.4033700000000002E-3</v>
      </c>
      <c r="Y6105">
        <v>65.156999999999996</v>
      </c>
      <c r="AD6105">
        <v>0.91029899999999997</v>
      </c>
      <c r="AE6105">
        <v>13.0741</v>
      </c>
      <c r="AF6105">
        <v>6.1078E-3</v>
      </c>
      <c r="AG6105">
        <v>66.567999999999998</v>
      </c>
      <c r="AH6105">
        <v>0.92901100000000003</v>
      </c>
      <c r="AI6105">
        <v>12.3125</v>
      </c>
      <c r="AJ6105">
        <v>4.6745600000000003E-3</v>
      </c>
      <c r="AK6105">
        <v>72.242999999999995</v>
      </c>
      <c r="AL6105">
        <v>0.92033600000000004</v>
      </c>
      <c r="AM6105">
        <v>13.6371</v>
      </c>
      <c r="AN6105">
        <v>1.1634800000000001E-2</v>
      </c>
      <c r="AO6105">
        <v>55.064</v>
      </c>
      <c r="AP6105">
        <v>0.94047000000000003</v>
      </c>
      <c r="AQ6105">
        <v>14.9964</v>
      </c>
      <c r="AR6105">
        <v>6.4967899999999997E-3</v>
      </c>
      <c r="AS6105">
        <v>64.710999999999999</v>
      </c>
      <c r="AT6105">
        <v>0.88303399999999999</v>
      </c>
      <c r="AU6105">
        <v>11.7895</v>
      </c>
      <c r="AV6105">
        <v>9.6705799999999998E-3</v>
      </c>
      <c r="AW6105">
        <v>58.246000000000002</v>
      </c>
      <c r="AX6105">
        <v>0.90959199999999996</v>
      </c>
      <c r="AY6105">
        <v>13.0367</v>
      </c>
      <c r="AZ6105">
        <v>1.67537E-2</v>
      </c>
      <c r="BA6105">
        <v>49.417999999999999</v>
      </c>
      <c r="BB6105">
        <v>0.96501899999999996</v>
      </c>
      <c r="BC6105">
        <v>15.234400000000001</v>
      </c>
      <c r="BD6105">
        <v>1.3228800000000001E-2</v>
      </c>
      <c r="BE6105">
        <v>52.579000000000001</v>
      </c>
      <c r="BF6105">
        <v>0.92286999999999997</v>
      </c>
      <c r="BG6105">
        <v>12.054500000000001</v>
      </c>
      <c r="BH6105">
        <v>8.7635200000000003E-3</v>
      </c>
      <c r="BI6105">
        <v>59.908000000000001</v>
      </c>
      <c r="BK6105">
        <v>1</v>
      </c>
      <c r="BL6105" t="s">
        <v>165</v>
      </c>
      <c r="BM6105" t="s">
        <v>38759</v>
      </c>
      <c r="BN6105" t="s">
        <v>167</v>
      </c>
      <c r="BO6105" t="s">
        <v>2129</v>
      </c>
      <c r="BP6105" t="s">
        <v>38760</v>
      </c>
      <c r="BQ6105" t="s">
        <v>38761</v>
      </c>
      <c r="BR6105">
        <v>3</v>
      </c>
      <c r="BS6105">
        <v>2</v>
      </c>
      <c r="BT6105">
        <v>0.11354</v>
      </c>
      <c r="BU6105" t="s">
        <v>199</v>
      </c>
      <c r="BV6105" t="s">
        <v>199</v>
      </c>
      <c r="BW6105" t="s">
        <v>199</v>
      </c>
      <c r="BY6105" t="s">
        <v>199</v>
      </c>
      <c r="BZ6105" t="s">
        <v>199</v>
      </c>
      <c r="CA6105" t="s">
        <v>199</v>
      </c>
      <c r="CB6105" t="s">
        <v>199</v>
      </c>
      <c r="CC6105" t="s">
        <v>199</v>
      </c>
      <c r="CD6105" t="s">
        <v>199</v>
      </c>
      <c r="CE6105" t="s">
        <v>199</v>
      </c>
      <c r="CF6105" t="s">
        <v>199</v>
      </c>
      <c r="CG6105">
        <v>541960000</v>
      </c>
      <c r="CH6105">
        <v>541960000</v>
      </c>
      <c r="CI6105">
        <v>0</v>
      </c>
      <c r="CJ6105">
        <v>0</v>
      </c>
      <c r="CK6105" t="s">
        <v>164</v>
      </c>
      <c r="CL6105">
        <v>65766000</v>
      </c>
      <c r="CM6105">
        <v>40786000</v>
      </c>
      <c r="CN6105">
        <v>64588000</v>
      </c>
      <c r="CO6105">
        <v>0</v>
      </c>
      <c r="CP6105">
        <v>36066000</v>
      </c>
      <c r="CQ6105">
        <v>29673000</v>
      </c>
      <c r="CR6105">
        <v>55932000</v>
      </c>
      <c r="CS6105">
        <v>69433000</v>
      </c>
      <c r="CT6105">
        <v>46847000</v>
      </c>
      <c r="CU6105">
        <v>55938000</v>
      </c>
      <c r="CV6105">
        <v>36144000</v>
      </c>
      <c r="CW6105">
        <v>40791000</v>
      </c>
      <c r="CX6105">
        <v>65766000</v>
      </c>
      <c r="CY6105">
        <v>0</v>
      </c>
      <c r="CZ6105">
        <v>0</v>
      </c>
      <c r="DA6105">
        <v>40786000</v>
      </c>
      <c r="DB6105">
        <v>0</v>
      </c>
      <c r="DC6105">
        <v>0</v>
      </c>
      <c r="DD6105">
        <v>64588000</v>
      </c>
      <c r="DE6105">
        <v>0</v>
      </c>
      <c r="DF6105">
        <v>0</v>
      </c>
      <c r="DG6105">
        <v>0</v>
      </c>
      <c r="DH6105">
        <v>0</v>
      </c>
      <c r="DI6105">
        <v>0</v>
      </c>
      <c r="DJ6105">
        <v>36066000</v>
      </c>
      <c r="DK6105">
        <v>0</v>
      </c>
      <c r="DL6105">
        <v>0</v>
      </c>
      <c r="DM6105">
        <v>29673000</v>
      </c>
      <c r="DN6105">
        <v>0</v>
      </c>
      <c r="DO6105">
        <v>0</v>
      </c>
      <c r="DP6105">
        <v>55932000</v>
      </c>
      <c r="DQ6105">
        <v>0</v>
      </c>
      <c r="DR6105">
        <v>0</v>
      </c>
      <c r="DS6105">
        <v>69433000</v>
      </c>
      <c r="DT6105">
        <v>0</v>
      </c>
      <c r="DU6105">
        <v>0</v>
      </c>
      <c r="DV6105">
        <v>46847000</v>
      </c>
      <c r="DW6105">
        <v>0</v>
      </c>
      <c r="DX6105">
        <v>0</v>
      </c>
      <c r="DY6105">
        <v>55938000</v>
      </c>
      <c r="DZ6105">
        <v>0</v>
      </c>
      <c r="EA6105">
        <v>0</v>
      </c>
      <c r="EB6105">
        <v>36144000</v>
      </c>
      <c r="EC6105">
        <v>0</v>
      </c>
      <c r="ED6105">
        <v>0</v>
      </c>
      <c r="EE6105">
        <v>40791000</v>
      </c>
      <c r="EF6105">
        <v>0</v>
      </c>
      <c r="EG6105">
        <v>0</v>
      </c>
      <c r="EJ6105">
        <v>6099</v>
      </c>
      <c r="EK6105">
        <v>1926</v>
      </c>
      <c r="EL6105">
        <v>1627</v>
      </c>
      <c r="EM6105">
        <v>1627</v>
      </c>
      <c r="EN6105">
        <v>914</v>
      </c>
      <c r="EO6105">
        <v>1056</v>
      </c>
      <c r="EP6105" t="s">
        <v>38762</v>
      </c>
      <c r="EQ6105" t="s">
        <v>38763</v>
      </c>
      <c r="ER6105">
        <v>11575</v>
      </c>
      <c r="ES6105">
        <v>21539</v>
      </c>
      <c r="ET6105" t="s">
        <v>189</v>
      </c>
      <c r="EU6105">
        <v>25576</v>
      </c>
      <c r="EV6105">
        <v>11575</v>
      </c>
      <c r="EW6105">
        <v>21539</v>
      </c>
      <c r="EX6105" t="s">
        <v>189</v>
      </c>
      <c r="EY6105">
        <v>25576</v>
      </c>
      <c r="EZ6105">
        <v>11575</v>
      </c>
      <c r="FA6105">
        <v>21539</v>
      </c>
      <c r="FB6105" t="s">
        <v>189</v>
      </c>
      <c r="FC6105">
        <v>25576</v>
      </c>
    </row>
    <row r="6106" spans="1:159" x14ac:dyDescent="0.25">
      <c r="A6106" t="s">
        <v>38751</v>
      </c>
      <c r="B6106">
        <v>1727</v>
      </c>
      <c r="C6106" t="s">
        <v>38751</v>
      </c>
      <c r="D6106" t="s">
        <v>38751</v>
      </c>
      <c r="E6106" t="s">
        <v>38752</v>
      </c>
      <c r="F6106" t="s">
        <v>38753</v>
      </c>
      <c r="H6106">
        <v>0.84722900000000001</v>
      </c>
      <c r="I6106">
        <v>7.4396000000000004</v>
      </c>
      <c r="J6106" s="1">
        <v>1.8134700000000001E-35</v>
      </c>
      <c r="K6106">
        <v>123.4</v>
      </c>
      <c r="L6106">
        <v>111.48</v>
      </c>
      <c r="M6106">
        <v>91.474999999999994</v>
      </c>
      <c r="N6106">
        <v>0.79811200000000004</v>
      </c>
      <c r="O6106">
        <v>5.9695499999999999</v>
      </c>
      <c r="P6106" s="1">
        <v>9.7312700000000006E-11</v>
      </c>
      <c r="Q6106">
        <v>89.373999999999995</v>
      </c>
      <c r="R6106">
        <v>0.82018800000000003</v>
      </c>
      <c r="S6106">
        <v>6.5910000000000002</v>
      </c>
      <c r="T6106" s="1">
        <v>9.55966E-11</v>
      </c>
      <c r="U6106">
        <v>89.468000000000004</v>
      </c>
      <c r="V6106">
        <v>0.82018999999999997</v>
      </c>
      <c r="W6106">
        <v>6.5910000000000002</v>
      </c>
      <c r="X6106" s="1">
        <v>9.55966E-11</v>
      </c>
      <c r="Y6106">
        <v>89.468000000000004</v>
      </c>
      <c r="Z6106">
        <v>0.825353</v>
      </c>
      <c r="AA6106">
        <v>6.7449300000000001</v>
      </c>
      <c r="AB6106" s="1">
        <v>6.3180100000000005E-16</v>
      </c>
      <c r="AC6106">
        <v>98.061999999999998</v>
      </c>
      <c r="AD6106">
        <v>0.834291</v>
      </c>
      <c r="AE6106">
        <v>7.01973</v>
      </c>
      <c r="AF6106" s="1">
        <v>3.4419299999999997E-30</v>
      </c>
      <c r="AG6106">
        <v>116.06</v>
      </c>
      <c r="AH6106">
        <v>0.49694300000000002</v>
      </c>
      <c r="AI6106">
        <v>0</v>
      </c>
      <c r="AJ6106">
        <v>3.8773799999999997E-2</v>
      </c>
      <c r="AK6106">
        <v>40.520000000000003</v>
      </c>
      <c r="AL6106">
        <v>0.81704200000000005</v>
      </c>
      <c r="AM6106">
        <v>6.4993800000000004</v>
      </c>
      <c r="AN6106" s="1">
        <v>1.11544E-7</v>
      </c>
      <c r="AO6106">
        <v>82.876999999999995</v>
      </c>
      <c r="AP6106">
        <v>0.779393</v>
      </c>
      <c r="AQ6106">
        <v>5.4813799999999997</v>
      </c>
      <c r="AR6106" s="1">
        <v>7.8240099999999999E-11</v>
      </c>
      <c r="AS6106">
        <v>90.421999999999997</v>
      </c>
      <c r="AT6106">
        <v>0.81501500000000004</v>
      </c>
      <c r="AU6106">
        <v>6.4402799999999996</v>
      </c>
      <c r="AV6106" s="1">
        <v>1.8134700000000001E-35</v>
      </c>
      <c r="AW6106">
        <v>123.4</v>
      </c>
      <c r="AX6106">
        <v>0.82769899999999996</v>
      </c>
      <c r="AY6106">
        <v>6.8158500000000002</v>
      </c>
      <c r="AZ6106" s="1">
        <v>1.96373E-16</v>
      </c>
      <c r="BA6106">
        <v>100.04</v>
      </c>
      <c r="BB6106">
        <v>0.84722900000000001</v>
      </c>
      <c r="BC6106">
        <v>7.4396000000000004</v>
      </c>
      <c r="BD6106" s="1">
        <v>5.9080299999999997E-11</v>
      </c>
      <c r="BE6106">
        <v>91.474999999999994</v>
      </c>
      <c r="BF6106">
        <v>0.78695999999999999</v>
      </c>
      <c r="BG6106">
        <v>5.6750800000000003</v>
      </c>
      <c r="BH6106" s="1">
        <v>4.88016E-6</v>
      </c>
      <c r="BI6106">
        <v>73.918000000000006</v>
      </c>
      <c r="BK6106">
        <v>1</v>
      </c>
      <c r="BL6106" t="s">
        <v>165</v>
      </c>
      <c r="BM6106" t="s">
        <v>38764</v>
      </c>
      <c r="BN6106" t="s">
        <v>5786</v>
      </c>
      <c r="BO6106" t="s">
        <v>235</v>
      </c>
      <c r="BP6106" t="s">
        <v>38765</v>
      </c>
      <c r="BQ6106" t="s">
        <v>38766</v>
      </c>
      <c r="BR6106">
        <v>3</v>
      </c>
      <c r="BS6106">
        <v>3</v>
      </c>
      <c r="BT6106">
        <v>7.7205999999999997E-2</v>
      </c>
      <c r="BU6106" t="s">
        <v>199</v>
      </c>
      <c r="BV6106" t="s">
        <v>199</v>
      </c>
      <c r="BW6106" t="s">
        <v>199</v>
      </c>
      <c r="BX6106" t="s">
        <v>199</v>
      </c>
      <c r="BY6106" t="s">
        <v>199</v>
      </c>
      <c r="BZ6106" t="s">
        <v>198</v>
      </c>
      <c r="CA6106" t="s">
        <v>199</v>
      </c>
      <c r="CB6106" t="s">
        <v>199</v>
      </c>
      <c r="CC6106" t="s">
        <v>199</v>
      </c>
      <c r="CD6106" t="s">
        <v>199</v>
      </c>
      <c r="CE6106" t="s">
        <v>199</v>
      </c>
      <c r="CF6106" t="s">
        <v>199</v>
      </c>
      <c r="CG6106">
        <v>1828600000</v>
      </c>
      <c r="CH6106">
        <v>1828600000</v>
      </c>
      <c r="CI6106">
        <v>0</v>
      </c>
      <c r="CJ6106">
        <v>0</v>
      </c>
      <c r="CK6106" t="s">
        <v>164</v>
      </c>
      <c r="CL6106">
        <v>91985000</v>
      </c>
      <c r="CM6106">
        <v>57846000</v>
      </c>
      <c r="CN6106">
        <v>66094000</v>
      </c>
      <c r="CO6106">
        <v>116150000</v>
      </c>
      <c r="CP6106">
        <v>51884000</v>
      </c>
      <c r="CQ6106">
        <v>0</v>
      </c>
      <c r="CR6106">
        <v>46936000</v>
      </c>
      <c r="CS6106">
        <v>87585000</v>
      </c>
      <c r="CT6106">
        <v>78639000</v>
      </c>
      <c r="CU6106">
        <v>241620000</v>
      </c>
      <c r="CV6106">
        <v>90505000</v>
      </c>
      <c r="CW6106">
        <v>78214000</v>
      </c>
      <c r="CX6106">
        <v>91985000</v>
      </c>
      <c r="CY6106">
        <v>0</v>
      </c>
      <c r="CZ6106">
        <v>0</v>
      </c>
      <c r="DA6106">
        <v>57846000</v>
      </c>
      <c r="DB6106">
        <v>0</v>
      </c>
      <c r="DC6106">
        <v>0</v>
      </c>
      <c r="DD6106">
        <v>66094000</v>
      </c>
      <c r="DE6106">
        <v>0</v>
      </c>
      <c r="DF6106">
        <v>0</v>
      </c>
      <c r="DG6106">
        <v>116150000</v>
      </c>
      <c r="DH6106">
        <v>0</v>
      </c>
      <c r="DI6106">
        <v>0</v>
      </c>
      <c r="DJ6106">
        <v>51884000</v>
      </c>
      <c r="DK6106">
        <v>0</v>
      </c>
      <c r="DL6106">
        <v>0</v>
      </c>
      <c r="DM6106">
        <v>0</v>
      </c>
      <c r="DN6106">
        <v>0</v>
      </c>
      <c r="DO6106">
        <v>0</v>
      </c>
      <c r="DP6106">
        <v>46936000</v>
      </c>
      <c r="DQ6106">
        <v>0</v>
      </c>
      <c r="DR6106">
        <v>0</v>
      </c>
      <c r="DS6106">
        <v>87585000</v>
      </c>
      <c r="DT6106">
        <v>0</v>
      </c>
      <c r="DU6106">
        <v>0</v>
      </c>
      <c r="DV6106">
        <v>78639000</v>
      </c>
      <c r="DW6106">
        <v>0</v>
      </c>
      <c r="DX6106">
        <v>0</v>
      </c>
      <c r="DY6106">
        <v>241620000</v>
      </c>
      <c r="DZ6106">
        <v>0</v>
      </c>
      <c r="EA6106">
        <v>0</v>
      </c>
      <c r="EB6106">
        <v>90505000</v>
      </c>
      <c r="EC6106">
        <v>0</v>
      </c>
      <c r="ED6106">
        <v>0</v>
      </c>
      <c r="EE6106">
        <v>78214000</v>
      </c>
      <c r="EF6106">
        <v>0</v>
      </c>
      <c r="EG6106">
        <v>0</v>
      </c>
      <c r="EJ6106">
        <v>6100</v>
      </c>
      <c r="EK6106">
        <v>1926</v>
      </c>
      <c r="EL6106">
        <v>1727</v>
      </c>
      <c r="EM6106">
        <v>1727</v>
      </c>
      <c r="EN6106" t="s">
        <v>38767</v>
      </c>
      <c r="EO6106" t="s">
        <v>38768</v>
      </c>
      <c r="EP6106" t="s">
        <v>38769</v>
      </c>
      <c r="EQ6106" t="s">
        <v>38770</v>
      </c>
      <c r="ER6106">
        <v>102301</v>
      </c>
      <c r="ES6106">
        <v>171395</v>
      </c>
      <c r="ET6106" t="s">
        <v>319</v>
      </c>
      <c r="EU6106">
        <v>62726</v>
      </c>
      <c r="EV6106">
        <v>102300</v>
      </c>
      <c r="EW6106">
        <v>171393</v>
      </c>
      <c r="EX6106" t="s">
        <v>504</v>
      </c>
      <c r="EY6106">
        <v>64290</v>
      </c>
      <c r="EZ6106">
        <v>102300</v>
      </c>
      <c r="FA6106">
        <v>171393</v>
      </c>
      <c r="FB6106" t="s">
        <v>504</v>
      </c>
      <c r="FC6106">
        <v>64290</v>
      </c>
    </row>
    <row r="6107" spans="1:159" x14ac:dyDescent="0.25">
      <c r="A6107" t="s">
        <v>38751</v>
      </c>
      <c r="B6107">
        <v>1489</v>
      </c>
      <c r="C6107" t="s">
        <v>38751</v>
      </c>
      <c r="D6107" t="s">
        <v>38751</v>
      </c>
      <c r="E6107" t="s">
        <v>38752</v>
      </c>
      <c r="F6107" t="s">
        <v>38753</v>
      </c>
      <c r="H6107">
        <v>0.93279199999999995</v>
      </c>
      <c r="I6107">
        <v>15.3026</v>
      </c>
      <c r="J6107" s="1">
        <v>3.8394099999999999E-5</v>
      </c>
      <c r="K6107">
        <v>74.769000000000005</v>
      </c>
      <c r="L6107">
        <v>50.344000000000001</v>
      </c>
      <c r="M6107">
        <v>57.936</v>
      </c>
      <c r="N6107">
        <v>0.90454100000000004</v>
      </c>
      <c r="O6107">
        <v>12.208600000000001</v>
      </c>
      <c r="P6107" s="1">
        <v>3.8394099999999999E-5</v>
      </c>
      <c r="Q6107">
        <v>67.644999999999996</v>
      </c>
      <c r="R6107">
        <v>0.82294699999999998</v>
      </c>
      <c r="S6107">
        <v>10.5679</v>
      </c>
      <c r="T6107">
        <v>3.9242299999999998E-4</v>
      </c>
      <c r="U6107">
        <v>44.765000000000001</v>
      </c>
      <c r="V6107">
        <v>0.87442299999999995</v>
      </c>
      <c r="W6107">
        <v>13.236499999999999</v>
      </c>
      <c r="X6107" s="1">
        <v>7.3843299999999998E-5</v>
      </c>
      <c r="Y6107">
        <v>59.9</v>
      </c>
      <c r="Z6107">
        <v>0.93279199999999995</v>
      </c>
      <c r="AA6107">
        <v>15.3026</v>
      </c>
      <c r="AB6107" s="1">
        <v>3.9375999999999997E-5</v>
      </c>
      <c r="AC6107">
        <v>74.769000000000005</v>
      </c>
      <c r="AD6107">
        <v>0.71228100000000005</v>
      </c>
      <c r="AE6107">
        <v>5.3354200000000001</v>
      </c>
      <c r="AF6107" s="1">
        <v>8.2845999999999999E-5</v>
      </c>
      <c r="AG6107">
        <v>67.275000000000006</v>
      </c>
      <c r="AH6107">
        <v>0.39299899999999999</v>
      </c>
      <c r="AI6107">
        <v>1.13645</v>
      </c>
      <c r="AJ6107">
        <v>4.1080700000000001E-4</v>
      </c>
      <c r="AK6107">
        <v>44.765000000000001</v>
      </c>
      <c r="AL6107">
        <v>0.697515</v>
      </c>
      <c r="AM6107">
        <v>4.9498499999999996</v>
      </c>
      <c r="AN6107">
        <v>3.1042E-4</v>
      </c>
      <c r="AO6107">
        <v>43.945999999999998</v>
      </c>
      <c r="AP6107">
        <v>0.816469</v>
      </c>
      <c r="AQ6107">
        <v>9.1401900000000005</v>
      </c>
      <c r="AR6107" s="1">
        <v>7.3276999999999997E-5</v>
      </c>
      <c r="AS6107">
        <v>58.847999999999999</v>
      </c>
      <c r="AT6107">
        <v>0.665265</v>
      </c>
      <c r="AU6107">
        <v>6.3988100000000001</v>
      </c>
      <c r="AV6107">
        <v>2.8108899999999999E-4</v>
      </c>
      <c r="AW6107">
        <v>48.741</v>
      </c>
      <c r="AX6107">
        <v>0.842387</v>
      </c>
      <c r="AY6107">
        <v>9.9896799999999999</v>
      </c>
      <c r="AZ6107">
        <v>1.41722E-4</v>
      </c>
      <c r="BA6107">
        <v>56.598999999999997</v>
      </c>
      <c r="BB6107">
        <v>0</v>
      </c>
      <c r="BC6107">
        <v>0</v>
      </c>
      <c r="BE6107" t="s">
        <v>164</v>
      </c>
      <c r="BF6107">
        <v>0.89711799999999997</v>
      </c>
      <c r="BG6107">
        <v>15.2387</v>
      </c>
      <c r="BH6107">
        <v>1.95553E-4</v>
      </c>
      <c r="BI6107">
        <v>48.546999999999997</v>
      </c>
      <c r="BK6107">
        <v>1</v>
      </c>
      <c r="BL6107" t="s">
        <v>165</v>
      </c>
      <c r="BM6107" t="s">
        <v>38771</v>
      </c>
      <c r="BN6107" t="s">
        <v>167</v>
      </c>
      <c r="BO6107" t="s">
        <v>7569</v>
      </c>
      <c r="BP6107" t="s">
        <v>38772</v>
      </c>
      <c r="BQ6107" t="s">
        <v>38773</v>
      </c>
      <c r="BR6107">
        <v>9</v>
      </c>
      <c r="BS6107">
        <v>3</v>
      </c>
      <c r="BT6107">
        <v>0.12751000000000001</v>
      </c>
      <c r="BU6107" t="s">
        <v>199</v>
      </c>
      <c r="BV6107" t="s">
        <v>199</v>
      </c>
      <c r="BW6107" t="s">
        <v>199</v>
      </c>
      <c r="BX6107" t="s">
        <v>199</v>
      </c>
      <c r="BY6107" t="s">
        <v>199</v>
      </c>
      <c r="CA6107" t="s">
        <v>199</v>
      </c>
      <c r="CB6107" t="s">
        <v>199</v>
      </c>
      <c r="CC6107" t="s">
        <v>199</v>
      </c>
      <c r="CD6107" t="s">
        <v>199</v>
      </c>
      <c r="CE6107" t="s">
        <v>198</v>
      </c>
      <c r="CF6107" t="s">
        <v>199</v>
      </c>
      <c r="CG6107">
        <v>2223700000</v>
      </c>
      <c r="CH6107">
        <v>2223700000</v>
      </c>
      <c r="CI6107">
        <v>0</v>
      </c>
      <c r="CJ6107">
        <v>0</v>
      </c>
      <c r="CK6107">
        <v>21.219000000000001</v>
      </c>
      <c r="CL6107">
        <v>49736000</v>
      </c>
      <c r="CM6107">
        <v>51266000</v>
      </c>
      <c r="CN6107">
        <v>75153000</v>
      </c>
      <c r="CO6107">
        <v>100200000</v>
      </c>
      <c r="CP6107">
        <v>58745000</v>
      </c>
      <c r="CQ6107">
        <v>0</v>
      </c>
      <c r="CR6107">
        <v>60456000</v>
      </c>
      <c r="CS6107">
        <v>49036000</v>
      </c>
      <c r="CT6107">
        <v>62137000</v>
      </c>
      <c r="CU6107">
        <v>48264000</v>
      </c>
      <c r="CV6107">
        <v>0</v>
      </c>
      <c r="CW6107">
        <v>29161000</v>
      </c>
      <c r="CX6107">
        <v>49736000</v>
      </c>
      <c r="CY6107">
        <v>0</v>
      </c>
      <c r="CZ6107">
        <v>0</v>
      </c>
      <c r="DA6107">
        <v>51266000</v>
      </c>
      <c r="DB6107">
        <v>0</v>
      </c>
      <c r="DC6107">
        <v>0</v>
      </c>
      <c r="DD6107">
        <v>75153000</v>
      </c>
      <c r="DE6107">
        <v>0</v>
      </c>
      <c r="DF6107">
        <v>0</v>
      </c>
      <c r="DG6107">
        <v>100200000</v>
      </c>
      <c r="DH6107">
        <v>0</v>
      </c>
      <c r="DI6107">
        <v>0</v>
      </c>
      <c r="DJ6107">
        <v>58745000</v>
      </c>
      <c r="DK6107">
        <v>0</v>
      </c>
      <c r="DL6107">
        <v>0</v>
      </c>
      <c r="DM6107">
        <v>0</v>
      </c>
      <c r="DN6107">
        <v>0</v>
      </c>
      <c r="DO6107">
        <v>0</v>
      </c>
      <c r="DP6107">
        <v>60456000</v>
      </c>
      <c r="DQ6107">
        <v>0</v>
      </c>
      <c r="DR6107">
        <v>0</v>
      </c>
      <c r="DS6107">
        <v>49036000</v>
      </c>
      <c r="DT6107">
        <v>0</v>
      </c>
      <c r="DU6107">
        <v>0</v>
      </c>
      <c r="DV6107">
        <v>62137000</v>
      </c>
      <c r="DW6107">
        <v>0</v>
      </c>
      <c r="DX6107">
        <v>0</v>
      </c>
      <c r="DY6107">
        <v>48264000</v>
      </c>
      <c r="DZ6107">
        <v>0</v>
      </c>
      <c r="EA6107">
        <v>0</v>
      </c>
      <c r="EB6107">
        <v>0</v>
      </c>
      <c r="EC6107">
        <v>0</v>
      </c>
      <c r="ED6107">
        <v>0</v>
      </c>
      <c r="EE6107">
        <v>29161000</v>
      </c>
      <c r="EF6107">
        <v>0</v>
      </c>
      <c r="EG6107">
        <v>0</v>
      </c>
      <c r="EJ6107">
        <v>6101</v>
      </c>
      <c r="EK6107">
        <v>1926</v>
      </c>
      <c r="EL6107">
        <v>1489</v>
      </c>
      <c r="EM6107">
        <v>1489</v>
      </c>
      <c r="EN6107" t="s">
        <v>38774</v>
      </c>
      <c r="EO6107" t="s">
        <v>38775</v>
      </c>
      <c r="EP6107" t="s">
        <v>38776</v>
      </c>
      <c r="EQ6107" t="s">
        <v>38777</v>
      </c>
      <c r="ER6107">
        <v>18753</v>
      </c>
      <c r="ES6107">
        <v>32971</v>
      </c>
      <c r="ET6107" t="s">
        <v>171</v>
      </c>
      <c r="EU6107">
        <v>27345</v>
      </c>
      <c r="EV6107">
        <v>18754</v>
      </c>
      <c r="EW6107">
        <v>32973</v>
      </c>
      <c r="EX6107" t="s">
        <v>171</v>
      </c>
      <c r="EY6107">
        <v>27475</v>
      </c>
      <c r="EZ6107">
        <v>18775</v>
      </c>
      <c r="FA6107">
        <v>33010</v>
      </c>
      <c r="FB6107" t="s">
        <v>189</v>
      </c>
      <c r="FC6107">
        <v>26189</v>
      </c>
    </row>
    <row r="6108" spans="1:159" x14ac:dyDescent="0.25">
      <c r="A6108" t="s">
        <v>38751</v>
      </c>
      <c r="B6108">
        <v>1491</v>
      </c>
      <c r="C6108" t="s">
        <v>38751</v>
      </c>
      <c r="D6108" t="s">
        <v>38751</v>
      </c>
      <c r="E6108" t="s">
        <v>38752</v>
      </c>
      <c r="F6108" t="s">
        <v>38753</v>
      </c>
      <c r="H6108">
        <v>0.56847899999999996</v>
      </c>
      <c r="I6108">
        <v>1.32151</v>
      </c>
      <c r="J6108" s="1">
        <v>4.0150700000000001E-13</v>
      </c>
      <c r="K6108">
        <v>89.805000000000007</v>
      </c>
      <c r="L6108">
        <v>64.966999999999999</v>
      </c>
      <c r="M6108">
        <v>74.786000000000001</v>
      </c>
      <c r="N6108">
        <v>0.55326600000000004</v>
      </c>
      <c r="O6108">
        <v>1.11714</v>
      </c>
      <c r="P6108" s="1">
        <v>1.31364E-9</v>
      </c>
      <c r="Q6108">
        <v>83.728999999999999</v>
      </c>
      <c r="R6108">
        <v>0.56847899999999996</v>
      </c>
      <c r="S6108">
        <v>1.32151</v>
      </c>
      <c r="T6108" s="1">
        <v>3.7363900000000001E-6</v>
      </c>
      <c r="U6108">
        <v>74.786000000000001</v>
      </c>
      <c r="V6108">
        <v>0.49338599999999999</v>
      </c>
      <c r="W6108">
        <v>0</v>
      </c>
      <c r="X6108" s="1">
        <v>7.4113099999999994E-5</v>
      </c>
      <c r="Y6108">
        <v>60.401000000000003</v>
      </c>
      <c r="AD6108">
        <v>0.48222900000000002</v>
      </c>
      <c r="AE6108">
        <v>0</v>
      </c>
      <c r="AF6108">
        <v>3.9537600000000002E-4</v>
      </c>
      <c r="AG6108">
        <v>56.094000000000001</v>
      </c>
      <c r="AH6108">
        <v>0.54993400000000003</v>
      </c>
      <c r="AI6108">
        <v>1.11714</v>
      </c>
      <c r="AJ6108" s="1">
        <v>7.5386699999999994E-5</v>
      </c>
      <c r="AK6108">
        <v>62.765000000000001</v>
      </c>
      <c r="AL6108">
        <v>0.46848800000000002</v>
      </c>
      <c r="AM6108">
        <v>0</v>
      </c>
      <c r="AN6108" s="1">
        <v>4.0150700000000001E-13</v>
      </c>
      <c r="AO6108">
        <v>89.805000000000007</v>
      </c>
      <c r="AP6108">
        <v>0.48513200000000001</v>
      </c>
      <c r="AQ6108">
        <v>0</v>
      </c>
      <c r="AR6108" s="1">
        <v>1.41507E-7</v>
      </c>
      <c r="AS6108">
        <v>81.474999999999994</v>
      </c>
      <c r="AT6108">
        <v>0.48934299999999997</v>
      </c>
      <c r="AU6108">
        <v>0</v>
      </c>
      <c r="AV6108">
        <v>3.3611600000000002E-4</v>
      </c>
      <c r="AW6108">
        <v>44.188000000000002</v>
      </c>
      <c r="AX6108">
        <v>0.56400499999999998</v>
      </c>
      <c r="AY6108">
        <v>1.2488300000000001</v>
      </c>
      <c r="AZ6108">
        <v>1.7343999999999999E-4</v>
      </c>
      <c r="BA6108">
        <v>67.114999999999995</v>
      </c>
      <c r="BB6108">
        <v>0.45432699999999998</v>
      </c>
      <c r="BC6108">
        <v>0</v>
      </c>
      <c r="BD6108">
        <v>2.1821699999999999E-4</v>
      </c>
      <c r="BE6108">
        <v>47.531999999999996</v>
      </c>
      <c r="BF6108">
        <v>0.49565900000000002</v>
      </c>
      <c r="BG6108">
        <v>0</v>
      </c>
      <c r="BH6108" s="1">
        <v>7.5606700000000002E-5</v>
      </c>
      <c r="BI6108">
        <v>57.136000000000003</v>
      </c>
      <c r="BK6108">
        <v>1</v>
      </c>
      <c r="BL6108" t="s">
        <v>165</v>
      </c>
      <c r="BM6108" t="s">
        <v>38778</v>
      </c>
      <c r="BN6108" t="s">
        <v>167</v>
      </c>
      <c r="BO6108" t="s">
        <v>6313</v>
      </c>
      <c r="BP6108" t="s">
        <v>38779</v>
      </c>
      <c r="BQ6108" t="s">
        <v>38780</v>
      </c>
      <c r="BR6108">
        <v>11</v>
      </c>
      <c r="BS6108">
        <v>3</v>
      </c>
      <c r="BT6108">
        <v>-8.8287999999999995E-3</v>
      </c>
      <c r="BU6108" t="s">
        <v>199</v>
      </c>
      <c r="BV6108" t="s">
        <v>199</v>
      </c>
      <c r="BZ6108" t="s">
        <v>199</v>
      </c>
      <c r="CD6108" t="s">
        <v>199</v>
      </c>
      <c r="CG6108">
        <v>6970700000</v>
      </c>
      <c r="CH6108">
        <v>6970700000</v>
      </c>
      <c r="CI6108">
        <v>0</v>
      </c>
      <c r="CJ6108">
        <v>0</v>
      </c>
      <c r="CK6108">
        <v>66.516999999999996</v>
      </c>
      <c r="CL6108">
        <v>1587600000</v>
      </c>
      <c r="CM6108">
        <v>1548500000</v>
      </c>
      <c r="CN6108">
        <v>0</v>
      </c>
      <c r="CO6108">
        <v>0</v>
      </c>
      <c r="CP6108">
        <v>0</v>
      </c>
      <c r="CQ6108">
        <v>1115000000</v>
      </c>
      <c r="CR6108">
        <v>0</v>
      </c>
      <c r="CS6108">
        <v>0</v>
      </c>
      <c r="CT6108">
        <v>0</v>
      </c>
      <c r="CU6108">
        <v>1689500000</v>
      </c>
      <c r="CV6108">
        <v>0</v>
      </c>
      <c r="CW6108">
        <v>0</v>
      </c>
      <c r="CX6108">
        <v>1587600000</v>
      </c>
      <c r="CY6108">
        <v>0</v>
      </c>
      <c r="CZ6108">
        <v>0</v>
      </c>
      <c r="DA6108">
        <v>1548500000</v>
      </c>
      <c r="DB6108">
        <v>0</v>
      </c>
      <c r="DC6108">
        <v>0</v>
      </c>
      <c r="DD6108">
        <v>0</v>
      </c>
      <c r="DE6108">
        <v>0</v>
      </c>
      <c r="DF6108">
        <v>0</v>
      </c>
      <c r="DG6108">
        <v>0</v>
      </c>
      <c r="DH6108">
        <v>0</v>
      </c>
      <c r="DI6108">
        <v>0</v>
      </c>
      <c r="DJ6108">
        <v>0</v>
      </c>
      <c r="DK6108">
        <v>0</v>
      </c>
      <c r="DL6108">
        <v>0</v>
      </c>
      <c r="DM6108">
        <v>1115000000</v>
      </c>
      <c r="DN6108">
        <v>0</v>
      </c>
      <c r="DO6108">
        <v>0</v>
      </c>
      <c r="DP6108">
        <v>0</v>
      </c>
      <c r="DQ6108">
        <v>0</v>
      </c>
      <c r="DR6108">
        <v>0</v>
      </c>
      <c r="DS6108">
        <v>0</v>
      </c>
      <c r="DT6108">
        <v>0</v>
      </c>
      <c r="DU6108">
        <v>0</v>
      </c>
      <c r="DV6108">
        <v>0</v>
      </c>
      <c r="DW6108">
        <v>0</v>
      </c>
      <c r="DX6108">
        <v>0</v>
      </c>
      <c r="DY6108">
        <v>1689500000</v>
      </c>
      <c r="DZ6108">
        <v>0</v>
      </c>
      <c r="EA6108">
        <v>0</v>
      </c>
      <c r="EB6108">
        <v>0</v>
      </c>
      <c r="EC6108">
        <v>0</v>
      </c>
      <c r="ED6108">
        <v>0</v>
      </c>
      <c r="EE6108">
        <v>0</v>
      </c>
      <c r="EF6108">
        <v>0</v>
      </c>
      <c r="EG6108">
        <v>0</v>
      </c>
      <c r="EJ6108">
        <v>6102</v>
      </c>
      <c r="EK6108">
        <v>1926</v>
      </c>
      <c r="EL6108">
        <v>1491</v>
      </c>
      <c r="EM6108">
        <v>1491</v>
      </c>
      <c r="EN6108" t="s">
        <v>38774</v>
      </c>
      <c r="EO6108" t="s">
        <v>38775</v>
      </c>
      <c r="EP6108" t="s">
        <v>38781</v>
      </c>
      <c r="EQ6108" t="s">
        <v>38782</v>
      </c>
      <c r="ER6108">
        <v>18791</v>
      </c>
      <c r="ES6108">
        <v>33042</v>
      </c>
      <c r="ET6108" t="s">
        <v>369</v>
      </c>
      <c r="EU6108">
        <v>27234</v>
      </c>
      <c r="EV6108">
        <v>18782</v>
      </c>
      <c r="EW6108">
        <v>33027</v>
      </c>
      <c r="EX6108" t="s">
        <v>261</v>
      </c>
      <c r="EY6108">
        <v>27047</v>
      </c>
      <c r="EZ6108">
        <v>18782</v>
      </c>
      <c r="FA6108">
        <v>33027</v>
      </c>
      <c r="FB6108" t="s">
        <v>261</v>
      </c>
      <c r="FC6108">
        <v>27047</v>
      </c>
    </row>
    <row r="6109" spans="1:159" x14ac:dyDescent="0.25">
      <c r="A6109" t="s">
        <v>38751</v>
      </c>
      <c r="B6109">
        <v>1492</v>
      </c>
      <c r="C6109" t="s">
        <v>38751</v>
      </c>
      <c r="D6109" t="s">
        <v>38751</v>
      </c>
      <c r="E6109" t="s">
        <v>38752</v>
      </c>
      <c r="F6109" t="s">
        <v>38753</v>
      </c>
      <c r="H6109">
        <v>0.83852199999999999</v>
      </c>
      <c r="I6109">
        <v>7.3162799999999999</v>
      </c>
      <c r="J6109" s="1">
        <v>1.8423600000000002E-18</v>
      </c>
      <c r="K6109">
        <v>95.822000000000003</v>
      </c>
      <c r="L6109">
        <v>76.747</v>
      </c>
      <c r="M6109">
        <v>79.013000000000005</v>
      </c>
      <c r="N6109">
        <v>0.47059400000000001</v>
      </c>
      <c r="O6109">
        <v>0</v>
      </c>
      <c r="P6109" s="1">
        <v>1.31364E-9</v>
      </c>
      <c r="Q6109">
        <v>83.728999999999999</v>
      </c>
      <c r="V6109">
        <v>0.49338599999999999</v>
      </c>
      <c r="W6109">
        <v>0</v>
      </c>
      <c r="X6109" s="1">
        <v>7.4113099999999994E-5</v>
      </c>
      <c r="Y6109">
        <v>60.401000000000003</v>
      </c>
      <c r="Z6109">
        <v>0.81765900000000002</v>
      </c>
      <c r="AA6109">
        <v>7.3707500000000001</v>
      </c>
      <c r="AB6109" s="1">
        <v>1.8423600000000002E-18</v>
      </c>
      <c r="AC6109">
        <v>95.822000000000003</v>
      </c>
      <c r="AD6109">
        <v>0.831978</v>
      </c>
      <c r="AE6109">
        <v>7.5335599999999996</v>
      </c>
      <c r="AF6109">
        <v>2.0657499999999999E-4</v>
      </c>
      <c r="AG6109">
        <v>56.094000000000001</v>
      </c>
      <c r="AH6109">
        <v>0.481767</v>
      </c>
      <c r="AI6109">
        <v>0</v>
      </c>
      <c r="AJ6109">
        <v>9.6775699999999997E-4</v>
      </c>
      <c r="AK6109">
        <v>55.426000000000002</v>
      </c>
      <c r="AL6109">
        <v>0.81296800000000002</v>
      </c>
      <c r="AM6109">
        <v>6.7985899999999999</v>
      </c>
      <c r="AN6109" s="1">
        <v>4.0150700000000001E-13</v>
      </c>
      <c r="AO6109">
        <v>89.805000000000007</v>
      </c>
      <c r="AP6109">
        <v>0.83852199999999999</v>
      </c>
      <c r="AQ6109">
        <v>7.3162799999999999</v>
      </c>
      <c r="AR6109" s="1">
        <v>5.4002999999999997E-8</v>
      </c>
      <c r="AS6109">
        <v>81.474999999999994</v>
      </c>
      <c r="AT6109">
        <v>0.48934299999999997</v>
      </c>
      <c r="AU6109">
        <v>0</v>
      </c>
      <c r="AV6109">
        <v>3.3611600000000002E-4</v>
      </c>
      <c r="AW6109">
        <v>44.188000000000002</v>
      </c>
      <c r="AX6109">
        <v>0.45640399999999998</v>
      </c>
      <c r="AY6109">
        <v>0</v>
      </c>
      <c r="AZ6109">
        <v>5.5378600000000001E-4</v>
      </c>
      <c r="BA6109">
        <v>53.753999999999998</v>
      </c>
      <c r="BB6109">
        <v>0.58424299999999996</v>
      </c>
      <c r="BC6109">
        <v>2.16269</v>
      </c>
      <c r="BD6109" s="1">
        <v>2.6557500000000001E-5</v>
      </c>
      <c r="BE6109">
        <v>71.879000000000005</v>
      </c>
      <c r="BF6109">
        <v>0.49565900000000002</v>
      </c>
      <c r="BG6109">
        <v>0</v>
      </c>
      <c r="BH6109" s="1">
        <v>7.5606700000000002E-5</v>
      </c>
      <c r="BI6109">
        <v>57.136000000000003</v>
      </c>
      <c r="BK6109">
        <v>1</v>
      </c>
      <c r="BL6109" t="s">
        <v>165</v>
      </c>
      <c r="BM6109" t="s">
        <v>38783</v>
      </c>
      <c r="BN6109" t="s">
        <v>167</v>
      </c>
      <c r="BO6109" t="s">
        <v>7602</v>
      </c>
      <c r="BP6109" t="s">
        <v>38784</v>
      </c>
      <c r="BQ6109" t="s">
        <v>38785</v>
      </c>
      <c r="BR6109">
        <v>12</v>
      </c>
      <c r="BS6109">
        <v>3</v>
      </c>
      <c r="BT6109">
        <v>0.74109999999999998</v>
      </c>
      <c r="BX6109" t="s">
        <v>199</v>
      </c>
      <c r="BY6109" t="s">
        <v>199</v>
      </c>
      <c r="BZ6109" t="s">
        <v>198</v>
      </c>
      <c r="CA6109" t="s">
        <v>199</v>
      </c>
      <c r="CB6109" t="s">
        <v>199</v>
      </c>
      <c r="CE6109" t="s">
        <v>199</v>
      </c>
      <c r="CG6109">
        <v>13184000000</v>
      </c>
      <c r="CH6109">
        <v>13184000000</v>
      </c>
      <c r="CI6109">
        <v>0</v>
      </c>
      <c r="CJ6109">
        <v>0</v>
      </c>
      <c r="CK6109">
        <v>125.81</v>
      </c>
      <c r="CL6109">
        <v>0</v>
      </c>
      <c r="CM6109">
        <v>0</v>
      </c>
      <c r="CN6109">
        <v>0</v>
      </c>
      <c r="CO6109">
        <v>2955900000</v>
      </c>
      <c r="CP6109">
        <v>1558900000</v>
      </c>
      <c r="CQ6109">
        <v>0</v>
      </c>
      <c r="CR6109">
        <v>1647000000</v>
      </c>
      <c r="CS6109">
        <v>1947200000</v>
      </c>
      <c r="CT6109">
        <v>0</v>
      </c>
      <c r="CU6109">
        <v>0</v>
      </c>
      <c r="CV6109">
        <v>0</v>
      </c>
      <c r="CW6109">
        <v>0</v>
      </c>
      <c r="CX6109">
        <v>0</v>
      </c>
      <c r="CY6109">
        <v>0</v>
      </c>
      <c r="CZ6109">
        <v>0</v>
      </c>
      <c r="DA6109">
        <v>0</v>
      </c>
      <c r="DB6109">
        <v>0</v>
      </c>
      <c r="DC6109">
        <v>0</v>
      </c>
      <c r="DD6109">
        <v>0</v>
      </c>
      <c r="DE6109">
        <v>0</v>
      </c>
      <c r="DF6109">
        <v>0</v>
      </c>
      <c r="DG6109">
        <v>2955900000</v>
      </c>
      <c r="DH6109">
        <v>0</v>
      </c>
      <c r="DI6109">
        <v>0</v>
      </c>
      <c r="DJ6109">
        <v>1558900000</v>
      </c>
      <c r="DK6109">
        <v>0</v>
      </c>
      <c r="DL6109">
        <v>0</v>
      </c>
      <c r="DM6109">
        <v>0</v>
      </c>
      <c r="DN6109">
        <v>0</v>
      </c>
      <c r="DO6109">
        <v>0</v>
      </c>
      <c r="DP6109">
        <v>1647000000</v>
      </c>
      <c r="DQ6109">
        <v>0</v>
      </c>
      <c r="DR6109">
        <v>0</v>
      </c>
      <c r="DS6109">
        <v>1947200000</v>
      </c>
      <c r="DT6109">
        <v>0</v>
      </c>
      <c r="DU6109">
        <v>0</v>
      </c>
      <c r="DV6109">
        <v>0</v>
      </c>
      <c r="DW6109">
        <v>0</v>
      </c>
      <c r="DX6109">
        <v>0</v>
      </c>
      <c r="DY6109">
        <v>0</v>
      </c>
      <c r="DZ6109">
        <v>0</v>
      </c>
      <c r="EA6109">
        <v>0</v>
      </c>
      <c r="EB6109">
        <v>0</v>
      </c>
      <c r="EC6109">
        <v>0</v>
      </c>
      <c r="ED6109">
        <v>0</v>
      </c>
      <c r="EE6109">
        <v>0</v>
      </c>
      <c r="EF6109">
        <v>0</v>
      </c>
      <c r="EG6109">
        <v>0</v>
      </c>
      <c r="EJ6109">
        <v>6103</v>
      </c>
      <c r="EK6109">
        <v>1926</v>
      </c>
      <c r="EL6109">
        <v>1492</v>
      </c>
      <c r="EM6109">
        <v>1492</v>
      </c>
      <c r="EN6109" t="s">
        <v>38774</v>
      </c>
      <c r="EO6109" t="s">
        <v>38775</v>
      </c>
      <c r="EP6109" t="s">
        <v>38786</v>
      </c>
      <c r="EQ6109" t="s">
        <v>38787</v>
      </c>
      <c r="ER6109">
        <v>18766</v>
      </c>
      <c r="ES6109">
        <v>32997</v>
      </c>
      <c r="ET6109" t="s">
        <v>210</v>
      </c>
      <c r="EU6109">
        <v>28363</v>
      </c>
      <c r="EV6109">
        <v>18756</v>
      </c>
      <c r="EW6109">
        <v>32978</v>
      </c>
      <c r="EX6109" t="s">
        <v>171</v>
      </c>
      <c r="EY6109">
        <v>29072</v>
      </c>
      <c r="EZ6109">
        <v>18756</v>
      </c>
      <c r="FA6109">
        <v>32978</v>
      </c>
      <c r="FB6109" t="s">
        <v>171</v>
      </c>
      <c r="FC6109">
        <v>29072</v>
      </c>
    </row>
    <row r="6110" spans="1:159" x14ac:dyDescent="0.25">
      <c r="A6110" t="s">
        <v>38751</v>
      </c>
      <c r="B6110">
        <v>442</v>
      </c>
      <c r="C6110" t="s">
        <v>38751</v>
      </c>
      <c r="D6110" t="s">
        <v>38751</v>
      </c>
      <c r="E6110" t="s">
        <v>38752</v>
      </c>
      <c r="F6110" t="s">
        <v>38753</v>
      </c>
      <c r="H6110">
        <v>0.99998399999999998</v>
      </c>
      <c r="I6110">
        <v>48.872399999999999</v>
      </c>
      <c r="J6110" s="1">
        <v>1.93472E-39</v>
      </c>
      <c r="K6110">
        <v>113.72</v>
      </c>
      <c r="L6110">
        <v>100.06</v>
      </c>
      <c r="M6110">
        <v>91.441000000000003</v>
      </c>
      <c r="N6110">
        <v>0.99959699999999996</v>
      </c>
      <c r="O6110">
        <v>34.645299999999999</v>
      </c>
      <c r="P6110" s="1">
        <v>1.2594E-5</v>
      </c>
      <c r="Q6110">
        <v>73.156000000000006</v>
      </c>
      <c r="R6110">
        <v>0.99921499999999996</v>
      </c>
      <c r="S6110">
        <v>32.072800000000001</v>
      </c>
      <c r="T6110" s="1">
        <v>1.1156E-10</v>
      </c>
      <c r="U6110">
        <v>85.45</v>
      </c>
      <c r="V6110">
        <v>0.99987300000000001</v>
      </c>
      <c r="W6110">
        <v>39.045099999999998</v>
      </c>
      <c r="X6110" s="1">
        <v>1.93472E-39</v>
      </c>
      <c r="Y6110">
        <v>113.72</v>
      </c>
      <c r="Z6110">
        <v>0.99731899999999996</v>
      </c>
      <c r="AA6110">
        <v>26.257899999999999</v>
      </c>
      <c r="AB6110" s="1">
        <v>2.8786400000000001E-14</v>
      </c>
      <c r="AC6110">
        <v>92.063000000000002</v>
      </c>
      <c r="AD6110">
        <v>0.99998399999999998</v>
      </c>
      <c r="AE6110">
        <v>48.872399999999999</v>
      </c>
      <c r="AF6110" s="1">
        <v>3.5524999999999999E-14</v>
      </c>
      <c r="AG6110">
        <v>91.441000000000003</v>
      </c>
      <c r="AH6110">
        <v>0.99751599999999996</v>
      </c>
      <c r="AI6110">
        <v>26.097000000000001</v>
      </c>
      <c r="AJ6110" s="1">
        <v>2.1462600000000001E-35</v>
      </c>
      <c r="AK6110">
        <v>109.83</v>
      </c>
      <c r="AL6110">
        <v>0.99964699999999995</v>
      </c>
      <c r="AM6110">
        <v>35.258800000000001</v>
      </c>
      <c r="AN6110" s="1">
        <v>6.8333200000000004E-15</v>
      </c>
      <c r="AO6110">
        <v>94.09</v>
      </c>
      <c r="AP6110">
        <v>0.99992599999999998</v>
      </c>
      <c r="AQ6110">
        <v>41.450400000000002</v>
      </c>
      <c r="AR6110" s="1">
        <v>3.4152600000000002E-35</v>
      </c>
      <c r="AS6110">
        <v>107.74</v>
      </c>
      <c r="AT6110">
        <v>0.99940099999999998</v>
      </c>
      <c r="AU6110">
        <v>32.571199999999997</v>
      </c>
      <c r="AV6110" s="1">
        <v>1.2977200000000001E-7</v>
      </c>
      <c r="AW6110">
        <v>76.759</v>
      </c>
      <c r="AX6110">
        <v>0.99992000000000003</v>
      </c>
      <c r="AY6110">
        <v>41.955399999999997</v>
      </c>
      <c r="AZ6110" s="1">
        <v>1.7844200000000001E-26</v>
      </c>
      <c r="BA6110">
        <v>101.2</v>
      </c>
      <c r="BB6110">
        <v>0</v>
      </c>
      <c r="BC6110">
        <v>0</v>
      </c>
      <c r="BE6110" t="s">
        <v>164</v>
      </c>
      <c r="BF6110">
        <v>0.99985100000000005</v>
      </c>
      <c r="BG6110">
        <v>39.189100000000003</v>
      </c>
      <c r="BH6110" s="1">
        <v>5.2011600000000003E-11</v>
      </c>
      <c r="BI6110">
        <v>87.082999999999998</v>
      </c>
      <c r="BK6110">
        <v>1</v>
      </c>
      <c r="BL6110" t="s">
        <v>165</v>
      </c>
      <c r="BM6110" t="s">
        <v>38788</v>
      </c>
      <c r="BN6110" t="s">
        <v>167</v>
      </c>
      <c r="BO6110" t="s">
        <v>207</v>
      </c>
      <c r="BP6110" t="s">
        <v>38789</v>
      </c>
      <c r="BQ6110" t="s">
        <v>38790</v>
      </c>
      <c r="BR6110">
        <v>4</v>
      </c>
      <c r="BS6110">
        <v>2</v>
      </c>
      <c r="BT6110">
        <v>0.65288000000000002</v>
      </c>
      <c r="BU6110" t="s">
        <v>199</v>
      </c>
      <c r="BV6110" t="s">
        <v>199</v>
      </c>
      <c r="BW6110" t="s">
        <v>199</v>
      </c>
      <c r="BX6110" t="s">
        <v>199</v>
      </c>
      <c r="BY6110" t="s">
        <v>199</v>
      </c>
      <c r="BZ6110" t="s">
        <v>199</v>
      </c>
      <c r="CA6110" t="s">
        <v>199</v>
      </c>
      <c r="CB6110" t="s">
        <v>199</v>
      </c>
      <c r="CC6110" t="s">
        <v>199</v>
      </c>
      <c r="CD6110" t="s">
        <v>199</v>
      </c>
      <c r="CE6110" t="s">
        <v>198</v>
      </c>
      <c r="CF6110" t="s">
        <v>199</v>
      </c>
      <c r="CG6110">
        <v>2481600000</v>
      </c>
      <c r="CH6110">
        <v>2481600000</v>
      </c>
      <c r="CI6110">
        <v>0</v>
      </c>
      <c r="CJ6110">
        <v>0</v>
      </c>
      <c r="CK6110" t="s">
        <v>164</v>
      </c>
      <c r="CL6110">
        <v>127550000</v>
      </c>
      <c r="CM6110">
        <v>115340000</v>
      </c>
      <c r="CN6110">
        <v>190090000</v>
      </c>
      <c r="CO6110">
        <v>253020000</v>
      </c>
      <c r="CP6110">
        <v>125300000</v>
      </c>
      <c r="CQ6110">
        <v>197090000</v>
      </c>
      <c r="CR6110">
        <v>158370000</v>
      </c>
      <c r="CS6110">
        <v>212960000</v>
      </c>
      <c r="CT6110">
        <v>474680000</v>
      </c>
      <c r="CU6110">
        <v>181680000</v>
      </c>
      <c r="CV6110">
        <v>147820000</v>
      </c>
      <c r="CW6110">
        <v>107340000</v>
      </c>
      <c r="CX6110">
        <v>127550000</v>
      </c>
      <c r="CY6110">
        <v>0</v>
      </c>
      <c r="CZ6110">
        <v>0</v>
      </c>
      <c r="DA6110">
        <v>115340000</v>
      </c>
      <c r="DB6110">
        <v>0</v>
      </c>
      <c r="DC6110">
        <v>0</v>
      </c>
      <c r="DD6110">
        <v>190090000</v>
      </c>
      <c r="DE6110">
        <v>0</v>
      </c>
      <c r="DF6110">
        <v>0</v>
      </c>
      <c r="DG6110">
        <v>253020000</v>
      </c>
      <c r="DH6110">
        <v>0</v>
      </c>
      <c r="DI6110">
        <v>0</v>
      </c>
      <c r="DJ6110">
        <v>125300000</v>
      </c>
      <c r="DK6110">
        <v>0</v>
      </c>
      <c r="DL6110">
        <v>0</v>
      </c>
      <c r="DM6110">
        <v>197090000</v>
      </c>
      <c r="DN6110">
        <v>0</v>
      </c>
      <c r="DO6110">
        <v>0</v>
      </c>
      <c r="DP6110">
        <v>158370000</v>
      </c>
      <c r="DQ6110">
        <v>0</v>
      </c>
      <c r="DR6110">
        <v>0</v>
      </c>
      <c r="DS6110">
        <v>212960000</v>
      </c>
      <c r="DT6110">
        <v>0</v>
      </c>
      <c r="DU6110">
        <v>0</v>
      </c>
      <c r="DV6110">
        <v>474680000</v>
      </c>
      <c r="DW6110">
        <v>0</v>
      </c>
      <c r="DX6110">
        <v>0</v>
      </c>
      <c r="DY6110">
        <v>181680000</v>
      </c>
      <c r="DZ6110">
        <v>0</v>
      </c>
      <c r="EA6110">
        <v>0</v>
      </c>
      <c r="EB6110">
        <v>147820000</v>
      </c>
      <c r="EC6110">
        <v>0</v>
      </c>
      <c r="ED6110">
        <v>0</v>
      </c>
      <c r="EE6110">
        <v>107340000</v>
      </c>
      <c r="EF6110">
        <v>0</v>
      </c>
      <c r="EG6110">
        <v>0</v>
      </c>
      <c r="EJ6110">
        <v>6104</v>
      </c>
      <c r="EK6110">
        <v>1926</v>
      </c>
      <c r="EL6110">
        <v>442</v>
      </c>
      <c r="EM6110">
        <v>442</v>
      </c>
      <c r="EN6110">
        <v>1951</v>
      </c>
      <c r="EO6110">
        <v>2227</v>
      </c>
      <c r="EP6110" t="s">
        <v>38791</v>
      </c>
      <c r="EQ6110" t="s">
        <v>38792</v>
      </c>
      <c r="ER6110">
        <v>23448</v>
      </c>
      <c r="ES6110">
        <v>40920</v>
      </c>
      <c r="ET6110" t="s">
        <v>299</v>
      </c>
      <c r="EU6110">
        <v>74446</v>
      </c>
      <c r="EV6110">
        <v>23446</v>
      </c>
      <c r="EW6110">
        <v>40915</v>
      </c>
      <c r="EX6110" t="s">
        <v>286</v>
      </c>
      <c r="EY6110">
        <v>74928</v>
      </c>
      <c r="EZ6110">
        <v>23446</v>
      </c>
      <c r="FA6110">
        <v>40915</v>
      </c>
      <c r="FB6110" t="s">
        <v>286</v>
      </c>
      <c r="FC6110">
        <v>74928</v>
      </c>
    </row>
    <row r="6111" spans="1:159" x14ac:dyDescent="0.25">
      <c r="A6111" t="s">
        <v>38751</v>
      </c>
      <c r="B6111">
        <v>446</v>
      </c>
      <c r="C6111" t="s">
        <v>38751</v>
      </c>
      <c r="D6111" t="s">
        <v>38751</v>
      </c>
      <c r="E6111" t="s">
        <v>38752</v>
      </c>
      <c r="F6111" t="s">
        <v>38753</v>
      </c>
      <c r="H6111">
        <v>0.33333299999999999</v>
      </c>
      <c r="I6111">
        <v>0</v>
      </c>
      <c r="J6111">
        <v>3.7964599999999998E-4</v>
      </c>
      <c r="K6111">
        <v>40.085000000000001</v>
      </c>
      <c r="L6111">
        <v>35.616</v>
      </c>
      <c r="M6111">
        <v>40.085000000000001</v>
      </c>
      <c r="N6111">
        <v>0.33333299999999999</v>
      </c>
      <c r="O6111">
        <v>0</v>
      </c>
      <c r="P6111">
        <v>3.7964599999999998E-4</v>
      </c>
      <c r="Q6111">
        <v>40.085000000000001</v>
      </c>
      <c r="BB6111">
        <v>0</v>
      </c>
      <c r="BC6111">
        <v>0</v>
      </c>
      <c r="BE6111" t="s">
        <v>164</v>
      </c>
      <c r="BL6111" t="s">
        <v>165</v>
      </c>
      <c r="BM6111" t="s">
        <v>38793</v>
      </c>
      <c r="BN6111" t="s">
        <v>174</v>
      </c>
      <c r="BO6111" t="s">
        <v>175</v>
      </c>
      <c r="BP6111" t="s">
        <v>38794</v>
      </c>
      <c r="BQ6111" t="s">
        <v>38795</v>
      </c>
      <c r="BR6111">
        <v>8</v>
      </c>
      <c r="BS6111">
        <v>3</v>
      </c>
      <c r="BT6111">
        <v>-0.23358000000000001</v>
      </c>
      <c r="CG6111">
        <v>0</v>
      </c>
      <c r="CH6111">
        <v>0</v>
      </c>
      <c r="CI6111">
        <v>0</v>
      </c>
      <c r="CJ6111">
        <v>0</v>
      </c>
      <c r="CK6111" t="s">
        <v>164</v>
      </c>
      <c r="CL6111">
        <v>0</v>
      </c>
      <c r="CM6111">
        <v>0</v>
      </c>
      <c r="CN6111">
        <v>0</v>
      </c>
      <c r="CO6111">
        <v>0</v>
      </c>
      <c r="CP6111">
        <v>0</v>
      </c>
      <c r="CQ6111">
        <v>0</v>
      </c>
      <c r="CR6111">
        <v>0</v>
      </c>
      <c r="CS6111">
        <v>0</v>
      </c>
      <c r="CT6111">
        <v>0</v>
      </c>
      <c r="CU6111">
        <v>0</v>
      </c>
      <c r="CV6111">
        <v>0</v>
      </c>
      <c r="CW6111">
        <v>0</v>
      </c>
      <c r="CX6111">
        <v>0</v>
      </c>
      <c r="CY6111">
        <v>0</v>
      </c>
      <c r="CZ6111">
        <v>0</v>
      </c>
      <c r="DA6111">
        <v>0</v>
      </c>
      <c r="DB6111">
        <v>0</v>
      </c>
      <c r="DC6111">
        <v>0</v>
      </c>
      <c r="DD6111">
        <v>0</v>
      </c>
      <c r="DE6111">
        <v>0</v>
      </c>
      <c r="DF6111">
        <v>0</v>
      </c>
      <c r="DG6111">
        <v>0</v>
      </c>
      <c r="DH6111">
        <v>0</v>
      </c>
      <c r="DI6111">
        <v>0</v>
      </c>
      <c r="DJ6111">
        <v>0</v>
      </c>
      <c r="DK6111">
        <v>0</v>
      </c>
      <c r="DL6111">
        <v>0</v>
      </c>
      <c r="DM6111">
        <v>0</v>
      </c>
      <c r="DN6111">
        <v>0</v>
      </c>
      <c r="DO6111">
        <v>0</v>
      </c>
      <c r="DP6111">
        <v>0</v>
      </c>
      <c r="DQ6111">
        <v>0</v>
      </c>
      <c r="DR6111">
        <v>0</v>
      </c>
      <c r="DS6111">
        <v>0</v>
      </c>
      <c r="DT6111">
        <v>0</v>
      </c>
      <c r="DU6111">
        <v>0</v>
      </c>
      <c r="DV6111">
        <v>0</v>
      </c>
      <c r="DW6111">
        <v>0</v>
      </c>
      <c r="DX6111">
        <v>0</v>
      </c>
      <c r="DY6111">
        <v>0</v>
      </c>
      <c r="DZ6111">
        <v>0</v>
      </c>
      <c r="EA6111">
        <v>0</v>
      </c>
      <c r="EB6111">
        <v>0</v>
      </c>
      <c r="EC6111">
        <v>0</v>
      </c>
      <c r="ED6111">
        <v>0</v>
      </c>
      <c r="EE6111">
        <v>0</v>
      </c>
      <c r="EF6111">
        <v>0</v>
      </c>
      <c r="EG6111">
        <v>0</v>
      </c>
      <c r="EJ6111">
        <v>6105</v>
      </c>
      <c r="EK6111">
        <v>1926</v>
      </c>
      <c r="EL6111">
        <v>446</v>
      </c>
      <c r="EM6111">
        <v>446</v>
      </c>
      <c r="EN6111">
        <v>1951</v>
      </c>
      <c r="EO6111">
        <v>2227</v>
      </c>
      <c r="ER6111">
        <v>23451</v>
      </c>
      <c r="ES6111">
        <v>40929</v>
      </c>
      <c r="ET6111" t="s">
        <v>189</v>
      </c>
      <c r="EU6111">
        <v>74784</v>
      </c>
      <c r="EV6111">
        <v>23451</v>
      </c>
      <c r="EW6111">
        <v>40929</v>
      </c>
      <c r="EX6111" t="s">
        <v>189</v>
      </c>
      <c r="EY6111">
        <v>74784</v>
      </c>
      <c r="EZ6111">
        <v>23451</v>
      </c>
      <c r="FA6111">
        <v>40929</v>
      </c>
      <c r="FB6111" t="s">
        <v>189</v>
      </c>
      <c r="FC6111">
        <v>74784</v>
      </c>
    </row>
    <row r="6112" spans="1:159" x14ac:dyDescent="0.25">
      <c r="A6112" t="s">
        <v>38751</v>
      </c>
      <c r="B6112">
        <v>519</v>
      </c>
      <c r="C6112" t="s">
        <v>38751</v>
      </c>
      <c r="D6112" t="s">
        <v>38751</v>
      </c>
      <c r="E6112" t="s">
        <v>38752</v>
      </c>
      <c r="F6112" t="s">
        <v>38753</v>
      </c>
      <c r="H6112">
        <v>0.17655199999999999</v>
      </c>
      <c r="I6112">
        <v>0.306002</v>
      </c>
      <c r="J6112" s="1">
        <v>6.4058799999999994E-8</v>
      </c>
      <c r="K6112">
        <v>44.104999999999997</v>
      </c>
      <c r="L6112">
        <v>30.875</v>
      </c>
      <c r="M6112">
        <v>44.104999999999997</v>
      </c>
      <c r="V6112">
        <v>0</v>
      </c>
      <c r="W6112">
        <v>0</v>
      </c>
      <c r="Y6112" t="s">
        <v>164</v>
      </c>
      <c r="Z6112">
        <v>0</v>
      </c>
      <c r="AA6112">
        <v>0</v>
      </c>
      <c r="AC6112" t="s">
        <v>164</v>
      </c>
      <c r="AD6112">
        <v>0</v>
      </c>
      <c r="AE6112">
        <v>0</v>
      </c>
      <c r="AG6112" t="s">
        <v>164</v>
      </c>
      <c r="AL6112">
        <v>0</v>
      </c>
      <c r="AM6112">
        <v>0</v>
      </c>
      <c r="AO6112" t="s">
        <v>164</v>
      </c>
      <c r="AP6112">
        <v>0</v>
      </c>
      <c r="AQ6112">
        <v>0</v>
      </c>
      <c r="AS6112" t="s">
        <v>164</v>
      </c>
      <c r="AT6112">
        <v>0</v>
      </c>
      <c r="AU6112">
        <v>0</v>
      </c>
      <c r="AW6112" t="s">
        <v>164</v>
      </c>
      <c r="AX6112">
        <v>0.15379999999999999</v>
      </c>
      <c r="AY6112">
        <v>0</v>
      </c>
      <c r="AZ6112" s="1">
        <v>6.4058799999999994E-8</v>
      </c>
      <c r="BA6112">
        <v>42.59</v>
      </c>
      <c r="BB6112">
        <v>0</v>
      </c>
      <c r="BC6112">
        <v>0</v>
      </c>
      <c r="BE6112" t="s">
        <v>164</v>
      </c>
      <c r="BF6112">
        <v>0.17655199999999999</v>
      </c>
      <c r="BG6112">
        <v>0.306002</v>
      </c>
      <c r="BH6112" s="1">
        <v>1.27632E-5</v>
      </c>
      <c r="BI6112">
        <v>44.104999999999997</v>
      </c>
      <c r="BL6112" t="s">
        <v>165</v>
      </c>
      <c r="BM6112" t="s">
        <v>38796</v>
      </c>
      <c r="BN6112" t="s">
        <v>167</v>
      </c>
      <c r="BO6112" t="s">
        <v>970</v>
      </c>
      <c r="BP6112" t="s">
        <v>38797</v>
      </c>
      <c r="BQ6112" t="s">
        <v>38798</v>
      </c>
      <c r="BR6112">
        <v>2</v>
      </c>
      <c r="BS6112">
        <v>3</v>
      </c>
      <c r="BT6112">
        <v>-2.1017999999999999</v>
      </c>
      <c r="CG6112">
        <v>0</v>
      </c>
      <c r="CH6112">
        <v>0</v>
      </c>
      <c r="CI6112">
        <v>0</v>
      </c>
      <c r="CJ6112">
        <v>0</v>
      </c>
      <c r="CK6112" t="s">
        <v>164</v>
      </c>
      <c r="CL6112">
        <v>0</v>
      </c>
      <c r="CM6112">
        <v>0</v>
      </c>
      <c r="CN6112">
        <v>0</v>
      </c>
      <c r="CO6112">
        <v>0</v>
      </c>
      <c r="CP6112">
        <v>0</v>
      </c>
      <c r="CQ6112">
        <v>0</v>
      </c>
      <c r="CR6112">
        <v>0</v>
      </c>
      <c r="CS6112">
        <v>0</v>
      </c>
      <c r="CT6112">
        <v>0</v>
      </c>
      <c r="CU6112">
        <v>0</v>
      </c>
      <c r="CV6112">
        <v>0</v>
      </c>
      <c r="CW6112">
        <v>0</v>
      </c>
      <c r="CX6112">
        <v>0</v>
      </c>
      <c r="CY6112">
        <v>0</v>
      </c>
      <c r="CZ6112">
        <v>0</v>
      </c>
      <c r="DA6112">
        <v>0</v>
      </c>
      <c r="DB6112">
        <v>0</v>
      </c>
      <c r="DC6112">
        <v>0</v>
      </c>
      <c r="DD6112">
        <v>0</v>
      </c>
      <c r="DE6112">
        <v>0</v>
      </c>
      <c r="DF6112">
        <v>0</v>
      </c>
      <c r="DG6112">
        <v>0</v>
      </c>
      <c r="DH6112">
        <v>0</v>
      </c>
      <c r="DI6112">
        <v>0</v>
      </c>
      <c r="DJ6112">
        <v>0</v>
      </c>
      <c r="DK6112">
        <v>0</v>
      </c>
      <c r="DL6112">
        <v>0</v>
      </c>
      <c r="DM6112">
        <v>0</v>
      </c>
      <c r="DN6112">
        <v>0</v>
      </c>
      <c r="DO6112">
        <v>0</v>
      </c>
      <c r="DP6112">
        <v>0</v>
      </c>
      <c r="DQ6112">
        <v>0</v>
      </c>
      <c r="DR6112">
        <v>0</v>
      </c>
      <c r="DS6112">
        <v>0</v>
      </c>
      <c r="DT6112">
        <v>0</v>
      </c>
      <c r="DU6112">
        <v>0</v>
      </c>
      <c r="DV6112">
        <v>0</v>
      </c>
      <c r="DW6112">
        <v>0</v>
      </c>
      <c r="DX6112">
        <v>0</v>
      </c>
      <c r="DY6112">
        <v>0</v>
      </c>
      <c r="DZ6112">
        <v>0</v>
      </c>
      <c r="EA6112">
        <v>0</v>
      </c>
      <c r="EB6112">
        <v>0</v>
      </c>
      <c r="EC6112">
        <v>0</v>
      </c>
      <c r="ED6112">
        <v>0</v>
      </c>
      <c r="EE6112">
        <v>0</v>
      </c>
      <c r="EF6112">
        <v>0</v>
      </c>
      <c r="EG6112">
        <v>0</v>
      </c>
      <c r="EJ6112">
        <v>6106</v>
      </c>
      <c r="EK6112">
        <v>1926</v>
      </c>
      <c r="EL6112">
        <v>519</v>
      </c>
      <c r="EM6112">
        <v>519</v>
      </c>
      <c r="EN6112" t="s">
        <v>38799</v>
      </c>
      <c r="EO6112" t="s">
        <v>38800</v>
      </c>
      <c r="ER6112">
        <v>34083</v>
      </c>
      <c r="ES6112">
        <v>57299</v>
      </c>
      <c r="ET6112" t="s">
        <v>201</v>
      </c>
      <c r="EU6112">
        <v>83013</v>
      </c>
      <c r="EV6112">
        <v>34083</v>
      </c>
      <c r="EW6112">
        <v>57299</v>
      </c>
      <c r="EX6112" t="s">
        <v>201</v>
      </c>
      <c r="EY6112">
        <v>83013</v>
      </c>
      <c r="EZ6112">
        <v>25446</v>
      </c>
      <c r="FA6112">
        <v>43894</v>
      </c>
      <c r="FB6112" t="s">
        <v>217</v>
      </c>
      <c r="FC6112">
        <v>114739</v>
      </c>
    </row>
    <row r="6113" spans="1:159" x14ac:dyDescent="0.25">
      <c r="A6113" t="s">
        <v>38751</v>
      </c>
      <c r="B6113">
        <v>521</v>
      </c>
      <c r="C6113" t="s">
        <v>38751</v>
      </c>
      <c r="D6113" t="s">
        <v>38751</v>
      </c>
      <c r="E6113" t="s">
        <v>38752</v>
      </c>
      <c r="F6113" t="s">
        <v>38753</v>
      </c>
      <c r="H6113">
        <v>0.85952899999999999</v>
      </c>
      <c r="I6113">
        <v>8.5633900000000001</v>
      </c>
      <c r="J6113" s="1">
        <v>1.8758399999999999E-86</v>
      </c>
      <c r="K6113">
        <v>120.31</v>
      </c>
      <c r="L6113">
        <v>106.63</v>
      </c>
      <c r="M6113">
        <v>118.46</v>
      </c>
      <c r="N6113">
        <v>0.85952899999999999</v>
      </c>
      <c r="O6113">
        <v>8.5633900000000001</v>
      </c>
      <c r="P6113" s="1">
        <v>1.5118E-73</v>
      </c>
      <c r="Q6113">
        <v>118.46</v>
      </c>
      <c r="R6113">
        <v>0.46951199999999998</v>
      </c>
      <c r="S6113">
        <v>1.51953</v>
      </c>
      <c r="T6113" s="1">
        <v>1.75222E-30</v>
      </c>
      <c r="U6113">
        <v>92.492000000000004</v>
      </c>
      <c r="V6113">
        <v>0.73300699999999996</v>
      </c>
      <c r="W6113">
        <v>6.8370499999999996</v>
      </c>
      <c r="X6113" s="1">
        <v>1.8758399999999999E-86</v>
      </c>
      <c r="Y6113">
        <v>120.31</v>
      </c>
      <c r="Z6113">
        <v>0</v>
      </c>
      <c r="AA6113">
        <v>0</v>
      </c>
      <c r="AC6113" t="s">
        <v>164</v>
      </c>
      <c r="AD6113">
        <v>0</v>
      </c>
      <c r="AE6113">
        <v>0</v>
      </c>
      <c r="AG6113" t="s">
        <v>164</v>
      </c>
      <c r="AL6113">
        <v>0</v>
      </c>
      <c r="AM6113">
        <v>0</v>
      </c>
      <c r="AO6113" t="s">
        <v>164</v>
      </c>
      <c r="AP6113">
        <v>0.72171200000000002</v>
      </c>
      <c r="AQ6113">
        <v>7.4572599999999998</v>
      </c>
      <c r="AR6113" s="1">
        <v>1.8989600000000001E-39</v>
      </c>
      <c r="AS6113">
        <v>98.174999999999997</v>
      </c>
      <c r="AT6113">
        <v>0.36383300000000002</v>
      </c>
      <c r="AU6113">
        <v>0</v>
      </c>
      <c r="AV6113" s="1">
        <v>3.5411600000000002E-40</v>
      </c>
      <c r="AW6113">
        <v>100.42</v>
      </c>
      <c r="AX6113">
        <v>0.15379999999999999</v>
      </c>
      <c r="AY6113">
        <v>0</v>
      </c>
      <c r="AZ6113" s="1">
        <v>6.4058799999999994E-8</v>
      </c>
      <c r="BA6113">
        <v>42.59</v>
      </c>
      <c r="BB6113">
        <v>0.72516700000000001</v>
      </c>
      <c r="BC6113">
        <v>7.5027100000000004</v>
      </c>
      <c r="BD6113" s="1">
        <v>1.26784E-39</v>
      </c>
      <c r="BE6113">
        <v>99.091999999999999</v>
      </c>
      <c r="BK6113">
        <v>1</v>
      </c>
      <c r="BL6113" t="s">
        <v>165</v>
      </c>
      <c r="BM6113" t="s">
        <v>38801</v>
      </c>
      <c r="BN6113" t="s">
        <v>167</v>
      </c>
      <c r="BO6113" t="s">
        <v>577</v>
      </c>
      <c r="BP6113" t="s">
        <v>38802</v>
      </c>
      <c r="BQ6113" t="s">
        <v>38803</v>
      </c>
      <c r="BR6113">
        <v>4</v>
      </c>
      <c r="BS6113">
        <v>2</v>
      </c>
      <c r="BT6113">
        <v>1.2789999999999999</v>
      </c>
      <c r="BU6113" t="s">
        <v>199</v>
      </c>
      <c r="BW6113" t="s">
        <v>199</v>
      </c>
      <c r="CB6113" t="s">
        <v>199</v>
      </c>
      <c r="CE6113" t="s">
        <v>199</v>
      </c>
      <c r="CG6113">
        <v>461900000</v>
      </c>
      <c r="CH6113">
        <v>461900000</v>
      </c>
      <c r="CI6113">
        <v>0</v>
      </c>
      <c r="CJ6113">
        <v>0</v>
      </c>
      <c r="CK6113" t="s">
        <v>164</v>
      </c>
      <c r="CL6113">
        <v>132750000</v>
      </c>
      <c r="CM6113">
        <v>0</v>
      </c>
      <c r="CN6113">
        <v>170070000</v>
      </c>
      <c r="CO6113">
        <v>0</v>
      </c>
      <c r="CP6113">
        <v>0</v>
      </c>
      <c r="CQ6113">
        <v>0</v>
      </c>
      <c r="CR6113">
        <v>0</v>
      </c>
      <c r="CS6113">
        <v>83968000</v>
      </c>
      <c r="CT6113">
        <v>0</v>
      </c>
      <c r="CU6113">
        <v>0</v>
      </c>
      <c r="CV6113">
        <v>75112000</v>
      </c>
      <c r="CW6113">
        <v>0</v>
      </c>
      <c r="CX6113">
        <v>132750000</v>
      </c>
      <c r="CY6113">
        <v>0</v>
      </c>
      <c r="CZ6113">
        <v>0</v>
      </c>
      <c r="DA6113">
        <v>0</v>
      </c>
      <c r="DB6113">
        <v>0</v>
      </c>
      <c r="DC6113">
        <v>0</v>
      </c>
      <c r="DD6113">
        <v>170070000</v>
      </c>
      <c r="DE6113">
        <v>0</v>
      </c>
      <c r="DF6113">
        <v>0</v>
      </c>
      <c r="DG6113">
        <v>0</v>
      </c>
      <c r="DH6113">
        <v>0</v>
      </c>
      <c r="DI6113">
        <v>0</v>
      </c>
      <c r="DJ6113">
        <v>0</v>
      </c>
      <c r="DK6113">
        <v>0</v>
      </c>
      <c r="DL6113">
        <v>0</v>
      </c>
      <c r="DM6113">
        <v>0</v>
      </c>
      <c r="DN6113">
        <v>0</v>
      </c>
      <c r="DO6113">
        <v>0</v>
      </c>
      <c r="DP6113">
        <v>0</v>
      </c>
      <c r="DQ6113">
        <v>0</v>
      </c>
      <c r="DR6113">
        <v>0</v>
      </c>
      <c r="DS6113">
        <v>83968000</v>
      </c>
      <c r="DT6113">
        <v>0</v>
      </c>
      <c r="DU6113">
        <v>0</v>
      </c>
      <c r="DV6113">
        <v>0</v>
      </c>
      <c r="DW6113">
        <v>0</v>
      </c>
      <c r="DX6113">
        <v>0</v>
      </c>
      <c r="DY6113">
        <v>0</v>
      </c>
      <c r="DZ6113">
        <v>0</v>
      </c>
      <c r="EA6113">
        <v>0</v>
      </c>
      <c r="EB6113">
        <v>75112000</v>
      </c>
      <c r="EC6113">
        <v>0</v>
      </c>
      <c r="ED6113">
        <v>0</v>
      </c>
      <c r="EE6113">
        <v>0</v>
      </c>
      <c r="EF6113">
        <v>0</v>
      </c>
      <c r="EG6113">
        <v>0</v>
      </c>
      <c r="EJ6113">
        <v>6107</v>
      </c>
      <c r="EK6113">
        <v>1926</v>
      </c>
      <c r="EL6113">
        <v>521</v>
      </c>
      <c r="EM6113">
        <v>521</v>
      </c>
      <c r="EN6113" t="s">
        <v>38799</v>
      </c>
      <c r="EO6113" t="s">
        <v>38800</v>
      </c>
      <c r="EP6113" t="s">
        <v>38804</v>
      </c>
      <c r="EQ6113" t="s">
        <v>38805</v>
      </c>
      <c r="ER6113">
        <v>34079</v>
      </c>
      <c r="ES6113">
        <v>57292</v>
      </c>
      <c r="ET6113" t="s">
        <v>189</v>
      </c>
      <c r="EU6113">
        <v>82130</v>
      </c>
      <c r="EV6113">
        <v>34074</v>
      </c>
      <c r="EW6113">
        <v>57281</v>
      </c>
      <c r="EX6113" t="s">
        <v>286</v>
      </c>
      <c r="EY6113">
        <v>82151</v>
      </c>
      <c r="EZ6113">
        <v>34074</v>
      </c>
      <c r="FA6113">
        <v>57281</v>
      </c>
      <c r="FB6113" t="s">
        <v>286</v>
      </c>
      <c r="FC6113">
        <v>82151</v>
      </c>
    </row>
    <row r="6114" spans="1:159" x14ac:dyDescent="0.25">
      <c r="A6114" t="s">
        <v>38751</v>
      </c>
      <c r="B6114">
        <v>522</v>
      </c>
      <c r="C6114" t="s">
        <v>38751</v>
      </c>
      <c r="D6114" t="s">
        <v>38751</v>
      </c>
      <c r="E6114" t="s">
        <v>38752</v>
      </c>
      <c r="F6114" t="s">
        <v>38753</v>
      </c>
      <c r="H6114">
        <v>0.69387299999999996</v>
      </c>
      <c r="I6114">
        <v>6.5990399999999996</v>
      </c>
      <c r="J6114" s="1">
        <v>6.0729600000000005E-50</v>
      </c>
      <c r="K6114">
        <v>102.98</v>
      </c>
      <c r="L6114">
        <v>93.19</v>
      </c>
      <c r="M6114">
        <v>102.98</v>
      </c>
      <c r="N6114">
        <v>0.199188</v>
      </c>
      <c r="O6114">
        <v>0</v>
      </c>
      <c r="P6114" s="1">
        <v>1.22256E-5</v>
      </c>
      <c r="Q6114">
        <v>44.414999999999999</v>
      </c>
      <c r="V6114">
        <v>0</v>
      </c>
      <c r="W6114">
        <v>0</v>
      </c>
      <c r="Y6114" t="s">
        <v>164</v>
      </c>
      <c r="Z6114">
        <v>0.49546200000000001</v>
      </c>
      <c r="AA6114">
        <v>0.70164499999999996</v>
      </c>
      <c r="AB6114" s="1">
        <v>1.26784E-39</v>
      </c>
      <c r="AC6114">
        <v>99.091999999999999</v>
      </c>
      <c r="AD6114">
        <v>0</v>
      </c>
      <c r="AE6114">
        <v>0</v>
      </c>
      <c r="AG6114" t="s">
        <v>164</v>
      </c>
      <c r="AH6114">
        <v>0.46401500000000001</v>
      </c>
      <c r="AI6114">
        <v>0.62731800000000004</v>
      </c>
      <c r="AJ6114" s="1">
        <v>7.0356600000000003E-23</v>
      </c>
      <c r="AK6114">
        <v>83.212999999999994</v>
      </c>
      <c r="AL6114">
        <v>0.69387299999999996</v>
      </c>
      <c r="AM6114">
        <v>6.5990399999999996</v>
      </c>
      <c r="AN6114" s="1">
        <v>6.0729600000000005E-50</v>
      </c>
      <c r="AO6114">
        <v>102.98</v>
      </c>
      <c r="AP6114">
        <v>0</v>
      </c>
      <c r="AQ6114">
        <v>0</v>
      </c>
      <c r="AS6114" t="s">
        <v>164</v>
      </c>
      <c r="AT6114">
        <v>0.36383300000000002</v>
      </c>
      <c r="AU6114">
        <v>0</v>
      </c>
      <c r="AV6114" s="1">
        <v>3.5411600000000002E-40</v>
      </c>
      <c r="AW6114">
        <v>100.42</v>
      </c>
      <c r="AX6114">
        <v>0.15379999999999999</v>
      </c>
      <c r="AY6114">
        <v>0</v>
      </c>
      <c r="AZ6114" s="1">
        <v>6.4058799999999994E-8</v>
      </c>
      <c r="BA6114">
        <v>42.59</v>
      </c>
      <c r="BB6114">
        <v>0</v>
      </c>
      <c r="BC6114">
        <v>0</v>
      </c>
      <c r="BE6114" t="s">
        <v>164</v>
      </c>
      <c r="BK6114">
        <v>1</v>
      </c>
      <c r="BL6114" t="s">
        <v>165</v>
      </c>
      <c r="BM6114" t="s">
        <v>38806</v>
      </c>
      <c r="BN6114" t="s">
        <v>167</v>
      </c>
      <c r="BO6114" t="s">
        <v>1096</v>
      </c>
      <c r="BP6114" t="s">
        <v>38807</v>
      </c>
      <c r="BQ6114" t="s">
        <v>38808</v>
      </c>
      <c r="BR6114">
        <v>5</v>
      </c>
      <c r="BS6114">
        <v>2</v>
      </c>
      <c r="BT6114">
        <v>0.73329999999999995</v>
      </c>
      <c r="CA6114" t="s">
        <v>199</v>
      </c>
      <c r="CG6114">
        <v>129400000</v>
      </c>
      <c r="CH6114">
        <v>129400000</v>
      </c>
      <c r="CI6114">
        <v>0</v>
      </c>
      <c r="CJ6114">
        <v>0</v>
      </c>
      <c r="CK6114" t="s">
        <v>164</v>
      </c>
      <c r="CL6114">
        <v>0</v>
      </c>
      <c r="CM6114">
        <v>0</v>
      </c>
      <c r="CN6114">
        <v>0</v>
      </c>
      <c r="CO6114">
        <v>0</v>
      </c>
      <c r="CP6114">
        <v>0</v>
      </c>
      <c r="CQ6114">
        <v>0</v>
      </c>
      <c r="CR6114">
        <v>129400000</v>
      </c>
      <c r="CS6114">
        <v>0</v>
      </c>
      <c r="CT6114">
        <v>0</v>
      </c>
      <c r="CU6114">
        <v>0</v>
      </c>
      <c r="CV6114">
        <v>0</v>
      </c>
      <c r="CW6114">
        <v>0</v>
      </c>
      <c r="CX6114">
        <v>0</v>
      </c>
      <c r="CY6114">
        <v>0</v>
      </c>
      <c r="CZ6114">
        <v>0</v>
      </c>
      <c r="DA6114">
        <v>0</v>
      </c>
      <c r="DB6114">
        <v>0</v>
      </c>
      <c r="DC6114">
        <v>0</v>
      </c>
      <c r="DD6114">
        <v>0</v>
      </c>
      <c r="DE6114">
        <v>0</v>
      </c>
      <c r="DF6114">
        <v>0</v>
      </c>
      <c r="DG6114">
        <v>0</v>
      </c>
      <c r="DH6114">
        <v>0</v>
      </c>
      <c r="DI6114">
        <v>0</v>
      </c>
      <c r="DJ6114">
        <v>0</v>
      </c>
      <c r="DK6114">
        <v>0</v>
      </c>
      <c r="DL6114">
        <v>0</v>
      </c>
      <c r="DM6114">
        <v>0</v>
      </c>
      <c r="DN6114">
        <v>0</v>
      </c>
      <c r="DO6114">
        <v>0</v>
      </c>
      <c r="DP6114">
        <v>129400000</v>
      </c>
      <c r="DQ6114">
        <v>0</v>
      </c>
      <c r="DR6114">
        <v>0</v>
      </c>
      <c r="DS6114">
        <v>0</v>
      </c>
      <c r="DT6114">
        <v>0</v>
      </c>
      <c r="DU6114">
        <v>0</v>
      </c>
      <c r="DV6114">
        <v>0</v>
      </c>
      <c r="DW6114">
        <v>0</v>
      </c>
      <c r="DX6114">
        <v>0</v>
      </c>
      <c r="DY6114">
        <v>0</v>
      </c>
      <c r="DZ6114">
        <v>0</v>
      </c>
      <c r="EA6114">
        <v>0</v>
      </c>
      <c r="EB6114">
        <v>0</v>
      </c>
      <c r="EC6114">
        <v>0</v>
      </c>
      <c r="ED6114">
        <v>0</v>
      </c>
      <c r="EE6114">
        <v>0</v>
      </c>
      <c r="EF6114">
        <v>0</v>
      </c>
      <c r="EG6114">
        <v>0</v>
      </c>
      <c r="EJ6114">
        <v>6108</v>
      </c>
      <c r="EK6114">
        <v>1926</v>
      </c>
      <c r="EL6114">
        <v>522</v>
      </c>
      <c r="EM6114">
        <v>522</v>
      </c>
      <c r="EN6114" t="s">
        <v>38799</v>
      </c>
      <c r="EO6114" t="s">
        <v>38800</v>
      </c>
      <c r="EP6114">
        <v>34081</v>
      </c>
      <c r="EQ6114" t="s">
        <v>38809</v>
      </c>
      <c r="ER6114">
        <v>34081</v>
      </c>
      <c r="ES6114">
        <v>57295</v>
      </c>
      <c r="ET6114" t="s">
        <v>261</v>
      </c>
      <c r="EU6114">
        <v>82211</v>
      </c>
      <c r="EV6114">
        <v>34081</v>
      </c>
      <c r="EW6114">
        <v>57295</v>
      </c>
      <c r="EX6114" t="s">
        <v>261</v>
      </c>
      <c r="EY6114">
        <v>82211</v>
      </c>
      <c r="EZ6114">
        <v>34081</v>
      </c>
      <c r="FA6114">
        <v>57295</v>
      </c>
      <c r="FB6114" t="s">
        <v>261</v>
      </c>
      <c r="FC6114">
        <v>82211</v>
      </c>
    </row>
    <row r="6115" spans="1:159" x14ac:dyDescent="0.25">
      <c r="A6115" t="s">
        <v>38751</v>
      </c>
      <c r="B6115">
        <v>524</v>
      </c>
      <c r="C6115" t="s">
        <v>38751</v>
      </c>
      <c r="D6115" t="s">
        <v>38751</v>
      </c>
      <c r="E6115" t="s">
        <v>38752</v>
      </c>
      <c r="F6115" t="s">
        <v>38753</v>
      </c>
      <c r="H6115">
        <v>0.78934899999999997</v>
      </c>
      <c r="I6115">
        <v>8.8348800000000001</v>
      </c>
      <c r="J6115" s="1">
        <v>2.2223900000000001E-105</v>
      </c>
      <c r="K6115">
        <v>138.30000000000001</v>
      </c>
      <c r="L6115">
        <v>124.62</v>
      </c>
      <c r="M6115">
        <v>138.30000000000001</v>
      </c>
      <c r="N6115">
        <v>0.199188</v>
      </c>
      <c r="O6115">
        <v>0</v>
      </c>
      <c r="P6115" s="1">
        <v>1.22256E-5</v>
      </c>
      <c r="Q6115">
        <v>44.414999999999999</v>
      </c>
      <c r="V6115">
        <v>0</v>
      </c>
      <c r="W6115">
        <v>0</v>
      </c>
      <c r="Y6115" t="s">
        <v>164</v>
      </c>
      <c r="Z6115">
        <v>0</v>
      </c>
      <c r="AA6115">
        <v>0</v>
      </c>
      <c r="AC6115" t="s">
        <v>164</v>
      </c>
      <c r="AD6115">
        <v>0.31389699999999998</v>
      </c>
      <c r="AE6115">
        <v>0.82674899999999996</v>
      </c>
      <c r="AF6115" s="1">
        <v>5.8904600000000003E-50</v>
      </c>
      <c r="AG6115">
        <v>103.1</v>
      </c>
      <c r="AL6115">
        <v>0</v>
      </c>
      <c r="AM6115">
        <v>0</v>
      </c>
      <c r="AO6115" t="s">
        <v>164</v>
      </c>
      <c r="AP6115">
        <v>0</v>
      </c>
      <c r="AQ6115">
        <v>0</v>
      </c>
      <c r="AS6115" t="s">
        <v>164</v>
      </c>
      <c r="AT6115">
        <v>0</v>
      </c>
      <c r="AU6115">
        <v>0</v>
      </c>
      <c r="AW6115" t="s">
        <v>164</v>
      </c>
      <c r="AX6115">
        <v>0.78934899999999997</v>
      </c>
      <c r="AY6115">
        <v>8.8348800000000001</v>
      </c>
      <c r="AZ6115" s="1">
        <v>2.2223900000000001E-105</v>
      </c>
      <c r="BA6115">
        <v>138.30000000000001</v>
      </c>
      <c r="BB6115">
        <v>0</v>
      </c>
      <c r="BC6115">
        <v>0</v>
      </c>
      <c r="BE6115" t="s">
        <v>164</v>
      </c>
      <c r="BF6115">
        <v>0.46493200000000001</v>
      </c>
      <c r="BG6115">
        <v>2.06094</v>
      </c>
      <c r="BH6115" s="1">
        <v>3.5175099999999999E-61</v>
      </c>
      <c r="BI6115">
        <v>111.95</v>
      </c>
      <c r="BK6115">
        <v>1</v>
      </c>
      <c r="BL6115" t="s">
        <v>165</v>
      </c>
      <c r="BM6115" t="s">
        <v>38810</v>
      </c>
      <c r="BN6115" t="s">
        <v>167</v>
      </c>
      <c r="BO6115" t="s">
        <v>3875</v>
      </c>
      <c r="BP6115" t="s">
        <v>38811</v>
      </c>
      <c r="BQ6115" t="s">
        <v>38812</v>
      </c>
      <c r="BR6115">
        <v>7</v>
      </c>
      <c r="BS6115">
        <v>2</v>
      </c>
      <c r="BT6115">
        <v>0.54757</v>
      </c>
      <c r="CD6115" t="s">
        <v>199</v>
      </c>
      <c r="CG6115">
        <v>123860000</v>
      </c>
      <c r="CH6115">
        <v>123860000</v>
      </c>
      <c r="CI6115">
        <v>0</v>
      </c>
      <c r="CJ6115">
        <v>0</v>
      </c>
      <c r="CK6115" t="s">
        <v>164</v>
      </c>
      <c r="CL6115">
        <v>0</v>
      </c>
      <c r="CM6115">
        <v>0</v>
      </c>
      <c r="CN6115">
        <v>0</v>
      </c>
      <c r="CO6115">
        <v>0</v>
      </c>
      <c r="CP6115">
        <v>0</v>
      </c>
      <c r="CQ6115">
        <v>0</v>
      </c>
      <c r="CR6115">
        <v>0</v>
      </c>
      <c r="CS6115">
        <v>0</v>
      </c>
      <c r="CT6115">
        <v>0</v>
      </c>
      <c r="CU6115">
        <v>123860000</v>
      </c>
      <c r="CV6115">
        <v>0</v>
      </c>
      <c r="CW6115">
        <v>0</v>
      </c>
      <c r="CX6115">
        <v>0</v>
      </c>
      <c r="CY6115">
        <v>0</v>
      </c>
      <c r="CZ6115">
        <v>0</v>
      </c>
      <c r="DA6115">
        <v>0</v>
      </c>
      <c r="DB6115">
        <v>0</v>
      </c>
      <c r="DC6115">
        <v>0</v>
      </c>
      <c r="DD6115">
        <v>0</v>
      </c>
      <c r="DE6115">
        <v>0</v>
      </c>
      <c r="DF6115">
        <v>0</v>
      </c>
      <c r="DG6115">
        <v>0</v>
      </c>
      <c r="DH6115">
        <v>0</v>
      </c>
      <c r="DI6115">
        <v>0</v>
      </c>
      <c r="DJ6115">
        <v>0</v>
      </c>
      <c r="DK6115">
        <v>0</v>
      </c>
      <c r="DL6115">
        <v>0</v>
      </c>
      <c r="DM6115">
        <v>0</v>
      </c>
      <c r="DN6115">
        <v>0</v>
      </c>
      <c r="DO6115">
        <v>0</v>
      </c>
      <c r="DP6115">
        <v>0</v>
      </c>
      <c r="DQ6115">
        <v>0</v>
      </c>
      <c r="DR6115">
        <v>0</v>
      </c>
      <c r="DS6115">
        <v>0</v>
      </c>
      <c r="DT6115">
        <v>0</v>
      </c>
      <c r="DU6115">
        <v>0</v>
      </c>
      <c r="DV6115">
        <v>0</v>
      </c>
      <c r="DW6115">
        <v>0</v>
      </c>
      <c r="DX6115">
        <v>0</v>
      </c>
      <c r="DY6115">
        <v>123860000</v>
      </c>
      <c r="DZ6115">
        <v>0</v>
      </c>
      <c r="EA6115">
        <v>0</v>
      </c>
      <c r="EB6115">
        <v>0</v>
      </c>
      <c r="EC6115">
        <v>0</v>
      </c>
      <c r="ED6115">
        <v>0</v>
      </c>
      <c r="EE6115">
        <v>0</v>
      </c>
      <c r="EF6115">
        <v>0</v>
      </c>
      <c r="EG6115">
        <v>0</v>
      </c>
      <c r="EJ6115">
        <v>6109</v>
      </c>
      <c r="EK6115">
        <v>1926</v>
      </c>
      <c r="EL6115">
        <v>524</v>
      </c>
      <c r="EM6115">
        <v>524</v>
      </c>
      <c r="EN6115" t="s">
        <v>38799</v>
      </c>
      <c r="EO6115" t="s">
        <v>38800</v>
      </c>
      <c r="EP6115">
        <v>34073</v>
      </c>
      <c r="EQ6115" t="s">
        <v>38813</v>
      </c>
      <c r="ER6115">
        <v>34073</v>
      </c>
      <c r="ES6115">
        <v>57279</v>
      </c>
      <c r="ET6115" t="s">
        <v>217</v>
      </c>
      <c r="EU6115">
        <v>82287</v>
      </c>
      <c r="EV6115">
        <v>34073</v>
      </c>
      <c r="EW6115">
        <v>57279</v>
      </c>
      <c r="EX6115" t="s">
        <v>217</v>
      </c>
      <c r="EY6115">
        <v>82287</v>
      </c>
      <c r="EZ6115">
        <v>34073</v>
      </c>
      <c r="FA6115">
        <v>57279</v>
      </c>
      <c r="FB6115" t="s">
        <v>217</v>
      </c>
      <c r="FC6115">
        <v>82287</v>
      </c>
    </row>
    <row r="6116" spans="1:159" x14ac:dyDescent="0.25">
      <c r="A6116" t="s">
        <v>38751</v>
      </c>
      <c r="B6116">
        <v>526</v>
      </c>
      <c r="C6116" t="s">
        <v>38751</v>
      </c>
      <c r="D6116" t="s">
        <v>38751</v>
      </c>
      <c r="E6116" t="s">
        <v>38752</v>
      </c>
      <c r="F6116" t="s">
        <v>38753</v>
      </c>
      <c r="H6116">
        <v>0.199188</v>
      </c>
      <c r="I6116">
        <v>0</v>
      </c>
      <c r="J6116" s="1">
        <v>6.4058799999999994E-8</v>
      </c>
      <c r="K6116">
        <v>44.414999999999999</v>
      </c>
      <c r="L6116">
        <v>29.954999999999998</v>
      </c>
      <c r="M6116">
        <v>44.414999999999999</v>
      </c>
      <c r="N6116">
        <v>0.199188</v>
      </c>
      <c r="O6116">
        <v>0</v>
      </c>
      <c r="P6116" s="1">
        <v>1.22256E-5</v>
      </c>
      <c r="Q6116">
        <v>44.414999999999999</v>
      </c>
      <c r="V6116">
        <v>0</v>
      </c>
      <c r="W6116">
        <v>0</v>
      </c>
      <c r="Y6116" t="s">
        <v>164</v>
      </c>
      <c r="Z6116">
        <v>0</v>
      </c>
      <c r="AA6116">
        <v>0</v>
      </c>
      <c r="AC6116" t="s">
        <v>164</v>
      </c>
      <c r="AD6116">
        <v>0</v>
      </c>
      <c r="AE6116">
        <v>0</v>
      </c>
      <c r="AG6116" t="s">
        <v>164</v>
      </c>
      <c r="AL6116">
        <v>0</v>
      </c>
      <c r="AM6116">
        <v>0</v>
      </c>
      <c r="AO6116" t="s">
        <v>164</v>
      </c>
      <c r="AP6116">
        <v>0</v>
      </c>
      <c r="AQ6116">
        <v>0</v>
      </c>
      <c r="AS6116" t="s">
        <v>164</v>
      </c>
      <c r="AT6116">
        <v>0</v>
      </c>
      <c r="AU6116">
        <v>0</v>
      </c>
      <c r="AW6116" t="s">
        <v>164</v>
      </c>
      <c r="AX6116">
        <v>0.15379999999999999</v>
      </c>
      <c r="AY6116">
        <v>0</v>
      </c>
      <c r="AZ6116" s="1">
        <v>6.4058799999999994E-8</v>
      </c>
      <c r="BA6116">
        <v>42.59</v>
      </c>
      <c r="BB6116">
        <v>0</v>
      </c>
      <c r="BC6116">
        <v>0</v>
      </c>
      <c r="BE6116" t="s">
        <v>164</v>
      </c>
      <c r="BL6116" t="s">
        <v>165</v>
      </c>
      <c r="BM6116" t="s">
        <v>38814</v>
      </c>
      <c r="BN6116" t="s">
        <v>174</v>
      </c>
      <c r="BO6116" t="s">
        <v>175</v>
      </c>
      <c r="BP6116" t="s">
        <v>38815</v>
      </c>
      <c r="BQ6116" t="s">
        <v>38816</v>
      </c>
      <c r="BR6116">
        <v>9</v>
      </c>
      <c r="BS6116">
        <v>3</v>
      </c>
      <c r="BT6116">
        <v>-0.24612000000000001</v>
      </c>
      <c r="CG6116">
        <v>0</v>
      </c>
      <c r="CH6116">
        <v>0</v>
      </c>
      <c r="CI6116">
        <v>0</v>
      </c>
      <c r="CJ6116">
        <v>0</v>
      </c>
      <c r="CK6116" t="s">
        <v>164</v>
      </c>
      <c r="CL6116">
        <v>0</v>
      </c>
      <c r="CM6116">
        <v>0</v>
      </c>
      <c r="CN6116">
        <v>0</v>
      </c>
      <c r="CO6116">
        <v>0</v>
      </c>
      <c r="CP6116">
        <v>0</v>
      </c>
      <c r="CQ6116">
        <v>0</v>
      </c>
      <c r="CR6116">
        <v>0</v>
      </c>
      <c r="CS6116">
        <v>0</v>
      </c>
      <c r="CT6116">
        <v>0</v>
      </c>
      <c r="CU6116">
        <v>0</v>
      </c>
      <c r="CV6116">
        <v>0</v>
      </c>
      <c r="CW6116">
        <v>0</v>
      </c>
      <c r="CX6116">
        <v>0</v>
      </c>
      <c r="CY6116">
        <v>0</v>
      </c>
      <c r="CZ6116">
        <v>0</v>
      </c>
      <c r="DA6116">
        <v>0</v>
      </c>
      <c r="DB6116">
        <v>0</v>
      </c>
      <c r="DC6116">
        <v>0</v>
      </c>
      <c r="DD6116">
        <v>0</v>
      </c>
      <c r="DE6116">
        <v>0</v>
      </c>
      <c r="DF6116">
        <v>0</v>
      </c>
      <c r="DG6116">
        <v>0</v>
      </c>
      <c r="DH6116">
        <v>0</v>
      </c>
      <c r="DI6116">
        <v>0</v>
      </c>
      <c r="DJ6116">
        <v>0</v>
      </c>
      <c r="DK6116">
        <v>0</v>
      </c>
      <c r="DL6116">
        <v>0</v>
      </c>
      <c r="DM6116">
        <v>0</v>
      </c>
      <c r="DN6116">
        <v>0</v>
      </c>
      <c r="DO6116">
        <v>0</v>
      </c>
      <c r="DP6116">
        <v>0</v>
      </c>
      <c r="DQ6116">
        <v>0</v>
      </c>
      <c r="DR6116">
        <v>0</v>
      </c>
      <c r="DS6116">
        <v>0</v>
      </c>
      <c r="DT6116">
        <v>0</v>
      </c>
      <c r="DU6116">
        <v>0</v>
      </c>
      <c r="DV6116">
        <v>0</v>
      </c>
      <c r="DW6116">
        <v>0</v>
      </c>
      <c r="DX6116">
        <v>0</v>
      </c>
      <c r="DY6116">
        <v>0</v>
      </c>
      <c r="DZ6116">
        <v>0</v>
      </c>
      <c r="EA6116">
        <v>0</v>
      </c>
      <c r="EB6116">
        <v>0</v>
      </c>
      <c r="EC6116">
        <v>0</v>
      </c>
      <c r="ED6116">
        <v>0</v>
      </c>
      <c r="EE6116">
        <v>0</v>
      </c>
      <c r="EF6116">
        <v>0</v>
      </c>
      <c r="EG6116">
        <v>0</v>
      </c>
      <c r="EJ6116">
        <v>6110</v>
      </c>
      <c r="EK6116">
        <v>1926</v>
      </c>
      <c r="EL6116">
        <v>526</v>
      </c>
      <c r="EM6116">
        <v>526</v>
      </c>
      <c r="EN6116" t="s">
        <v>38799</v>
      </c>
      <c r="EO6116" t="s">
        <v>38800</v>
      </c>
      <c r="ER6116">
        <v>34089</v>
      </c>
      <c r="ES6116">
        <v>57303</v>
      </c>
      <c r="ET6116" t="s">
        <v>189</v>
      </c>
      <c r="EU6116">
        <v>67392</v>
      </c>
      <c r="EV6116">
        <v>34089</v>
      </c>
      <c r="EW6116">
        <v>57303</v>
      </c>
      <c r="EX6116" t="s">
        <v>189</v>
      </c>
      <c r="EY6116">
        <v>67392</v>
      </c>
      <c r="EZ6116">
        <v>25446</v>
      </c>
      <c r="FA6116">
        <v>43894</v>
      </c>
      <c r="FB6116" t="s">
        <v>217</v>
      </c>
      <c r="FC6116">
        <v>114739</v>
      </c>
    </row>
    <row r="6117" spans="1:159" x14ac:dyDescent="0.25">
      <c r="A6117" t="s">
        <v>38751</v>
      </c>
      <c r="B6117">
        <v>527</v>
      </c>
      <c r="C6117" t="s">
        <v>38751</v>
      </c>
      <c r="D6117" t="s">
        <v>38751</v>
      </c>
      <c r="E6117" t="s">
        <v>38752</v>
      </c>
      <c r="F6117" t="s">
        <v>38753</v>
      </c>
      <c r="H6117">
        <v>0.199188</v>
      </c>
      <c r="I6117">
        <v>0</v>
      </c>
      <c r="J6117" s="1">
        <v>6.4058799999999994E-8</v>
      </c>
      <c r="K6117">
        <v>44.414999999999999</v>
      </c>
      <c r="L6117">
        <v>29.954999999999998</v>
      </c>
      <c r="M6117">
        <v>44.414999999999999</v>
      </c>
      <c r="N6117">
        <v>0.199188</v>
      </c>
      <c r="O6117">
        <v>0</v>
      </c>
      <c r="P6117" s="1">
        <v>1.22256E-5</v>
      </c>
      <c r="Q6117">
        <v>44.414999999999999</v>
      </c>
      <c r="V6117">
        <v>0</v>
      </c>
      <c r="W6117">
        <v>0</v>
      </c>
      <c r="Y6117" t="s">
        <v>164</v>
      </c>
      <c r="Z6117">
        <v>0</v>
      </c>
      <c r="AA6117">
        <v>0</v>
      </c>
      <c r="AC6117" t="s">
        <v>164</v>
      </c>
      <c r="AD6117">
        <v>0</v>
      </c>
      <c r="AE6117">
        <v>0</v>
      </c>
      <c r="AG6117" t="s">
        <v>164</v>
      </c>
      <c r="AL6117">
        <v>0</v>
      </c>
      <c r="AM6117">
        <v>0</v>
      </c>
      <c r="AO6117" t="s">
        <v>164</v>
      </c>
      <c r="AP6117">
        <v>0</v>
      </c>
      <c r="AQ6117">
        <v>0</v>
      </c>
      <c r="AS6117" t="s">
        <v>164</v>
      </c>
      <c r="AT6117">
        <v>0</v>
      </c>
      <c r="AU6117">
        <v>0</v>
      </c>
      <c r="AW6117" t="s">
        <v>164</v>
      </c>
      <c r="AX6117">
        <v>0.15379999999999999</v>
      </c>
      <c r="AY6117">
        <v>0</v>
      </c>
      <c r="AZ6117" s="1">
        <v>6.4058799999999994E-8</v>
      </c>
      <c r="BA6117">
        <v>42.59</v>
      </c>
      <c r="BB6117">
        <v>0</v>
      </c>
      <c r="BC6117">
        <v>0</v>
      </c>
      <c r="BE6117" t="s">
        <v>164</v>
      </c>
      <c r="BL6117" t="s">
        <v>165</v>
      </c>
      <c r="BM6117" t="s">
        <v>38817</v>
      </c>
      <c r="BN6117" t="s">
        <v>174</v>
      </c>
      <c r="BO6117" t="s">
        <v>175</v>
      </c>
      <c r="BP6117" t="s">
        <v>38815</v>
      </c>
      <c r="BQ6117" t="s">
        <v>38816</v>
      </c>
      <c r="BR6117">
        <v>10</v>
      </c>
      <c r="BS6117">
        <v>3</v>
      </c>
      <c r="BT6117">
        <v>-0.24612000000000001</v>
      </c>
      <c r="CG6117">
        <v>0</v>
      </c>
      <c r="CH6117">
        <v>0</v>
      </c>
      <c r="CI6117">
        <v>0</v>
      </c>
      <c r="CJ6117">
        <v>0</v>
      </c>
      <c r="CK6117" t="s">
        <v>164</v>
      </c>
      <c r="CL6117">
        <v>0</v>
      </c>
      <c r="CM6117">
        <v>0</v>
      </c>
      <c r="CN6117">
        <v>0</v>
      </c>
      <c r="CO6117">
        <v>0</v>
      </c>
      <c r="CP6117">
        <v>0</v>
      </c>
      <c r="CQ6117">
        <v>0</v>
      </c>
      <c r="CR6117">
        <v>0</v>
      </c>
      <c r="CS6117">
        <v>0</v>
      </c>
      <c r="CT6117">
        <v>0</v>
      </c>
      <c r="CU6117">
        <v>0</v>
      </c>
      <c r="CV6117">
        <v>0</v>
      </c>
      <c r="CW6117">
        <v>0</v>
      </c>
      <c r="CX6117">
        <v>0</v>
      </c>
      <c r="CY6117">
        <v>0</v>
      </c>
      <c r="CZ6117">
        <v>0</v>
      </c>
      <c r="DA6117">
        <v>0</v>
      </c>
      <c r="DB6117">
        <v>0</v>
      </c>
      <c r="DC6117">
        <v>0</v>
      </c>
      <c r="DD6117">
        <v>0</v>
      </c>
      <c r="DE6117">
        <v>0</v>
      </c>
      <c r="DF6117">
        <v>0</v>
      </c>
      <c r="DG6117">
        <v>0</v>
      </c>
      <c r="DH6117">
        <v>0</v>
      </c>
      <c r="DI6117">
        <v>0</v>
      </c>
      <c r="DJ6117">
        <v>0</v>
      </c>
      <c r="DK6117">
        <v>0</v>
      </c>
      <c r="DL6117">
        <v>0</v>
      </c>
      <c r="DM6117">
        <v>0</v>
      </c>
      <c r="DN6117">
        <v>0</v>
      </c>
      <c r="DO6117">
        <v>0</v>
      </c>
      <c r="DP6117">
        <v>0</v>
      </c>
      <c r="DQ6117">
        <v>0</v>
      </c>
      <c r="DR6117">
        <v>0</v>
      </c>
      <c r="DS6117">
        <v>0</v>
      </c>
      <c r="DT6117">
        <v>0</v>
      </c>
      <c r="DU6117">
        <v>0</v>
      </c>
      <c r="DV6117">
        <v>0</v>
      </c>
      <c r="DW6117">
        <v>0</v>
      </c>
      <c r="DX6117">
        <v>0</v>
      </c>
      <c r="DY6117">
        <v>0</v>
      </c>
      <c r="DZ6117">
        <v>0</v>
      </c>
      <c r="EA6117">
        <v>0</v>
      </c>
      <c r="EB6117">
        <v>0</v>
      </c>
      <c r="EC6117">
        <v>0</v>
      </c>
      <c r="ED6117">
        <v>0</v>
      </c>
      <c r="EE6117">
        <v>0</v>
      </c>
      <c r="EF6117">
        <v>0</v>
      </c>
      <c r="EG6117">
        <v>0</v>
      </c>
      <c r="EJ6117">
        <v>6111</v>
      </c>
      <c r="EK6117">
        <v>1926</v>
      </c>
      <c r="EL6117">
        <v>527</v>
      </c>
      <c r="EM6117">
        <v>527</v>
      </c>
      <c r="EN6117" t="s">
        <v>38799</v>
      </c>
      <c r="EO6117" t="s">
        <v>38800</v>
      </c>
      <c r="ER6117">
        <v>34089</v>
      </c>
      <c r="ES6117">
        <v>57303</v>
      </c>
      <c r="ET6117" t="s">
        <v>189</v>
      </c>
      <c r="EU6117">
        <v>67392</v>
      </c>
      <c r="EV6117">
        <v>34089</v>
      </c>
      <c r="EW6117">
        <v>57303</v>
      </c>
      <c r="EX6117" t="s">
        <v>189</v>
      </c>
      <c r="EY6117">
        <v>67392</v>
      </c>
      <c r="EZ6117">
        <v>25446</v>
      </c>
      <c r="FA6117">
        <v>43894</v>
      </c>
      <c r="FB6117" t="s">
        <v>217</v>
      </c>
      <c r="FC6117">
        <v>114739</v>
      </c>
    </row>
    <row r="6118" spans="1:159" x14ac:dyDescent="0.25">
      <c r="A6118" t="s">
        <v>38751</v>
      </c>
      <c r="B6118">
        <v>929</v>
      </c>
      <c r="C6118" t="s">
        <v>38751</v>
      </c>
      <c r="D6118" t="s">
        <v>38751</v>
      </c>
      <c r="E6118" t="s">
        <v>38752</v>
      </c>
      <c r="F6118" t="s">
        <v>38753</v>
      </c>
      <c r="H6118">
        <v>0.99557399999999996</v>
      </c>
      <c r="I6118">
        <v>23.520199999999999</v>
      </c>
      <c r="J6118">
        <v>3.35565E-3</v>
      </c>
      <c r="K6118">
        <v>52.725000000000001</v>
      </c>
      <c r="L6118">
        <v>41.003999999999998</v>
      </c>
      <c r="M6118">
        <v>43.281999999999996</v>
      </c>
      <c r="N6118">
        <v>0.99173199999999995</v>
      </c>
      <c r="O6118">
        <v>20.790199999999999</v>
      </c>
      <c r="P6118">
        <v>1.11171E-2</v>
      </c>
      <c r="Q6118">
        <v>43.281999999999996</v>
      </c>
      <c r="V6118">
        <v>0</v>
      </c>
      <c r="W6118">
        <v>0</v>
      </c>
      <c r="Y6118" t="s">
        <v>164</v>
      </c>
      <c r="Z6118">
        <v>0.99389000000000005</v>
      </c>
      <c r="AA6118">
        <v>22.113199999999999</v>
      </c>
      <c r="AB6118">
        <v>3.35565E-3</v>
      </c>
      <c r="AC6118">
        <v>52.725000000000001</v>
      </c>
      <c r="AD6118">
        <v>0.98974099999999998</v>
      </c>
      <c r="AE6118">
        <v>19.844100000000001</v>
      </c>
      <c r="AF6118">
        <v>1.24893E-2</v>
      </c>
      <c r="AG6118">
        <v>42.335999999999999</v>
      </c>
      <c r="AH6118">
        <v>0.94950500000000004</v>
      </c>
      <c r="AI6118">
        <v>12.7425</v>
      </c>
      <c r="AJ6118">
        <v>1.36437E-2</v>
      </c>
      <c r="AK6118">
        <v>41.54</v>
      </c>
      <c r="AL6118">
        <v>0.99257399999999996</v>
      </c>
      <c r="AM6118">
        <v>21.260200000000001</v>
      </c>
      <c r="AN6118">
        <v>3.7145899999999998E-3</v>
      </c>
      <c r="AO6118">
        <v>51.445</v>
      </c>
      <c r="AP6118">
        <v>0.99557399999999996</v>
      </c>
      <c r="AQ6118">
        <v>23.520199999999999</v>
      </c>
      <c r="AR6118">
        <v>1.11171E-2</v>
      </c>
      <c r="AS6118">
        <v>43.281999999999996</v>
      </c>
      <c r="AT6118">
        <v>0.86624400000000001</v>
      </c>
      <c r="AU6118">
        <v>8.11327</v>
      </c>
      <c r="AV6118">
        <v>9.4272399999999999E-3</v>
      </c>
      <c r="AW6118">
        <v>44.447000000000003</v>
      </c>
      <c r="AX6118">
        <v>0.97660899999999995</v>
      </c>
      <c r="AY6118">
        <v>16.206800000000001</v>
      </c>
      <c r="AZ6118">
        <v>7.2027300000000001E-3</v>
      </c>
      <c r="BA6118">
        <v>46.819000000000003</v>
      </c>
      <c r="BB6118">
        <v>0.99557399999999996</v>
      </c>
      <c r="BC6118">
        <v>23.520199999999999</v>
      </c>
      <c r="BD6118">
        <v>1.11171E-2</v>
      </c>
      <c r="BE6118">
        <v>43.281999999999996</v>
      </c>
      <c r="BF6118">
        <v>0</v>
      </c>
      <c r="BG6118">
        <v>0</v>
      </c>
      <c r="BI6118" t="s">
        <v>164</v>
      </c>
      <c r="BK6118">
        <v>1</v>
      </c>
      <c r="BL6118" t="s">
        <v>165</v>
      </c>
      <c r="BM6118" t="s">
        <v>38818</v>
      </c>
      <c r="BN6118" t="s">
        <v>167</v>
      </c>
      <c r="BO6118" t="s">
        <v>373</v>
      </c>
      <c r="BP6118" t="s">
        <v>38819</v>
      </c>
      <c r="BQ6118" t="s">
        <v>38820</v>
      </c>
      <c r="BR6118">
        <v>3</v>
      </c>
      <c r="BS6118">
        <v>2</v>
      </c>
      <c r="BT6118">
        <v>0.13591</v>
      </c>
      <c r="BU6118" t="s">
        <v>199</v>
      </c>
      <c r="BW6118" t="s">
        <v>198</v>
      </c>
      <c r="BX6118" t="s">
        <v>199</v>
      </c>
      <c r="BY6118" t="s">
        <v>199</v>
      </c>
      <c r="BZ6118" t="s">
        <v>199</v>
      </c>
      <c r="CA6118" t="s">
        <v>199</v>
      </c>
      <c r="CB6118" t="s">
        <v>199</v>
      </c>
      <c r="CC6118" t="s">
        <v>199</v>
      </c>
      <c r="CD6118" t="s">
        <v>199</v>
      </c>
      <c r="CE6118" t="s">
        <v>199</v>
      </c>
      <c r="CF6118" t="s">
        <v>198</v>
      </c>
      <c r="CG6118">
        <v>1463600000</v>
      </c>
      <c r="CH6118">
        <v>1463600000</v>
      </c>
      <c r="CI6118">
        <v>0</v>
      </c>
      <c r="CJ6118">
        <v>0</v>
      </c>
      <c r="CK6118" t="s">
        <v>164</v>
      </c>
      <c r="CL6118">
        <v>88009000</v>
      </c>
      <c r="CM6118">
        <v>0</v>
      </c>
      <c r="CN6118">
        <v>131260000</v>
      </c>
      <c r="CO6118">
        <v>174330000</v>
      </c>
      <c r="CP6118">
        <v>84903000</v>
      </c>
      <c r="CQ6118">
        <v>116360000</v>
      </c>
      <c r="CR6118">
        <v>139140000</v>
      </c>
      <c r="CS6118">
        <v>133260000</v>
      </c>
      <c r="CT6118">
        <v>193430000</v>
      </c>
      <c r="CU6118">
        <v>188600000</v>
      </c>
      <c r="CV6118">
        <v>128180000</v>
      </c>
      <c r="CW6118">
        <v>86133000</v>
      </c>
      <c r="CX6118">
        <v>88009000</v>
      </c>
      <c r="CY6118">
        <v>0</v>
      </c>
      <c r="CZ6118">
        <v>0</v>
      </c>
      <c r="DA6118">
        <v>0</v>
      </c>
      <c r="DB6118">
        <v>0</v>
      </c>
      <c r="DC6118">
        <v>0</v>
      </c>
      <c r="DD6118">
        <v>131260000</v>
      </c>
      <c r="DE6118">
        <v>0</v>
      </c>
      <c r="DF6118">
        <v>0</v>
      </c>
      <c r="DG6118">
        <v>174330000</v>
      </c>
      <c r="DH6118">
        <v>0</v>
      </c>
      <c r="DI6118">
        <v>0</v>
      </c>
      <c r="DJ6118">
        <v>84903000</v>
      </c>
      <c r="DK6118">
        <v>0</v>
      </c>
      <c r="DL6118">
        <v>0</v>
      </c>
      <c r="DM6118">
        <v>116360000</v>
      </c>
      <c r="DN6118">
        <v>0</v>
      </c>
      <c r="DO6118">
        <v>0</v>
      </c>
      <c r="DP6118">
        <v>139140000</v>
      </c>
      <c r="DQ6118">
        <v>0</v>
      </c>
      <c r="DR6118">
        <v>0</v>
      </c>
      <c r="DS6118">
        <v>133260000</v>
      </c>
      <c r="DT6118">
        <v>0</v>
      </c>
      <c r="DU6118">
        <v>0</v>
      </c>
      <c r="DV6118">
        <v>193430000</v>
      </c>
      <c r="DW6118">
        <v>0</v>
      </c>
      <c r="DX6118">
        <v>0</v>
      </c>
      <c r="DY6118">
        <v>188600000</v>
      </c>
      <c r="DZ6118">
        <v>0</v>
      </c>
      <c r="EA6118">
        <v>0</v>
      </c>
      <c r="EB6118">
        <v>128180000</v>
      </c>
      <c r="EC6118">
        <v>0</v>
      </c>
      <c r="ED6118">
        <v>0</v>
      </c>
      <c r="EE6118">
        <v>86133000</v>
      </c>
      <c r="EF6118">
        <v>0</v>
      </c>
      <c r="EG6118">
        <v>0</v>
      </c>
      <c r="EJ6118">
        <v>6112</v>
      </c>
      <c r="EK6118">
        <v>1926</v>
      </c>
      <c r="EL6118">
        <v>929</v>
      </c>
      <c r="EM6118">
        <v>929</v>
      </c>
      <c r="EN6118">
        <v>2198</v>
      </c>
      <c r="EO6118">
        <v>2491</v>
      </c>
      <c r="EP6118" t="s">
        <v>38821</v>
      </c>
      <c r="EQ6118" t="s">
        <v>38822</v>
      </c>
      <c r="ER6118">
        <v>25873</v>
      </c>
      <c r="ES6118">
        <v>44367</v>
      </c>
      <c r="ET6118" t="s">
        <v>319</v>
      </c>
      <c r="EU6118">
        <v>50525</v>
      </c>
      <c r="EV6118">
        <v>25868</v>
      </c>
      <c r="EW6118">
        <v>44361</v>
      </c>
      <c r="EX6118" t="s">
        <v>171</v>
      </c>
      <c r="EY6118">
        <v>53605</v>
      </c>
      <c r="EZ6118">
        <v>25868</v>
      </c>
      <c r="FA6118">
        <v>44361</v>
      </c>
      <c r="FB6118" t="s">
        <v>171</v>
      </c>
      <c r="FC6118">
        <v>53605</v>
      </c>
    </row>
    <row r="6119" spans="1:159" x14ac:dyDescent="0.25">
      <c r="A6119" t="s">
        <v>38751</v>
      </c>
      <c r="B6119">
        <v>1579</v>
      </c>
      <c r="C6119" t="s">
        <v>38751</v>
      </c>
      <c r="D6119" t="s">
        <v>38751</v>
      </c>
      <c r="E6119" t="s">
        <v>38752</v>
      </c>
      <c r="F6119" t="s">
        <v>38753</v>
      </c>
      <c r="H6119">
        <v>0.86539200000000005</v>
      </c>
      <c r="I6119">
        <v>8.0837199999999996</v>
      </c>
      <c r="J6119" s="1">
        <v>1.2595599999999999E-33</v>
      </c>
      <c r="K6119">
        <v>117.7</v>
      </c>
      <c r="L6119">
        <v>85.769000000000005</v>
      </c>
      <c r="M6119">
        <v>88.552000000000007</v>
      </c>
      <c r="N6119">
        <v>0.82464099999999996</v>
      </c>
      <c r="O6119">
        <v>6.7811300000000001</v>
      </c>
      <c r="P6119" s="1">
        <v>1.2595599999999999E-33</v>
      </c>
      <c r="Q6119">
        <v>117.7</v>
      </c>
      <c r="R6119">
        <v>0.844804</v>
      </c>
      <c r="S6119">
        <v>7.3661700000000003</v>
      </c>
      <c r="T6119" s="1">
        <v>5.1674300000000003E-12</v>
      </c>
      <c r="U6119">
        <v>100.22</v>
      </c>
      <c r="Z6119">
        <v>0.84634600000000004</v>
      </c>
      <c r="AA6119">
        <v>7.4106199999999998</v>
      </c>
      <c r="AB6119" s="1">
        <v>7.5074400000000002E-16</v>
      </c>
      <c r="AC6119">
        <v>101.53</v>
      </c>
      <c r="AL6119">
        <v>0.685589</v>
      </c>
      <c r="AM6119">
        <v>3.3907699999999998</v>
      </c>
      <c r="AN6119" s="1">
        <v>4.7287199999999998E-9</v>
      </c>
      <c r="AO6119">
        <v>94.122</v>
      </c>
      <c r="AP6119">
        <v>0.65357900000000002</v>
      </c>
      <c r="AQ6119">
        <v>2.8011200000000001</v>
      </c>
      <c r="AR6119" s="1">
        <v>1.34892E-8</v>
      </c>
      <c r="AS6119">
        <v>93.010999999999996</v>
      </c>
      <c r="AT6119">
        <v>0.84284800000000004</v>
      </c>
      <c r="AU6119">
        <v>7.2972599999999996</v>
      </c>
      <c r="AV6119" s="1">
        <v>3.3098299999999998E-12</v>
      </c>
      <c r="AW6119">
        <v>103.76</v>
      </c>
      <c r="AX6119">
        <v>0.826129</v>
      </c>
      <c r="AY6119">
        <v>7.0426500000000001</v>
      </c>
      <c r="AZ6119" s="1">
        <v>1.7086000000000001E-11</v>
      </c>
      <c r="BA6119">
        <v>93.227999999999994</v>
      </c>
      <c r="BB6119">
        <v>0.66625800000000002</v>
      </c>
      <c r="BC6119">
        <v>3.0158299999999998</v>
      </c>
      <c r="BD6119" s="1">
        <v>5.3483499999999997E-5</v>
      </c>
      <c r="BE6119">
        <v>79.088999999999999</v>
      </c>
      <c r="BF6119">
        <v>0.86539200000000005</v>
      </c>
      <c r="BG6119">
        <v>8.0837199999999996</v>
      </c>
      <c r="BH6119" s="1">
        <v>4.8648900000000002E-8</v>
      </c>
      <c r="BI6119">
        <v>88.552000000000007</v>
      </c>
      <c r="BK6119">
        <v>1</v>
      </c>
      <c r="BL6119" t="s">
        <v>165</v>
      </c>
      <c r="BM6119" t="s">
        <v>38823</v>
      </c>
      <c r="BN6119" t="s">
        <v>167</v>
      </c>
      <c r="BO6119" t="s">
        <v>1209</v>
      </c>
      <c r="BP6119" t="s">
        <v>38824</v>
      </c>
      <c r="BQ6119" t="s">
        <v>38825</v>
      </c>
      <c r="BR6119">
        <v>9</v>
      </c>
      <c r="BS6119">
        <v>2</v>
      </c>
      <c r="BT6119">
        <v>0.22641</v>
      </c>
      <c r="BU6119" t="s">
        <v>199</v>
      </c>
      <c r="BV6119" t="s">
        <v>199</v>
      </c>
      <c r="BX6119" t="s">
        <v>199</v>
      </c>
      <c r="CA6119" t="s">
        <v>199</v>
      </c>
      <c r="CB6119" t="s">
        <v>199</v>
      </c>
      <c r="CC6119" t="s">
        <v>199</v>
      </c>
      <c r="CD6119" t="s">
        <v>199</v>
      </c>
      <c r="CE6119" t="s">
        <v>199</v>
      </c>
      <c r="CF6119" t="s">
        <v>199</v>
      </c>
      <c r="CG6119">
        <v>2060800000</v>
      </c>
      <c r="CH6119">
        <v>2060800000</v>
      </c>
      <c r="CI6119">
        <v>0</v>
      </c>
      <c r="CJ6119">
        <v>0</v>
      </c>
      <c r="CK6119" t="s">
        <v>164</v>
      </c>
      <c r="CL6119">
        <v>213370000</v>
      </c>
      <c r="CM6119">
        <v>176270000</v>
      </c>
      <c r="CN6119">
        <v>0</v>
      </c>
      <c r="CO6119">
        <v>320180000</v>
      </c>
      <c r="CP6119">
        <v>0</v>
      </c>
      <c r="CQ6119">
        <v>0</v>
      </c>
      <c r="CR6119">
        <v>192590000</v>
      </c>
      <c r="CS6119">
        <v>162010000</v>
      </c>
      <c r="CT6119">
        <v>203650000</v>
      </c>
      <c r="CU6119">
        <v>166600000</v>
      </c>
      <c r="CV6119">
        <v>109720000</v>
      </c>
      <c r="CW6119">
        <v>179110000</v>
      </c>
      <c r="CX6119">
        <v>213370000</v>
      </c>
      <c r="CY6119">
        <v>0</v>
      </c>
      <c r="CZ6119">
        <v>0</v>
      </c>
      <c r="DA6119">
        <v>176270000</v>
      </c>
      <c r="DB6119">
        <v>0</v>
      </c>
      <c r="DC6119">
        <v>0</v>
      </c>
      <c r="DD6119">
        <v>0</v>
      </c>
      <c r="DE6119">
        <v>0</v>
      </c>
      <c r="DF6119">
        <v>0</v>
      </c>
      <c r="DG6119">
        <v>320180000</v>
      </c>
      <c r="DH6119">
        <v>0</v>
      </c>
      <c r="DI6119">
        <v>0</v>
      </c>
      <c r="DJ6119">
        <v>0</v>
      </c>
      <c r="DK6119">
        <v>0</v>
      </c>
      <c r="DL6119">
        <v>0</v>
      </c>
      <c r="DM6119">
        <v>0</v>
      </c>
      <c r="DN6119">
        <v>0</v>
      </c>
      <c r="DO6119">
        <v>0</v>
      </c>
      <c r="DP6119">
        <v>192590000</v>
      </c>
      <c r="DQ6119">
        <v>0</v>
      </c>
      <c r="DR6119">
        <v>0</v>
      </c>
      <c r="DS6119">
        <v>162010000</v>
      </c>
      <c r="DT6119">
        <v>0</v>
      </c>
      <c r="DU6119">
        <v>0</v>
      </c>
      <c r="DV6119">
        <v>203650000</v>
      </c>
      <c r="DW6119">
        <v>0</v>
      </c>
      <c r="DX6119">
        <v>0</v>
      </c>
      <c r="DY6119">
        <v>166600000</v>
      </c>
      <c r="DZ6119">
        <v>0</v>
      </c>
      <c r="EA6119">
        <v>0</v>
      </c>
      <c r="EB6119">
        <v>109720000</v>
      </c>
      <c r="EC6119">
        <v>0</v>
      </c>
      <c r="ED6119">
        <v>0</v>
      </c>
      <c r="EE6119">
        <v>179110000</v>
      </c>
      <c r="EF6119">
        <v>0</v>
      </c>
      <c r="EG6119">
        <v>0</v>
      </c>
      <c r="EJ6119">
        <v>6113</v>
      </c>
      <c r="EK6119">
        <v>1926</v>
      </c>
      <c r="EL6119">
        <v>1579</v>
      </c>
      <c r="EM6119">
        <v>1579</v>
      </c>
      <c r="EN6119">
        <v>2311</v>
      </c>
      <c r="EO6119">
        <v>2619</v>
      </c>
      <c r="EP6119" t="s">
        <v>38826</v>
      </c>
      <c r="EQ6119" t="s">
        <v>38827</v>
      </c>
      <c r="ER6119">
        <v>27131</v>
      </c>
      <c r="ES6119">
        <v>46225</v>
      </c>
      <c r="ET6119" t="s">
        <v>201</v>
      </c>
      <c r="EU6119">
        <v>38785</v>
      </c>
      <c r="EV6119">
        <v>27124</v>
      </c>
      <c r="EW6119">
        <v>46174</v>
      </c>
      <c r="EX6119" t="s">
        <v>189</v>
      </c>
      <c r="EY6119">
        <v>40434</v>
      </c>
      <c r="EZ6119">
        <v>27126</v>
      </c>
      <c r="FA6119">
        <v>46189</v>
      </c>
      <c r="FB6119" t="s">
        <v>189</v>
      </c>
      <c r="FC6119">
        <v>39843</v>
      </c>
    </row>
    <row r="6120" spans="1:159" x14ac:dyDescent="0.25">
      <c r="A6120" t="s">
        <v>38751</v>
      </c>
      <c r="B6120">
        <v>1206</v>
      </c>
      <c r="C6120" t="s">
        <v>38751</v>
      </c>
      <c r="D6120" t="s">
        <v>38751</v>
      </c>
      <c r="E6120" t="s">
        <v>38752</v>
      </c>
      <c r="F6120" t="s">
        <v>38753</v>
      </c>
      <c r="H6120">
        <v>0.66878400000000005</v>
      </c>
      <c r="I6120">
        <v>5.3620099999999997</v>
      </c>
      <c r="J6120" s="1">
        <v>1.5335599999999999E-5</v>
      </c>
      <c r="K6120">
        <v>41.939</v>
      </c>
      <c r="L6120">
        <v>34.317</v>
      </c>
      <c r="M6120">
        <v>41.939</v>
      </c>
      <c r="N6120">
        <v>0.66878400000000005</v>
      </c>
      <c r="O6120">
        <v>5.3620099999999997</v>
      </c>
      <c r="P6120" s="1">
        <v>1.5335599999999999E-5</v>
      </c>
      <c r="Q6120">
        <v>41.939</v>
      </c>
      <c r="AP6120">
        <v>0</v>
      </c>
      <c r="AQ6120">
        <v>0</v>
      </c>
      <c r="AS6120" t="s">
        <v>164</v>
      </c>
      <c r="BF6120">
        <v>0</v>
      </c>
      <c r="BG6120">
        <v>0</v>
      </c>
      <c r="BI6120" t="s">
        <v>164</v>
      </c>
      <c r="BK6120">
        <v>1</v>
      </c>
      <c r="BL6120" t="s">
        <v>165</v>
      </c>
      <c r="BM6120" t="s">
        <v>38828</v>
      </c>
      <c r="BN6120" t="s">
        <v>167</v>
      </c>
      <c r="BO6120" t="s">
        <v>724</v>
      </c>
      <c r="BP6120" t="s">
        <v>38829</v>
      </c>
      <c r="BQ6120" t="s">
        <v>38830</v>
      </c>
      <c r="BR6120">
        <v>18</v>
      </c>
      <c r="BS6120">
        <v>3</v>
      </c>
      <c r="BT6120">
        <v>1.3683000000000001</v>
      </c>
      <c r="BU6120" t="s">
        <v>199</v>
      </c>
      <c r="CB6120" t="s">
        <v>198</v>
      </c>
      <c r="CF6120" t="s">
        <v>198</v>
      </c>
      <c r="CG6120">
        <v>63391000</v>
      </c>
      <c r="CH6120">
        <v>63391000</v>
      </c>
      <c r="CI6120">
        <v>0</v>
      </c>
      <c r="CJ6120">
        <v>0</v>
      </c>
      <c r="CK6120" t="s">
        <v>164</v>
      </c>
      <c r="CL6120">
        <v>26517000</v>
      </c>
      <c r="CM6120">
        <v>0</v>
      </c>
      <c r="CN6120">
        <v>0</v>
      </c>
      <c r="CO6120">
        <v>0</v>
      </c>
      <c r="CP6120">
        <v>0</v>
      </c>
      <c r="CQ6120">
        <v>0</v>
      </c>
      <c r="CR6120">
        <v>0</v>
      </c>
      <c r="CS6120">
        <v>22247000</v>
      </c>
      <c r="CT6120">
        <v>0</v>
      </c>
      <c r="CU6120">
        <v>0</v>
      </c>
      <c r="CV6120">
        <v>0</v>
      </c>
      <c r="CW6120">
        <v>14628000</v>
      </c>
      <c r="CX6120">
        <v>26517000</v>
      </c>
      <c r="CY6120">
        <v>0</v>
      </c>
      <c r="CZ6120">
        <v>0</v>
      </c>
      <c r="DA6120">
        <v>0</v>
      </c>
      <c r="DB6120">
        <v>0</v>
      </c>
      <c r="DC6120">
        <v>0</v>
      </c>
      <c r="DD6120">
        <v>0</v>
      </c>
      <c r="DE6120">
        <v>0</v>
      </c>
      <c r="DF6120">
        <v>0</v>
      </c>
      <c r="DG6120">
        <v>0</v>
      </c>
      <c r="DH6120">
        <v>0</v>
      </c>
      <c r="DI6120">
        <v>0</v>
      </c>
      <c r="DJ6120">
        <v>0</v>
      </c>
      <c r="DK6120">
        <v>0</v>
      </c>
      <c r="DL6120">
        <v>0</v>
      </c>
      <c r="DM6120">
        <v>0</v>
      </c>
      <c r="DN6120">
        <v>0</v>
      </c>
      <c r="DO6120">
        <v>0</v>
      </c>
      <c r="DP6120">
        <v>0</v>
      </c>
      <c r="DQ6120">
        <v>0</v>
      </c>
      <c r="DR6120">
        <v>0</v>
      </c>
      <c r="DS6120">
        <v>22247000</v>
      </c>
      <c r="DT6120">
        <v>0</v>
      </c>
      <c r="DU6120">
        <v>0</v>
      </c>
      <c r="DV6120">
        <v>0</v>
      </c>
      <c r="DW6120">
        <v>0</v>
      </c>
      <c r="DX6120">
        <v>0</v>
      </c>
      <c r="DY6120">
        <v>0</v>
      </c>
      <c r="DZ6120">
        <v>0</v>
      </c>
      <c r="EA6120">
        <v>0</v>
      </c>
      <c r="EB6120">
        <v>0</v>
      </c>
      <c r="EC6120">
        <v>0</v>
      </c>
      <c r="ED6120">
        <v>0</v>
      </c>
      <c r="EE6120">
        <v>14628000</v>
      </c>
      <c r="EF6120">
        <v>0</v>
      </c>
      <c r="EG6120">
        <v>0</v>
      </c>
      <c r="EJ6120">
        <v>6114</v>
      </c>
      <c r="EK6120">
        <v>1926</v>
      </c>
      <c r="EL6120">
        <v>1206</v>
      </c>
      <c r="EM6120">
        <v>1206</v>
      </c>
      <c r="EN6120">
        <v>2312</v>
      </c>
      <c r="EO6120">
        <v>2620</v>
      </c>
      <c r="EP6120" t="s">
        <v>38831</v>
      </c>
      <c r="EQ6120">
        <v>46273</v>
      </c>
      <c r="ER6120">
        <v>27135</v>
      </c>
      <c r="ES6120">
        <v>46273</v>
      </c>
      <c r="ET6120" t="s">
        <v>189</v>
      </c>
      <c r="EU6120">
        <v>88744</v>
      </c>
      <c r="EV6120">
        <v>27135</v>
      </c>
      <c r="EW6120">
        <v>46273</v>
      </c>
      <c r="EX6120" t="s">
        <v>189</v>
      </c>
      <c r="EY6120">
        <v>88744</v>
      </c>
      <c r="EZ6120">
        <v>27135</v>
      </c>
      <c r="FA6120">
        <v>46273</v>
      </c>
      <c r="FB6120" t="s">
        <v>189</v>
      </c>
      <c r="FC6120">
        <v>88744</v>
      </c>
    </row>
    <row r="6121" spans="1:159" x14ac:dyDescent="0.25">
      <c r="A6121" t="s">
        <v>38751</v>
      </c>
      <c r="B6121">
        <v>1744</v>
      </c>
      <c r="C6121" t="s">
        <v>38751</v>
      </c>
      <c r="D6121" t="s">
        <v>38751</v>
      </c>
      <c r="E6121" t="s">
        <v>38752</v>
      </c>
      <c r="F6121" t="s">
        <v>38753</v>
      </c>
      <c r="H6121">
        <v>0.97748500000000005</v>
      </c>
      <c r="I6121">
        <v>18.414000000000001</v>
      </c>
      <c r="J6121" s="1">
        <v>2.8901099999999999E-15</v>
      </c>
      <c r="K6121">
        <v>97.222999999999999</v>
      </c>
      <c r="L6121">
        <v>84.344999999999999</v>
      </c>
      <c r="M6121">
        <v>83.691999999999993</v>
      </c>
      <c r="N6121">
        <v>0.61415399999999998</v>
      </c>
      <c r="O6121">
        <v>2.2722099999999998</v>
      </c>
      <c r="P6121" s="1">
        <v>6.2813799999999998E-5</v>
      </c>
      <c r="Q6121">
        <v>68.168000000000006</v>
      </c>
      <c r="R6121">
        <v>0.93822799999999995</v>
      </c>
      <c r="S6121">
        <v>12.5227</v>
      </c>
      <c r="T6121" s="1">
        <v>1.8244699999999999E-7</v>
      </c>
      <c r="U6121">
        <v>85.909000000000006</v>
      </c>
      <c r="V6121">
        <v>0.82984500000000005</v>
      </c>
      <c r="W6121">
        <v>8.4956899999999997</v>
      </c>
      <c r="X6121">
        <v>1.33931E-4</v>
      </c>
      <c r="Y6121">
        <v>63.709000000000003</v>
      </c>
      <c r="Z6121">
        <v>0.75521700000000003</v>
      </c>
      <c r="AA6121">
        <v>5.3825700000000003</v>
      </c>
      <c r="AB6121" s="1">
        <v>3.5187499999999999E-10</v>
      </c>
      <c r="AC6121">
        <v>89.26</v>
      </c>
      <c r="AD6121">
        <v>0.82028500000000004</v>
      </c>
      <c r="AE6121">
        <v>6.8872200000000001</v>
      </c>
      <c r="AF6121" s="1">
        <v>4.1071499999999998E-7</v>
      </c>
      <c r="AG6121">
        <v>82.650999999999996</v>
      </c>
      <c r="AH6121">
        <v>0.85247300000000004</v>
      </c>
      <c r="AI6121">
        <v>9.6975099999999994</v>
      </c>
      <c r="AJ6121">
        <v>2.9218100000000003E-4</v>
      </c>
      <c r="AK6121">
        <v>57.884999999999998</v>
      </c>
      <c r="AP6121">
        <v>0.73975299999999999</v>
      </c>
      <c r="AQ6121">
        <v>4.8618499999999996</v>
      </c>
      <c r="AR6121" s="1">
        <v>1.7657100000000001E-5</v>
      </c>
      <c r="AS6121">
        <v>73.834000000000003</v>
      </c>
      <c r="AT6121">
        <v>0.76395100000000005</v>
      </c>
      <c r="AU6121">
        <v>5.6370800000000001</v>
      </c>
      <c r="AV6121" s="1">
        <v>7.7543800000000001E-6</v>
      </c>
      <c r="AW6121">
        <v>76.010000000000005</v>
      </c>
      <c r="AX6121">
        <v>0.69117200000000001</v>
      </c>
      <c r="AY6121">
        <v>3.9796499999999999</v>
      </c>
      <c r="AZ6121" s="1">
        <v>2.8901099999999999E-15</v>
      </c>
      <c r="BA6121">
        <v>97.222999999999999</v>
      </c>
      <c r="BB6121">
        <v>0.96793399999999996</v>
      </c>
      <c r="BC6121">
        <v>15.234299999999999</v>
      </c>
      <c r="BD6121" s="1">
        <v>2.2239999999999998E-6</v>
      </c>
      <c r="BE6121">
        <v>80.706000000000003</v>
      </c>
      <c r="BF6121">
        <v>0.97748500000000005</v>
      </c>
      <c r="BG6121">
        <v>18.414000000000001</v>
      </c>
      <c r="BH6121" s="1">
        <v>3.3782100000000002E-7</v>
      </c>
      <c r="BI6121">
        <v>83.691999999999993</v>
      </c>
      <c r="BK6121">
        <v>1</v>
      </c>
      <c r="BL6121" t="s">
        <v>165</v>
      </c>
      <c r="BM6121" t="s">
        <v>38832</v>
      </c>
      <c r="BN6121" t="s">
        <v>167</v>
      </c>
      <c r="BO6121" t="s">
        <v>1494</v>
      </c>
      <c r="BP6121" t="s">
        <v>38833</v>
      </c>
      <c r="BQ6121" t="s">
        <v>38834</v>
      </c>
      <c r="BR6121">
        <v>6</v>
      </c>
      <c r="BS6121">
        <v>2</v>
      </c>
      <c r="BT6121">
        <v>-0.84711999999999998</v>
      </c>
      <c r="BU6121" t="s">
        <v>199</v>
      </c>
      <c r="BV6121" t="s">
        <v>199</v>
      </c>
      <c r="BW6121" t="s">
        <v>199</v>
      </c>
      <c r="BX6121" t="s">
        <v>199</v>
      </c>
      <c r="BY6121" t="s">
        <v>199</v>
      </c>
      <c r="BZ6121" t="s">
        <v>199</v>
      </c>
      <c r="CB6121" t="s">
        <v>199</v>
      </c>
      <c r="CC6121" t="s">
        <v>199</v>
      </c>
      <c r="CD6121" t="s">
        <v>199</v>
      </c>
      <c r="CE6121" t="s">
        <v>199</v>
      </c>
      <c r="CF6121" t="s">
        <v>199</v>
      </c>
      <c r="CG6121">
        <v>1465800000</v>
      </c>
      <c r="CH6121">
        <v>1465800000</v>
      </c>
      <c r="CI6121">
        <v>0</v>
      </c>
      <c r="CJ6121">
        <v>0</v>
      </c>
      <c r="CK6121">
        <v>10.878</v>
      </c>
      <c r="CL6121">
        <v>90639000</v>
      </c>
      <c r="CM6121">
        <v>81789000</v>
      </c>
      <c r="CN6121">
        <v>151980000</v>
      </c>
      <c r="CO6121">
        <v>190440000</v>
      </c>
      <c r="CP6121">
        <v>96970000</v>
      </c>
      <c r="CQ6121">
        <v>116350000</v>
      </c>
      <c r="CR6121">
        <v>0</v>
      </c>
      <c r="CS6121">
        <v>143300000</v>
      </c>
      <c r="CT6121">
        <v>155410000</v>
      </c>
      <c r="CU6121">
        <v>198250000</v>
      </c>
      <c r="CV6121">
        <v>128940000</v>
      </c>
      <c r="CW6121">
        <v>111780000</v>
      </c>
      <c r="CX6121">
        <v>90639000</v>
      </c>
      <c r="CY6121">
        <v>0</v>
      </c>
      <c r="CZ6121">
        <v>0</v>
      </c>
      <c r="DA6121">
        <v>81789000</v>
      </c>
      <c r="DB6121">
        <v>0</v>
      </c>
      <c r="DC6121">
        <v>0</v>
      </c>
      <c r="DD6121">
        <v>151980000</v>
      </c>
      <c r="DE6121">
        <v>0</v>
      </c>
      <c r="DF6121">
        <v>0</v>
      </c>
      <c r="DG6121">
        <v>190440000</v>
      </c>
      <c r="DH6121">
        <v>0</v>
      </c>
      <c r="DI6121">
        <v>0</v>
      </c>
      <c r="DJ6121">
        <v>96970000</v>
      </c>
      <c r="DK6121">
        <v>0</v>
      </c>
      <c r="DL6121">
        <v>0</v>
      </c>
      <c r="DM6121">
        <v>116350000</v>
      </c>
      <c r="DN6121">
        <v>0</v>
      </c>
      <c r="DO6121">
        <v>0</v>
      </c>
      <c r="DP6121">
        <v>0</v>
      </c>
      <c r="DQ6121">
        <v>0</v>
      </c>
      <c r="DR6121">
        <v>0</v>
      </c>
      <c r="DS6121">
        <v>143300000</v>
      </c>
      <c r="DT6121">
        <v>0</v>
      </c>
      <c r="DU6121">
        <v>0</v>
      </c>
      <c r="DV6121">
        <v>155410000</v>
      </c>
      <c r="DW6121">
        <v>0</v>
      </c>
      <c r="DX6121">
        <v>0</v>
      </c>
      <c r="DY6121">
        <v>198250000</v>
      </c>
      <c r="DZ6121">
        <v>0</v>
      </c>
      <c r="EA6121">
        <v>0</v>
      </c>
      <c r="EB6121">
        <v>128940000</v>
      </c>
      <c r="EC6121">
        <v>0</v>
      </c>
      <c r="ED6121">
        <v>0</v>
      </c>
      <c r="EE6121">
        <v>111780000</v>
      </c>
      <c r="EF6121">
        <v>0</v>
      </c>
      <c r="EG6121">
        <v>0</v>
      </c>
      <c r="EJ6121">
        <v>6115</v>
      </c>
      <c r="EK6121">
        <v>1926</v>
      </c>
      <c r="EL6121">
        <v>1744</v>
      </c>
      <c r="EM6121">
        <v>1744</v>
      </c>
      <c r="EN6121">
        <v>2320</v>
      </c>
      <c r="EO6121">
        <v>2630</v>
      </c>
      <c r="EP6121" t="s">
        <v>38835</v>
      </c>
      <c r="EQ6121" t="s">
        <v>38836</v>
      </c>
      <c r="ER6121">
        <v>27209</v>
      </c>
      <c r="ES6121">
        <v>46373</v>
      </c>
      <c r="ET6121" t="s">
        <v>201</v>
      </c>
      <c r="EU6121">
        <v>41238</v>
      </c>
      <c r="EV6121">
        <v>27201</v>
      </c>
      <c r="EW6121">
        <v>46360</v>
      </c>
      <c r="EX6121" t="s">
        <v>217</v>
      </c>
      <c r="EY6121">
        <v>38950</v>
      </c>
      <c r="EZ6121">
        <v>27201</v>
      </c>
      <c r="FA6121">
        <v>46360</v>
      </c>
      <c r="FB6121" t="s">
        <v>217</v>
      </c>
      <c r="FC6121">
        <v>38950</v>
      </c>
    </row>
    <row r="6122" spans="1:159" x14ac:dyDescent="0.25">
      <c r="A6122" t="s">
        <v>38751</v>
      </c>
      <c r="B6122">
        <v>1368</v>
      </c>
      <c r="C6122" t="s">
        <v>38751</v>
      </c>
      <c r="D6122" t="s">
        <v>38751</v>
      </c>
      <c r="E6122" t="s">
        <v>38752</v>
      </c>
      <c r="F6122" t="s">
        <v>38753</v>
      </c>
      <c r="H6122">
        <v>0.32980500000000001</v>
      </c>
      <c r="I6122">
        <v>0</v>
      </c>
      <c r="J6122" s="1">
        <v>1.3110499999999999E-5</v>
      </c>
      <c r="K6122">
        <v>45.237000000000002</v>
      </c>
      <c r="L6122">
        <v>41.457999999999998</v>
      </c>
      <c r="M6122">
        <v>45.237000000000002</v>
      </c>
      <c r="V6122">
        <v>0.32980500000000001</v>
      </c>
      <c r="W6122">
        <v>0</v>
      </c>
      <c r="X6122" s="1">
        <v>1.3110499999999999E-5</v>
      </c>
      <c r="Y6122">
        <v>45.237000000000002</v>
      </c>
      <c r="AD6122">
        <v>0</v>
      </c>
      <c r="AE6122">
        <v>0</v>
      </c>
      <c r="AG6122" t="s">
        <v>164</v>
      </c>
      <c r="BL6122" t="s">
        <v>165</v>
      </c>
      <c r="BM6122" t="s">
        <v>38837</v>
      </c>
      <c r="BN6122" t="s">
        <v>167</v>
      </c>
      <c r="BO6122" t="s">
        <v>1113</v>
      </c>
      <c r="BP6122" t="s">
        <v>38838</v>
      </c>
      <c r="BQ6122" t="s">
        <v>38839</v>
      </c>
      <c r="BR6122">
        <v>6</v>
      </c>
      <c r="BS6122">
        <v>3</v>
      </c>
      <c r="BT6122">
        <v>5.7480000000000003E-2</v>
      </c>
      <c r="CG6122">
        <v>0</v>
      </c>
      <c r="CH6122">
        <v>0</v>
      </c>
      <c r="CI6122">
        <v>0</v>
      </c>
      <c r="CJ6122">
        <v>0</v>
      </c>
      <c r="CK6122" t="s">
        <v>164</v>
      </c>
      <c r="CL6122">
        <v>0</v>
      </c>
      <c r="CM6122">
        <v>0</v>
      </c>
      <c r="CN6122">
        <v>0</v>
      </c>
      <c r="CO6122">
        <v>0</v>
      </c>
      <c r="CP6122">
        <v>0</v>
      </c>
      <c r="CQ6122">
        <v>0</v>
      </c>
      <c r="CR6122">
        <v>0</v>
      </c>
      <c r="CS6122">
        <v>0</v>
      </c>
      <c r="CT6122">
        <v>0</v>
      </c>
      <c r="CU6122">
        <v>0</v>
      </c>
      <c r="CV6122">
        <v>0</v>
      </c>
      <c r="CW6122">
        <v>0</v>
      </c>
      <c r="CX6122">
        <v>0</v>
      </c>
      <c r="CY6122">
        <v>0</v>
      </c>
      <c r="CZ6122">
        <v>0</v>
      </c>
      <c r="DA6122">
        <v>0</v>
      </c>
      <c r="DB6122">
        <v>0</v>
      </c>
      <c r="DC6122">
        <v>0</v>
      </c>
      <c r="DD6122">
        <v>0</v>
      </c>
      <c r="DE6122">
        <v>0</v>
      </c>
      <c r="DF6122">
        <v>0</v>
      </c>
      <c r="DG6122">
        <v>0</v>
      </c>
      <c r="DH6122">
        <v>0</v>
      </c>
      <c r="DI6122">
        <v>0</v>
      </c>
      <c r="DJ6122">
        <v>0</v>
      </c>
      <c r="DK6122">
        <v>0</v>
      </c>
      <c r="DL6122">
        <v>0</v>
      </c>
      <c r="DM6122">
        <v>0</v>
      </c>
      <c r="DN6122">
        <v>0</v>
      </c>
      <c r="DO6122">
        <v>0</v>
      </c>
      <c r="DP6122">
        <v>0</v>
      </c>
      <c r="DQ6122">
        <v>0</v>
      </c>
      <c r="DR6122">
        <v>0</v>
      </c>
      <c r="DS6122">
        <v>0</v>
      </c>
      <c r="DT6122">
        <v>0</v>
      </c>
      <c r="DU6122">
        <v>0</v>
      </c>
      <c r="DV6122">
        <v>0</v>
      </c>
      <c r="DW6122">
        <v>0</v>
      </c>
      <c r="DX6122">
        <v>0</v>
      </c>
      <c r="DY6122">
        <v>0</v>
      </c>
      <c r="DZ6122">
        <v>0</v>
      </c>
      <c r="EA6122">
        <v>0</v>
      </c>
      <c r="EB6122">
        <v>0</v>
      </c>
      <c r="EC6122">
        <v>0</v>
      </c>
      <c r="ED6122">
        <v>0</v>
      </c>
      <c r="EE6122">
        <v>0</v>
      </c>
      <c r="EF6122">
        <v>0</v>
      </c>
      <c r="EG6122">
        <v>0</v>
      </c>
      <c r="EJ6122">
        <v>6116</v>
      </c>
      <c r="EK6122">
        <v>1926</v>
      </c>
      <c r="EL6122">
        <v>1368</v>
      </c>
      <c r="EM6122">
        <v>1368</v>
      </c>
      <c r="EN6122">
        <v>3010</v>
      </c>
      <c r="EO6122">
        <v>3404</v>
      </c>
      <c r="ER6122">
        <v>34682</v>
      </c>
      <c r="ES6122">
        <v>58126</v>
      </c>
      <c r="ET6122" t="s">
        <v>286</v>
      </c>
      <c r="EU6122">
        <v>72475</v>
      </c>
      <c r="EV6122">
        <v>34682</v>
      </c>
      <c r="EW6122">
        <v>58126</v>
      </c>
      <c r="EX6122" t="s">
        <v>286</v>
      </c>
      <c r="EY6122">
        <v>72475</v>
      </c>
      <c r="EZ6122">
        <v>34682</v>
      </c>
      <c r="FA6122">
        <v>58126</v>
      </c>
      <c r="FB6122" t="s">
        <v>286</v>
      </c>
      <c r="FC6122">
        <v>72475</v>
      </c>
    </row>
    <row r="6123" spans="1:159" x14ac:dyDescent="0.25">
      <c r="A6123" t="s">
        <v>38751</v>
      </c>
      <c r="B6123">
        <v>1257</v>
      </c>
      <c r="C6123" t="s">
        <v>38751</v>
      </c>
      <c r="D6123" t="s">
        <v>38751</v>
      </c>
      <c r="E6123" t="s">
        <v>38752</v>
      </c>
      <c r="F6123" t="s">
        <v>38753</v>
      </c>
      <c r="H6123">
        <v>0.85127399999999998</v>
      </c>
      <c r="I6123">
        <v>10.9274</v>
      </c>
      <c r="J6123" s="1">
        <v>1.6940299999999999E-19</v>
      </c>
      <c r="K6123">
        <v>65.466999999999999</v>
      </c>
      <c r="L6123">
        <v>52.43</v>
      </c>
      <c r="M6123">
        <v>56.252000000000002</v>
      </c>
      <c r="N6123">
        <v>0.69853799999999999</v>
      </c>
      <c r="O6123">
        <v>5.8935500000000003</v>
      </c>
      <c r="P6123" s="1">
        <v>1.6940299999999999E-19</v>
      </c>
      <c r="Q6123">
        <v>65.466999999999999</v>
      </c>
      <c r="R6123">
        <v>0.85127399999999998</v>
      </c>
      <c r="S6123">
        <v>10.9274</v>
      </c>
      <c r="T6123" s="1">
        <v>4.9774099999999999E-14</v>
      </c>
      <c r="U6123">
        <v>62.19</v>
      </c>
      <c r="V6123">
        <v>0.70633400000000002</v>
      </c>
      <c r="W6123">
        <v>7.5981500000000004</v>
      </c>
      <c r="X6123" s="1">
        <v>1.03224E-7</v>
      </c>
      <c r="Y6123">
        <v>50.055</v>
      </c>
      <c r="Z6123">
        <v>0.79831600000000003</v>
      </c>
      <c r="AA6123">
        <v>7.9590500000000004</v>
      </c>
      <c r="AB6123" s="1">
        <v>8.1270099999999998E-14</v>
      </c>
      <c r="AC6123">
        <v>61.265000000000001</v>
      </c>
      <c r="AD6123">
        <v>0.603854</v>
      </c>
      <c r="AE6123">
        <v>6.6993099999999997</v>
      </c>
      <c r="AF6123" s="1">
        <v>1.8475099999999999E-5</v>
      </c>
      <c r="AG6123">
        <v>43.790999999999997</v>
      </c>
      <c r="AH6123">
        <v>0.70366200000000001</v>
      </c>
      <c r="AI6123">
        <v>7.5407500000000001</v>
      </c>
      <c r="AJ6123" s="1">
        <v>1.0707500000000001E-6</v>
      </c>
      <c r="AK6123">
        <v>44.893000000000001</v>
      </c>
      <c r="AL6123">
        <v>0.79221299999999995</v>
      </c>
      <c r="AM6123">
        <v>7.6914400000000001</v>
      </c>
      <c r="AN6123" s="1">
        <v>1.57746E-14</v>
      </c>
      <c r="AO6123">
        <v>62.213000000000001</v>
      </c>
      <c r="AP6123">
        <v>0.76241000000000003</v>
      </c>
      <c r="AQ6123">
        <v>6.8144900000000002</v>
      </c>
      <c r="AR6123" s="1">
        <v>6.2065499999999996E-10</v>
      </c>
      <c r="AS6123">
        <v>53.475000000000001</v>
      </c>
      <c r="AT6123">
        <v>0</v>
      </c>
      <c r="AU6123">
        <v>0</v>
      </c>
      <c r="AW6123" t="s">
        <v>164</v>
      </c>
      <c r="AX6123">
        <v>0.74709199999999998</v>
      </c>
      <c r="AY6123">
        <v>7.0833199999999996</v>
      </c>
      <c r="AZ6123" s="1">
        <v>4.4606600000000002E-7</v>
      </c>
      <c r="BA6123">
        <v>46.131999999999998</v>
      </c>
      <c r="BB6123">
        <v>0.683029</v>
      </c>
      <c r="BC6123">
        <v>6.5901800000000001</v>
      </c>
      <c r="BD6123" s="1">
        <v>3.6861600000000002E-7</v>
      </c>
      <c r="BE6123">
        <v>47.018000000000001</v>
      </c>
      <c r="BF6123">
        <v>0.76145600000000002</v>
      </c>
      <c r="BG6123">
        <v>8.7137899999999995</v>
      </c>
      <c r="BH6123" s="1">
        <v>2.7704600000000001E-10</v>
      </c>
      <c r="BI6123">
        <v>55.67</v>
      </c>
      <c r="BK6123">
        <v>1</v>
      </c>
      <c r="BL6123" t="s">
        <v>165</v>
      </c>
      <c r="BM6123" t="s">
        <v>38840</v>
      </c>
      <c r="BN6123" t="s">
        <v>167</v>
      </c>
      <c r="BO6123" t="s">
        <v>291</v>
      </c>
      <c r="BP6123" t="s">
        <v>38841</v>
      </c>
      <c r="BQ6123" t="s">
        <v>38842</v>
      </c>
      <c r="BR6123">
        <v>20</v>
      </c>
      <c r="BS6123">
        <v>3</v>
      </c>
      <c r="BT6123">
        <v>6.1171000000000003E-2</v>
      </c>
      <c r="BU6123" t="s">
        <v>199</v>
      </c>
      <c r="BV6123" t="s">
        <v>199</v>
      </c>
      <c r="BW6123" t="s">
        <v>199</v>
      </c>
      <c r="BX6123" t="s">
        <v>199</v>
      </c>
      <c r="BY6123" t="s">
        <v>199</v>
      </c>
      <c r="BZ6123" t="s">
        <v>199</v>
      </c>
      <c r="CA6123" t="s">
        <v>199</v>
      </c>
      <c r="CB6123" t="s">
        <v>199</v>
      </c>
      <c r="CC6123" t="s">
        <v>198</v>
      </c>
      <c r="CD6123" t="s">
        <v>199</v>
      </c>
      <c r="CE6123" t="s">
        <v>199</v>
      </c>
      <c r="CF6123" t="s">
        <v>199</v>
      </c>
      <c r="CG6123">
        <v>3497800000</v>
      </c>
      <c r="CH6123">
        <v>3497800000</v>
      </c>
      <c r="CI6123">
        <v>0</v>
      </c>
      <c r="CJ6123">
        <v>0</v>
      </c>
      <c r="CK6123" t="s">
        <v>164</v>
      </c>
      <c r="CL6123">
        <v>324090000</v>
      </c>
      <c r="CM6123">
        <v>247040000</v>
      </c>
      <c r="CN6123">
        <v>315320000</v>
      </c>
      <c r="CO6123">
        <v>493070000</v>
      </c>
      <c r="CP6123">
        <v>0</v>
      </c>
      <c r="CQ6123">
        <v>239730000</v>
      </c>
      <c r="CR6123">
        <v>296940000</v>
      </c>
      <c r="CS6123">
        <v>432000000</v>
      </c>
      <c r="CT6123">
        <v>12179000</v>
      </c>
      <c r="CU6123">
        <v>325740000</v>
      </c>
      <c r="CV6123">
        <v>219390000</v>
      </c>
      <c r="CW6123">
        <v>207760000</v>
      </c>
      <c r="CX6123">
        <v>324090000</v>
      </c>
      <c r="CY6123">
        <v>0</v>
      </c>
      <c r="CZ6123">
        <v>0</v>
      </c>
      <c r="DA6123">
        <v>247040000</v>
      </c>
      <c r="DB6123">
        <v>0</v>
      </c>
      <c r="DC6123">
        <v>0</v>
      </c>
      <c r="DD6123">
        <v>315320000</v>
      </c>
      <c r="DE6123">
        <v>0</v>
      </c>
      <c r="DF6123">
        <v>0</v>
      </c>
      <c r="DG6123">
        <v>493070000</v>
      </c>
      <c r="DH6123">
        <v>0</v>
      </c>
      <c r="DI6123">
        <v>0</v>
      </c>
      <c r="DJ6123">
        <v>0</v>
      </c>
      <c r="DK6123">
        <v>0</v>
      </c>
      <c r="DL6123">
        <v>0</v>
      </c>
      <c r="DM6123">
        <v>239730000</v>
      </c>
      <c r="DN6123">
        <v>0</v>
      </c>
      <c r="DO6123">
        <v>0</v>
      </c>
      <c r="DP6123">
        <v>296940000</v>
      </c>
      <c r="DQ6123">
        <v>0</v>
      </c>
      <c r="DR6123">
        <v>0</v>
      </c>
      <c r="DS6123">
        <v>432000000</v>
      </c>
      <c r="DT6123">
        <v>0</v>
      </c>
      <c r="DU6123">
        <v>0</v>
      </c>
      <c r="DV6123">
        <v>12179000</v>
      </c>
      <c r="DW6123">
        <v>0</v>
      </c>
      <c r="DX6123">
        <v>0</v>
      </c>
      <c r="DY6123">
        <v>325740000</v>
      </c>
      <c r="DZ6123">
        <v>0</v>
      </c>
      <c r="EA6123">
        <v>0</v>
      </c>
      <c r="EB6123">
        <v>219390000</v>
      </c>
      <c r="EC6123">
        <v>0</v>
      </c>
      <c r="ED6123">
        <v>0</v>
      </c>
      <c r="EE6123">
        <v>207760000</v>
      </c>
      <c r="EF6123">
        <v>0</v>
      </c>
      <c r="EG6123">
        <v>0</v>
      </c>
      <c r="EJ6123">
        <v>6117</v>
      </c>
      <c r="EK6123">
        <v>1926</v>
      </c>
      <c r="EL6123">
        <v>1257</v>
      </c>
      <c r="EM6123">
        <v>1257</v>
      </c>
      <c r="EN6123">
        <v>3011</v>
      </c>
      <c r="EO6123">
        <v>3405</v>
      </c>
      <c r="EP6123" t="s">
        <v>38843</v>
      </c>
      <c r="EQ6123" t="s">
        <v>38844</v>
      </c>
      <c r="ER6123">
        <v>34698</v>
      </c>
      <c r="ES6123">
        <v>58156</v>
      </c>
      <c r="ET6123" t="s">
        <v>369</v>
      </c>
      <c r="EU6123">
        <v>74570</v>
      </c>
      <c r="EV6123">
        <v>34692</v>
      </c>
      <c r="EW6123">
        <v>58144</v>
      </c>
      <c r="EX6123" t="s">
        <v>189</v>
      </c>
      <c r="EY6123">
        <v>74575</v>
      </c>
      <c r="EZ6123">
        <v>34692</v>
      </c>
      <c r="FA6123">
        <v>58144</v>
      </c>
      <c r="FB6123" t="s">
        <v>189</v>
      </c>
      <c r="FC6123">
        <v>74575</v>
      </c>
    </row>
    <row r="6124" spans="1:159" x14ac:dyDescent="0.25">
      <c r="A6124" t="s">
        <v>38751</v>
      </c>
      <c r="B6124">
        <v>1400</v>
      </c>
      <c r="C6124" t="s">
        <v>38751</v>
      </c>
      <c r="D6124" t="s">
        <v>38751</v>
      </c>
      <c r="E6124" t="s">
        <v>38752</v>
      </c>
      <c r="F6124" t="s">
        <v>38753</v>
      </c>
      <c r="H6124">
        <v>0.92047100000000004</v>
      </c>
      <c r="I6124">
        <v>10.679500000000001</v>
      </c>
      <c r="J6124" s="1">
        <v>6.3224900000000002E-21</v>
      </c>
      <c r="K6124">
        <v>75.382999999999996</v>
      </c>
      <c r="L6124">
        <v>63.406999999999996</v>
      </c>
      <c r="M6124">
        <v>74.816000000000003</v>
      </c>
      <c r="N6124">
        <v>0.92047100000000004</v>
      </c>
      <c r="O6124">
        <v>10.679500000000001</v>
      </c>
      <c r="P6124" s="1">
        <v>3.7857600000000001E-20</v>
      </c>
      <c r="Q6124">
        <v>74.816000000000003</v>
      </c>
      <c r="R6124">
        <v>0.77032</v>
      </c>
      <c r="S6124">
        <v>10.138500000000001</v>
      </c>
      <c r="T6124" s="1">
        <v>2.9593199999999999E-16</v>
      </c>
      <c r="U6124">
        <v>65.521000000000001</v>
      </c>
      <c r="V6124">
        <v>0.85170800000000002</v>
      </c>
      <c r="W6124">
        <v>10.5901</v>
      </c>
      <c r="X6124" s="1">
        <v>6.3224900000000002E-21</v>
      </c>
      <c r="Y6124">
        <v>75.382999999999996</v>
      </c>
      <c r="Z6124">
        <v>0.84477599999999997</v>
      </c>
      <c r="AA6124">
        <v>10.5901</v>
      </c>
      <c r="AB6124" s="1">
        <v>2.64307E-20</v>
      </c>
      <c r="AC6124">
        <v>73.165999999999997</v>
      </c>
      <c r="AD6124">
        <v>0.50515299999999996</v>
      </c>
      <c r="AE6124">
        <v>4.3008199999999999</v>
      </c>
      <c r="AF6124" s="1">
        <v>3.9470800000000002E-7</v>
      </c>
      <c r="AG6124">
        <v>56.146999999999998</v>
      </c>
      <c r="AH6124">
        <v>0.74118899999999999</v>
      </c>
      <c r="AI6124">
        <v>10.5901</v>
      </c>
      <c r="AJ6124" s="1">
        <v>2.4660300000000001E-16</v>
      </c>
      <c r="AK6124">
        <v>66.245999999999995</v>
      </c>
      <c r="AL6124">
        <v>0.78965600000000002</v>
      </c>
      <c r="AM6124">
        <v>10.649800000000001</v>
      </c>
      <c r="AN6124" s="1">
        <v>2.0906700000000001E-16</v>
      </c>
      <c r="AO6124">
        <v>66.796999999999997</v>
      </c>
      <c r="AP6124">
        <v>0.49858599999999997</v>
      </c>
      <c r="AQ6124">
        <v>0</v>
      </c>
      <c r="AR6124" s="1">
        <v>8.7356500000000003E-16</v>
      </c>
      <c r="AS6124">
        <v>65.703999999999994</v>
      </c>
      <c r="AT6124">
        <v>0.24348900000000001</v>
      </c>
      <c r="AU6124">
        <v>0</v>
      </c>
      <c r="AV6124">
        <v>3.2807000000000002E-4</v>
      </c>
      <c r="AW6124">
        <v>45.014000000000003</v>
      </c>
      <c r="AX6124">
        <v>0.79142699999999999</v>
      </c>
      <c r="AY6124">
        <v>10.672599999999999</v>
      </c>
      <c r="AZ6124" s="1">
        <v>5.6875400000000002E-11</v>
      </c>
      <c r="BA6124">
        <v>61.097000000000001</v>
      </c>
      <c r="BB6124">
        <v>0.91007700000000002</v>
      </c>
      <c r="BC6124">
        <v>10.5311</v>
      </c>
      <c r="BD6124" s="1">
        <v>9.35321E-16</v>
      </c>
      <c r="BE6124">
        <v>65.703999999999994</v>
      </c>
      <c r="BF6124">
        <v>0.84489499999999995</v>
      </c>
      <c r="BG6124">
        <v>10.3588</v>
      </c>
      <c r="BH6124" s="1">
        <v>1.2876599999999999E-15</v>
      </c>
      <c r="BI6124">
        <v>64.135999999999996</v>
      </c>
      <c r="BK6124" t="s">
        <v>301</v>
      </c>
      <c r="BL6124" t="s">
        <v>165</v>
      </c>
      <c r="BM6124" t="s">
        <v>38845</v>
      </c>
      <c r="BN6124" t="s">
        <v>822</v>
      </c>
      <c r="BO6124" t="s">
        <v>872</v>
      </c>
      <c r="BP6124" t="s">
        <v>38846</v>
      </c>
      <c r="BQ6124" t="s">
        <v>38847</v>
      </c>
      <c r="BR6124">
        <v>7</v>
      </c>
      <c r="BS6124">
        <v>2</v>
      </c>
      <c r="BT6124">
        <v>0.34059</v>
      </c>
      <c r="BU6124" t="s">
        <v>199</v>
      </c>
      <c r="BV6124" t="s">
        <v>199</v>
      </c>
      <c r="BW6124" t="s">
        <v>199</v>
      </c>
      <c r="BX6124" t="s">
        <v>199</v>
      </c>
      <c r="BY6124" t="s">
        <v>199</v>
      </c>
      <c r="BZ6124" t="s">
        <v>199</v>
      </c>
      <c r="CA6124" t="s">
        <v>199</v>
      </c>
      <c r="CB6124" t="s">
        <v>198</v>
      </c>
      <c r="CD6124" t="s">
        <v>199</v>
      </c>
      <c r="CE6124" t="s">
        <v>199</v>
      </c>
      <c r="CF6124" t="s">
        <v>199</v>
      </c>
      <c r="CG6124">
        <v>5233300000</v>
      </c>
      <c r="CH6124">
        <v>3667800000</v>
      </c>
      <c r="CI6124">
        <v>1565500000</v>
      </c>
      <c r="CJ6124">
        <v>0</v>
      </c>
      <c r="CK6124" t="s">
        <v>164</v>
      </c>
      <c r="CL6124">
        <v>755060000</v>
      </c>
      <c r="CM6124">
        <v>505880000</v>
      </c>
      <c r="CN6124">
        <v>829810000</v>
      </c>
      <c r="CO6124">
        <v>1143700000</v>
      </c>
      <c r="CP6124">
        <v>352160000</v>
      </c>
      <c r="CQ6124">
        <v>407010000</v>
      </c>
      <c r="CR6124">
        <v>463000000</v>
      </c>
      <c r="CS6124">
        <v>9137100</v>
      </c>
      <c r="CT6124">
        <v>0</v>
      </c>
      <c r="CU6124">
        <v>336140000</v>
      </c>
      <c r="CV6124">
        <v>213720000</v>
      </c>
      <c r="CW6124">
        <v>217730000</v>
      </c>
      <c r="CX6124">
        <v>481190000</v>
      </c>
      <c r="CY6124">
        <v>273870000</v>
      </c>
      <c r="CZ6124">
        <v>0</v>
      </c>
      <c r="DA6124">
        <v>505880000</v>
      </c>
      <c r="DB6124">
        <v>0</v>
      </c>
      <c r="DC6124">
        <v>0</v>
      </c>
      <c r="DD6124">
        <v>604120000</v>
      </c>
      <c r="DE6124">
        <v>225690000</v>
      </c>
      <c r="DF6124">
        <v>0</v>
      </c>
      <c r="DG6124">
        <v>714350000</v>
      </c>
      <c r="DH6124">
        <v>429330000</v>
      </c>
      <c r="DI6124">
        <v>0</v>
      </c>
      <c r="DJ6124">
        <v>352160000</v>
      </c>
      <c r="DK6124">
        <v>0</v>
      </c>
      <c r="DL6124">
        <v>0</v>
      </c>
      <c r="DM6124">
        <v>210990000</v>
      </c>
      <c r="DN6124">
        <v>196020000</v>
      </c>
      <c r="DO6124">
        <v>0</v>
      </c>
      <c r="DP6124">
        <v>463000000</v>
      </c>
      <c r="DQ6124">
        <v>0</v>
      </c>
      <c r="DR6124">
        <v>0</v>
      </c>
      <c r="DS6124">
        <v>0</v>
      </c>
      <c r="DT6124">
        <v>9137100</v>
      </c>
      <c r="DU6124">
        <v>0</v>
      </c>
      <c r="DV6124">
        <v>0</v>
      </c>
      <c r="DW6124">
        <v>0</v>
      </c>
      <c r="DX6124">
        <v>0</v>
      </c>
      <c r="DY6124">
        <v>336140000</v>
      </c>
      <c r="DZ6124">
        <v>0</v>
      </c>
      <c r="EA6124">
        <v>0</v>
      </c>
      <c r="EB6124">
        <v>0</v>
      </c>
      <c r="EC6124">
        <v>213720000</v>
      </c>
      <c r="ED6124">
        <v>0</v>
      </c>
      <c r="EE6124">
        <v>0</v>
      </c>
      <c r="EF6124">
        <v>217730000</v>
      </c>
      <c r="EG6124">
        <v>0</v>
      </c>
      <c r="EJ6124">
        <v>6118</v>
      </c>
      <c r="EK6124">
        <v>1926</v>
      </c>
      <c r="EL6124">
        <v>1400</v>
      </c>
      <c r="EM6124">
        <v>1400</v>
      </c>
      <c r="EN6124">
        <v>3015</v>
      </c>
      <c r="EO6124" t="s">
        <v>38848</v>
      </c>
      <c r="EP6124" t="s">
        <v>38849</v>
      </c>
      <c r="EQ6124" t="s">
        <v>38850</v>
      </c>
      <c r="ER6124">
        <v>34806</v>
      </c>
      <c r="ES6124">
        <v>58385</v>
      </c>
      <c r="ET6124" t="s">
        <v>189</v>
      </c>
      <c r="EU6124">
        <v>117040</v>
      </c>
      <c r="EV6124">
        <v>34786</v>
      </c>
      <c r="EW6124">
        <v>58353</v>
      </c>
      <c r="EX6124" t="s">
        <v>286</v>
      </c>
      <c r="EY6124">
        <v>99760</v>
      </c>
      <c r="EZ6124">
        <v>34786</v>
      </c>
      <c r="FA6124">
        <v>58353</v>
      </c>
      <c r="FB6124" t="s">
        <v>286</v>
      </c>
      <c r="FC6124">
        <v>99760</v>
      </c>
    </row>
    <row r="6125" spans="1:159" x14ac:dyDescent="0.25">
      <c r="A6125" t="s">
        <v>38751</v>
      </c>
      <c r="B6125">
        <v>947</v>
      </c>
      <c r="C6125" t="s">
        <v>38751</v>
      </c>
      <c r="D6125" t="s">
        <v>38751</v>
      </c>
      <c r="E6125" t="s">
        <v>38752</v>
      </c>
      <c r="F6125" t="s">
        <v>38753</v>
      </c>
      <c r="H6125">
        <v>0.54424300000000003</v>
      </c>
      <c r="I6125">
        <v>0.38730399999999998</v>
      </c>
      <c r="J6125" s="1">
        <v>9.3454199999999994E-72</v>
      </c>
      <c r="K6125">
        <v>92.846000000000004</v>
      </c>
      <c r="L6125">
        <v>87.119</v>
      </c>
      <c r="M6125">
        <v>62.546999999999997</v>
      </c>
      <c r="N6125">
        <v>0.51405500000000004</v>
      </c>
      <c r="O6125">
        <v>0.39086799999999999</v>
      </c>
      <c r="P6125" s="1">
        <v>5.6581799999999998E-22</v>
      </c>
      <c r="Q6125">
        <v>60.18</v>
      </c>
      <c r="R6125">
        <v>0.52742</v>
      </c>
      <c r="S6125">
        <v>0.44101699999999999</v>
      </c>
      <c r="T6125" s="1">
        <v>9.3454199999999994E-72</v>
      </c>
      <c r="U6125">
        <v>92.846000000000004</v>
      </c>
      <c r="V6125">
        <v>0.49357899999999999</v>
      </c>
      <c r="W6125">
        <v>0</v>
      </c>
      <c r="X6125" s="1">
        <v>1.28145E-21</v>
      </c>
      <c r="Y6125">
        <v>59.210999999999999</v>
      </c>
      <c r="Z6125">
        <v>0.513463</v>
      </c>
      <c r="AA6125">
        <v>0.35663600000000001</v>
      </c>
      <c r="AB6125" s="1">
        <v>5.65077E-40</v>
      </c>
      <c r="AC6125">
        <v>74.766999999999996</v>
      </c>
      <c r="AD6125">
        <v>0.52603200000000006</v>
      </c>
      <c r="AE6125">
        <v>0.36457899999999999</v>
      </c>
      <c r="AF6125" s="1">
        <v>2.5101500000000001E-39</v>
      </c>
      <c r="AG6125">
        <v>70.248999999999995</v>
      </c>
      <c r="AH6125">
        <v>0.54424300000000003</v>
      </c>
      <c r="AI6125">
        <v>0.38730399999999998</v>
      </c>
      <c r="AJ6125" s="1">
        <v>1.80125E-22</v>
      </c>
      <c r="AK6125">
        <v>62.546999999999997</v>
      </c>
      <c r="AL6125">
        <v>0.50489300000000004</v>
      </c>
      <c r="AM6125">
        <v>0.312836</v>
      </c>
      <c r="AN6125" s="1">
        <v>5.0540900000000004E-16</v>
      </c>
      <c r="AO6125">
        <v>56.231000000000002</v>
      </c>
      <c r="AP6125">
        <v>0.52042200000000005</v>
      </c>
      <c r="AQ6125">
        <v>0.48891299999999999</v>
      </c>
      <c r="AR6125" s="1">
        <v>1.3784E-39</v>
      </c>
      <c r="AS6125">
        <v>72.878</v>
      </c>
      <c r="AT6125">
        <v>0.49212099999999998</v>
      </c>
      <c r="AU6125">
        <v>0</v>
      </c>
      <c r="AV6125" s="1">
        <v>9.5345799999999995E-22</v>
      </c>
      <c r="AW6125">
        <v>60.347999999999999</v>
      </c>
      <c r="AX6125">
        <v>0.44364700000000001</v>
      </c>
      <c r="AY6125">
        <v>0</v>
      </c>
      <c r="AZ6125" s="1">
        <v>1.4732799999999999E-30</v>
      </c>
      <c r="BA6125">
        <v>69.091999999999999</v>
      </c>
      <c r="BB6125">
        <v>0.481597</v>
      </c>
      <c r="BC6125">
        <v>0</v>
      </c>
      <c r="BD6125" s="1">
        <v>1.77299E-15</v>
      </c>
      <c r="BE6125">
        <v>55.045999999999999</v>
      </c>
      <c r="BF6125">
        <v>0.45800099999999999</v>
      </c>
      <c r="BG6125">
        <v>0</v>
      </c>
      <c r="BH6125" s="1">
        <v>2.8332300000000001E-15</v>
      </c>
      <c r="BI6125">
        <v>53.615000000000002</v>
      </c>
      <c r="BK6125" t="s">
        <v>301</v>
      </c>
      <c r="BL6125" t="s">
        <v>165</v>
      </c>
      <c r="BM6125" t="s">
        <v>38851</v>
      </c>
      <c r="BN6125" t="s">
        <v>38852</v>
      </c>
      <c r="BO6125" t="s">
        <v>965</v>
      </c>
      <c r="BP6125" t="s">
        <v>38853</v>
      </c>
      <c r="BQ6125" t="s">
        <v>38854</v>
      </c>
      <c r="BR6125">
        <v>12</v>
      </c>
      <c r="BS6125">
        <v>3</v>
      </c>
      <c r="BT6125">
        <v>-0.17671999999999999</v>
      </c>
      <c r="BU6125" t="s">
        <v>199</v>
      </c>
      <c r="BV6125" t="s">
        <v>199</v>
      </c>
      <c r="BW6125" t="s">
        <v>198</v>
      </c>
      <c r="BX6125" t="s">
        <v>199</v>
      </c>
      <c r="BY6125" t="s">
        <v>199</v>
      </c>
      <c r="BZ6125" t="s">
        <v>199</v>
      </c>
      <c r="CA6125" t="s">
        <v>199</v>
      </c>
      <c r="CB6125" t="s">
        <v>199</v>
      </c>
      <c r="CD6125" t="s">
        <v>198</v>
      </c>
      <c r="CG6125">
        <v>1748900000</v>
      </c>
      <c r="CH6125">
        <v>85725000</v>
      </c>
      <c r="CI6125">
        <v>1663200000</v>
      </c>
      <c r="CJ6125">
        <v>0</v>
      </c>
      <c r="CK6125" t="s">
        <v>164</v>
      </c>
      <c r="CL6125">
        <v>194310000</v>
      </c>
      <c r="CM6125">
        <v>356820000</v>
      </c>
      <c r="CN6125">
        <v>20546000</v>
      </c>
      <c r="CO6125">
        <v>297960000</v>
      </c>
      <c r="CP6125">
        <v>136100000</v>
      </c>
      <c r="CQ6125">
        <v>134860000</v>
      </c>
      <c r="CR6125">
        <v>152940000</v>
      </c>
      <c r="CS6125">
        <v>195930000</v>
      </c>
      <c r="CT6125">
        <v>0</v>
      </c>
      <c r="CU6125">
        <v>16181000</v>
      </c>
      <c r="CV6125">
        <v>0</v>
      </c>
      <c r="CW6125">
        <v>0</v>
      </c>
      <c r="CX6125">
        <v>0</v>
      </c>
      <c r="CY6125">
        <v>194310000</v>
      </c>
      <c r="CZ6125">
        <v>0</v>
      </c>
      <c r="DA6125">
        <v>13403000</v>
      </c>
      <c r="DB6125">
        <v>343420000</v>
      </c>
      <c r="DC6125">
        <v>0</v>
      </c>
      <c r="DD6125">
        <v>20546000</v>
      </c>
      <c r="DE6125">
        <v>0</v>
      </c>
      <c r="DF6125">
        <v>0</v>
      </c>
      <c r="DG6125">
        <v>25382000</v>
      </c>
      <c r="DH6125">
        <v>272570000</v>
      </c>
      <c r="DI6125">
        <v>0</v>
      </c>
      <c r="DJ6125">
        <v>0</v>
      </c>
      <c r="DK6125">
        <v>136100000</v>
      </c>
      <c r="DL6125">
        <v>0</v>
      </c>
      <c r="DM6125">
        <v>0</v>
      </c>
      <c r="DN6125">
        <v>134860000</v>
      </c>
      <c r="DO6125">
        <v>0</v>
      </c>
      <c r="DP6125">
        <v>10213000</v>
      </c>
      <c r="DQ6125">
        <v>142720000</v>
      </c>
      <c r="DR6125">
        <v>0</v>
      </c>
      <c r="DS6125">
        <v>0</v>
      </c>
      <c r="DT6125">
        <v>195930000</v>
      </c>
      <c r="DU6125">
        <v>0</v>
      </c>
      <c r="DV6125">
        <v>0</v>
      </c>
      <c r="DW6125">
        <v>0</v>
      </c>
      <c r="DX6125">
        <v>0</v>
      </c>
      <c r="DY6125">
        <v>16181000</v>
      </c>
      <c r="DZ6125">
        <v>0</v>
      </c>
      <c r="EA6125">
        <v>0</v>
      </c>
      <c r="EB6125">
        <v>0</v>
      </c>
      <c r="EC6125">
        <v>0</v>
      </c>
      <c r="ED6125">
        <v>0</v>
      </c>
      <c r="EE6125">
        <v>0</v>
      </c>
      <c r="EF6125">
        <v>0</v>
      </c>
      <c r="EG6125">
        <v>0</v>
      </c>
      <c r="EJ6125">
        <v>6119</v>
      </c>
      <c r="EK6125">
        <v>1926</v>
      </c>
      <c r="EL6125">
        <v>947</v>
      </c>
      <c r="EM6125">
        <v>947</v>
      </c>
      <c r="EN6125" t="s">
        <v>38855</v>
      </c>
      <c r="EO6125" t="s">
        <v>38856</v>
      </c>
      <c r="EP6125" t="s">
        <v>38857</v>
      </c>
      <c r="EQ6125" t="s">
        <v>38858</v>
      </c>
      <c r="ER6125">
        <v>35552</v>
      </c>
      <c r="ES6125">
        <v>59684</v>
      </c>
      <c r="ET6125" t="s">
        <v>298</v>
      </c>
      <c r="EU6125">
        <v>104487</v>
      </c>
      <c r="EV6125">
        <v>35555</v>
      </c>
      <c r="EW6125">
        <v>59699</v>
      </c>
      <c r="EX6125" t="s">
        <v>369</v>
      </c>
      <c r="EY6125">
        <v>103763</v>
      </c>
      <c r="EZ6125">
        <v>35555</v>
      </c>
      <c r="FA6125">
        <v>59699</v>
      </c>
      <c r="FB6125" t="s">
        <v>369</v>
      </c>
      <c r="FC6125">
        <v>103763</v>
      </c>
    </row>
    <row r="6126" spans="1:159" x14ac:dyDescent="0.25">
      <c r="A6126" t="s">
        <v>38751</v>
      </c>
      <c r="B6126">
        <v>951</v>
      </c>
      <c r="C6126" t="s">
        <v>38751</v>
      </c>
      <c r="D6126" t="s">
        <v>38751</v>
      </c>
      <c r="E6126" t="s">
        <v>38752</v>
      </c>
      <c r="F6126" t="s">
        <v>38753</v>
      </c>
      <c r="H6126">
        <v>0.75656800000000002</v>
      </c>
      <c r="I6126">
        <v>8.4372799999999994</v>
      </c>
      <c r="J6126" s="1">
        <v>9.3454199999999994E-72</v>
      </c>
      <c r="K6126">
        <v>92.846000000000004</v>
      </c>
      <c r="L6126">
        <v>87.119</v>
      </c>
      <c r="M6126">
        <v>92.846000000000004</v>
      </c>
      <c r="N6126">
        <v>0.63236800000000004</v>
      </c>
      <c r="O6126">
        <v>6.5318899999999998</v>
      </c>
      <c r="P6126" s="1">
        <v>5.6581799999999998E-22</v>
      </c>
      <c r="Q6126">
        <v>60.18</v>
      </c>
      <c r="R6126">
        <v>0.75656800000000002</v>
      </c>
      <c r="S6126">
        <v>8.4372799999999994</v>
      </c>
      <c r="T6126" s="1">
        <v>9.3454199999999994E-72</v>
      </c>
      <c r="U6126">
        <v>92.846000000000004</v>
      </c>
      <c r="V6126">
        <v>0.46555000000000002</v>
      </c>
      <c r="W6126">
        <v>4.8993900000000004</v>
      </c>
      <c r="X6126" s="1">
        <v>1.28145E-21</v>
      </c>
      <c r="Y6126">
        <v>59.210999999999999</v>
      </c>
      <c r="Z6126">
        <v>0.703677</v>
      </c>
      <c r="AA6126">
        <v>7.5556900000000002</v>
      </c>
      <c r="AB6126" s="1">
        <v>5.65077E-40</v>
      </c>
      <c r="AC6126">
        <v>74.766999999999996</v>
      </c>
      <c r="AD6126">
        <v>0.64675499999999997</v>
      </c>
      <c r="AE6126">
        <v>5.5809699999999998</v>
      </c>
      <c r="AF6126" s="1">
        <v>2.5101500000000001E-39</v>
      </c>
      <c r="AG6126">
        <v>70.248999999999995</v>
      </c>
      <c r="AH6126">
        <v>0.54050699999999996</v>
      </c>
      <c r="AI6126">
        <v>4.6657500000000001</v>
      </c>
      <c r="AJ6126" s="1">
        <v>1.80125E-22</v>
      </c>
      <c r="AK6126">
        <v>62.546999999999997</v>
      </c>
      <c r="AL6126">
        <v>0.63502700000000001</v>
      </c>
      <c r="AM6126">
        <v>7.0387599999999999</v>
      </c>
      <c r="AN6126" s="1">
        <v>5.0540900000000004E-16</v>
      </c>
      <c r="AO6126">
        <v>56.231000000000002</v>
      </c>
      <c r="AP6126">
        <v>0.64022999999999997</v>
      </c>
      <c r="AQ6126">
        <v>6.4587700000000003</v>
      </c>
      <c r="AR6126" s="1">
        <v>1.3784E-39</v>
      </c>
      <c r="AS6126">
        <v>72.878</v>
      </c>
      <c r="AT6126">
        <v>0.55178799999999995</v>
      </c>
      <c r="AU6126">
        <v>5.6153899999999997</v>
      </c>
      <c r="AV6126" s="1">
        <v>9.5345799999999995E-22</v>
      </c>
      <c r="AW6126">
        <v>60.347999999999999</v>
      </c>
      <c r="AX6126">
        <v>0.38450800000000002</v>
      </c>
      <c r="AY6126">
        <v>0</v>
      </c>
      <c r="AZ6126" s="1">
        <v>8.7909000000000001E-11</v>
      </c>
      <c r="BA6126">
        <v>47.429000000000002</v>
      </c>
      <c r="BB6126">
        <v>0.193547</v>
      </c>
      <c r="BC6126">
        <v>0</v>
      </c>
      <c r="BD6126" s="1">
        <v>1.2958900000000001E-7</v>
      </c>
      <c r="BE6126">
        <v>43.067999999999998</v>
      </c>
      <c r="BF6126">
        <v>0.33053199999999999</v>
      </c>
      <c r="BG6126">
        <v>0</v>
      </c>
      <c r="BH6126" s="1">
        <v>2.8332300000000001E-15</v>
      </c>
      <c r="BI6126">
        <v>53.615000000000002</v>
      </c>
      <c r="BK6126">
        <v>2</v>
      </c>
      <c r="BL6126" t="s">
        <v>165</v>
      </c>
      <c r="BM6126" t="s">
        <v>38859</v>
      </c>
      <c r="BN6126" t="s">
        <v>26493</v>
      </c>
      <c r="BO6126" t="s">
        <v>1122</v>
      </c>
      <c r="BP6126" t="s">
        <v>38860</v>
      </c>
      <c r="BQ6126" t="s">
        <v>38861</v>
      </c>
      <c r="BR6126">
        <v>16</v>
      </c>
      <c r="BS6126">
        <v>3</v>
      </c>
      <c r="BT6126">
        <v>-0.25323000000000001</v>
      </c>
      <c r="BU6126" t="s">
        <v>199</v>
      </c>
      <c r="BV6126" t="s">
        <v>199</v>
      </c>
      <c r="BX6126" t="s">
        <v>199</v>
      </c>
      <c r="BY6126" t="s">
        <v>199</v>
      </c>
      <c r="BZ6126" t="s">
        <v>199</v>
      </c>
      <c r="CA6126" t="s">
        <v>199</v>
      </c>
      <c r="CB6126" t="s">
        <v>199</v>
      </c>
      <c r="CC6126" t="s">
        <v>199</v>
      </c>
      <c r="CG6126">
        <v>1973100000</v>
      </c>
      <c r="CH6126">
        <v>0</v>
      </c>
      <c r="CI6126">
        <v>1973100000</v>
      </c>
      <c r="CJ6126">
        <v>0</v>
      </c>
      <c r="CK6126" t="s">
        <v>164</v>
      </c>
      <c r="CL6126">
        <v>194310000</v>
      </c>
      <c r="CM6126">
        <v>343420000</v>
      </c>
      <c r="CN6126">
        <v>0</v>
      </c>
      <c r="CO6126">
        <v>272570000</v>
      </c>
      <c r="CP6126">
        <v>160260000</v>
      </c>
      <c r="CQ6126">
        <v>134860000</v>
      </c>
      <c r="CR6126">
        <v>142720000</v>
      </c>
      <c r="CS6126">
        <v>195930000</v>
      </c>
      <c r="CT6126">
        <v>135770000</v>
      </c>
      <c r="CU6126">
        <v>0</v>
      </c>
      <c r="CV6126">
        <v>0</v>
      </c>
      <c r="CW6126">
        <v>0</v>
      </c>
      <c r="CX6126">
        <v>0</v>
      </c>
      <c r="CY6126">
        <v>194310000</v>
      </c>
      <c r="CZ6126">
        <v>0</v>
      </c>
      <c r="DA6126">
        <v>0</v>
      </c>
      <c r="DB6126">
        <v>343420000</v>
      </c>
      <c r="DC6126">
        <v>0</v>
      </c>
      <c r="DD6126">
        <v>0</v>
      </c>
      <c r="DE6126">
        <v>0</v>
      </c>
      <c r="DF6126">
        <v>0</v>
      </c>
      <c r="DG6126">
        <v>0</v>
      </c>
      <c r="DH6126">
        <v>272570000</v>
      </c>
      <c r="DI6126">
        <v>0</v>
      </c>
      <c r="DJ6126">
        <v>0</v>
      </c>
      <c r="DK6126">
        <v>160260000</v>
      </c>
      <c r="DL6126">
        <v>0</v>
      </c>
      <c r="DM6126">
        <v>0</v>
      </c>
      <c r="DN6126">
        <v>134860000</v>
      </c>
      <c r="DO6126">
        <v>0</v>
      </c>
      <c r="DP6126">
        <v>0</v>
      </c>
      <c r="DQ6126">
        <v>142720000</v>
      </c>
      <c r="DR6126">
        <v>0</v>
      </c>
      <c r="DS6126">
        <v>0</v>
      </c>
      <c r="DT6126">
        <v>195930000</v>
      </c>
      <c r="DU6126">
        <v>0</v>
      </c>
      <c r="DV6126">
        <v>0</v>
      </c>
      <c r="DW6126">
        <v>135770000</v>
      </c>
      <c r="DX6126">
        <v>0</v>
      </c>
      <c r="DY6126">
        <v>0</v>
      </c>
      <c r="DZ6126">
        <v>0</v>
      </c>
      <c r="EA6126">
        <v>0</v>
      </c>
      <c r="EB6126">
        <v>0</v>
      </c>
      <c r="EC6126">
        <v>0</v>
      </c>
      <c r="ED6126">
        <v>0</v>
      </c>
      <c r="EE6126">
        <v>0</v>
      </c>
      <c r="EF6126">
        <v>0</v>
      </c>
      <c r="EG6126">
        <v>0</v>
      </c>
      <c r="EJ6126">
        <v>6120</v>
      </c>
      <c r="EK6126">
        <v>1926</v>
      </c>
      <c r="EL6126">
        <v>951</v>
      </c>
      <c r="EM6126">
        <v>951</v>
      </c>
      <c r="EN6126" t="s">
        <v>38862</v>
      </c>
      <c r="EO6126" t="s">
        <v>38863</v>
      </c>
      <c r="EP6126" t="s">
        <v>38864</v>
      </c>
      <c r="EQ6126" t="s">
        <v>38865</v>
      </c>
      <c r="ER6126">
        <v>35555</v>
      </c>
      <c r="ES6126">
        <v>59699</v>
      </c>
      <c r="ET6126" t="s">
        <v>369</v>
      </c>
      <c r="EU6126">
        <v>103763</v>
      </c>
      <c r="EV6126">
        <v>35555</v>
      </c>
      <c r="EW6126">
        <v>59699</v>
      </c>
      <c r="EX6126" t="s">
        <v>369</v>
      </c>
      <c r="EY6126">
        <v>103763</v>
      </c>
      <c r="EZ6126">
        <v>35555</v>
      </c>
      <c r="FA6126">
        <v>59699</v>
      </c>
      <c r="FB6126" t="s">
        <v>369</v>
      </c>
      <c r="FC6126">
        <v>103763</v>
      </c>
    </row>
    <row r="6127" spans="1:159" x14ac:dyDescent="0.25">
      <c r="A6127" t="s">
        <v>38751</v>
      </c>
      <c r="B6127">
        <v>954</v>
      </c>
      <c r="C6127" t="s">
        <v>38751</v>
      </c>
      <c r="D6127" t="s">
        <v>38751</v>
      </c>
      <c r="E6127" t="s">
        <v>38752</v>
      </c>
      <c r="F6127" t="s">
        <v>38753</v>
      </c>
      <c r="H6127">
        <v>0.38463700000000001</v>
      </c>
      <c r="I6127">
        <v>0</v>
      </c>
      <c r="J6127" s="1">
        <v>1.77299E-15</v>
      </c>
      <c r="K6127">
        <v>55.045999999999999</v>
      </c>
      <c r="L6127">
        <v>49.265999999999998</v>
      </c>
      <c r="M6127">
        <v>43.31</v>
      </c>
      <c r="N6127">
        <v>0.384349</v>
      </c>
      <c r="O6127">
        <v>0</v>
      </c>
      <c r="P6127" s="1">
        <v>9.7207099999999997E-8</v>
      </c>
      <c r="Q6127">
        <v>43.554000000000002</v>
      </c>
      <c r="R6127">
        <v>0.38258500000000001</v>
      </c>
      <c r="S6127">
        <v>0</v>
      </c>
      <c r="T6127" s="1">
        <v>1.6994199999999999E-11</v>
      </c>
      <c r="U6127">
        <v>50.491999999999997</v>
      </c>
      <c r="V6127">
        <v>0.38412000000000002</v>
      </c>
      <c r="W6127">
        <v>0</v>
      </c>
      <c r="X6127" s="1">
        <v>1.4116E-7</v>
      </c>
      <c r="Y6127">
        <v>42.893999999999998</v>
      </c>
      <c r="Z6127">
        <v>0.38463700000000001</v>
      </c>
      <c r="AA6127">
        <v>0</v>
      </c>
      <c r="AB6127" s="1">
        <v>9.6562600000000002E-11</v>
      </c>
      <c r="AC6127">
        <v>48.088000000000001</v>
      </c>
      <c r="AD6127">
        <v>0.193356</v>
      </c>
      <c r="AE6127">
        <v>0</v>
      </c>
      <c r="AF6127" s="1">
        <v>1.7704999999999999E-7</v>
      </c>
      <c r="AG6127">
        <v>42.354999999999997</v>
      </c>
      <c r="AH6127">
        <v>0.19409199999999999</v>
      </c>
      <c r="AI6127">
        <v>0</v>
      </c>
      <c r="AJ6127" s="1">
        <v>2.3427500000000001E-15</v>
      </c>
      <c r="AK6127">
        <v>51.295999999999999</v>
      </c>
      <c r="AL6127">
        <v>0.19340299999999999</v>
      </c>
      <c r="AM6127">
        <v>0</v>
      </c>
      <c r="AN6127" s="1">
        <v>1.7704999999999999E-7</v>
      </c>
      <c r="AO6127">
        <v>42.354999999999997</v>
      </c>
      <c r="AP6127">
        <v>0.20260700000000001</v>
      </c>
      <c r="AQ6127">
        <v>0</v>
      </c>
      <c r="AR6127" s="1">
        <v>1.6040100000000001E-7</v>
      </c>
      <c r="AS6127">
        <v>42.354999999999997</v>
      </c>
      <c r="AT6127">
        <v>0.29282599999999998</v>
      </c>
      <c r="AU6127">
        <v>0</v>
      </c>
      <c r="AV6127" s="1">
        <v>1.6994199999999999E-11</v>
      </c>
      <c r="AW6127">
        <v>50.491999999999997</v>
      </c>
      <c r="AX6127">
        <v>0.38450800000000002</v>
      </c>
      <c r="AY6127">
        <v>0</v>
      </c>
      <c r="AZ6127" s="1">
        <v>8.7909000000000001E-11</v>
      </c>
      <c r="BA6127">
        <v>47.429000000000002</v>
      </c>
      <c r="BB6127">
        <v>0.28598800000000002</v>
      </c>
      <c r="BC6127">
        <v>0</v>
      </c>
      <c r="BD6127" s="1">
        <v>1.77299E-15</v>
      </c>
      <c r="BE6127">
        <v>55.045999999999999</v>
      </c>
      <c r="BF6127">
        <v>0.33053199999999999</v>
      </c>
      <c r="BG6127">
        <v>0</v>
      </c>
      <c r="BH6127" s="1">
        <v>2.8332300000000001E-15</v>
      </c>
      <c r="BI6127">
        <v>53.615000000000002</v>
      </c>
      <c r="BL6127" t="s">
        <v>165</v>
      </c>
      <c r="BM6127" t="s">
        <v>38866</v>
      </c>
      <c r="BN6127" t="s">
        <v>3462</v>
      </c>
      <c r="BO6127" t="s">
        <v>11516</v>
      </c>
      <c r="BP6127" t="s">
        <v>38867</v>
      </c>
      <c r="BQ6127" t="s">
        <v>38868</v>
      </c>
      <c r="BR6127">
        <v>19</v>
      </c>
      <c r="BS6127">
        <v>4</v>
      </c>
      <c r="BT6127">
        <v>0.44246000000000002</v>
      </c>
      <c r="CG6127">
        <v>0</v>
      </c>
      <c r="CH6127">
        <v>0</v>
      </c>
      <c r="CI6127">
        <v>0</v>
      </c>
      <c r="CJ6127">
        <v>0</v>
      </c>
      <c r="CK6127" t="s">
        <v>164</v>
      </c>
      <c r="CL6127">
        <v>0</v>
      </c>
      <c r="CM6127">
        <v>0</v>
      </c>
      <c r="CN6127">
        <v>0</v>
      </c>
      <c r="CO6127">
        <v>0</v>
      </c>
      <c r="CP6127">
        <v>0</v>
      </c>
      <c r="CQ6127">
        <v>0</v>
      </c>
      <c r="CR6127">
        <v>0</v>
      </c>
      <c r="CS6127">
        <v>0</v>
      </c>
      <c r="CT6127">
        <v>0</v>
      </c>
      <c r="CU6127">
        <v>0</v>
      </c>
      <c r="CV6127">
        <v>0</v>
      </c>
      <c r="CW6127">
        <v>0</v>
      </c>
      <c r="CX6127">
        <v>0</v>
      </c>
      <c r="CY6127">
        <v>0</v>
      </c>
      <c r="CZ6127">
        <v>0</v>
      </c>
      <c r="DA6127">
        <v>0</v>
      </c>
      <c r="DB6127">
        <v>0</v>
      </c>
      <c r="DC6127">
        <v>0</v>
      </c>
      <c r="DD6127">
        <v>0</v>
      </c>
      <c r="DE6127">
        <v>0</v>
      </c>
      <c r="DF6127">
        <v>0</v>
      </c>
      <c r="DG6127">
        <v>0</v>
      </c>
      <c r="DH6127">
        <v>0</v>
      </c>
      <c r="DI6127">
        <v>0</v>
      </c>
      <c r="DJ6127">
        <v>0</v>
      </c>
      <c r="DK6127">
        <v>0</v>
      </c>
      <c r="DL6127">
        <v>0</v>
      </c>
      <c r="DM6127">
        <v>0</v>
      </c>
      <c r="DN6127">
        <v>0</v>
      </c>
      <c r="DO6127">
        <v>0</v>
      </c>
      <c r="DP6127">
        <v>0</v>
      </c>
      <c r="DQ6127">
        <v>0</v>
      </c>
      <c r="DR6127">
        <v>0</v>
      </c>
      <c r="DS6127">
        <v>0</v>
      </c>
      <c r="DT6127">
        <v>0</v>
      </c>
      <c r="DU6127">
        <v>0</v>
      </c>
      <c r="DV6127">
        <v>0</v>
      </c>
      <c r="DW6127">
        <v>0</v>
      </c>
      <c r="DX6127">
        <v>0</v>
      </c>
      <c r="DY6127">
        <v>0</v>
      </c>
      <c r="DZ6127">
        <v>0</v>
      </c>
      <c r="EA6127">
        <v>0</v>
      </c>
      <c r="EB6127">
        <v>0</v>
      </c>
      <c r="EC6127">
        <v>0</v>
      </c>
      <c r="ED6127">
        <v>0</v>
      </c>
      <c r="EE6127">
        <v>0</v>
      </c>
      <c r="EF6127">
        <v>0</v>
      </c>
      <c r="EG6127">
        <v>0</v>
      </c>
      <c r="EJ6127">
        <v>6121</v>
      </c>
      <c r="EK6127">
        <v>1926</v>
      </c>
      <c r="EL6127">
        <v>954</v>
      </c>
      <c r="EM6127">
        <v>954</v>
      </c>
      <c r="EN6127" t="s">
        <v>38862</v>
      </c>
      <c r="EO6127" t="s">
        <v>38863</v>
      </c>
      <c r="ER6127">
        <v>35534</v>
      </c>
      <c r="ES6127">
        <v>59600</v>
      </c>
      <c r="ET6127" t="s">
        <v>171</v>
      </c>
      <c r="EU6127">
        <v>108264</v>
      </c>
      <c r="EV6127">
        <v>35546</v>
      </c>
      <c r="EW6127">
        <v>59661</v>
      </c>
      <c r="EX6127" t="s">
        <v>319</v>
      </c>
      <c r="EY6127">
        <v>103170</v>
      </c>
      <c r="EZ6127">
        <v>35546</v>
      </c>
      <c r="FA6127">
        <v>59661</v>
      </c>
      <c r="FB6127" t="s">
        <v>319</v>
      </c>
      <c r="FC6127">
        <v>103170</v>
      </c>
    </row>
    <row r="6128" spans="1:159" x14ac:dyDescent="0.25">
      <c r="A6128" t="s">
        <v>38751</v>
      </c>
      <c r="B6128">
        <v>963</v>
      </c>
      <c r="C6128" t="s">
        <v>38751</v>
      </c>
      <c r="D6128" t="s">
        <v>38751</v>
      </c>
      <c r="E6128" t="s">
        <v>38752</v>
      </c>
      <c r="F6128" t="s">
        <v>38753</v>
      </c>
      <c r="H6128">
        <v>0.76584099999999999</v>
      </c>
      <c r="I6128">
        <v>5.4011800000000001</v>
      </c>
      <c r="J6128" s="1">
        <v>1.75648E-60</v>
      </c>
      <c r="K6128">
        <v>127.87</v>
      </c>
      <c r="L6128">
        <v>111.24</v>
      </c>
      <c r="M6128">
        <v>44.787999999999997</v>
      </c>
      <c r="N6128">
        <v>0.49937799999999999</v>
      </c>
      <c r="O6128">
        <v>0</v>
      </c>
      <c r="P6128" s="1">
        <v>1.7775600000000001E-50</v>
      </c>
      <c r="Q6128">
        <v>117.98</v>
      </c>
      <c r="R6128">
        <v>0.45775399999999999</v>
      </c>
      <c r="S6128">
        <v>0</v>
      </c>
      <c r="T6128" s="1">
        <v>1.36194E-12</v>
      </c>
      <c r="U6128">
        <v>83.182000000000002</v>
      </c>
      <c r="V6128">
        <v>0.63527900000000004</v>
      </c>
      <c r="W6128">
        <v>2.9718100000000001</v>
      </c>
      <c r="X6128" s="1">
        <v>7.5804899999999996E-25</v>
      </c>
      <c r="Y6128">
        <v>96.228999999999999</v>
      </c>
      <c r="Z6128">
        <v>0.76584099999999999</v>
      </c>
      <c r="AA6128">
        <v>5.4011800000000001</v>
      </c>
      <c r="AB6128" s="1">
        <v>1.75648E-60</v>
      </c>
      <c r="AC6128">
        <v>127.87</v>
      </c>
      <c r="AD6128">
        <v>0.49124899999999999</v>
      </c>
      <c r="AE6128">
        <v>0</v>
      </c>
      <c r="AF6128" s="1">
        <v>3.3834800000000002E-13</v>
      </c>
      <c r="AG6128">
        <v>87.183999999999997</v>
      </c>
      <c r="AH6128">
        <v>0.45950200000000002</v>
      </c>
      <c r="AI6128">
        <v>0</v>
      </c>
      <c r="AJ6128" s="1">
        <v>1.6812700000000001E-24</v>
      </c>
      <c r="AK6128">
        <v>99.5</v>
      </c>
      <c r="AL6128">
        <v>0.49467699999999998</v>
      </c>
      <c r="AM6128">
        <v>0</v>
      </c>
      <c r="AN6128" s="1">
        <v>4.1827500000000002E-41</v>
      </c>
      <c r="AO6128">
        <v>108.37</v>
      </c>
      <c r="AP6128">
        <v>0.49896099999999999</v>
      </c>
      <c r="AQ6128">
        <v>0</v>
      </c>
      <c r="AR6128" s="1">
        <v>7.2282700000000004E-24</v>
      </c>
      <c r="AS6128">
        <v>94.766999999999996</v>
      </c>
      <c r="AT6128">
        <v>0.44332500000000002</v>
      </c>
      <c r="AU6128">
        <v>0</v>
      </c>
      <c r="AV6128" s="1">
        <v>8.2013299999999995E-14</v>
      </c>
      <c r="AW6128">
        <v>88.186999999999998</v>
      </c>
      <c r="AX6128">
        <v>0.49462</v>
      </c>
      <c r="AY6128">
        <v>0</v>
      </c>
      <c r="AZ6128" s="1">
        <v>3.45872E-41</v>
      </c>
      <c r="BA6128">
        <v>109.24</v>
      </c>
      <c r="BB6128">
        <v>0.49563800000000002</v>
      </c>
      <c r="BC6128">
        <v>0</v>
      </c>
      <c r="BD6128" s="1">
        <v>9.7344199999999996E-9</v>
      </c>
      <c r="BE6128">
        <v>80.978999999999999</v>
      </c>
      <c r="BF6128">
        <v>0.49433500000000002</v>
      </c>
      <c r="BG6128">
        <v>0</v>
      </c>
      <c r="BH6128" s="1">
        <v>1.8317600000000001E-8</v>
      </c>
      <c r="BI6128">
        <v>79.819999999999993</v>
      </c>
      <c r="BK6128">
        <v>1</v>
      </c>
      <c r="BL6128" t="s">
        <v>165</v>
      </c>
      <c r="BM6128" t="s">
        <v>38869</v>
      </c>
      <c r="BN6128" t="s">
        <v>610</v>
      </c>
      <c r="BO6128" t="s">
        <v>724</v>
      </c>
      <c r="BP6128" t="s">
        <v>38870</v>
      </c>
      <c r="BQ6128" t="s">
        <v>38871</v>
      </c>
      <c r="BR6128">
        <v>13</v>
      </c>
      <c r="BS6128">
        <v>3</v>
      </c>
      <c r="BT6128">
        <v>0.36869000000000002</v>
      </c>
      <c r="BW6128" t="s">
        <v>199</v>
      </c>
      <c r="BX6128" t="s">
        <v>199</v>
      </c>
      <c r="CG6128">
        <v>84105000</v>
      </c>
      <c r="CH6128">
        <v>84105000</v>
      </c>
      <c r="CI6128">
        <v>0</v>
      </c>
      <c r="CJ6128">
        <v>0</v>
      </c>
      <c r="CK6128" t="s">
        <v>164</v>
      </c>
      <c r="CL6128">
        <v>0</v>
      </c>
      <c r="CM6128">
        <v>0</v>
      </c>
      <c r="CN6128">
        <v>37106000</v>
      </c>
      <c r="CO6128">
        <v>0</v>
      </c>
      <c r="CP6128">
        <v>0</v>
      </c>
      <c r="CQ6128">
        <v>0</v>
      </c>
      <c r="CR6128">
        <v>0</v>
      </c>
      <c r="CS6128">
        <v>0</v>
      </c>
      <c r="CT6128">
        <v>0</v>
      </c>
      <c r="CU6128">
        <v>0</v>
      </c>
      <c r="CV6128">
        <v>0</v>
      </c>
      <c r="CW6128">
        <v>0</v>
      </c>
      <c r="CX6128">
        <v>0</v>
      </c>
      <c r="CY6128">
        <v>0</v>
      </c>
      <c r="CZ6128">
        <v>0</v>
      </c>
      <c r="DA6128">
        <v>0</v>
      </c>
      <c r="DB6128">
        <v>0</v>
      </c>
      <c r="DC6128">
        <v>0</v>
      </c>
      <c r="DD6128">
        <v>37106000</v>
      </c>
      <c r="DE6128">
        <v>0</v>
      </c>
      <c r="DF6128">
        <v>0</v>
      </c>
      <c r="DG6128">
        <v>0</v>
      </c>
      <c r="DH6128">
        <v>0</v>
      </c>
      <c r="DI6128">
        <v>0</v>
      </c>
      <c r="DJ6128">
        <v>0</v>
      </c>
      <c r="DK6128">
        <v>0</v>
      </c>
      <c r="DL6128">
        <v>0</v>
      </c>
      <c r="DM6128">
        <v>0</v>
      </c>
      <c r="DN6128">
        <v>0</v>
      </c>
      <c r="DO6128">
        <v>0</v>
      </c>
      <c r="DP6128">
        <v>0</v>
      </c>
      <c r="DQ6128">
        <v>0</v>
      </c>
      <c r="DR6128">
        <v>0</v>
      </c>
      <c r="DS6128">
        <v>0</v>
      </c>
      <c r="DT6128">
        <v>0</v>
      </c>
      <c r="DU6128">
        <v>0</v>
      </c>
      <c r="DV6128">
        <v>0</v>
      </c>
      <c r="DW6128">
        <v>0</v>
      </c>
      <c r="DX6128">
        <v>0</v>
      </c>
      <c r="DY6128">
        <v>0</v>
      </c>
      <c r="DZ6128">
        <v>0</v>
      </c>
      <c r="EA6128">
        <v>0</v>
      </c>
      <c r="EB6128">
        <v>0</v>
      </c>
      <c r="EC6128">
        <v>0</v>
      </c>
      <c r="ED6128">
        <v>0</v>
      </c>
      <c r="EE6128">
        <v>0</v>
      </c>
      <c r="EF6128">
        <v>0</v>
      </c>
      <c r="EG6128">
        <v>0</v>
      </c>
      <c r="EJ6128">
        <v>6122</v>
      </c>
      <c r="EK6128">
        <v>1926</v>
      </c>
      <c r="EL6128">
        <v>963</v>
      </c>
      <c r="EM6128">
        <v>963</v>
      </c>
      <c r="EN6128" t="s">
        <v>38862</v>
      </c>
      <c r="EO6128" t="s">
        <v>38863</v>
      </c>
      <c r="EP6128" t="s">
        <v>38872</v>
      </c>
      <c r="EQ6128" t="s">
        <v>38873</v>
      </c>
      <c r="ER6128">
        <v>131041</v>
      </c>
      <c r="ES6128">
        <v>226962</v>
      </c>
      <c r="ET6128" t="s">
        <v>171</v>
      </c>
      <c r="EU6128">
        <v>76963</v>
      </c>
      <c r="EV6128">
        <v>131042</v>
      </c>
      <c r="EW6128">
        <v>226964</v>
      </c>
      <c r="EX6128" t="s">
        <v>171</v>
      </c>
      <c r="EY6128">
        <v>77134</v>
      </c>
      <c r="EZ6128">
        <v>131042</v>
      </c>
      <c r="FA6128">
        <v>226964</v>
      </c>
      <c r="FB6128" t="s">
        <v>171</v>
      </c>
      <c r="FC6128">
        <v>77134</v>
      </c>
    </row>
    <row r="6129" spans="1:159" x14ac:dyDescent="0.25">
      <c r="A6129" t="s">
        <v>38751</v>
      </c>
      <c r="B6129">
        <v>1282</v>
      </c>
      <c r="C6129" t="s">
        <v>38751</v>
      </c>
      <c r="D6129" t="s">
        <v>38751</v>
      </c>
      <c r="E6129" t="s">
        <v>38752</v>
      </c>
      <c r="F6129" t="s">
        <v>38753</v>
      </c>
      <c r="H6129">
        <v>0.98083799999999999</v>
      </c>
      <c r="I6129">
        <v>17.0915</v>
      </c>
      <c r="J6129" s="1">
        <v>1.0638999999999999E-34</v>
      </c>
      <c r="K6129">
        <v>121.79</v>
      </c>
      <c r="L6129">
        <v>91.98</v>
      </c>
      <c r="M6129">
        <v>117.2</v>
      </c>
      <c r="N6129">
        <v>0.96595500000000001</v>
      </c>
      <c r="O6129">
        <v>14.5291</v>
      </c>
      <c r="P6129" s="1">
        <v>1.71093E-29</v>
      </c>
      <c r="Q6129">
        <v>114.64</v>
      </c>
      <c r="R6129">
        <v>0.97723499999999996</v>
      </c>
      <c r="S6129">
        <v>16.327300000000001</v>
      </c>
      <c r="T6129" s="1">
        <v>1.0638999999999999E-34</v>
      </c>
      <c r="U6129">
        <v>121.79</v>
      </c>
      <c r="V6129">
        <v>0.97878600000000004</v>
      </c>
      <c r="W6129">
        <v>16.640599999999999</v>
      </c>
      <c r="X6129" s="1">
        <v>7.7651000000000001E-26</v>
      </c>
      <c r="Y6129">
        <v>107.35</v>
      </c>
      <c r="Z6129">
        <v>0.97360800000000003</v>
      </c>
      <c r="AA6129">
        <v>15.6691</v>
      </c>
      <c r="AB6129" s="1">
        <v>1.07097E-31</v>
      </c>
      <c r="AC6129">
        <v>119.54</v>
      </c>
      <c r="AD6129">
        <v>0.91733900000000002</v>
      </c>
      <c r="AE6129">
        <v>10.452299999999999</v>
      </c>
      <c r="AF6129" s="1">
        <v>4.8261499999999998E-8</v>
      </c>
      <c r="AG6129">
        <v>87.823999999999998</v>
      </c>
      <c r="AH6129">
        <v>0.97686600000000001</v>
      </c>
      <c r="AI6129">
        <v>16.2559</v>
      </c>
      <c r="AJ6129" s="1">
        <v>6.0028199999999995E-26</v>
      </c>
      <c r="AK6129">
        <v>108.71</v>
      </c>
      <c r="AL6129">
        <v>0.97640400000000005</v>
      </c>
      <c r="AM6129">
        <v>16.167899999999999</v>
      </c>
      <c r="AN6129" s="1">
        <v>7.4283200000000003E-26</v>
      </c>
      <c r="AO6129">
        <v>107.61</v>
      </c>
      <c r="AP6129">
        <v>0.95805600000000002</v>
      </c>
      <c r="AQ6129">
        <v>13.587199999999999</v>
      </c>
      <c r="AR6129" s="1">
        <v>1.1813499999999999E-6</v>
      </c>
      <c r="AS6129">
        <v>81.632000000000005</v>
      </c>
      <c r="AT6129">
        <v>0.96894000000000002</v>
      </c>
      <c r="AU6129">
        <v>14.941000000000001</v>
      </c>
      <c r="AV6129" s="1">
        <v>5.1937300000000003E-6</v>
      </c>
      <c r="AW6129">
        <v>78.069000000000003</v>
      </c>
      <c r="AX6129">
        <v>0.98083799999999999</v>
      </c>
      <c r="AY6129">
        <v>17.0915</v>
      </c>
      <c r="AZ6129" s="1">
        <v>8.2241600000000007E-30</v>
      </c>
      <c r="BA6129">
        <v>117.2</v>
      </c>
      <c r="BB6129">
        <v>0.96637600000000001</v>
      </c>
      <c r="BC6129">
        <v>14.585000000000001</v>
      </c>
      <c r="BD6129" s="1">
        <v>2.0531000000000001E-29</v>
      </c>
      <c r="BE6129">
        <v>113.65</v>
      </c>
      <c r="BF6129">
        <v>0.96126800000000001</v>
      </c>
      <c r="BG6129">
        <v>13.947800000000001</v>
      </c>
      <c r="BH6129" s="1">
        <v>2.5860899999999999E-10</v>
      </c>
      <c r="BI6129">
        <v>90.706999999999994</v>
      </c>
      <c r="BK6129">
        <v>1</v>
      </c>
      <c r="BL6129" t="s">
        <v>165</v>
      </c>
      <c r="BM6129" t="s">
        <v>38874</v>
      </c>
      <c r="BN6129" t="s">
        <v>167</v>
      </c>
      <c r="BO6129" t="s">
        <v>7569</v>
      </c>
      <c r="BP6129" t="s">
        <v>38875</v>
      </c>
      <c r="BQ6129" t="s">
        <v>38876</v>
      </c>
      <c r="BR6129">
        <v>9</v>
      </c>
      <c r="BS6129">
        <v>2</v>
      </c>
      <c r="BT6129">
        <v>0.16406999999999999</v>
      </c>
      <c r="BU6129" t="s">
        <v>199</v>
      </c>
      <c r="BV6129" t="s">
        <v>199</v>
      </c>
      <c r="BW6129" t="s">
        <v>199</v>
      </c>
      <c r="BX6129" t="s">
        <v>199</v>
      </c>
      <c r="BY6129" t="s">
        <v>199</v>
      </c>
      <c r="BZ6129" t="s">
        <v>199</v>
      </c>
      <c r="CA6129" t="s">
        <v>199</v>
      </c>
      <c r="CB6129" t="s">
        <v>199</v>
      </c>
      <c r="CC6129" t="s">
        <v>199</v>
      </c>
      <c r="CD6129" t="s">
        <v>199</v>
      </c>
      <c r="CE6129" t="s">
        <v>199</v>
      </c>
      <c r="CF6129" t="s">
        <v>199</v>
      </c>
      <c r="CG6129">
        <v>1898700000</v>
      </c>
      <c r="CH6129">
        <v>1898700000</v>
      </c>
      <c r="CI6129">
        <v>0</v>
      </c>
      <c r="CJ6129">
        <v>0</v>
      </c>
      <c r="CK6129">
        <v>44.271999999999998</v>
      </c>
      <c r="CL6129">
        <v>162950000</v>
      </c>
      <c r="CM6129">
        <v>92558000</v>
      </c>
      <c r="CN6129">
        <v>183420000</v>
      </c>
      <c r="CO6129">
        <v>287170000</v>
      </c>
      <c r="CP6129">
        <v>98913000</v>
      </c>
      <c r="CQ6129">
        <v>44811000</v>
      </c>
      <c r="CR6129">
        <v>127110000</v>
      </c>
      <c r="CS6129">
        <v>123290000</v>
      </c>
      <c r="CT6129">
        <v>131610000</v>
      </c>
      <c r="CU6129">
        <v>118360000</v>
      </c>
      <c r="CV6129">
        <v>96877000</v>
      </c>
      <c r="CW6129">
        <v>131110000</v>
      </c>
      <c r="CX6129">
        <v>162950000</v>
      </c>
      <c r="CY6129">
        <v>0</v>
      </c>
      <c r="CZ6129">
        <v>0</v>
      </c>
      <c r="DA6129">
        <v>92558000</v>
      </c>
      <c r="DB6129">
        <v>0</v>
      </c>
      <c r="DC6129">
        <v>0</v>
      </c>
      <c r="DD6129">
        <v>183420000</v>
      </c>
      <c r="DE6129">
        <v>0</v>
      </c>
      <c r="DF6129">
        <v>0</v>
      </c>
      <c r="DG6129">
        <v>287170000</v>
      </c>
      <c r="DH6129">
        <v>0</v>
      </c>
      <c r="DI6129">
        <v>0</v>
      </c>
      <c r="DJ6129">
        <v>98913000</v>
      </c>
      <c r="DK6129">
        <v>0</v>
      </c>
      <c r="DL6129">
        <v>0</v>
      </c>
      <c r="DM6129">
        <v>44811000</v>
      </c>
      <c r="DN6129">
        <v>0</v>
      </c>
      <c r="DO6129">
        <v>0</v>
      </c>
      <c r="DP6129">
        <v>127110000</v>
      </c>
      <c r="DQ6129">
        <v>0</v>
      </c>
      <c r="DR6129">
        <v>0</v>
      </c>
      <c r="DS6129">
        <v>123290000</v>
      </c>
      <c r="DT6129">
        <v>0</v>
      </c>
      <c r="DU6129">
        <v>0</v>
      </c>
      <c r="DV6129">
        <v>131610000</v>
      </c>
      <c r="DW6129">
        <v>0</v>
      </c>
      <c r="DX6129">
        <v>0</v>
      </c>
      <c r="DY6129">
        <v>118360000</v>
      </c>
      <c r="DZ6129">
        <v>0</v>
      </c>
      <c r="EA6129">
        <v>0</v>
      </c>
      <c r="EB6129">
        <v>96877000</v>
      </c>
      <c r="EC6129">
        <v>0</v>
      </c>
      <c r="ED6129">
        <v>0</v>
      </c>
      <c r="EE6129">
        <v>131110000</v>
      </c>
      <c r="EF6129">
        <v>0</v>
      </c>
      <c r="EG6129">
        <v>0</v>
      </c>
      <c r="EJ6129">
        <v>6123</v>
      </c>
      <c r="EK6129">
        <v>1926</v>
      </c>
      <c r="EL6129">
        <v>1282</v>
      </c>
      <c r="EM6129">
        <v>1282</v>
      </c>
      <c r="EN6129" t="s">
        <v>38877</v>
      </c>
      <c r="EO6129" t="s">
        <v>38878</v>
      </c>
      <c r="EP6129" t="s">
        <v>38879</v>
      </c>
      <c r="EQ6129" t="s">
        <v>38880</v>
      </c>
      <c r="ER6129">
        <v>40786</v>
      </c>
      <c r="ES6129">
        <v>67934</v>
      </c>
      <c r="ET6129" t="s">
        <v>217</v>
      </c>
      <c r="EU6129">
        <v>33630</v>
      </c>
      <c r="EV6129">
        <v>40806</v>
      </c>
      <c r="EW6129">
        <v>68003</v>
      </c>
      <c r="EX6129" t="s">
        <v>369</v>
      </c>
      <c r="EY6129">
        <v>34900</v>
      </c>
      <c r="EZ6129">
        <v>40806</v>
      </c>
      <c r="FA6129">
        <v>68003</v>
      </c>
      <c r="FB6129" t="s">
        <v>369</v>
      </c>
      <c r="FC6129">
        <v>34900</v>
      </c>
    </row>
    <row r="6130" spans="1:159" x14ac:dyDescent="0.25">
      <c r="A6130" t="s">
        <v>38751</v>
      </c>
      <c r="B6130">
        <v>1285</v>
      </c>
      <c r="C6130" t="s">
        <v>38751</v>
      </c>
      <c r="D6130" t="s">
        <v>38751</v>
      </c>
      <c r="E6130" t="s">
        <v>38752</v>
      </c>
      <c r="F6130" t="s">
        <v>38753</v>
      </c>
      <c r="H6130">
        <v>0.99409400000000003</v>
      </c>
      <c r="I6130">
        <v>22.261600000000001</v>
      </c>
      <c r="J6130" s="1">
        <v>1.19142E-36</v>
      </c>
      <c r="K6130">
        <v>127.03</v>
      </c>
      <c r="L6130">
        <v>104.01</v>
      </c>
      <c r="M6130">
        <v>65.47</v>
      </c>
      <c r="N6130">
        <v>0.98746199999999995</v>
      </c>
      <c r="O6130">
        <v>18.962900000000001</v>
      </c>
      <c r="P6130" s="1">
        <v>1.3035000000000001E-29</v>
      </c>
      <c r="Q6130">
        <v>115.82</v>
      </c>
      <c r="R6130">
        <v>0.97436199999999995</v>
      </c>
      <c r="S6130">
        <v>15.798299999999999</v>
      </c>
      <c r="T6130" s="1">
        <v>2.73897E-15</v>
      </c>
      <c r="U6130">
        <v>97.417000000000002</v>
      </c>
      <c r="V6130">
        <v>0.98954399999999998</v>
      </c>
      <c r="W6130">
        <v>19.7608</v>
      </c>
      <c r="X6130" s="1">
        <v>3.5203399999999999E-15</v>
      </c>
      <c r="Y6130">
        <v>96.414000000000001</v>
      </c>
      <c r="Z6130">
        <v>0.99409400000000003</v>
      </c>
      <c r="AA6130">
        <v>22.261600000000001</v>
      </c>
      <c r="AB6130" s="1">
        <v>1.19142E-36</v>
      </c>
      <c r="AC6130">
        <v>127.03</v>
      </c>
      <c r="AD6130">
        <v>0.97487999999999997</v>
      </c>
      <c r="AE6130">
        <v>15.8894</v>
      </c>
      <c r="AF6130" s="1">
        <v>1.9430600000000001E-15</v>
      </c>
      <c r="AG6130">
        <v>98.438999999999993</v>
      </c>
      <c r="AH6130">
        <v>0.988209</v>
      </c>
      <c r="AI6130">
        <v>19.2331</v>
      </c>
      <c r="AJ6130" s="1">
        <v>7.64048E-35</v>
      </c>
      <c r="AK6130">
        <v>122.93</v>
      </c>
      <c r="AL6130">
        <v>0.99062700000000004</v>
      </c>
      <c r="AM6130">
        <v>20.240400000000001</v>
      </c>
      <c r="AN6130" s="1">
        <v>4.5017999999999996E-22</v>
      </c>
      <c r="AO6130">
        <v>103.88</v>
      </c>
      <c r="AP6130">
        <v>0.99364200000000003</v>
      </c>
      <c r="AQ6130">
        <v>21.9389</v>
      </c>
      <c r="AR6130" s="1">
        <v>8.2241600000000007E-30</v>
      </c>
      <c r="AS6130">
        <v>117.2</v>
      </c>
      <c r="AT6130">
        <v>0.98325600000000002</v>
      </c>
      <c r="AU6130">
        <v>17.688199999999998</v>
      </c>
      <c r="AV6130" s="1">
        <v>7.8029299999999998E-11</v>
      </c>
      <c r="AW6130">
        <v>93.51</v>
      </c>
      <c r="AX6130">
        <v>0.94128699999999998</v>
      </c>
      <c r="AY6130">
        <v>12.049899999999999</v>
      </c>
      <c r="AZ6130" s="1">
        <v>1.3873500000000001E-22</v>
      </c>
      <c r="BA6130">
        <v>106.14</v>
      </c>
      <c r="BB6130">
        <v>0.95973399999999998</v>
      </c>
      <c r="BC6130">
        <v>13.7722</v>
      </c>
      <c r="BD6130" s="1">
        <v>1.1813499999999999E-6</v>
      </c>
      <c r="BE6130">
        <v>81.632000000000005</v>
      </c>
      <c r="BF6130">
        <v>0.98208499999999999</v>
      </c>
      <c r="BG6130">
        <v>17.389299999999999</v>
      </c>
      <c r="BH6130" s="1">
        <v>1.5505700000000001E-15</v>
      </c>
      <c r="BI6130">
        <v>98.942999999999998</v>
      </c>
      <c r="BK6130">
        <v>1</v>
      </c>
      <c r="BL6130" t="s">
        <v>165</v>
      </c>
      <c r="BM6130" t="s">
        <v>38881</v>
      </c>
      <c r="BN6130" t="s">
        <v>363</v>
      </c>
      <c r="BO6130" t="s">
        <v>7602</v>
      </c>
      <c r="BP6130" t="s">
        <v>38882</v>
      </c>
      <c r="BQ6130" t="s">
        <v>38883</v>
      </c>
      <c r="BR6130">
        <v>12</v>
      </c>
      <c r="BS6130">
        <v>3</v>
      </c>
      <c r="BT6130">
        <v>-0.50155000000000005</v>
      </c>
      <c r="BU6130" t="s">
        <v>199</v>
      </c>
      <c r="BV6130" t="s">
        <v>199</v>
      </c>
      <c r="BW6130" t="s">
        <v>199</v>
      </c>
      <c r="BX6130" t="s">
        <v>199</v>
      </c>
      <c r="BY6130" t="s">
        <v>199</v>
      </c>
      <c r="BZ6130" t="s">
        <v>199</v>
      </c>
      <c r="CA6130" t="s">
        <v>199</v>
      </c>
      <c r="CB6130" t="s">
        <v>199</v>
      </c>
      <c r="CC6130" t="s">
        <v>199</v>
      </c>
      <c r="CD6130" t="s">
        <v>199</v>
      </c>
      <c r="CE6130" t="s">
        <v>199</v>
      </c>
      <c r="CF6130" t="s">
        <v>199</v>
      </c>
      <c r="CG6130">
        <v>6983800000</v>
      </c>
      <c r="CH6130">
        <v>6983800000</v>
      </c>
      <c r="CI6130">
        <v>0</v>
      </c>
      <c r="CJ6130">
        <v>0</v>
      </c>
      <c r="CK6130">
        <v>162.84</v>
      </c>
      <c r="CL6130">
        <v>346440000</v>
      </c>
      <c r="CM6130">
        <v>308410000</v>
      </c>
      <c r="CN6130">
        <v>456420000</v>
      </c>
      <c r="CO6130">
        <v>785350000</v>
      </c>
      <c r="CP6130">
        <v>306330000</v>
      </c>
      <c r="CQ6130">
        <v>236100000</v>
      </c>
      <c r="CR6130">
        <v>413140000</v>
      </c>
      <c r="CS6130">
        <v>449710000</v>
      </c>
      <c r="CT6130">
        <v>525140000</v>
      </c>
      <c r="CU6130">
        <v>327810000</v>
      </c>
      <c r="CV6130">
        <v>240880000</v>
      </c>
      <c r="CW6130">
        <v>244550000</v>
      </c>
      <c r="CX6130">
        <v>346440000</v>
      </c>
      <c r="CY6130">
        <v>0</v>
      </c>
      <c r="CZ6130">
        <v>0</v>
      </c>
      <c r="DA6130">
        <v>308410000</v>
      </c>
      <c r="DB6130">
        <v>0</v>
      </c>
      <c r="DC6130">
        <v>0</v>
      </c>
      <c r="DD6130">
        <v>456420000</v>
      </c>
      <c r="DE6130">
        <v>0</v>
      </c>
      <c r="DF6130">
        <v>0</v>
      </c>
      <c r="DG6130">
        <v>785350000</v>
      </c>
      <c r="DH6130">
        <v>0</v>
      </c>
      <c r="DI6130">
        <v>0</v>
      </c>
      <c r="DJ6130">
        <v>306330000</v>
      </c>
      <c r="DK6130">
        <v>0</v>
      </c>
      <c r="DL6130">
        <v>0</v>
      </c>
      <c r="DM6130">
        <v>236100000</v>
      </c>
      <c r="DN6130">
        <v>0</v>
      </c>
      <c r="DO6130">
        <v>0</v>
      </c>
      <c r="DP6130">
        <v>413140000</v>
      </c>
      <c r="DQ6130">
        <v>0</v>
      </c>
      <c r="DR6130">
        <v>0</v>
      </c>
      <c r="DS6130">
        <v>449710000</v>
      </c>
      <c r="DT6130">
        <v>0</v>
      </c>
      <c r="DU6130">
        <v>0</v>
      </c>
      <c r="DV6130">
        <v>525140000</v>
      </c>
      <c r="DW6130">
        <v>0</v>
      </c>
      <c r="DX6130">
        <v>0</v>
      </c>
      <c r="DY6130">
        <v>327810000</v>
      </c>
      <c r="DZ6130">
        <v>0</v>
      </c>
      <c r="EA6130">
        <v>0</v>
      </c>
      <c r="EB6130">
        <v>240880000</v>
      </c>
      <c r="EC6130">
        <v>0</v>
      </c>
      <c r="ED6130">
        <v>0</v>
      </c>
      <c r="EE6130">
        <v>244550000</v>
      </c>
      <c r="EF6130">
        <v>0</v>
      </c>
      <c r="EG6130">
        <v>0</v>
      </c>
      <c r="EJ6130">
        <v>6124</v>
      </c>
      <c r="EK6130">
        <v>1926</v>
      </c>
      <c r="EL6130">
        <v>1285</v>
      </c>
      <c r="EM6130">
        <v>1285</v>
      </c>
      <c r="EN6130" t="s">
        <v>38877</v>
      </c>
      <c r="EO6130" t="s">
        <v>38878</v>
      </c>
      <c r="EP6130" t="s">
        <v>38884</v>
      </c>
      <c r="EQ6130" t="s">
        <v>38885</v>
      </c>
      <c r="ER6130">
        <v>40808</v>
      </c>
      <c r="ES6130">
        <v>68008</v>
      </c>
      <c r="ET6130" t="s">
        <v>171</v>
      </c>
      <c r="EU6130">
        <v>25162</v>
      </c>
      <c r="EV6130">
        <v>40785</v>
      </c>
      <c r="EW6130">
        <v>67929</v>
      </c>
      <c r="EX6130" t="s">
        <v>171</v>
      </c>
      <c r="EY6130">
        <v>40465</v>
      </c>
      <c r="EZ6130">
        <v>40785</v>
      </c>
      <c r="FA6130">
        <v>67929</v>
      </c>
      <c r="FB6130" t="s">
        <v>171</v>
      </c>
      <c r="FC6130">
        <v>40465</v>
      </c>
    </row>
    <row r="6131" spans="1:159" x14ac:dyDescent="0.25">
      <c r="A6131" t="s">
        <v>38751</v>
      </c>
      <c r="B6131">
        <v>765</v>
      </c>
      <c r="C6131" t="s">
        <v>38751</v>
      </c>
      <c r="D6131" t="s">
        <v>38751</v>
      </c>
      <c r="E6131" t="s">
        <v>38752</v>
      </c>
      <c r="F6131" t="s">
        <v>38753</v>
      </c>
      <c r="H6131">
        <v>0.99855099999999997</v>
      </c>
      <c r="I6131">
        <v>31.011700000000001</v>
      </c>
      <c r="J6131">
        <v>1.11865E-4</v>
      </c>
      <c r="K6131">
        <v>65.091999999999999</v>
      </c>
      <c r="L6131">
        <v>57.180999999999997</v>
      </c>
      <c r="M6131">
        <v>57.136000000000003</v>
      </c>
      <c r="N6131">
        <v>0.99799000000000004</v>
      </c>
      <c r="O6131">
        <v>27.429500000000001</v>
      </c>
      <c r="P6131">
        <v>1.12652E-4</v>
      </c>
      <c r="Q6131">
        <v>65.043000000000006</v>
      </c>
      <c r="R6131">
        <v>0.99228799999999995</v>
      </c>
      <c r="S6131">
        <v>21.709900000000001</v>
      </c>
      <c r="T6131">
        <v>1.11865E-4</v>
      </c>
      <c r="U6131">
        <v>65.091999999999999</v>
      </c>
      <c r="V6131">
        <v>0.99855099999999997</v>
      </c>
      <c r="W6131">
        <v>31.011700000000001</v>
      </c>
      <c r="X6131">
        <v>3.2490200000000001E-4</v>
      </c>
      <c r="Y6131">
        <v>57.136000000000003</v>
      </c>
      <c r="Z6131">
        <v>0.99504199999999998</v>
      </c>
      <c r="AA6131">
        <v>23.8049</v>
      </c>
      <c r="AB6131">
        <v>1.0147999999999999E-3</v>
      </c>
      <c r="AC6131">
        <v>49.929000000000002</v>
      </c>
      <c r="AL6131">
        <v>0.99504199999999998</v>
      </c>
      <c r="AM6131">
        <v>23.8049</v>
      </c>
      <c r="AN6131">
        <v>1.0147999999999999E-3</v>
      </c>
      <c r="AO6131">
        <v>49.929000000000002</v>
      </c>
      <c r="AP6131">
        <v>0.98643700000000001</v>
      </c>
      <c r="AQ6131">
        <v>21.156300000000002</v>
      </c>
      <c r="AR6131">
        <v>4.1253900000000002E-4</v>
      </c>
      <c r="AS6131">
        <v>55.841000000000001</v>
      </c>
      <c r="AX6131">
        <v>0.99785100000000004</v>
      </c>
      <c r="AY6131">
        <v>27.379799999999999</v>
      </c>
      <c r="AZ6131">
        <v>1.55613E-4</v>
      </c>
      <c r="BA6131">
        <v>62.890999999999998</v>
      </c>
      <c r="BB6131">
        <v>0.98554200000000003</v>
      </c>
      <c r="BC6131">
        <v>18.635200000000001</v>
      </c>
      <c r="BD6131">
        <v>2.4217700000000002E-3</v>
      </c>
      <c r="BE6131">
        <v>43.813000000000002</v>
      </c>
      <c r="BF6131">
        <v>0.98288299999999995</v>
      </c>
      <c r="BG6131">
        <v>17.861999999999998</v>
      </c>
      <c r="BH6131">
        <v>2.5832300000000002E-3</v>
      </c>
      <c r="BI6131">
        <v>43.183999999999997</v>
      </c>
      <c r="BK6131">
        <v>1</v>
      </c>
      <c r="BL6131" t="s">
        <v>165</v>
      </c>
      <c r="BM6131" t="s">
        <v>38886</v>
      </c>
      <c r="BN6131" t="s">
        <v>167</v>
      </c>
      <c r="BO6131" t="s">
        <v>10951</v>
      </c>
      <c r="BP6131" t="s">
        <v>38887</v>
      </c>
      <c r="BQ6131" t="s">
        <v>38888</v>
      </c>
      <c r="BR6131">
        <v>12</v>
      </c>
      <c r="BS6131">
        <v>2</v>
      </c>
      <c r="BT6131">
        <v>3.5630000000000002E-2</v>
      </c>
      <c r="BU6131" t="s">
        <v>199</v>
      </c>
      <c r="BV6131" t="s">
        <v>199</v>
      </c>
      <c r="BW6131" t="s">
        <v>199</v>
      </c>
      <c r="BX6131" t="s">
        <v>199</v>
      </c>
      <c r="CA6131" t="s">
        <v>199</v>
      </c>
      <c r="CB6131" t="s">
        <v>199</v>
      </c>
      <c r="CD6131" t="s">
        <v>199</v>
      </c>
      <c r="CE6131" t="s">
        <v>199</v>
      </c>
      <c r="CF6131" t="s">
        <v>199</v>
      </c>
      <c r="CG6131">
        <v>1857000000</v>
      </c>
      <c r="CH6131">
        <v>1857000000</v>
      </c>
      <c r="CI6131">
        <v>0</v>
      </c>
      <c r="CJ6131">
        <v>0</v>
      </c>
      <c r="CK6131" t="s">
        <v>164</v>
      </c>
      <c r="CL6131">
        <v>173030000</v>
      </c>
      <c r="CM6131">
        <v>107700000</v>
      </c>
      <c r="CN6131">
        <v>176750000</v>
      </c>
      <c r="CO6131">
        <v>384510000</v>
      </c>
      <c r="CP6131">
        <v>0</v>
      </c>
      <c r="CQ6131">
        <v>0</v>
      </c>
      <c r="CR6131">
        <v>210790000</v>
      </c>
      <c r="CS6131">
        <v>213870000</v>
      </c>
      <c r="CT6131">
        <v>0</v>
      </c>
      <c r="CU6131">
        <v>254410000</v>
      </c>
      <c r="CV6131">
        <v>152200000</v>
      </c>
      <c r="CW6131">
        <v>180060000</v>
      </c>
      <c r="CX6131">
        <v>173030000</v>
      </c>
      <c r="CY6131">
        <v>0</v>
      </c>
      <c r="CZ6131">
        <v>0</v>
      </c>
      <c r="DA6131">
        <v>107700000</v>
      </c>
      <c r="DB6131">
        <v>0</v>
      </c>
      <c r="DC6131">
        <v>0</v>
      </c>
      <c r="DD6131">
        <v>176750000</v>
      </c>
      <c r="DE6131">
        <v>0</v>
      </c>
      <c r="DF6131">
        <v>0</v>
      </c>
      <c r="DG6131">
        <v>384510000</v>
      </c>
      <c r="DH6131">
        <v>0</v>
      </c>
      <c r="DI6131">
        <v>0</v>
      </c>
      <c r="DJ6131">
        <v>0</v>
      </c>
      <c r="DK6131">
        <v>0</v>
      </c>
      <c r="DL6131">
        <v>0</v>
      </c>
      <c r="DM6131">
        <v>0</v>
      </c>
      <c r="DN6131">
        <v>0</v>
      </c>
      <c r="DO6131">
        <v>0</v>
      </c>
      <c r="DP6131">
        <v>210790000</v>
      </c>
      <c r="DQ6131">
        <v>0</v>
      </c>
      <c r="DR6131">
        <v>0</v>
      </c>
      <c r="DS6131">
        <v>213870000</v>
      </c>
      <c r="DT6131">
        <v>0</v>
      </c>
      <c r="DU6131">
        <v>0</v>
      </c>
      <c r="DV6131">
        <v>0</v>
      </c>
      <c r="DW6131">
        <v>0</v>
      </c>
      <c r="DX6131">
        <v>0</v>
      </c>
      <c r="DY6131">
        <v>254410000</v>
      </c>
      <c r="DZ6131">
        <v>0</v>
      </c>
      <c r="EA6131">
        <v>0</v>
      </c>
      <c r="EB6131">
        <v>152200000</v>
      </c>
      <c r="EC6131">
        <v>0</v>
      </c>
      <c r="ED6131">
        <v>0</v>
      </c>
      <c r="EE6131">
        <v>180060000</v>
      </c>
      <c r="EF6131">
        <v>0</v>
      </c>
      <c r="EG6131">
        <v>0</v>
      </c>
      <c r="EJ6131">
        <v>6125</v>
      </c>
      <c r="EK6131">
        <v>1926</v>
      </c>
      <c r="EL6131">
        <v>765</v>
      </c>
      <c r="EM6131">
        <v>765</v>
      </c>
      <c r="EN6131">
        <v>3560</v>
      </c>
      <c r="EO6131">
        <v>4022</v>
      </c>
      <c r="EP6131" t="s">
        <v>38889</v>
      </c>
      <c r="EQ6131" t="s">
        <v>38890</v>
      </c>
      <c r="ER6131">
        <v>40856</v>
      </c>
      <c r="ES6131">
        <v>68076</v>
      </c>
      <c r="ET6131" t="s">
        <v>286</v>
      </c>
      <c r="EU6131">
        <v>35259</v>
      </c>
      <c r="EV6131">
        <v>40862</v>
      </c>
      <c r="EW6131">
        <v>68086</v>
      </c>
      <c r="EX6131" t="s">
        <v>369</v>
      </c>
      <c r="EY6131">
        <v>34929</v>
      </c>
      <c r="EZ6131">
        <v>40862</v>
      </c>
      <c r="FA6131">
        <v>68086</v>
      </c>
      <c r="FB6131" t="s">
        <v>369</v>
      </c>
      <c r="FC6131">
        <v>34929</v>
      </c>
    </row>
    <row r="6132" spans="1:159" x14ac:dyDescent="0.25">
      <c r="A6132" t="s">
        <v>38751</v>
      </c>
      <c r="B6132">
        <v>257</v>
      </c>
      <c r="C6132" t="s">
        <v>38751</v>
      </c>
      <c r="D6132" t="s">
        <v>38751</v>
      </c>
      <c r="E6132" t="s">
        <v>38752</v>
      </c>
      <c r="F6132" t="s">
        <v>38753</v>
      </c>
      <c r="H6132">
        <v>1</v>
      </c>
      <c r="I6132">
        <v>71.613600000000005</v>
      </c>
      <c r="J6132">
        <v>1.60742E-3</v>
      </c>
      <c r="K6132">
        <v>90.15</v>
      </c>
      <c r="L6132">
        <v>36.393999999999998</v>
      </c>
      <c r="M6132">
        <v>71.614000000000004</v>
      </c>
      <c r="N6132">
        <v>1</v>
      </c>
      <c r="O6132">
        <v>71.450699999999998</v>
      </c>
      <c r="P6132">
        <v>4.9219499999999996E-3</v>
      </c>
      <c r="Q6132">
        <v>71.450999999999993</v>
      </c>
      <c r="R6132">
        <v>1</v>
      </c>
      <c r="S6132">
        <v>71.613600000000005</v>
      </c>
      <c r="T6132">
        <v>4.8710999999999997E-3</v>
      </c>
      <c r="U6132">
        <v>71.614000000000004</v>
      </c>
      <c r="V6132">
        <v>1</v>
      </c>
      <c r="W6132">
        <v>72.928100000000001</v>
      </c>
      <c r="X6132">
        <v>4.4607700000000002E-3</v>
      </c>
      <c r="Y6132">
        <v>72.927999999999997</v>
      </c>
      <c r="Z6132">
        <v>1</v>
      </c>
      <c r="AA6132">
        <v>63.816200000000002</v>
      </c>
      <c r="AB6132">
        <v>6.6844199999999999E-3</v>
      </c>
      <c r="AC6132">
        <v>63.816000000000003</v>
      </c>
      <c r="AD6132">
        <v>1</v>
      </c>
      <c r="AE6132">
        <v>71.450699999999998</v>
      </c>
      <c r="AF6132">
        <v>4.9219499999999996E-3</v>
      </c>
      <c r="AG6132">
        <v>71.450999999999993</v>
      </c>
      <c r="AH6132">
        <v>1</v>
      </c>
      <c r="AI6132">
        <v>62.463099999999997</v>
      </c>
      <c r="AJ6132">
        <v>7.3682499999999998E-3</v>
      </c>
      <c r="AK6132">
        <v>62.463000000000001</v>
      </c>
      <c r="AL6132">
        <v>1</v>
      </c>
      <c r="AM6132">
        <v>61.593400000000003</v>
      </c>
      <c r="AN6132">
        <v>7.8430700000000006E-3</v>
      </c>
      <c r="AO6132">
        <v>61.593000000000004</v>
      </c>
      <c r="AP6132">
        <v>1</v>
      </c>
      <c r="AQ6132">
        <v>56.4315</v>
      </c>
      <c r="AR6132">
        <v>1.0757600000000001E-2</v>
      </c>
      <c r="AS6132">
        <v>56.432000000000002</v>
      </c>
      <c r="AT6132">
        <v>1</v>
      </c>
      <c r="AU6132">
        <v>63.816200000000002</v>
      </c>
      <c r="AV6132">
        <v>6.6844199999999999E-3</v>
      </c>
      <c r="AW6132">
        <v>63.816000000000003</v>
      </c>
      <c r="AX6132">
        <v>1</v>
      </c>
      <c r="AY6132">
        <v>90.150400000000005</v>
      </c>
      <c r="AZ6132">
        <v>1.60742E-3</v>
      </c>
      <c r="BA6132">
        <v>90.15</v>
      </c>
      <c r="BB6132">
        <v>1</v>
      </c>
      <c r="BC6132">
        <v>82.286799999999999</v>
      </c>
      <c r="BD6132">
        <v>2.7043100000000001E-3</v>
      </c>
      <c r="BE6132">
        <v>82.287000000000006</v>
      </c>
      <c r="BF6132">
        <v>1</v>
      </c>
      <c r="BG6132">
        <v>55.063699999999997</v>
      </c>
      <c r="BH6132">
        <v>1.1634800000000001E-2</v>
      </c>
      <c r="BI6132">
        <v>55.064</v>
      </c>
      <c r="BK6132">
        <v>1</v>
      </c>
      <c r="BL6132" t="s">
        <v>165</v>
      </c>
      <c r="BM6132" t="s">
        <v>38891</v>
      </c>
      <c r="BN6132" t="s">
        <v>167</v>
      </c>
      <c r="BO6132" t="s">
        <v>3756</v>
      </c>
      <c r="BP6132" t="s">
        <v>38892</v>
      </c>
      <c r="BQ6132" t="s">
        <v>38893</v>
      </c>
      <c r="BR6132">
        <v>4</v>
      </c>
      <c r="BS6132">
        <v>2</v>
      </c>
      <c r="BT6132">
        <v>8.4469000000000002E-2</v>
      </c>
      <c r="BU6132" t="s">
        <v>199</v>
      </c>
      <c r="BV6132" t="s">
        <v>199</v>
      </c>
      <c r="BW6132" t="s">
        <v>199</v>
      </c>
      <c r="BX6132" t="s">
        <v>199</v>
      </c>
      <c r="BY6132" t="s">
        <v>199</v>
      </c>
      <c r="BZ6132" t="s">
        <v>199</v>
      </c>
      <c r="CA6132" t="s">
        <v>199</v>
      </c>
      <c r="CB6132" t="s">
        <v>199</v>
      </c>
      <c r="CC6132" t="s">
        <v>199</v>
      </c>
      <c r="CD6132" t="s">
        <v>199</v>
      </c>
      <c r="CE6132" t="s">
        <v>199</v>
      </c>
      <c r="CF6132" t="s">
        <v>199</v>
      </c>
      <c r="CG6132">
        <v>2117300000</v>
      </c>
      <c r="CH6132">
        <v>2117300000</v>
      </c>
      <c r="CI6132">
        <v>0</v>
      </c>
      <c r="CJ6132">
        <v>0</v>
      </c>
      <c r="CK6132" t="s">
        <v>164</v>
      </c>
      <c r="CL6132">
        <v>180320000</v>
      </c>
      <c r="CM6132">
        <v>122100000</v>
      </c>
      <c r="CN6132">
        <v>238010000</v>
      </c>
      <c r="CO6132">
        <v>257010000</v>
      </c>
      <c r="CP6132">
        <v>143910000</v>
      </c>
      <c r="CQ6132">
        <v>148130000</v>
      </c>
      <c r="CR6132">
        <v>211900000</v>
      </c>
      <c r="CS6132">
        <v>177230000</v>
      </c>
      <c r="CT6132">
        <v>187080000</v>
      </c>
      <c r="CU6132">
        <v>168080000</v>
      </c>
      <c r="CV6132">
        <v>144130000</v>
      </c>
      <c r="CW6132">
        <v>139440000</v>
      </c>
      <c r="CX6132">
        <v>180320000</v>
      </c>
      <c r="CY6132">
        <v>0</v>
      </c>
      <c r="CZ6132">
        <v>0</v>
      </c>
      <c r="DA6132">
        <v>122100000</v>
      </c>
      <c r="DB6132">
        <v>0</v>
      </c>
      <c r="DC6132">
        <v>0</v>
      </c>
      <c r="DD6132">
        <v>238010000</v>
      </c>
      <c r="DE6132">
        <v>0</v>
      </c>
      <c r="DF6132">
        <v>0</v>
      </c>
      <c r="DG6132">
        <v>257010000</v>
      </c>
      <c r="DH6132">
        <v>0</v>
      </c>
      <c r="DI6132">
        <v>0</v>
      </c>
      <c r="DJ6132">
        <v>143910000</v>
      </c>
      <c r="DK6132">
        <v>0</v>
      </c>
      <c r="DL6132">
        <v>0</v>
      </c>
      <c r="DM6132">
        <v>148130000</v>
      </c>
      <c r="DN6132">
        <v>0</v>
      </c>
      <c r="DO6132">
        <v>0</v>
      </c>
      <c r="DP6132">
        <v>211900000</v>
      </c>
      <c r="DQ6132">
        <v>0</v>
      </c>
      <c r="DR6132">
        <v>0</v>
      </c>
      <c r="DS6132">
        <v>177230000</v>
      </c>
      <c r="DT6132">
        <v>0</v>
      </c>
      <c r="DU6132">
        <v>0</v>
      </c>
      <c r="DV6132">
        <v>187080000</v>
      </c>
      <c r="DW6132">
        <v>0</v>
      </c>
      <c r="DX6132">
        <v>0</v>
      </c>
      <c r="DY6132">
        <v>168080000</v>
      </c>
      <c r="DZ6132">
        <v>0</v>
      </c>
      <c r="EA6132">
        <v>0</v>
      </c>
      <c r="EB6132">
        <v>144130000</v>
      </c>
      <c r="EC6132">
        <v>0</v>
      </c>
      <c r="ED6132">
        <v>0</v>
      </c>
      <c r="EE6132">
        <v>139440000</v>
      </c>
      <c r="EF6132">
        <v>0</v>
      </c>
      <c r="EG6132">
        <v>0</v>
      </c>
      <c r="EJ6132">
        <v>6126</v>
      </c>
      <c r="EK6132">
        <v>1926</v>
      </c>
      <c r="EL6132">
        <v>257</v>
      </c>
      <c r="EM6132">
        <v>257</v>
      </c>
      <c r="EN6132">
        <v>4079</v>
      </c>
      <c r="EO6132">
        <v>4613</v>
      </c>
      <c r="EP6132" t="s">
        <v>38894</v>
      </c>
      <c r="EQ6132" t="s">
        <v>38895</v>
      </c>
      <c r="ER6132">
        <v>47218</v>
      </c>
      <c r="ES6132">
        <v>83104</v>
      </c>
      <c r="ET6132" t="s">
        <v>369</v>
      </c>
      <c r="EU6132">
        <v>21828</v>
      </c>
      <c r="EV6132">
        <v>47208</v>
      </c>
      <c r="EW6132">
        <v>83049</v>
      </c>
      <c r="EX6132" t="s">
        <v>217</v>
      </c>
      <c r="EY6132">
        <v>20238</v>
      </c>
      <c r="EZ6132">
        <v>47208</v>
      </c>
      <c r="FA6132">
        <v>83049</v>
      </c>
      <c r="FB6132" t="s">
        <v>217</v>
      </c>
      <c r="FC6132">
        <v>20238</v>
      </c>
    </row>
    <row r="6133" spans="1:159" x14ac:dyDescent="0.25">
      <c r="A6133" t="s">
        <v>38751</v>
      </c>
      <c r="B6133">
        <v>714</v>
      </c>
      <c r="C6133" t="s">
        <v>38751</v>
      </c>
      <c r="D6133" t="s">
        <v>38751</v>
      </c>
      <c r="E6133" t="s">
        <v>38752</v>
      </c>
      <c r="F6133" t="s">
        <v>38753</v>
      </c>
      <c r="H6133">
        <v>0.269955</v>
      </c>
      <c r="I6133">
        <v>0.374836</v>
      </c>
      <c r="J6133" s="1">
        <v>1.4686E-12</v>
      </c>
      <c r="K6133">
        <v>52.722000000000001</v>
      </c>
      <c r="L6133">
        <v>48.52</v>
      </c>
      <c r="M6133">
        <v>52.722000000000001</v>
      </c>
      <c r="R6133">
        <v>0.269955</v>
      </c>
      <c r="S6133">
        <v>0.374836</v>
      </c>
      <c r="T6133" s="1">
        <v>1.4686E-12</v>
      </c>
      <c r="U6133">
        <v>52.722000000000001</v>
      </c>
      <c r="AH6133">
        <v>0.26077299999999998</v>
      </c>
      <c r="AI6133">
        <v>0.776416</v>
      </c>
      <c r="AJ6133" s="1">
        <v>1.9180899999999999E-8</v>
      </c>
      <c r="AK6133">
        <v>45.901000000000003</v>
      </c>
      <c r="BL6133" t="s">
        <v>165</v>
      </c>
      <c r="BM6133" t="s">
        <v>38896</v>
      </c>
      <c r="BN6133" t="s">
        <v>167</v>
      </c>
      <c r="BO6133" t="s">
        <v>1096</v>
      </c>
      <c r="BP6133" t="s">
        <v>38897</v>
      </c>
      <c r="BQ6133" t="s">
        <v>38898</v>
      </c>
      <c r="BR6133">
        <v>5</v>
      </c>
      <c r="BS6133">
        <v>3</v>
      </c>
      <c r="BT6133">
        <v>0.60153999999999996</v>
      </c>
      <c r="CG6133">
        <v>0</v>
      </c>
      <c r="CH6133">
        <v>0</v>
      </c>
      <c r="CI6133">
        <v>0</v>
      </c>
      <c r="CJ6133">
        <v>0</v>
      </c>
      <c r="CK6133" t="s">
        <v>164</v>
      </c>
      <c r="CL6133">
        <v>0</v>
      </c>
      <c r="CM6133">
        <v>0</v>
      </c>
      <c r="CN6133">
        <v>0</v>
      </c>
      <c r="CO6133">
        <v>0</v>
      </c>
      <c r="CP6133">
        <v>0</v>
      </c>
      <c r="CQ6133">
        <v>0</v>
      </c>
      <c r="CR6133">
        <v>0</v>
      </c>
      <c r="CS6133">
        <v>0</v>
      </c>
      <c r="CT6133">
        <v>0</v>
      </c>
      <c r="CU6133">
        <v>0</v>
      </c>
      <c r="CV6133">
        <v>0</v>
      </c>
      <c r="CW6133">
        <v>0</v>
      </c>
      <c r="CX6133">
        <v>0</v>
      </c>
      <c r="CY6133">
        <v>0</v>
      </c>
      <c r="CZ6133">
        <v>0</v>
      </c>
      <c r="DA6133">
        <v>0</v>
      </c>
      <c r="DB6133">
        <v>0</v>
      </c>
      <c r="DC6133">
        <v>0</v>
      </c>
      <c r="DD6133">
        <v>0</v>
      </c>
      <c r="DE6133">
        <v>0</v>
      </c>
      <c r="DF6133">
        <v>0</v>
      </c>
      <c r="DG6133">
        <v>0</v>
      </c>
      <c r="DH6133">
        <v>0</v>
      </c>
      <c r="DI6133">
        <v>0</v>
      </c>
      <c r="DJ6133">
        <v>0</v>
      </c>
      <c r="DK6133">
        <v>0</v>
      </c>
      <c r="DL6133">
        <v>0</v>
      </c>
      <c r="DM6133">
        <v>0</v>
      </c>
      <c r="DN6133">
        <v>0</v>
      </c>
      <c r="DO6133">
        <v>0</v>
      </c>
      <c r="DP6133">
        <v>0</v>
      </c>
      <c r="DQ6133">
        <v>0</v>
      </c>
      <c r="DR6133">
        <v>0</v>
      </c>
      <c r="DS6133">
        <v>0</v>
      </c>
      <c r="DT6133">
        <v>0</v>
      </c>
      <c r="DU6133">
        <v>0</v>
      </c>
      <c r="DV6133">
        <v>0</v>
      </c>
      <c r="DW6133">
        <v>0</v>
      </c>
      <c r="DX6133">
        <v>0</v>
      </c>
      <c r="DY6133">
        <v>0</v>
      </c>
      <c r="DZ6133">
        <v>0</v>
      </c>
      <c r="EA6133">
        <v>0</v>
      </c>
      <c r="EB6133">
        <v>0</v>
      </c>
      <c r="EC6133">
        <v>0</v>
      </c>
      <c r="ED6133">
        <v>0</v>
      </c>
      <c r="EE6133">
        <v>0</v>
      </c>
      <c r="EF6133">
        <v>0</v>
      </c>
      <c r="EG6133">
        <v>0</v>
      </c>
      <c r="EJ6133">
        <v>6127</v>
      </c>
      <c r="EK6133">
        <v>1926</v>
      </c>
      <c r="EL6133">
        <v>714</v>
      </c>
      <c r="EM6133">
        <v>714</v>
      </c>
      <c r="EN6133">
        <v>4145</v>
      </c>
      <c r="EO6133">
        <v>4693</v>
      </c>
      <c r="ER6133">
        <v>48028</v>
      </c>
      <c r="ES6133">
        <v>84517</v>
      </c>
      <c r="ET6133" t="s">
        <v>369</v>
      </c>
      <c r="EU6133">
        <v>145386</v>
      </c>
      <c r="EV6133">
        <v>48028</v>
      </c>
      <c r="EW6133">
        <v>84517</v>
      </c>
      <c r="EX6133" t="s">
        <v>369</v>
      </c>
      <c r="EY6133">
        <v>145386</v>
      </c>
      <c r="EZ6133">
        <v>48028</v>
      </c>
      <c r="FA6133">
        <v>84517</v>
      </c>
      <c r="FB6133" t="s">
        <v>369</v>
      </c>
      <c r="FC6133">
        <v>145386</v>
      </c>
    </row>
    <row r="6134" spans="1:159" x14ac:dyDescent="0.25">
      <c r="A6134" t="s">
        <v>38751</v>
      </c>
      <c r="B6134">
        <v>717</v>
      </c>
      <c r="C6134" t="s">
        <v>38751</v>
      </c>
      <c r="D6134" t="s">
        <v>38751</v>
      </c>
      <c r="E6134" t="s">
        <v>38752</v>
      </c>
      <c r="F6134" t="s">
        <v>38753</v>
      </c>
      <c r="H6134">
        <v>0.306031</v>
      </c>
      <c r="I6134">
        <v>0.57117600000000002</v>
      </c>
      <c r="J6134" s="1">
        <v>4.6990700000000002E-25</v>
      </c>
      <c r="K6134">
        <v>67.495999999999995</v>
      </c>
      <c r="L6134">
        <v>65.418000000000006</v>
      </c>
      <c r="M6134">
        <v>67.495999999999995</v>
      </c>
      <c r="AP6134">
        <v>0.306031</v>
      </c>
      <c r="AQ6134">
        <v>0.57117600000000002</v>
      </c>
      <c r="AR6134" s="1">
        <v>4.6990700000000002E-25</v>
      </c>
      <c r="AS6134">
        <v>67.495999999999995</v>
      </c>
      <c r="AT6134">
        <v>0.30440800000000001</v>
      </c>
      <c r="AU6134">
        <v>0</v>
      </c>
      <c r="AV6134" s="1">
        <v>1.01874E-12</v>
      </c>
      <c r="AW6134">
        <v>54.167000000000002</v>
      </c>
      <c r="BL6134" t="s">
        <v>165</v>
      </c>
      <c r="BM6134" t="s">
        <v>38899</v>
      </c>
      <c r="BN6134" t="s">
        <v>167</v>
      </c>
      <c r="BO6134" t="s">
        <v>1278</v>
      </c>
      <c r="BP6134" t="s">
        <v>38900</v>
      </c>
      <c r="BQ6134" t="s">
        <v>38901</v>
      </c>
      <c r="BR6134">
        <v>8</v>
      </c>
      <c r="BS6134">
        <v>3</v>
      </c>
      <c r="BT6134">
        <v>-0.20982000000000001</v>
      </c>
      <c r="CG6134">
        <v>0</v>
      </c>
      <c r="CH6134">
        <v>0</v>
      </c>
      <c r="CI6134">
        <v>0</v>
      </c>
      <c r="CJ6134">
        <v>0</v>
      </c>
      <c r="CK6134" t="s">
        <v>164</v>
      </c>
      <c r="CL6134">
        <v>0</v>
      </c>
      <c r="CM6134">
        <v>0</v>
      </c>
      <c r="CN6134">
        <v>0</v>
      </c>
      <c r="CO6134">
        <v>0</v>
      </c>
      <c r="CP6134">
        <v>0</v>
      </c>
      <c r="CQ6134">
        <v>0</v>
      </c>
      <c r="CR6134">
        <v>0</v>
      </c>
      <c r="CS6134">
        <v>0</v>
      </c>
      <c r="CT6134">
        <v>0</v>
      </c>
      <c r="CU6134">
        <v>0</v>
      </c>
      <c r="CV6134">
        <v>0</v>
      </c>
      <c r="CW6134">
        <v>0</v>
      </c>
      <c r="CX6134">
        <v>0</v>
      </c>
      <c r="CY6134">
        <v>0</v>
      </c>
      <c r="CZ6134">
        <v>0</v>
      </c>
      <c r="DA6134">
        <v>0</v>
      </c>
      <c r="DB6134">
        <v>0</v>
      </c>
      <c r="DC6134">
        <v>0</v>
      </c>
      <c r="DD6134">
        <v>0</v>
      </c>
      <c r="DE6134">
        <v>0</v>
      </c>
      <c r="DF6134">
        <v>0</v>
      </c>
      <c r="DG6134">
        <v>0</v>
      </c>
      <c r="DH6134">
        <v>0</v>
      </c>
      <c r="DI6134">
        <v>0</v>
      </c>
      <c r="DJ6134">
        <v>0</v>
      </c>
      <c r="DK6134">
        <v>0</v>
      </c>
      <c r="DL6134">
        <v>0</v>
      </c>
      <c r="DM6134">
        <v>0</v>
      </c>
      <c r="DN6134">
        <v>0</v>
      </c>
      <c r="DO6134">
        <v>0</v>
      </c>
      <c r="DP6134">
        <v>0</v>
      </c>
      <c r="DQ6134">
        <v>0</v>
      </c>
      <c r="DR6134">
        <v>0</v>
      </c>
      <c r="DS6134">
        <v>0</v>
      </c>
      <c r="DT6134">
        <v>0</v>
      </c>
      <c r="DU6134">
        <v>0</v>
      </c>
      <c r="DV6134">
        <v>0</v>
      </c>
      <c r="DW6134">
        <v>0</v>
      </c>
      <c r="DX6134">
        <v>0</v>
      </c>
      <c r="DY6134">
        <v>0</v>
      </c>
      <c r="DZ6134">
        <v>0</v>
      </c>
      <c r="EA6134">
        <v>0</v>
      </c>
      <c r="EB6134">
        <v>0</v>
      </c>
      <c r="EC6134">
        <v>0</v>
      </c>
      <c r="ED6134">
        <v>0</v>
      </c>
      <c r="EE6134">
        <v>0</v>
      </c>
      <c r="EF6134">
        <v>0</v>
      </c>
      <c r="EG6134">
        <v>0</v>
      </c>
      <c r="EJ6134">
        <v>6128</v>
      </c>
      <c r="EK6134">
        <v>1926</v>
      </c>
      <c r="EL6134">
        <v>717</v>
      </c>
      <c r="EM6134">
        <v>717</v>
      </c>
      <c r="EN6134">
        <v>4145</v>
      </c>
      <c r="EO6134">
        <v>4693</v>
      </c>
      <c r="ER6134">
        <v>48022</v>
      </c>
      <c r="ES6134">
        <v>84503</v>
      </c>
      <c r="ET6134" t="s">
        <v>210</v>
      </c>
      <c r="EU6134">
        <v>146950</v>
      </c>
      <c r="EV6134">
        <v>48022</v>
      </c>
      <c r="EW6134">
        <v>84503</v>
      </c>
      <c r="EX6134" t="s">
        <v>210</v>
      </c>
      <c r="EY6134">
        <v>146950</v>
      </c>
      <c r="EZ6134">
        <v>48022</v>
      </c>
      <c r="FA6134">
        <v>84503</v>
      </c>
      <c r="FB6134" t="s">
        <v>210</v>
      </c>
      <c r="FC6134">
        <v>146950</v>
      </c>
    </row>
    <row r="6135" spans="1:159" x14ac:dyDescent="0.25">
      <c r="A6135" t="s">
        <v>38751</v>
      </c>
      <c r="B6135">
        <v>718</v>
      </c>
      <c r="C6135" t="s">
        <v>38751</v>
      </c>
      <c r="D6135" t="s">
        <v>38751</v>
      </c>
      <c r="E6135" t="s">
        <v>38752</v>
      </c>
      <c r="F6135" t="s">
        <v>38753</v>
      </c>
      <c r="H6135">
        <v>0.56311999999999995</v>
      </c>
      <c r="I6135">
        <v>5.08995</v>
      </c>
      <c r="J6135" s="1">
        <v>1.10572E-24</v>
      </c>
      <c r="K6135">
        <v>64.289000000000001</v>
      </c>
      <c r="L6135">
        <v>57.585000000000001</v>
      </c>
      <c r="M6135">
        <v>55.048999999999999</v>
      </c>
      <c r="N6135">
        <v>0.376772</v>
      </c>
      <c r="O6135">
        <v>1.09057</v>
      </c>
      <c r="P6135" s="1">
        <v>1.2320599999999999E-12</v>
      </c>
      <c r="Q6135">
        <v>53.481999999999999</v>
      </c>
      <c r="V6135">
        <v>0.35549399999999998</v>
      </c>
      <c r="W6135">
        <v>0</v>
      </c>
      <c r="X6135" s="1">
        <v>1.10572E-24</v>
      </c>
      <c r="Y6135">
        <v>64.289000000000001</v>
      </c>
      <c r="Z6135">
        <v>0.30373600000000001</v>
      </c>
      <c r="AA6135">
        <v>0.29469899999999999</v>
      </c>
      <c r="AB6135" s="1">
        <v>3.9649100000000001E-18</v>
      </c>
      <c r="AC6135">
        <v>59.017000000000003</v>
      </c>
      <c r="AD6135">
        <v>0.44899299999999998</v>
      </c>
      <c r="AE6135">
        <v>4.2886899999999999</v>
      </c>
      <c r="AF6135" s="1">
        <v>2.2917999999999999E-7</v>
      </c>
      <c r="AG6135">
        <v>44.743000000000002</v>
      </c>
      <c r="AT6135">
        <v>0.30440800000000001</v>
      </c>
      <c r="AU6135">
        <v>0</v>
      </c>
      <c r="AV6135" s="1">
        <v>1.01874E-12</v>
      </c>
      <c r="AW6135">
        <v>54.167000000000002</v>
      </c>
      <c r="AX6135">
        <v>0.56311999999999995</v>
      </c>
      <c r="AY6135">
        <v>5.08995</v>
      </c>
      <c r="AZ6135" s="1">
        <v>7.4417899999999999E-13</v>
      </c>
      <c r="BA6135">
        <v>55.048999999999999</v>
      </c>
      <c r="BB6135">
        <v>0.425902</v>
      </c>
      <c r="BC6135">
        <v>2.1727400000000001</v>
      </c>
      <c r="BD6135" s="1">
        <v>4.9409100000000004E-13</v>
      </c>
      <c r="BE6135">
        <v>55.851999999999997</v>
      </c>
      <c r="BK6135">
        <v>1</v>
      </c>
      <c r="BL6135" t="s">
        <v>165</v>
      </c>
      <c r="BM6135" t="s">
        <v>38902</v>
      </c>
      <c r="BN6135" t="s">
        <v>167</v>
      </c>
      <c r="BO6135" t="s">
        <v>1351</v>
      </c>
      <c r="BP6135" t="s">
        <v>38903</v>
      </c>
      <c r="BQ6135" t="s">
        <v>38904</v>
      </c>
      <c r="BR6135">
        <v>9</v>
      </c>
      <c r="BS6135">
        <v>3</v>
      </c>
      <c r="BT6135">
        <v>-0.61097999999999997</v>
      </c>
      <c r="CD6135" t="s">
        <v>199</v>
      </c>
      <c r="CG6135">
        <v>81423000</v>
      </c>
      <c r="CH6135">
        <v>81423000</v>
      </c>
      <c r="CI6135">
        <v>0</v>
      </c>
      <c r="CJ6135">
        <v>0</v>
      </c>
      <c r="CK6135" t="s">
        <v>164</v>
      </c>
      <c r="CL6135">
        <v>0</v>
      </c>
      <c r="CM6135">
        <v>0</v>
      </c>
      <c r="CN6135">
        <v>0</v>
      </c>
      <c r="CO6135">
        <v>0</v>
      </c>
      <c r="CP6135">
        <v>0</v>
      </c>
      <c r="CQ6135">
        <v>0</v>
      </c>
      <c r="CR6135">
        <v>0</v>
      </c>
      <c r="CS6135">
        <v>0</v>
      </c>
      <c r="CT6135">
        <v>0</v>
      </c>
      <c r="CU6135">
        <v>81423000</v>
      </c>
      <c r="CV6135">
        <v>0</v>
      </c>
      <c r="CW6135">
        <v>0</v>
      </c>
      <c r="CX6135">
        <v>0</v>
      </c>
      <c r="CY6135">
        <v>0</v>
      </c>
      <c r="CZ6135">
        <v>0</v>
      </c>
      <c r="DA6135">
        <v>0</v>
      </c>
      <c r="DB6135">
        <v>0</v>
      </c>
      <c r="DC6135">
        <v>0</v>
      </c>
      <c r="DD6135">
        <v>0</v>
      </c>
      <c r="DE6135">
        <v>0</v>
      </c>
      <c r="DF6135">
        <v>0</v>
      </c>
      <c r="DG6135">
        <v>0</v>
      </c>
      <c r="DH6135">
        <v>0</v>
      </c>
      <c r="DI6135">
        <v>0</v>
      </c>
      <c r="DJ6135">
        <v>0</v>
      </c>
      <c r="DK6135">
        <v>0</v>
      </c>
      <c r="DL6135">
        <v>0</v>
      </c>
      <c r="DM6135">
        <v>0</v>
      </c>
      <c r="DN6135">
        <v>0</v>
      </c>
      <c r="DO6135">
        <v>0</v>
      </c>
      <c r="DP6135">
        <v>0</v>
      </c>
      <c r="DQ6135">
        <v>0</v>
      </c>
      <c r="DR6135">
        <v>0</v>
      </c>
      <c r="DS6135">
        <v>0</v>
      </c>
      <c r="DT6135">
        <v>0</v>
      </c>
      <c r="DU6135">
        <v>0</v>
      </c>
      <c r="DV6135">
        <v>0</v>
      </c>
      <c r="DW6135">
        <v>0</v>
      </c>
      <c r="DX6135">
        <v>0</v>
      </c>
      <c r="DY6135">
        <v>81423000</v>
      </c>
      <c r="DZ6135">
        <v>0</v>
      </c>
      <c r="EA6135">
        <v>0</v>
      </c>
      <c r="EB6135">
        <v>0</v>
      </c>
      <c r="EC6135">
        <v>0</v>
      </c>
      <c r="ED6135">
        <v>0</v>
      </c>
      <c r="EE6135">
        <v>0</v>
      </c>
      <c r="EF6135">
        <v>0</v>
      </c>
      <c r="EG6135">
        <v>0</v>
      </c>
      <c r="EJ6135">
        <v>6129</v>
      </c>
      <c r="EK6135">
        <v>1926</v>
      </c>
      <c r="EL6135">
        <v>718</v>
      </c>
      <c r="EM6135">
        <v>718</v>
      </c>
      <c r="EN6135">
        <v>4145</v>
      </c>
      <c r="EO6135">
        <v>4693</v>
      </c>
      <c r="EP6135">
        <v>48020</v>
      </c>
      <c r="EQ6135" t="s">
        <v>38905</v>
      </c>
      <c r="ER6135">
        <v>48020</v>
      </c>
      <c r="ES6135">
        <v>84500</v>
      </c>
      <c r="ET6135" t="s">
        <v>217</v>
      </c>
      <c r="EU6135">
        <v>145802</v>
      </c>
      <c r="EV6135">
        <v>48021</v>
      </c>
      <c r="EW6135">
        <v>84502</v>
      </c>
      <c r="EX6135" t="s">
        <v>286</v>
      </c>
      <c r="EY6135">
        <v>145438</v>
      </c>
      <c r="EZ6135">
        <v>48021</v>
      </c>
      <c r="FA6135">
        <v>84502</v>
      </c>
      <c r="FB6135" t="s">
        <v>286</v>
      </c>
      <c r="FC6135">
        <v>145438</v>
      </c>
    </row>
    <row r="6136" spans="1:159" x14ac:dyDescent="0.25">
      <c r="A6136" t="s">
        <v>38751</v>
      </c>
      <c r="B6136">
        <v>808</v>
      </c>
      <c r="C6136" t="s">
        <v>38751</v>
      </c>
      <c r="D6136" t="s">
        <v>38751</v>
      </c>
      <c r="E6136" t="s">
        <v>38752</v>
      </c>
      <c r="F6136" t="s">
        <v>38753</v>
      </c>
      <c r="H6136">
        <v>0.99818499999999999</v>
      </c>
      <c r="I6136">
        <v>27.4023</v>
      </c>
      <c r="J6136">
        <v>2.09669E-3</v>
      </c>
      <c r="K6136">
        <v>61.363</v>
      </c>
      <c r="L6136">
        <v>27.812999999999999</v>
      </c>
      <c r="M6136">
        <v>61.363</v>
      </c>
      <c r="N6136">
        <v>0.99551400000000001</v>
      </c>
      <c r="O6136">
        <v>23.462199999999999</v>
      </c>
      <c r="P6136">
        <v>4.1140100000000004E-3</v>
      </c>
      <c r="Q6136">
        <v>50.790999999999997</v>
      </c>
      <c r="R6136">
        <v>0.96335400000000004</v>
      </c>
      <c r="S6136">
        <v>14.1975</v>
      </c>
      <c r="T6136">
        <v>1.2671099999999999E-2</v>
      </c>
      <c r="U6136">
        <v>42.21</v>
      </c>
      <c r="V6136">
        <v>0</v>
      </c>
      <c r="W6136">
        <v>0</v>
      </c>
      <c r="Y6136" t="s">
        <v>164</v>
      </c>
      <c r="Z6136">
        <v>0.99818499999999999</v>
      </c>
      <c r="AA6136">
        <v>27.4023</v>
      </c>
      <c r="AB6136">
        <v>2.09669E-3</v>
      </c>
      <c r="AC6136">
        <v>61.363</v>
      </c>
      <c r="AD6136">
        <v>0</v>
      </c>
      <c r="AE6136">
        <v>0</v>
      </c>
      <c r="AG6136" t="s">
        <v>164</v>
      </c>
      <c r="AH6136">
        <v>0</v>
      </c>
      <c r="AI6136">
        <v>0</v>
      </c>
      <c r="AK6136" t="s">
        <v>164</v>
      </c>
      <c r="AL6136">
        <v>0</v>
      </c>
      <c r="AM6136">
        <v>0</v>
      </c>
      <c r="AO6136" t="s">
        <v>164</v>
      </c>
      <c r="AP6136">
        <v>0</v>
      </c>
      <c r="AQ6136">
        <v>0</v>
      </c>
      <c r="AS6136" t="s">
        <v>164</v>
      </c>
      <c r="AX6136">
        <v>0.98635799999999996</v>
      </c>
      <c r="AY6136">
        <v>18.591699999999999</v>
      </c>
      <c r="AZ6136">
        <v>7.2203700000000003E-3</v>
      </c>
      <c r="BA6136">
        <v>46.795999999999999</v>
      </c>
      <c r="BB6136">
        <v>0</v>
      </c>
      <c r="BC6136">
        <v>0</v>
      </c>
      <c r="BE6136" t="s">
        <v>164</v>
      </c>
      <c r="BK6136">
        <v>1</v>
      </c>
      <c r="BL6136" t="s">
        <v>165</v>
      </c>
      <c r="BM6136" t="s">
        <v>38906</v>
      </c>
      <c r="BN6136" t="s">
        <v>38907</v>
      </c>
      <c r="BO6136" t="s">
        <v>3745</v>
      </c>
      <c r="BP6136" t="s">
        <v>38908</v>
      </c>
      <c r="BQ6136" t="s">
        <v>38909</v>
      </c>
      <c r="BR6136">
        <v>7</v>
      </c>
      <c r="BS6136">
        <v>2</v>
      </c>
      <c r="BT6136">
        <v>0.17141999999999999</v>
      </c>
      <c r="BU6136" t="s">
        <v>199</v>
      </c>
      <c r="BV6136" t="s">
        <v>199</v>
      </c>
      <c r="BW6136" t="s">
        <v>198</v>
      </c>
      <c r="BX6136" t="s">
        <v>199</v>
      </c>
      <c r="BY6136" t="s">
        <v>198</v>
      </c>
      <c r="BZ6136" t="s">
        <v>198</v>
      </c>
      <c r="CA6136" t="s">
        <v>198</v>
      </c>
      <c r="CB6136" t="s">
        <v>198</v>
      </c>
      <c r="CD6136" t="s">
        <v>199</v>
      </c>
      <c r="CE6136" t="s">
        <v>198</v>
      </c>
      <c r="CG6136">
        <v>328920000</v>
      </c>
      <c r="CH6136">
        <v>328920000</v>
      </c>
      <c r="CI6136">
        <v>0</v>
      </c>
      <c r="CJ6136">
        <v>0</v>
      </c>
      <c r="CK6136">
        <v>2.2847</v>
      </c>
      <c r="CL6136">
        <v>27221000</v>
      </c>
      <c r="CM6136">
        <v>31931000</v>
      </c>
      <c r="CN6136">
        <v>35776000</v>
      </c>
      <c r="CO6136">
        <v>51406000</v>
      </c>
      <c r="CP6136">
        <v>26958000</v>
      </c>
      <c r="CQ6136">
        <v>28377000</v>
      </c>
      <c r="CR6136">
        <v>28713000</v>
      </c>
      <c r="CS6136">
        <v>34868000</v>
      </c>
      <c r="CT6136">
        <v>0</v>
      </c>
      <c r="CU6136">
        <v>38934000</v>
      </c>
      <c r="CV6136">
        <v>24733000</v>
      </c>
      <c r="CW6136">
        <v>0</v>
      </c>
      <c r="CX6136">
        <v>27221000</v>
      </c>
      <c r="CY6136">
        <v>0</v>
      </c>
      <c r="CZ6136">
        <v>0</v>
      </c>
      <c r="DA6136">
        <v>31931000</v>
      </c>
      <c r="DB6136">
        <v>0</v>
      </c>
      <c r="DC6136">
        <v>0</v>
      </c>
      <c r="DD6136">
        <v>35776000</v>
      </c>
      <c r="DE6136">
        <v>0</v>
      </c>
      <c r="DF6136">
        <v>0</v>
      </c>
      <c r="DG6136">
        <v>51406000</v>
      </c>
      <c r="DH6136">
        <v>0</v>
      </c>
      <c r="DI6136">
        <v>0</v>
      </c>
      <c r="DJ6136">
        <v>26958000</v>
      </c>
      <c r="DK6136">
        <v>0</v>
      </c>
      <c r="DL6136">
        <v>0</v>
      </c>
      <c r="DM6136">
        <v>28377000</v>
      </c>
      <c r="DN6136">
        <v>0</v>
      </c>
      <c r="DO6136">
        <v>0</v>
      </c>
      <c r="DP6136">
        <v>28713000</v>
      </c>
      <c r="DQ6136">
        <v>0</v>
      </c>
      <c r="DR6136">
        <v>0</v>
      </c>
      <c r="DS6136">
        <v>34868000</v>
      </c>
      <c r="DT6136">
        <v>0</v>
      </c>
      <c r="DU6136">
        <v>0</v>
      </c>
      <c r="DV6136">
        <v>0</v>
      </c>
      <c r="DW6136">
        <v>0</v>
      </c>
      <c r="DX6136">
        <v>0</v>
      </c>
      <c r="DY6136">
        <v>38934000</v>
      </c>
      <c r="DZ6136">
        <v>0</v>
      </c>
      <c r="EA6136">
        <v>0</v>
      </c>
      <c r="EB6136">
        <v>24733000</v>
      </c>
      <c r="EC6136">
        <v>0</v>
      </c>
      <c r="ED6136">
        <v>0</v>
      </c>
      <c r="EE6136">
        <v>0</v>
      </c>
      <c r="EF6136">
        <v>0</v>
      </c>
      <c r="EG6136">
        <v>0</v>
      </c>
      <c r="EJ6136">
        <v>6130</v>
      </c>
      <c r="EK6136">
        <v>1926</v>
      </c>
      <c r="EL6136">
        <v>808</v>
      </c>
      <c r="EM6136">
        <v>808</v>
      </c>
      <c r="EN6136">
        <v>6329</v>
      </c>
      <c r="EO6136">
        <v>7178</v>
      </c>
      <c r="EP6136" t="s">
        <v>38910</v>
      </c>
      <c r="EQ6136" t="s">
        <v>38911</v>
      </c>
      <c r="ER6136">
        <v>74890</v>
      </c>
      <c r="ES6136">
        <v>129310</v>
      </c>
      <c r="ET6136" t="s">
        <v>171</v>
      </c>
      <c r="EU6136">
        <v>37017</v>
      </c>
      <c r="EV6136">
        <v>74890</v>
      </c>
      <c r="EW6136">
        <v>129310</v>
      </c>
      <c r="EX6136" t="s">
        <v>171</v>
      </c>
      <c r="EY6136">
        <v>37017</v>
      </c>
      <c r="EZ6136">
        <v>74890</v>
      </c>
      <c r="FA6136">
        <v>129310</v>
      </c>
      <c r="FB6136" t="s">
        <v>171</v>
      </c>
      <c r="FC6136">
        <v>37017</v>
      </c>
    </row>
    <row r="6137" spans="1:159" x14ac:dyDescent="0.25">
      <c r="A6137" t="s">
        <v>38751</v>
      </c>
      <c r="B6137">
        <v>494</v>
      </c>
      <c r="C6137" t="s">
        <v>38751</v>
      </c>
      <c r="D6137" t="s">
        <v>38751</v>
      </c>
      <c r="E6137" t="s">
        <v>38752</v>
      </c>
      <c r="F6137" t="s">
        <v>38753</v>
      </c>
      <c r="H6137">
        <v>0.99807699999999999</v>
      </c>
      <c r="I6137">
        <v>28.544699999999999</v>
      </c>
      <c r="J6137" s="1">
        <v>4.0649799999999999E-12</v>
      </c>
      <c r="K6137">
        <v>62.7</v>
      </c>
      <c r="L6137">
        <v>54.31</v>
      </c>
      <c r="M6137">
        <v>62.7</v>
      </c>
      <c r="N6137">
        <v>0.85883900000000002</v>
      </c>
      <c r="O6137">
        <v>7.8509900000000004</v>
      </c>
      <c r="P6137" s="1">
        <v>2.0553599999999999E-5</v>
      </c>
      <c r="Q6137">
        <v>41.76</v>
      </c>
      <c r="R6137">
        <v>0.58139200000000002</v>
      </c>
      <c r="S6137">
        <v>1.43391</v>
      </c>
      <c r="T6137" s="1">
        <v>1.0410200000000001E-5</v>
      </c>
      <c r="U6137">
        <v>44.631999999999998</v>
      </c>
      <c r="V6137">
        <v>0.59381399999999995</v>
      </c>
      <c r="W6137">
        <v>1.65143</v>
      </c>
      <c r="X6137" s="1">
        <v>1.0682900000000001E-5</v>
      </c>
      <c r="Y6137">
        <v>44.555</v>
      </c>
      <c r="Z6137">
        <v>0.99807699999999999</v>
      </c>
      <c r="AA6137">
        <v>28.544699999999999</v>
      </c>
      <c r="AB6137" s="1">
        <v>4.0649799999999999E-12</v>
      </c>
      <c r="AC6137">
        <v>62.7</v>
      </c>
      <c r="AX6137">
        <v>0.87439800000000001</v>
      </c>
      <c r="AY6137">
        <v>8.4570699999999999</v>
      </c>
      <c r="AZ6137" s="1">
        <v>1.75426E-5</v>
      </c>
      <c r="BA6137">
        <v>42.612000000000002</v>
      </c>
      <c r="BB6137">
        <v>0.98598300000000005</v>
      </c>
      <c r="BC6137">
        <v>18.529599999999999</v>
      </c>
      <c r="BD6137" s="1">
        <v>1.00038E-7</v>
      </c>
      <c r="BE6137">
        <v>52.685000000000002</v>
      </c>
      <c r="BK6137">
        <v>1</v>
      </c>
      <c r="BL6137" t="s">
        <v>165</v>
      </c>
      <c r="BM6137" t="s">
        <v>38912</v>
      </c>
      <c r="BN6137" t="s">
        <v>167</v>
      </c>
      <c r="BO6137" t="s">
        <v>3632</v>
      </c>
      <c r="BP6137" t="s">
        <v>38913</v>
      </c>
      <c r="BQ6137" t="s">
        <v>38914</v>
      </c>
      <c r="BR6137">
        <v>15</v>
      </c>
      <c r="BS6137">
        <v>3</v>
      </c>
      <c r="BT6137">
        <v>0.54535</v>
      </c>
      <c r="BU6137" t="s">
        <v>199</v>
      </c>
      <c r="BV6137" t="s">
        <v>199</v>
      </c>
      <c r="BW6137" t="s">
        <v>199</v>
      </c>
      <c r="BX6137" t="s">
        <v>199</v>
      </c>
      <c r="CD6137" t="s">
        <v>199</v>
      </c>
      <c r="CE6137" t="s">
        <v>199</v>
      </c>
      <c r="CG6137">
        <v>480420000</v>
      </c>
      <c r="CH6137">
        <v>480420000</v>
      </c>
      <c r="CI6137">
        <v>0</v>
      </c>
      <c r="CJ6137">
        <v>0</v>
      </c>
      <c r="CK6137" t="s">
        <v>164</v>
      </c>
      <c r="CL6137">
        <v>35353000</v>
      </c>
      <c r="CM6137">
        <v>108950000</v>
      </c>
      <c r="CN6137">
        <v>63250000</v>
      </c>
      <c r="CO6137">
        <v>139210000</v>
      </c>
      <c r="CP6137">
        <v>0</v>
      </c>
      <c r="CQ6137">
        <v>0</v>
      </c>
      <c r="CR6137">
        <v>0</v>
      </c>
      <c r="CS6137">
        <v>0</v>
      </c>
      <c r="CT6137">
        <v>0</v>
      </c>
      <c r="CU6137">
        <v>92047000</v>
      </c>
      <c r="CV6137">
        <v>41613000</v>
      </c>
      <c r="CW6137">
        <v>0</v>
      </c>
      <c r="CX6137">
        <v>35353000</v>
      </c>
      <c r="CY6137">
        <v>0</v>
      </c>
      <c r="CZ6137">
        <v>0</v>
      </c>
      <c r="DA6137">
        <v>108950000</v>
      </c>
      <c r="DB6137">
        <v>0</v>
      </c>
      <c r="DC6137">
        <v>0</v>
      </c>
      <c r="DD6137">
        <v>63250000</v>
      </c>
      <c r="DE6137">
        <v>0</v>
      </c>
      <c r="DF6137">
        <v>0</v>
      </c>
      <c r="DG6137">
        <v>139210000</v>
      </c>
      <c r="DH6137">
        <v>0</v>
      </c>
      <c r="DI6137">
        <v>0</v>
      </c>
      <c r="DJ6137">
        <v>0</v>
      </c>
      <c r="DK6137">
        <v>0</v>
      </c>
      <c r="DL6137">
        <v>0</v>
      </c>
      <c r="DM6137">
        <v>0</v>
      </c>
      <c r="DN6137">
        <v>0</v>
      </c>
      <c r="DO6137">
        <v>0</v>
      </c>
      <c r="DP6137">
        <v>0</v>
      </c>
      <c r="DQ6137">
        <v>0</v>
      </c>
      <c r="DR6137">
        <v>0</v>
      </c>
      <c r="DS6137">
        <v>0</v>
      </c>
      <c r="DT6137">
        <v>0</v>
      </c>
      <c r="DU6137">
        <v>0</v>
      </c>
      <c r="DV6137">
        <v>0</v>
      </c>
      <c r="DW6137">
        <v>0</v>
      </c>
      <c r="DX6137">
        <v>0</v>
      </c>
      <c r="DY6137">
        <v>92047000</v>
      </c>
      <c r="DZ6137">
        <v>0</v>
      </c>
      <c r="EA6137">
        <v>0</v>
      </c>
      <c r="EB6137">
        <v>41613000</v>
      </c>
      <c r="EC6137">
        <v>0</v>
      </c>
      <c r="ED6137">
        <v>0</v>
      </c>
      <c r="EE6137">
        <v>0</v>
      </c>
      <c r="EF6137">
        <v>0</v>
      </c>
      <c r="EG6137">
        <v>0</v>
      </c>
      <c r="EJ6137">
        <v>6131</v>
      </c>
      <c r="EK6137">
        <v>1926</v>
      </c>
      <c r="EL6137">
        <v>494</v>
      </c>
      <c r="EM6137">
        <v>494</v>
      </c>
      <c r="EN6137">
        <v>7783</v>
      </c>
      <c r="EO6137">
        <v>8854</v>
      </c>
      <c r="EP6137" t="s">
        <v>38915</v>
      </c>
      <c r="EQ6137" t="s">
        <v>38916</v>
      </c>
      <c r="ER6137">
        <v>90986</v>
      </c>
      <c r="ES6137">
        <v>153632</v>
      </c>
      <c r="ET6137" t="s">
        <v>171</v>
      </c>
      <c r="EU6137">
        <v>121175</v>
      </c>
      <c r="EV6137">
        <v>90986</v>
      </c>
      <c r="EW6137">
        <v>153632</v>
      </c>
      <c r="EX6137" t="s">
        <v>171</v>
      </c>
      <c r="EY6137">
        <v>121175</v>
      </c>
      <c r="EZ6137">
        <v>90986</v>
      </c>
      <c r="FA6137">
        <v>153632</v>
      </c>
      <c r="FB6137" t="s">
        <v>171</v>
      </c>
      <c r="FC6137">
        <v>121175</v>
      </c>
    </row>
    <row r="6138" spans="1:159" x14ac:dyDescent="0.25">
      <c r="A6138" t="s">
        <v>38751</v>
      </c>
      <c r="B6138">
        <v>1914</v>
      </c>
      <c r="C6138" t="s">
        <v>38751</v>
      </c>
      <c r="D6138" t="s">
        <v>38751</v>
      </c>
      <c r="E6138" t="s">
        <v>38752</v>
      </c>
      <c r="F6138" t="s">
        <v>38753</v>
      </c>
      <c r="H6138">
        <v>0.99500200000000005</v>
      </c>
      <c r="I6138">
        <v>26.000699999999998</v>
      </c>
      <c r="J6138" s="1">
        <v>5.7486999999999997E-6</v>
      </c>
      <c r="K6138">
        <v>48.314</v>
      </c>
      <c r="L6138">
        <v>46.14</v>
      </c>
      <c r="M6138">
        <v>48.314</v>
      </c>
      <c r="N6138">
        <v>0</v>
      </c>
      <c r="O6138">
        <v>0</v>
      </c>
      <c r="Q6138" t="s">
        <v>164</v>
      </c>
      <c r="R6138">
        <v>0</v>
      </c>
      <c r="S6138">
        <v>0</v>
      </c>
      <c r="U6138" t="s">
        <v>164</v>
      </c>
      <c r="V6138">
        <v>0</v>
      </c>
      <c r="W6138">
        <v>0</v>
      </c>
      <c r="Y6138" t="s">
        <v>164</v>
      </c>
      <c r="Z6138">
        <v>0</v>
      </c>
      <c r="AA6138">
        <v>0</v>
      </c>
      <c r="AC6138" t="s">
        <v>164</v>
      </c>
      <c r="AL6138">
        <v>0.97374099999999997</v>
      </c>
      <c r="AM6138">
        <v>18.701899999999998</v>
      </c>
      <c r="AN6138" s="1">
        <v>2.7898999999999998E-5</v>
      </c>
      <c r="AO6138">
        <v>41.347999999999999</v>
      </c>
      <c r="AT6138">
        <v>0</v>
      </c>
      <c r="AU6138">
        <v>0</v>
      </c>
      <c r="AW6138" t="s">
        <v>164</v>
      </c>
      <c r="AX6138">
        <v>0.99500200000000005</v>
      </c>
      <c r="AY6138">
        <v>26.000699999999998</v>
      </c>
      <c r="AZ6138" s="1">
        <v>5.7486999999999997E-6</v>
      </c>
      <c r="BA6138">
        <v>48.314</v>
      </c>
      <c r="BF6138">
        <v>0</v>
      </c>
      <c r="BG6138">
        <v>0</v>
      </c>
      <c r="BI6138" t="s">
        <v>164</v>
      </c>
      <c r="BK6138">
        <v>1</v>
      </c>
      <c r="BL6138" t="s">
        <v>165</v>
      </c>
      <c r="BM6138" t="s">
        <v>38917</v>
      </c>
      <c r="BN6138" t="s">
        <v>167</v>
      </c>
      <c r="BO6138" t="s">
        <v>842</v>
      </c>
      <c r="BP6138" t="s">
        <v>38918</v>
      </c>
      <c r="BQ6138" t="s">
        <v>38919</v>
      </c>
      <c r="BR6138">
        <v>12</v>
      </c>
      <c r="BS6138">
        <v>3</v>
      </c>
      <c r="BT6138">
        <v>5.0532000000000001E-2</v>
      </c>
      <c r="BU6138" t="s">
        <v>198</v>
      </c>
      <c r="BV6138" t="s">
        <v>198</v>
      </c>
      <c r="BW6138" t="s">
        <v>198</v>
      </c>
      <c r="BX6138" t="s">
        <v>198</v>
      </c>
      <c r="CA6138" t="s">
        <v>199</v>
      </c>
      <c r="CC6138" t="s">
        <v>198</v>
      </c>
      <c r="CD6138" t="s">
        <v>199</v>
      </c>
      <c r="CF6138" t="s">
        <v>198</v>
      </c>
      <c r="CG6138">
        <v>116360000</v>
      </c>
      <c r="CH6138">
        <v>116360000</v>
      </c>
      <c r="CI6138">
        <v>0</v>
      </c>
      <c r="CJ6138">
        <v>0</v>
      </c>
      <c r="CK6138" t="s">
        <v>164</v>
      </c>
      <c r="CL6138">
        <v>10074000</v>
      </c>
      <c r="CM6138">
        <v>13813000</v>
      </c>
      <c r="CN6138">
        <v>9700700</v>
      </c>
      <c r="CO6138">
        <v>14872000</v>
      </c>
      <c r="CP6138">
        <v>0</v>
      </c>
      <c r="CQ6138">
        <v>0</v>
      </c>
      <c r="CR6138">
        <v>21066000</v>
      </c>
      <c r="CS6138">
        <v>0</v>
      </c>
      <c r="CT6138">
        <v>23259000</v>
      </c>
      <c r="CU6138">
        <v>16256000</v>
      </c>
      <c r="CV6138">
        <v>0</v>
      </c>
      <c r="CW6138">
        <v>7321200</v>
      </c>
      <c r="CX6138">
        <v>10074000</v>
      </c>
      <c r="CY6138">
        <v>0</v>
      </c>
      <c r="CZ6138">
        <v>0</v>
      </c>
      <c r="DA6138">
        <v>13813000</v>
      </c>
      <c r="DB6138">
        <v>0</v>
      </c>
      <c r="DC6138">
        <v>0</v>
      </c>
      <c r="DD6138">
        <v>9700700</v>
      </c>
      <c r="DE6138">
        <v>0</v>
      </c>
      <c r="DF6138">
        <v>0</v>
      </c>
      <c r="DG6138">
        <v>14872000</v>
      </c>
      <c r="DH6138">
        <v>0</v>
      </c>
      <c r="DI6138">
        <v>0</v>
      </c>
      <c r="DJ6138">
        <v>0</v>
      </c>
      <c r="DK6138">
        <v>0</v>
      </c>
      <c r="DL6138">
        <v>0</v>
      </c>
      <c r="DM6138">
        <v>0</v>
      </c>
      <c r="DN6138">
        <v>0</v>
      </c>
      <c r="DO6138">
        <v>0</v>
      </c>
      <c r="DP6138">
        <v>21066000</v>
      </c>
      <c r="DQ6138">
        <v>0</v>
      </c>
      <c r="DR6138">
        <v>0</v>
      </c>
      <c r="DS6138">
        <v>0</v>
      </c>
      <c r="DT6138">
        <v>0</v>
      </c>
      <c r="DU6138">
        <v>0</v>
      </c>
      <c r="DV6138">
        <v>23259000</v>
      </c>
      <c r="DW6138">
        <v>0</v>
      </c>
      <c r="DX6138">
        <v>0</v>
      </c>
      <c r="DY6138">
        <v>16256000</v>
      </c>
      <c r="DZ6138">
        <v>0</v>
      </c>
      <c r="EA6138">
        <v>0</v>
      </c>
      <c r="EB6138">
        <v>0</v>
      </c>
      <c r="EC6138">
        <v>0</v>
      </c>
      <c r="ED6138">
        <v>0</v>
      </c>
      <c r="EE6138">
        <v>7321200</v>
      </c>
      <c r="EF6138">
        <v>0</v>
      </c>
      <c r="EG6138">
        <v>0</v>
      </c>
      <c r="EJ6138">
        <v>6132</v>
      </c>
      <c r="EK6138">
        <v>1926</v>
      </c>
      <c r="EL6138">
        <v>1914</v>
      </c>
      <c r="EM6138">
        <v>1914</v>
      </c>
      <c r="EN6138">
        <v>8119</v>
      </c>
      <c r="EO6138">
        <v>9232</v>
      </c>
      <c r="EP6138" t="s">
        <v>38920</v>
      </c>
      <c r="EQ6138" t="s">
        <v>38921</v>
      </c>
      <c r="ER6138">
        <v>94681</v>
      </c>
      <c r="ES6138">
        <v>159295</v>
      </c>
      <c r="ET6138" t="s">
        <v>217</v>
      </c>
      <c r="EU6138">
        <v>93404</v>
      </c>
      <c r="EV6138">
        <v>94681</v>
      </c>
      <c r="EW6138">
        <v>159295</v>
      </c>
      <c r="EX6138" t="s">
        <v>217</v>
      </c>
      <c r="EY6138">
        <v>93404</v>
      </c>
      <c r="EZ6138">
        <v>94681</v>
      </c>
      <c r="FA6138">
        <v>159295</v>
      </c>
      <c r="FB6138" t="s">
        <v>217</v>
      </c>
      <c r="FC6138">
        <v>93404</v>
      </c>
    </row>
    <row r="6139" spans="1:159" x14ac:dyDescent="0.25">
      <c r="A6139" t="s">
        <v>38751</v>
      </c>
      <c r="B6139">
        <v>1174</v>
      </c>
      <c r="C6139" t="s">
        <v>38751</v>
      </c>
      <c r="D6139" t="s">
        <v>38751</v>
      </c>
      <c r="E6139" t="s">
        <v>38752</v>
      </c>
      <c r="F6139" t="s">
        <v>38753</v>
      </c>
      <c r="H6139">
        <v>0.97693300000000005</v>
      </c>
      <c r="I6139">
        <v>16.4984</v>
      </c>
      <c r="J6139" s="1">
        <v>3.5429400000000002E-28</v>
      </c>
      <c r="K6139">
        <v>94.057000000000002</v>
      </c>
      <c r="L6139">
        <v>84.269000000000005</v>
      </c>
      <c r="M6139">
        <v>84.492999999999995</v>
      </c>
      <c r="N6139">
        <v>0.96128800000000003</v>
      </c>
      <c r="O6139">
        <v>13.960699999999999</v>
      </c>
      <c r="P6139" s="1">
        <v>3.5429400000000002E-28</v>
      </c>
      <c r="Q6139">
        <v>82.608999999999995</v>
      </c>
      <c r="R6139">
        <v>0.94766499999999998</v>
      </c>
      <c r="S6139">
        <v>12.743399999999999</v>
      </c>
      <c r="T6139" s="1">
        <v>2.06893E-7</v>
      </c>
      <c r="U6139">
        <v>54.234999999999999</v>
      </c>
      <c r="V6139">
        <v>0.97569600000000001</v>
      </c>
      <c r="W6139">
        <v>16.0396</v>
      </c>
      <c r="X6139" s="1">
        <v>1.65424E-13</v>
      </c>
      <c r="Y6139">
        <v>78.716999999999999</v>
      </c>
      <c r="Z6139">
        <v>0.97693300000000005</v>
      </c>
      <c r="AA6139">
        <v>16.4984</v>
      </c>
      <c r="AB6139" s="1">
        <v>6.3260999999999998E-18</v>
      </c>
      <c r="AC6139">
        <v>84.492999999999995</v>
      </c>
      <c r="AD6139">
        <v>0.96627600000000002</v>
      </c>
      <c r="AE6139">
        <v>14.5976</v>
      </c>
      <c r="AF6139" s="1">
        <v>7.7547500000000003E-9</v>
      </c>
      <c r="AG6139">
        <v>65.424999999999997</v>
      </c>
      <c r="AH6139">
        <v>0.95243100000000003</v>
      </c>
      <c r="AI6139">
        <v>13.5997</v>
      </c>
      <c r="AJ6139" s="1">
        <v>1.12358E-6</v>
      </c>
      <c r="AK6139">
        <v>50.826999999999998</v>
      </c>
      <c r="AL6139">
        <v>0.93489800000000001</v>
      </c>
      <c r="AM6139">
        <v>11.7746</v>
      </c>
      <c r="AN6139" s="1">
        <v>2.65978E-7</v>
      </c>
      <c r="AO6139">
        <v>53.265999999999998</v>
      </c>
      <c r="AP6139">
        <v>0.97279800000000005</v>
      </c>
      <c r="AQ6139">
        <v>15.5387</v>
      </c>
      <c r="AR6139" s="1">
        <v>1.71869E-14</v>
      </c>
      <c r="AS6139">
        <v>81.921999999999997</v>
      </c>
      <c r="AT6139">
        <v>0.93903800000000004</v>
      </c>
      <c r="AU6139">
        <v>12.0815</v>
      </c>
      <c r="AV6139" s="1">
        <v>1.12541E-8</v>
      </c>
      <c r="AW6139">
        <v>58.92</v>
      </c>
      <c r="AX6139">
        <v>0.96600799999999998</v>
      </c>
      <c r="AY6139">
        <v>14.5465</v>
      </c>
      <c r="AZ6139" s="1">
        <v>1.7594399999999999E-25</v>
      </c>
      <c r="BA6139">
        <v>94.057000000000002</v>
      </c>
      <c r="BB6139">
        <v>0.96693799999999996</v>
      </c>
      <c r="BC6139">
        <v>14.692399999999999</v>
      </c>
      <c r="BD6139" s="1">
        <v>2.9291099999999999E-8</v>
      </c>
      <c r="BE6139">
        <v>57.146999999999998</v>
      </c>
      <c r="BF6139">
        <v>0.864977</v>
      </c>
      <c r="BG6139">
        <v>8.1239899999999992</v>
      </c>
      <c r="BH6139" s="1">
        <v>1.13219E-8</v>
      </c>
      <c r="BI6139">
        <v>58.360999999999997</v>
      </c>
      <c r="BK6139">
        <v>1</v>
      </c>
      <c r="BL6139" t="s">
        <v>165</v>
      </c>
      <c r="BM6139" t="s">
        <v>38922</v>
      </c>
      <c r="BN6139" t="s">
        <v>167</v>
      </c>
      <c r="BO6139" t="s">
        <v>12822</v>
      </c>
      <c r="BP6139" t="s">
        <v>38923</v>
      </c>
      <c r="BQ6139" t="s">
        <v>38924</v>
      </c>
      <c r="BR6139">
        <v>15</v>
      </c>
      <c r="BS6139">
        <v>2</v>
      </c>
      <c r="BT6139">
        <v>0.92688000000000004</v>
      </c>
      <c r="BU6139" t="s">
        <v>199</v>
      </c>
      <c r="BV6139" t="s">
        <v>199</v>
      </c>
      <c r="BW6139" t="s">
        <v>199</v>
      </c>
      <c r="BX6139" t="s">
        <v>199</v>
      </c>
      <c r="BY6139" t="s">
        <v>199</v>
      </c>
      <c r="BZ6139" t="s">
        <v>199</v>
      </c>
      <c r="CA6139" t="s">
        <v>199</v>
      </c>
      <c r="CB6139" t="s">
        <v>199</v>
      </c>
      <c r="CC6139" t="s">
        <v>199</v>
      </c>
      <c r="CD6139" t="s">
        <v>199</v>
      </c>
      <c r="CE6139" t="s">
        <v>199</v>
      </c>
      <c r="CF6139" t="s">
        <v>199</v>
      </c>
      <c r="CG6139">
        <v>1369900000</v>
      </c>
      <c r="CH6139">
        <v>1369900000</v>
      </c>
      <c r="CI6139">
        <v>0</v>
      </c>
      <c r="CJ6139">
        <v>0</v>
      </c>
      <c r="CK6139" t="s">
        <v>164</v>
      </c>
      <c r="CL6139">
        <v>79023000</v>
      </c>
      <c r="CM6139">
        <v>158280000</v>
      </c>
      <c r="CN6139">
        <v>81234000</v>
      </c>
      <c r="CO6139">
        <v>87735000</v>
      </c>
      <c r="CP6139">
        <v>33229000</v>
      </c>
      <c r="CQ6139">
        <v>30280000</v>
      </c>
      <c r="CR6139">
        <v>38317000</v>
      </c>
      <c r="CS6139">
        <v>42651000</v>
      </c>
      <c r="CT6139">
        <v>35926000</v>
      </c>
      <c r="CU6139">
        <v>70943000</v>
      </c>
      <c r="CV6139">
        <v>28039000</v>
      </c>
      <c r="CW6139">
        <v>80663000</v>
      </c>
      <c r="CX6139">
        <v>79023000</v>
      </c>
      <c r="CY6139">
        <v>0</v>
      </c>
      <c r="CZ6139">
        <v>0</v>
      </c>
      <c r="DA6139">
        <v>158280000</v>
      </c>
      <c r="DB6139">
        <v>0</v>
      </c>
      <c r="DC6139">
        <v>0</v>
      </c>
      <c r="DD6139">
        <v>81234000</v>
      </c>
      <c r="DE6139">
        <v>0</v>
      </c>
      <c r="DF6139">
        <v>0</v>
      </c>
      <c r="DG6139">
        <v>87735000</v>
      </c>
      <c r="DH6139">
        <v>0</v>
      </c>
      <c r="DI6139">
        <v>0</v>
      </c>
      <c r="DJ6139">
        <v>33229000</v>
      </c>
      <c r="DK6139">
        <v>0</v>
      </c>
      <c r="DL6139">
        <v>0</v>
      </c>
      <c r="DM6139">
        <v>30280000</v>
      </c>
      <c r="DN6139">
        <v>0</v>
      </c>
      <c r="DO6139">
        <v>0</v>
      </c>
      <c r="DP6139">
        <v>38317000</v>
      </c>
      <c r="DQ6139">
        <v>0</v>
      </c>
      <c r="DR6139">
        <v>0</v>
      </c>
      <c r="DS6139">
        <v>42651000</v>
      </c>
      <c r="DT6139">
        <v>0</v>
      </c>
      <c r="DU6139">
        <v>0</v>
      </c>
      <c r="DV6139">
        <v>35926000</v>
      </c>
      <c r="DW6139">
        <v>0</v>
      </c>
      <c r="DX6139">
        <v>0</v>
      </c>
      <c r="DY6139">
        <v>70943000</v>
      </c>
      <c r="DZ6139">
        <v>0</v>
      </c>
      <c r="EA6139">
        <v>0</v>
      </c>
      <c r="EB6139">
        <v>28039000</v>
      </c>
      <c r="EC6139">
        <v>0</v>
      </c>
      <c r="ED6139">
        <v>0</v>
      </c>
      <c r="EE6139">
        <v>80663000</v>
      </c>
      <c r="EF6139">
        <v>0</v>
      </c>
      <c r="EG6139">
        <v>0</v>
      </c>
      <c r="EJ6139">
        <v>6133</v>
      </c>
      <c r="EK6139">
        <v>1926</v>
      </c>
      <c r="EL6139">
        <v>1174</v>
      </c>
      <c r="EM6139">
        <v>1174</v>
      </c>
      <c r="EN6139" t="s">
        <v>38925</v>
      </c>
      <c r="EO6139" t="s">
        <v>38926</v>
      </c>
      <c r="EP6139" t="s">
        <v>38927</v>
      </c>
      <c r="EQ6139" t="s">
        <v>38928</v>
      </c>
      <c r="ER6139">
        <v>98787</v>
      </c>
      <c r="ES6139">
        <v>165375</v>
      </c>
      <c r="ET6139" t="s">
        <v>171</v>
      </c>
      <c r="EU6139">
        <v>123301</v>
      </c>
      <c r="EV6139">
        <v>98791</v>
      </c>
      <c r="EW6139">
        <v>165393</v>
      </c>
      <c r="EX6139" t="s">
        <v>217</v>
      </c>
      <c r="EY6139">
        <v>120890</v>
      </c>
      <c r="EZ6139">
        <v>98814</v>
      </c>
      <c r="FA6139">
        <v>165487</v>
      </c>
      <c r="FB6139" t="s">
        <v>189</v>
      </c>
      <c r="FC6139">
        <v>119811</v>
      </c>
    </row>
    <row r="6140" spans="1:159" x14ac:dyDescent="0.25">
      <c r="A6140" t="s">
        <v>38751</v>
      </c>
      <c r="B6140">
        <v>1177</v>
      </c>
      <c r="C6140" t="s">
        <v>38751</v>
      </c>
      <c r="D6140" t="s">
        <v>38751</v>
      </c>
      <c r="E6140" t="s">
        <v>38752</v>
      </c>
      <c r="F6140" t="s">
        <v>38753</v>
      </c>
      <c r="H6140">
        <v>0.99452600000000002</v>
      </c>
      <c r="I6140">
        <v>22.593</v>
      </c>
      <c r="J6140" s="1">
        <v>6.8132900000000006E-52</v>
      </c>
      <c r="K6140">
        <v>112.74</v>
      </c>
      <c r="L6140">
        <v>81.509</v>
      </c>
      <c r="M6140">
        <v>108.77</v>
      </c>
      <c r="N6140">
        <v>0.97219199999999995</v>
      </c>
      <c r="O6140">
        <v>15.437200000000001</v>
      </c>
      <c r="P6140" s="1">
        <v>5.1277499999999997E-33</v>
      </c>
      <c r="Q6140">
        <v>98.188000000000002</v>
      </c>
      <c r="R6140">
        <v>0.97913099999999997</v>
      </c>
      <c r="S6140">
        <v>16.713799999999999</v>
      </c>
      <c r="T6140" s="1">
        <v>1.9538800000000001E-51</v>
      </c>
      <c r="U6140">
        <v>111.57</v>
      </c>
      <c r="V6140">
        <v>0.99452600000000002</v>
      </c>
      <c r="W6140">
        <v>22.593</v>
      </c>
      <c r="X6140" s="1">
        <v>1.6098499999999999E-51</v>
      </c>
      <c r="Y6140">
        <v>108.77</v>
      </c>
      <c r="Z6140">
        <v>0.95705600000000002</v>
      </c>
      <c r="AA6140">
        <v>13.546200000000001</v>
      </c>
      <c r="AB6140" s="1">
        <v>4.7284400000000002E-51</v>
      </c>
      <c r="AC6140">
        <v>109.03</v>
      </c>
      <c r="AD6140">
        <v>0.96359899999999998</v>
      </c>
      <c r="AE6140">
        <v>14.228199999999999</v>
      </c>
      <c r="AF6140" s="1">
        <v>1.1593299999999999E-32</v>
      </c>
      <c r="AG6140">
        <v>94.724999999999994</v>
      </c>
      <c r="AH6140">
        <v>0.96383099999999999</v>
      </c>
      <c r="AI6140">
        <v>14.2616</v>
      </c>
      <c r="AJ6140" s="1">
        <v>1.7368300000000001E-23</v>
      </c>
      <c r="AK6140">
        <v>83.881</v>
      </c>
      <c r="AL6140">
        <v>0.98153999999999997</v>
      </c>
      <c r="AM6140">
        <v>17.2578</v>
      </c>
      <c r="AN6140" s="1">
        <v>3.1838799999999998E-24</v>
      </c>
      <c r="AO6140">
        <v>87.659000000000006</v>
      </c>
      <c r="AP6140">
        <v>0.97897299999999998</v>
      </c>
      <c r="AQ6140">
        <v>16.680700000000002</v>
      </c>
      <c r="AR6140" s="1">
        <v>1.40809E-15</v>
      </c>
      <c r="AS6140">
        <v>78.087999999999994</v>
      </c>
      <c r="AT6140">
        <v>0.98736400000000002</v>
      </c>
      <c r="AU6140">
        <v>18.928799999999999</v>
      </c>
      <c r="AV6140" s="1">
        <v>6.8132900000000006E-52</v>
      </c>
      <c r="AW6140">
        <v>112.74</v>
      </c>
      <c r="AX6140">
        <v>0.99316099999999996</v>
      </c>
      <c r="AY6140">
        <v>21.6204</v>
      </c>
      <c r="AZ6140" s="1">
        <v>7.8733199999999996E-31</v>
      </c>
      <c r="BA6140">
        <v>94.019000000000005</v>
      </c>
      <c r="BB6140">
        <v>0.96182900000000005</v>
      </c>
      <c r="BC6140">
        <v>14.0143</v>
      </c>
      <c r="BD6140" s="1">
        <v>5.1892900000000001E-18</v>
      </c>
      <c r="BE6140">
        <v>76.691000000000003</v>
      </c>
      <c r="BF6140">
        <v>0.97786300000000004</v>
      </c>
      <c r="BG6140">
        <v>16.5901</v>
      </c>
      <c r="BH6140" s="1">
        <v>9.0766700000000001E-31</v>
      </c>
      <c r="BI6140">
        <v>90.632999999999996</v>
      </c>
      <c r="BK6140">
        <v>1</v>
      </c>
      <c r="BL6140" t="s">
        <v>165</v>
      </c>
      <c r="BM6140" t="s">
        <v>38929</v>
      </c>
      <c r="BN6140" t="s">
        <v>167</v>
      </c>
      <c r="BO6140" t="s">
        <v>939</v>
      </c>
      <c r="BP6140" t="s">
        <v>38930</v>
      </c>
      <c r="BQ6140" t="s">
        <v>38931</v>
      </c>
      <c r="BR6140">
        <v>18</v>
      </c>
      <c r="BS6140">
        <v>3</v>
      </c>
      <c r="BT6140">
        <v>0.21418999999999999</v>
      </c>
      <c r="BU6140" t="s">
        <v>199</v>
      </c>
      <c r="BV6140" t="s">
        <v>199</v>
      </c>
      <c r="BW6140" t="s">
        <v>199</v>
      </c>
      <c r="BX6140" t="s">
        <v>199</v>
      </c>
      <c r="BY6140" t="s">
        <v>199</v>
      </c>
      <c r="BZ6140" t="s">
        <v>199</v>
      </c>
      <c r="CA6140" t="s">
        <v>199</v>
      </c>
      <c r="CB6140" t="s">
        <v>199</v>
      </c>
      <c r="CC6140" t="s">
        <v>199</v>
      </c>
      <c r="CD6140" t="s">
        <v>199</v>
      </c>
      <c r="CE6140" t="s">
        <v>199</v>
      </c>
      <c r="CF6140" t="s">
        <v>199</v>
      </c>
      <c r="CG6140">
        <v>5351900000</v>
      </c>
      <c r="CH6140">
        <v>5351900000</v>
      </c>
      <c r="CI6140">
        <v>0</v>
      </c>
      <c r="CJ6140">
        <v>0</v>
      </c>
      <c r="CK6140" t="s">
        <v>164</v>
      </c>
      <c r="CL6140">
        <v>143160000</v>
      </c>
      <c r="CM6140">
        <v>100880000</v>
      </c>
      <c r="CN6140">
        <v>127290000</v>
      </c>
      <c r="CO6140">
        <v>255830000</v>
      </c>
      <c r="CP6140">
        <v>83190000</v>
      </c>
      <c r="CQ6140">
        <v>58252000</v>
      </c>
      <c r="CR6140">
        <v>256860000</v>
      </c>
      <c r="CS6140">
        <v>96101000</v>
      </c>
      <c r="CT6140">
        <v>106640000</v>
      </c>
      <c r="CU6140">
        <v>87014000</v>
      </c>
      <c r="CV6140">
        <v>64917000</v>
      </c>
      <c r="CW6140">
        <v>125210000</v>
      </c>
      <c r="CX6140">
        <v>143160000</v>
      </c>
      <c r="CY6140">
        <v>0</v>
      </c>
      <c r="CZ6140">
        <v>0</v>
      </c>
      <c r="DA6140">
        <v>100880000</v>
      </c>
      <c r="DB6140">
        <v>0</v>
      </c>
      <c r="DC6140">
        <v>0</v>
      </c>
      <c r="DD6140">
        <v>127290000</v>
      </c>
      <c r="DE6140">
        <v>0</v>
      </c>
      <c r="DF6140">
        <v>0</v>
      </c>
      <c r="DG6140">
        <v>255830000</v>
      </c>
      <c r="DH6140">
        <v>0</v>
      </c>
      <c r="DI6140">
        <v>0</v>
      </c>
      <c r="DJ6140">
        <v>83190000</v>
      </c>
      <c r="DK6140">
        <v>0</v>
      </c>
      <c r="DL6140">
        <v>0</v>
      </c>
      <c r="DM6140">
        <v>58252000</v>
      </c>
      <c r="DN6140">
        <v>0</v>
      </c>
      <c r="DO6140">
        <v>0</v>
      </c>
      <c r="DP6140">
        <v>256860000</v>
      </c>
      <c r="DQ6140">
        <v>0</v>
      </c>
      <c r="DR6140">
        <v>0</v>
      </c>
      <c r="DS6140">
        <v>96101000</v>
      </c>
      <c r="DT6140">
        <v>0</v>
      </c>
      <c r="DU6140">
        <v>0</v>
      </c>
      <c r="DV6140">
        <v>106640000</v>
      </c>
      <c r="DW6140">
        <v>0</v>
      </c>
      <c r="DX6140">
        <v>0</v>
      </c>
      <c r="DY6140">
        <v>87014000</v>
      </c>
      <c r="DZ6140">
        <v>0</v>
      </c>
      <c r="EA6140">
        <v>0</v>
      </c>
      <c r="EB6140">
        <v>64917000</v>
      </c>
      <c r="EC6140">
        <v>0</v>
      </c>
      <c r="ED6140">
        <v>0</v>
      </c>
      <c r="EE6140">
        <v>125210000</v>
      </c>
      <c r="EF6140">
        <v>0</v>
      </c>
      <c r="EG6140">
        <v>0</v>
      </c>
      <c r="EJ6140">
        <v>6134</v>
      </c>
      <c r="EK6140">
        <v>1926</v>
      </c>
      <c r="EL6140">
        <v>1177</v>
      </c>
      <c r="EM6140">
        <v>1177</v>
      </c>
      <c r="EN6140" t="s">
        <v>38925</v>
      </c>
      <c r="EO6140" t="s">
        <v>38926</v>
      </c>
      <c r="EP6140" t="s">
        <v>38932</v>
      </c>
      <c r="EQ6140" t="s">
        <v>38933</v>
      </c>
      <c r="ER6140">
        <v>98798</v>
      </c>
      <c r="ES6140">
        <v>165416</v>
      </c>
      <c r="ET6140" t="s">
        <v>286</v>
      </c>
      <c r="EU6140">
        <v>125763</v>
      </c>
      <c r="EV6140">
        <v>98807</v>
      </c>
      <c r="EW6140">
        <v>165459</v>
      </c>
      <c r="EX6140" t="s">
        <v>504</v>
      </c>
      <c r="EY6140">
        <v>126892</v>
      </c>
      <c r="EZ6140">
        <v>98807</v>
      </c>
      <c r="FA6140">
        <v>165459</v>
      </c>
      <c r="FB6140" t="s">
        <v>504</v>
      </c>
      <c r="FC6140">
        <v>126892</v>
      </c>
    </row>
    <row r="6141" spans="1:159" x14ac:dyDescent="0.25">
      <c r="A6141" t="s">
        <v>38751</v>
      </c>
      <c r="B6141">
        <v>790</v>
      </c>
      <c r="C6141" t="s">
        <v>38751</v>
      </c>
      <c r="D6141" t="s">
        <v>38751</v>
      </c>
      <c r="E6141" t="s">
        <v>38752</v>
      </c>
      <c r="F6141" t="s">
        <v>38753</v>
      </c>
      <c r="H6141">
        <v>1</v>
      </c>
      <c r="I6141">
        <v>52.554900000000004</v>
      </c>
      <c r="J6141">
        <v>1.1861300000000001E-3</v>
      </c>
      <c r="K6141">
        <v>53.252000000000002</v>
      </c>
      <c r="L6141">
        <v>39.481999999999999</v>
      </c>
      <c r="M6141">
        <v>52.555</v>
      </c>
      <c r="V6141">
        <v>0</v>
      </c>
      <c r="W6141">
        <v>0</v>
      </c>
      <c r="Y6141" t="s">
        <v>164</v>
      </c>
      <c r="Z6141">
        <v>0</v>
      </c>
      <c r="AA6141">
        <v>0</v>
      </c>
      <c r="AC6141" t="s">
        <v>164</v>
      </c>
      <c r="AD6141">
        <v>0</v>
      </c>
      <c r="AE6141">
        <v>0</v>
      </c>
      <c r="AG6141" t="s">
        <v>164</v>
      </c>
      <c r="AH6141">
        <v>1</v>
      </c>
      <c r="AI6141">
        <v>52.554900000000004</v>
      </c>
      <c r="AJ6141">
        <v>1.27568E-3</v>
      </c>
      <c r="AK6141">
        <v>52.555</v>
      </c>
      <c r="AL6141">
        <v>1</v>
      </c>
      <c r="AM6141">
        <v>52.554900000000004</v>
      </c>
      <c r="AN6141">
        <v>1.27568E-3</v>
      </c>
      <c r="AO6141">
        <v>52.555</v>
      </c>
      <c r="AP6141">
        <v>0</v>
      </c>
      <c r="AQ6141">
        <v>0</v>
      </c>
      <c r="AS6141" t="s">
        <v>164</v>
      </c>
      <c r="AT6141">
        <v>0</v>
      </c>
      <c r="AU6141">
        <v>0</v>
      </c>
      <c r="AW6141" t="s">
        <v>164</v>
      </c>
      <c r="AX6141">
        <v>1</v>
      </c>
      <c r="AY6141">
        <v>42.095399999999998</v>
      </c>
      <c r="AZ6141">
        <v>5.3221400000000004E-3</v>
      </c>
      <c r="BA6141">
        <v>42.094999999999999</v>
      </c>
      <c r="BB6141">
        <v>1</v>
      </c>
      <c r="BC6141">
        <v>53.251899999999999</v>
      </c>
      <c r="BD6141">
        <v>1.1861300000000001E-3</v>
      </c>
      <c r="BE6141">
        <v>53.252000000000002</v>
      </c>
      <c r="BF6141">
        <v>0</v>
      </c>
      <c r="BG6141">
        <v>0</v>
      </c>
      <c r="BI6141" t="s">
        <v>164</v>
      </c>
      <c r="BK6141">
        <v>1</v>
      </c>
      <c r="BL6141" t="s">
        <v>165</v>
      </c>
      <c r="BM6141" t="s">
        <v>38934</v>
      </c>
      <c r="BN6141" t="s">
        <v>167</v>
      </c>
      <c r="BO6141" t="s">
        <v>1209</v>
      </c>
      <c r="BP6141" t="s">
        <v>38935</v>
      </c>
      <c r="BQ6141" t="s">
        <v>38936</v>
      </c>
      <c r="BR6141">
        <v>9</v>
      </c>
      <c r="BS6141">
        <v>2</v>
      </c>
      <c r="BT6141">
        <v>-0.67647999999999997</v>
      </c>
      <c r="BW6141" t="s">
        <v>198</v>
      </c>
      <c r="BX6141" t="s">
        <v>198</v>
      </c>
      <c r="BY6141" t="s">
        <v>198</v>
      </c>
      <c r="BZ6141" t="s">
        <v>199</v>
      </c>
      <c r="CA6141" t="s">
        <v>199</v>
      </c>
      <c r="CB6141" t="s">
        <v>198</v>
      </c>
      <c r="CC6141" t="s">
        <v>198</v>
      </c>
      <c r="CD6141" t="s">
        <v>199</v>
      </c>
      <c r="CE6141" t="s">
        <v>199</v>
      </c>
      <c r="CG6141">
        <v>227000000</v>
      </c>
      <c r="CH6141">
        <v>227000000</v>
      </c>
      <c r="CI6141">
        <v>0</v>
      </c>
      <c r="CJ6141">
        <v>0</v>
      </c>
      <c r="CK6141" t="s">
        <v>164</v>
      </c>
      <c r="CL6141">
        <v>0</v>
      </c>
      <c r="CM6141">
        <v>0</v>
      </c>
      <c r="CN6141">
        <v>27715000</v>
      </c>
      <c r="CO6141">
        <v>29786000</v>
      </c>
      <c r="CP6141">
        <v>9641700</v>
      </c>
      <c r="CQ6141">
        <v>21148000</v>
      </c>
      <c r="CR6141">
        <v>19516000</v>
      </c>
      <c r="CS6141">
        <v>20326000</v>
      </c>
      <c r="CT6141">
        <v>22293000</v>
      </c>
      <c r="CU6141">
        <v>49129000</v>
      </c>
      <c r="CV6141">
        <v>27442000</v>
      </c>
      <c r="CW6141">
        <v>0</v>
      </c>
      <c r="CX6141">
        <v>0</v>
      </c>
      <c r="CY6141">
        <v>0</v>
      </c>
      <c r="CZ6141">
        <v>0</v>
      </c>
      <c r="DA6141">
        <v>0</v>
      </c>
      <c r="DB6141">
        <v>0</v>
      </c>
      <c r="DC6141">
        <v>0</v>
      </c>
      <c r="DD6141">
        <v>27715000</v>
      </c>
      <c r="DE6141">
        <v>0</v>
      </c>
      <c r="DF6141">
        <v>0</v>
      </c>
      <c r="DG6141">
        <v>29786000</v>
      </c>
      <c r="DH6141">
        <v>0</v>
      </c>
      <c r="DI6141">
        <v>0</v>
      </c>
      <c r="DJ6141">
        <v>9641700</v>
      </c>
      <c r="DK6141">
        <v>0</v>
      </c>
      <c r="DL6141">
        <v>0</v>
      </c>
      <c r="DM6141">
        <v>21148000</v>
      </c>
      <c r="DN6141">
        <v>0</v>
      </c>
      <c r="DO6141">
        <v>0</v>
      </c>
      <c r="DP6141">
        <v>19516000</v>
      </c>
      <c r="DQ6141">
        <v>0</v>
      </c>
      <c r="DR6141">
        <v>0</v>
      </c>
      <c r="DS6141">
        <v>20326000</v>
      </c>
      <c r="DT6141">
        <v>0</v>
      </c>
      <c r="DU6141">
        <v>0</v>
      </c>
      <c r="DV6141">
        <v>22293000</v>
      </c>
      <c r="DW6141">
        <v>0</v>
      </c>
      <c r="DX6141">
        <v>0</v>
      </c>
      <c r="DY6141">
        <v>49129000</v>
      </c>
      <c r="DZ6141">
        <v>0</v>
      </c>
      <c r="EA6141">
        <v>0</v>
      </c>
      <c r="EB6141">
        <v>27442000</v>
      </c>
      <c r="EC6141">
        <v>0</v>
      </c>
      <c r="ED6141">
        <v>0</v>
      </c>
      <c r="EE6141">
        <v>0</v>
      </c>
      <c r="EF6141">
        <v>0</v>
      </c>
      <c r="EG6141">
        <v>0</v>
      </c>
      <c r="EJ6141">
        <v>6135</v>
      </c>
      <c r="EK6141">
        <v>1926</v>
      </c>
      <c r="EL6141">
        <v>790</v>
      </c>
      <c r="EM6141">
        <v>790</v>
      </c>
      <c r="EN6141" t="s">
        <v>38937</v>
      </c>
      <c r="EO6141" t="s">
        <v>38938</v>
      </c>
      <c r="EP6141" t="s">
        <v>38939</v>
      </c>
      <c r="EQ6141" t="s">
        <v>38940</v>
      </c>
      <c r="ER6141">
        <v>100969</v>
      </c>
      <c r="ES6141">
        <v>168312</v>
      </c>
      <c r="ET6141" t="s">
        <v>261</v>
      </c>
      <c r="EU6141">
        <v>65522</v>
      </c>
      <c r="EV6141">
        <v>100967</v>
      </c>
      <c r="EW6141">
        <v>168309</v>
      </c>
      <c r="EX6141" t="s">
        <v>319</v>
      </c>
      <c r="EY6141">
        <v>65037</v>
      </c>
      <c r="EZ6141">
        <v>100967</v>
      </c>
      <c r="FA6141">
        <v>168309</v>
      </c>
      <c r="FB6141" t="s">
        <v>319</v>
      </c>
      <c r="FC6141">
        <v>65037</v>
      </c>
    </row>
    <row r="6142" spans="1:159" x14ac:dyDescent="0.25">
      <c r="A6142" t="s">
        <v>38751</v>
      </c>
      <c r="B6142">
        <v>588</v>
      </c>
      <c r="C6142" t="s">
        <v>38751</v>
      </c>
      <c r="D6142" t="s">
        <v>38751</v>
      </c>
      <c r="E6142" t="s">
        <v>38752</v>
      </c>
      <c r="F6142" t="s">
        <v>38753</v>
      </c>
      <c r="H6142">
        <v>0.72041999999999995</v>
      </c>
      <c r="I6142">
        <v>4.1108099999999999</v>
      </c>
      <c r="J6142" s="1">
        <v>3.5472600000000001E-6</v>
      </c>
      <c r="K6142">
        <v>82.069000000000003</v>
      </c>
      <c r="L6142">
        <v>64.632999999999996</v>
      </c>
      <c r="M6142">
        <v>79.875</v>
      </c>
      <c r="N6142">
        <v>0.70179000000000002</v>
      </c>
      <c r="O6142">
        <v>3.7168399999999999</v>
      </c>
      <c r="P6142" s="1">
        <v>9.8875299999999998E-5</v>
      </c>
      <c r="Q6142">
        <v>69.010000000000005</v>
      </c>
      <c r="R6142">
        <v>0.59695100000000001</v>
      </c>
      <c r="S6142">
        <v>1.70581</v>
      </c>
      <c r="T6142">
        <v>1.7573E-4</v>
      </c>
      <c r="U6142">
        <v>61.212000000000003</v>
      </c>
      <c r="V6142">
        <v>0.60864399999999996</v>
      </c>
      <c r="W6142">
        <v>1.9179200000000001</v>
      </c>
      <c r="X6142">
        <v>2.3378900000000001E-4</v>
      </c>
      <c r="Y6142">
        <v>62.408000000000001</v>
      </c>
      <c r="Z6142">
        <v>0.59983799999999998</v>
      </c>
      <c r="AA6142">
        <v>1.7579899999999999</v>
      </c>
      <c r="AB6142">
        <v>8.4955000000000002E-4</v>
      </c>
      <c r="AC6142">
        <v>67.153000000000006</v>
      </c>
      <c r="AD6142">
        <v>0.605298</v>
      </c>
      <c r="AE6142">
        <v>1.857</v>
      </c>
      <c r="AF6142" s="1">
        <v>6.4769499999999999E-6</v>
      </c>
      <c r="AG6142">
        <v>78.763000000000005</v>
      </c>
      <c r="AH6142">
        <v>0.69208400000000003</v>
      </c>
      <c r="AI6142">
        <v>3.5172599999999998</v>
      </c>
      <c r="AJ6142">
        <v>1.7332200000000001E-4</v>
      </c>
      <c r="AK6142">
        <v>67.153000000000006</v>
      </c>
      <c r="AL6142">
        <v>0.66656000000000004</v>
      </c>
      <c r="AM6142">
        <v>3.0082100000000001</v>
      </c>
      <c r="AN6142">
        <v>2.03067E-4</v>
      </c>
      <c r="AO6142">
        <v>59.606999999999999</v>
      </c>
      <c r="AP6142">
        <v>0.60401099999999996</v>
      </c>
      <c r="AQ6142">
        <v>1.83362</v>
      </c>
      <c r="AR6142">
        <v>2.0919600000000001E-4</v>
      </c>
      <c r="AS6142">
        <v>59.247999999999998</v>
      </c>
      <c r="AT6142">
        <v>0.72041999999999995</v>
      </c>
      <c r="AU6142">
        <v>4.1108099999999999</v>
      </c>
      <c r="AV6142" s="1">
        <v>5.4915599999999998E-6</v>
      </c>
      <c r="AW6142">
        <v>79.875</v>
      </c>
      <c r="AX6142">
        <v>0.59695100000000001</v>
      </c>
      <c r="AY6142">
        <v>1.70581</v>
      </c>
      <c r="AZ6142" s="1">
        <v>3.5472600000000001E-6</v>
      </c>
      <c r="BA6142">
        <v>82.069000000000003</v>
      </c>
      <c r="BB6142">
        <v>0.66315000000000002</v>
      </c>
      <c r="BC6142">
        <v>2.9417599999999999</v>
      </c>
      <c r="BD6142" s="1">
        <v>4.0537000000000002E-5</v>
      </c>
      <c r="BE6142">
        <v>70.622</v>
      </c>
      <c r="BF6142">
        <v>0.60624900000000004</v>
      </c>
      <c r="BG6142">
        <v>1.87429</v>
      </c>
      <c r="BH6142" s="1">
        <v>2.73638E-5</v>
      </c>
      <c r="BI6142">
        <v>72.495999999999995</v>
      </c>
      <c r="BK6142">
        <v>1</v>
      </c>
      <c r="BL6142" t="s">
        <v>165</v>
      </c>
      <c r="BM6142" t="s">
        <v>38941</v>
      </c>
      <c r="BN6142" t="s">
        <v>24867</v>
      </c>
      <c r="BO6142" t="s">
        <v>249</v>
      </c>
      <c r="BP6142" t="s">
        <v>38942</v>
      </c>
      <c r="BQ6142" t="s">
        <v>38943</v>
      </c>
      <c r="BR6142">
        <v>2</v>
      </c>
      <c r="BS6142">
        <v>3</v>
      </c>
      <c r="BT6142">
        <v>-0.17596999999999999</v>
      </c>
      <c r="BU6142" t="s">
        <v>199</v>
      </c>
      <c r="BV6142" t="s">
        <v>199</v>
      </c>
      <c r="BW6142" t="s">
        <v>199</v>
      </c>
      <c r="BX6142" t="s">
        <v>199</v>
      </c>
      <c r="BY6142" t="s">
        <v>199</v>
      </c>
      <c r="BZ6142" t="s">
        <v>199</v>
      </c>
      <c r="CA6142" t="s">
        <v>199</v>
      </c>
      <c r="CB6142" t="s">
        <v>199</v>
      </c>
      <c r="CC6142" t="s">
        <v>199</v>
      </c>
      <c r="CD6142" t="s">
        <v>199</v>
      </c>
      <c r="CE6142" t="s">
        <v>199</v>
      </c>
      <c r="CF6142" t="s">
        <v>199</v>
      </c>
      <c r="CG6142">
        <v>2594300000</v>
      </c>
      <c r="CH6142">
        <v>2594300000</v>
      </c>
      <c r="CI6142">
        <v>0</v>
      </c>
      <c r="CJ6142">
        <v>0</v>
      </c>
      <c r="CK6142" t="s">
        <v>164</v>
      </c>
      <c r="CL6142">
        <v>31569000</v>
      </c>
      <c r="CM6142">
        <v>23024000</v>
      </c>
      <c r="CN6142">
        <v>17092000</v>
      </c>
      <c r="CO6142">
        <v>47443000</v>
      </c>
      <c r="CP6142">
        <v>36746000</v>
      </c>
      <c r="CQ6142">
        <v>33700000</v>
      </c>
      <c r="CR6142">
        <v>26977000</v>
      </c>
      <c r="CS6142">
        <v>41911000</v>
      </c>
      <c r="CT6142">
        <v>30410000</v>
      </c>
      <c r="CU6142">
        <v>49548000</v>
      </c>
      <c r="CV6142">
        <v>35072000</v>
      </c>
      <c r="CW6142">
        <v>31427000</v>
      </c>
      <c r="CX6142">
        <v>31569000</v>
      </c>
      <c r="CY6142">
        <v>0</v>
      </c>
      <c r="CZ6142">
        <v>0</v>
      </c>
      <c r="DA6142">
        <v>23024000</v>
      </c>
      <c r="DB6142">
        <v>0</v>
      </c>
      <c r="DC6142">
        <v>0</v>
      </c>
      <c r="DD6142">
        <v>17092000</v>
      </c>
      <c r="DE6142">
        <v>0</v>
      </c>
      <c r="DF6142">
        <v>0</v>
      </c>
      <c r="DG6142">
        <v>47443000</v>
      </c>
      <c r="DH6142">
        <v>0</v>
      </c>
      <c r="DI6142">
        <v>0</v>
      </c>
      <c r="DJ6142">
        <v>36746000</v>
      </c>
      <c r="DK6142">
        <v>0</v>
      </c>
      <c r="DL6142">
        <v>0</v>
      </c>
      <c r="DM6142">
        <v>33700000</v>
      </c>
      <c r="DN6142">
        <v>0</v>
      </c>
      <c r="DO6142">
        <v>0</v>
      </c>
      <c r="DP6142">
        <v>26977000</v>
      </c>
      <c r="DQ6142">
        <v>0</v>
      </c>
      <c r="DR6142">
        <v>0</v>
      </c>
      <c r="DS6142">
        <v>41911000</v>
      </c>
      <c r="DT6142">
        <v>0</v>
      </c>
      <c r="DU6142">
        <v>0</v>
      </c>
      <c r="DV6142">
        <v>30410000</v>
      </c>
      <c r="DW6142">
        <v>0</v>
      </c>
      <c r="DX6142">
        <v>0</v>
      </c>
      <c r="DY6142">
        <v>49548000</v>
      </c>
      <c r="DZ6142">
        <v>0</v>
      </c>
      <c r="EA6142">
        <v>0</v>
      </c>
      <c r="EB6142">
        <v>35072000</v>
      </c>
      <c r="EC6142">
        <v>0</v>
      </c>
      <c r="ED6142">
        <v>0</v>
      </c>
      <c r="EE6142">
        <v>31427000</v>
      </c>
      <c r="EF6142">
        <v>0</v>
      </c>
      <c r="EG6142">
        <v>0</v>
      </c>
      <c r="EJ6142">
        <v>6136</v>
      </c>
      <c r="EK6142">
        <v>1926</v>
      </c>
      <c r="EL6142">
        <v>588</v>
      </c>
      <c r="EM6142">
        <v>588</v>
      </c>
      <c r="EN6142" t="s">
        <v>38944</v>
      </c>
      <c r="EO6142" t="s">
        <v>38945</v>
      </c>
      <c r="EP6142" t="s">
        <v>38946</v>
      </c>
      <c r="EQ6142" t="s">
        <v>38947</v>
      </c>
      <c r="ER6142">
        <v>112319</v>
      </c>
      <c r="ES6142">
        <v>192895</v>
      </c>
      <c r="ET6142" t="s">
        <v>504</v>
      </c>
      <c r="EU6142">
        <v>22482</v>
      </c>
      <c r="EV6142">
        <v>112311</v>
      </c>
      <c r="EW6142">
        <v>192881</v>
      </c>
      <c r="EX6142" t="s">
        <v>217</v>
      </c>
      <c r="EY6142">
        <v>20507</v>
      </c>
      <c r="EZ6142">
        <v>112311</v>
      </c>
      <c r="FA6142">
        <v>192881</v>
      </c>
      <c r="FB6142" t="s">
        <v>217</v>
      </c>
      <c r="FC6142">
        <v>20507</v>
      </c>
    </row>
    <row r="6143" spans="1:159" x14ac:dyDescent="0.25">
      <c r="A6143" t="s">
        <v>38751</v>
      </c>
      <c r="B6143">
        <v>1655</v>
      </c>
      <c r="C6143" t="s">
        <v>38751</v>
      </c>
      <c r="D6143" t="s">
        <v>38751</v>
      </c>
      <c r="E6143" t="s">
        <v>38752</v>
      </c>
      <c r="F6143" t="s">
        <v>38753</v>
      </c>
      <c r="H6143">
        <v>0.30599599999999999</v>
      </c>
      <c r="I6143">
        <v>0</v>
      </c>
      <c r="J6143" s="1">
        <v>2.2341099999999999E-5</v>
      </c>
      <c r="K6143">
        <v>46.317999999999998</v>
      </c>
      <c r="L6143">
        <v>39.279000000000003</v>
      </c>
      <c r="M6143">
        <v>46.317999999999998</v>
      </c>
      <c r="N6143">
        <v>0</v>
      </c>
      <c r="O6143">
        <v>0</v>
      </c>
      <c r="Q6143" t="s">
        <v>164</v>
      </c>
      <c r="R6143">
        <v>0</v>
      </c>
      <c r="S6143">
        <v>0</v>
      </c>
      <c r="U6143" t="s">
        <v>164</v>
      </c>
      <c r="AH6143">
        <v>0</v>
      </c>
      <c r="AI6143">
        <v>0</v>
      </c>
      <c r="AK6143" t="s">
        <v>164</v>
      </c>
      <c r="AL6143">
        <v>0</v>
      </c>
      <c r="AM6143">
        <v>0</v>
      </c>
      <c r="AO6143" t="s">
        <v>164</v>
      </c>
      <c r="BB6143">
        <v>0.30599599999999999</v>
      </c>
      <c r="BC6143">
        <v>0</v>
      </c>
      <c r="BD6143" s="1">
        <v>2.2341099999999999E-5</v>
      </c>
      <c r="BE6143">
        <v>46.317999999999998</v>
      </c>
      <c r="BF6143">
        <v>0</v>
      </c>
      <c r="BG6143">
        <v>0</v>
      </c>
      <c r="BI6143" t="s">
        <v>164</v>
      </c>
      <c r="BL6143" t="s">
        <v>165</v>
      </c>
      <c r="BM6143" t="s">
        <v>38948</v>
      </c>
      <c r="BN6143" t="s">
        <v>167</v>
      </c>
      <c r="BO6143" t="s">
        <v>1351</v>
      </c>
      <c r="BP6143" t="s">
        <v>38949</v>
      </c>
      <c r="BQ6143" t="s">
        <v>38950</v>
      </c>
      <c r="BR6143">
        <v>9</v>
      </c>
      <c r="BS6143">
        <v>2</v>
      </c>
      <c r="BT6143">
        <v>0.31557000000000002</v>
      </c>
      <c r="CG6143">
        <v>0</v>
      </c>
      <c r="CH6143">
        <v>0</v>
      </c>
      <c r="CI6143">
        <v>0</v>
      </c>
      <c r="CJ6143">
        <v>0</v>
      </c>
      <c r="CK6143" t="s">
        <v>164</v>
      </c>
      <c r="CL6143">
        <v>0</v>
      </c>
      <c r="CM6143">
        <v>0</v>
      </c>
      <c r="CN6143">
        <v>0</v>
      </c>
      <c r="CO6143">
        <v>0</v>
      </c>
      <c r="CP6143">
        <v>0</v>
      </c>
      <c r="CQ6143">
        <v>0</v>
      </c>
      <c r="CR6143">
        <v>0</v>
      </c>
      <c r="CS6143">
        <v>0</v>
      </c>
      <c r="CT6143">
        <v>0</v>
      </c>
      <c r="CU6143">
        <v>0</v>
      </c>
      <c r="CV6143">
        <v>0</v>
      </c>
      <c r="CW6143">
        <v>0</v>
      </c>
      <c r="CX6143">
        <v>0</v>
      </c>
      <c r="CY6143">
        <v>0</v>
      </c>
      <c r="CZ6143">
        <v>0</v>
      </c>
      <c r="DA6143">
        <v>0</v>
      </c>
      <c r="DB6143">
        <v>0</v>
      </c>
      <c r="DC6143">
        <v>0</v>
      </c>
      <c r="DD6143">
        <v>0</v>
      </c>
      <c r="DE6143">
        <v>0</v>
      </c>
      <c r="DF6143">
        <v>0</v>
      </c>
      <c r="DG6143">
        <v>0</v>
      </c>
      <c r="DH6143">
        <v>0</v>
      </c>
      <c r="DI6143">
        <v>0</v>
      </c>
      <c r="DJ6143">
        <v>0</v>
      </c>
      <c r="DK6143">
        <v>0</v>
      </c>
      <c r="DL6143">
        <v>0</v>
      </c>
      <c r="DM6143">
        <v>0</v>
      </c>
      <c r="DN6143">
        <v>0</v>
      </c>
      <c r="DO6143">
        <v>0</v>
      </c>
      <c r="DP6143">
        <v>0</v>
      </c>
      <c r="DQ6143">
        <v>0</v>
      </c>
      <c r="DR6143">
        <v>0</v>
      </c>
      <c r="DS6143">
        <v>0</v>
      </c>
      <c r="DT6143">
        <v>0</v>
      </c>
      <c r="DU6143">
        <v>0</v>
      </c>
      <c r="DV6143">
        <v>0</v>
      </c>
      <c r="DW6143">
        <v>0</v>
      </c>
      <c r="DX6143">
        <v>0</v>
      </c>
      <c r="DY6143">
        <v>0</v>
      </c>
      <c r="DZ6143">
        <v>0</v>
      </c>
      <c r="EA6143">
        <v>0</v>
      </c>
      <c r="EB6143">
        <v>0</v>
      </c>
      <c r="EC6143">
        <v>0</v>
      </c>
      <c r="ED6143">
        <v>0</v>
      </c>
      <c r="EE6143">
        <v>0</v>
      </c>
      <c r="EF6143">
        <v>0</v>
      </c>
      <c r="EG6143">
        <v>0</v>
      </c>
      <c r="EJ6143">
        <v>6137</v>
      </c>
      <c r="EK6143">
        <v>1926</v>
      </c>
      <c r="EL6143">
        <v>1655</v>
      </c>
      <c r="EM6143">
        <v>1655</v>
      </c>
      <c r="EN6143">
        <v>10642</v>
      </c>
      <c r="EO6143">
        <v>12130</v>
      </c>
      <c r="ER6143">
        <v>128209</v>
      </c>
      <c r="ES6143">
        <v>220868</v>
      </c>
      <c r="ET6143" t="s">
        <v>319</v>
      </c>
      <c r="EU6143">
        <v>56518</v>
      </c>
      <c r="EV6143">
        <v>128209</v>
      </c>
      <c r="EW6143">
        <v>220868</v>
      </c>
      <c r="EX6143" t="s">
        <v>319</v>
      </c>
      <c r="EY6143">
        <v>56518</v>
      </c>
      <c r="EZ6143">
        <v>128209</v>
      </c>
      <c r="FA6143">
        <v>220868</v>
      </c>
      <c r="FB6143" t="s">
        <v>319</v>
      </c>
      <c r="FC6143">
        <v>56518</v>
      </c>
    </row>
    <row r="6144" spans="1:159" x14ac:dyDescent="0.25">
      <c r="A6144" t="s">
        <v>38751</v>
      </c>
      <c r="B6144">
        <v>1657</v>
      </c>
      <c r="C6144" t="s">
        <v>38751</v>
      </c>
      <c r="D6144" t="s">
        <v>38751</v>
      </c>
      <c r="E6144" t="s">
        <v>38752</v>
      </c>
      <c r="F6144" t="s">
        <v>38753</v>
      </c>
      <c r="H6144">
        <v>0.45363900000000001</v>
      </c>
      <c r="I6144">
        <v>0</v>
      </c>
      <c r="J6144" s="1">
        <v>2.5051499999999999E-16</v>
      </c>
      <c r="K6144">
        <v>63.682000000000002</v>
      </c>
      <c r="L6144">
        <v>51.322000000000003</v>
      </c>
      <c r="M6144">
        <v>56.765999999999998</v>
      </c>
      <c r="N6144">
        <v>0</v>
      </c>
      <c r="O6144">
        <v>0</v>
      </c>
      <c r="Q6144" t="s">
        <v>164</v>
      </c>
      <c r="R6144">
        <v>0</v>
      </c>
      <c r="S6144">
        <v>0</v>
      </c>
      <c r="U6144" t="s">
        <v>164</v>
      </c>
      <c r="AH6144">
        <v>0</v>
      </c>
      <c r="AI6144">
        <v>0</v>
      </c>
      <c r="AK6144" t="s">
        <v>164</v>
      </c>
      <c r="AL6144">
        <v>0</v>
      </c>
      <c r="AM6144">
        <v>0</v>
      </c>
      <c r="AO6144" t="s">
        <v>164</v>
      </c>
      <c r="AT6144">
        <v>0.45363900000000001</v>
      </c>
      <c r="AU6144">
        <v>0</v>
      </c>
      <c r="AV6144" s="1">
        <v>1.4182399999999999E-8</v>
      </c>
      <c r="AW6144">
        <v>56.765999999999998</v>
      </c>
      <c r="AX6144">
        <v>0.412769</v>
      </c>
      <c r="AY6144">
        <v>0</v>
      </c>
      <c r="AZ6144" s="1">
        <v>2.5051499999999999E-16</v>
      </c>
      <c r="BA6144">
        <v>63.682000000000002</v>
      </c>
      <c r="BB6144">
        <v>0.30599599999999999</v>
      </c>
      <c r="BC6144">
        <v>0</v>
      </c>
      <c r="BD6144" s="1">
        <v>2.2341099999999999E-5</v>
      </c>
      <c r="BE6144">
        <v>46.317999999999998</v>
      </c>
      <c r="BF6144">
        <v>0</v>
      </c>
      <c r="BG6144">
        <v>0</v>
      </c>
      <c r="BI6144" t="s">
        <v>164</v>
      </c>
      <c r="BL6144" t="s">
        <v>165</v>
      </c>
      <c r="BM6144" t="s">
        <v>38951</v>
      </c>
      <c r="BN6144" t="s">
        <v>167</v>
      </c>
      <c r="BO6144" t="s">
        <v>9407</v>
      </c>
      <c r="BP6144" t="s">
        <v>38952</v>
      </c>
      <c r="BQ6144" t="s">
        <v>38953</v>
      </c>
      <c r="BR6144">
        <v>11</v>
      </c>
      <c r="BS6144">
        <v>3</v>
      </c>
      <c r="BT6144">
        <v>0.93784999999999996</v>
      </c>
      <c r="CG6144">
        <v>0</v>
      </c>
      <c r="CH6144">
        <v>0</v>
      </c>
      <c r="CI6144">
        <v>0</v>
      </c>
      <c r="CJ6144">
        <v>0</v>
      </c>
      <c r="CK6144" t="s">
        <v>164</v>
      </c>
      <c r="CL6144">
        <v>0</v>
      </c>
      <c r="CM6144">
        <v>0</v>
      </c>
      <c r="CN6144">
        <v>0</v>
      </c>
      <c r="CO6144">
        <v>0</v>
      </c>
      <c r="CP6144">
        <v>0</v>
      </c>
      <c r="CQ6144">
        <v>0</v>
      </c>
      <c r="CR6144">
        <v>0</v>
      </c>
      <c r="CS6144">
        <v>0</v>
      </c>
      <c r="CT6144">
        <v>0</v>
      </c>
      <c r="CU6144">
        <v>0</v>
      </c>
      <c r="CV6144">
        <v>0</v>
      </c>
      <c r="CW6144">
        <v>0</v>
      </c>
      <c r="CX6144">
        <v>0</v>
      </c>
      <c r="CY6144">
        <v>0</v>
      </c>
      <c r="CZ6144">
        <v>0</v>
      </c>
      <c r="DA6144">
        <v>0</v>
      </c>
      <c r="DB6144">
        <v>0</v>
      </c>
      <c r="DC6144">
        <v>0</v>
      </c>
      <c r="DD6144">
        <v>0</v>
      </c>
      <c r="DE6144">
        <v>0</v>
      </c>
      <c r="DF6144">
        <v>0</v>
      </c>
      <c r="DG6144">
        <v>0</v>
      </c>
      <c r="DH6144">
        <v>0</v>
      </c>
      <c r="DI6144">
        <v>0</v>
      </c>
      <c r="DJ6144">
        <v>0</v>
      </c>
      <c r="DK6144">
        <v>0</v>
      </c>
      <c r="DL6144">
        <v>0</v>
      </c>
      <c r="DM6144">
        <v>0</v>
      </c>
      <c r="DN6144">
        <v>0</v>
      </c>
      <c r="DO6144">
        <v>0</v>
      </c>
      <c r="DP6144">
        <v>0</v>
      </c>
      <c r="DQ6144">
        <v>0</v>
      </c>
      <c r="DR6144">
        <v>0</v>
      </c>
      <c r="DS6144">
        <v>0</v>
      </c>
      <c r="DT6144">
        <v>0</v>
      </c>
      <c r="DU6144">
        <v>0</v>
      </c>
      <c r="DV6144">
        <v>0</v>
      </c>
      <c r="DW6144">
        <v>0</v>
      </c>
      <c r="DX6144">
        <v>0</v>
      </c>
      <c r="DY6144">
        <v>0</v>
      </c>
      <c r="DZ6144">
        <v>0</v>
      </c>
      <c r="EA6144">
        <v>0</v>
      </c>
      <c r="EB6144">
        <v>0</v>
      </c>
      <c r="EC6144">
        <v>0</v>
      </c>
      <c r="ED6144">
        <v>0</v>
      </c>
      <c r="EE6144">
        <v>0</v>
      </c>
      <c r="EF6144">
        <v>0</v>
      </c>
      <c r="EG6144">
        <v>0</v>
      </c>
      <c r="EJ6144">
        <v>6138</v>
      </c>
      <c r="EK6144">
        <v>1926</v>
      </c>
      <c r="EL6144">
        <v>1657</v>
      </c>
      <c r="EM6144">
        <v>1657</v>
      </c>
      <c r="EN6144">
        <v>10642</v>
      </c>
      <c r="EO6144">
        <v>12130</v>
      </c>
      <c r="ER6144">
        <v>128206</v>
      </c>
      <c r="ES6144">
        <v>220865</v>
      </c>
      <c r="ET6144" t="s">
        <v>504</v>
      </c>
      <c r="EU6144">
        <v>57810</v>
      </c>
      <c r="EV6144">
        <v>128202</v>
      </c>
      <c r="EW6144">
        <v>220859</v>
      </c>
      <c r="EX6144" t="s">
        <v>217</v>
      </c>
      <c r="EY6144">
        <v>56191</v>
      </c>
      <c r="EZ6144">
        <v>128202</v>
      </c>
      <c r="FA6144">
        <v>220859</v>
      </c>
      <c r="FB6144" t="s">
        <v>217</v>
      </c>
      <c r="FC6144">
        <v>56191</v>
      </c>
    </row>
    <row r="6145" spans="1:159" x14ac:dyDescent="0.25">
      <c r="A6145" t="s">
        <v>38751</v>
      </c>
      <c r="B6145">
        <v>1659</v>
      </c>
      <c r="C6145" t="s">
        <v>38751</v>
      </c>
      <c r="D6145" t="s">
        <v>38751</v>
      </c>
      <c r="E6145" t="s">
        <v>38752</v>
      </c>
      <c r="F6145" t="s">
        <v>38753</v>
      </c>
      <c r="H6145">
        <v>0.93641600000000003</v>
      </c>
      <c r="I6145">
        <v>12.9115</v>
      </c>
      <c r="J6145" s="1">
        <v>1.48904E-38</v>
      </c>
      <c r="K6145">
        <v>91.582999999999998</v>
      </c>
      <c r="L6145">
        <v>84.39</v>
      </c>
      <c r="M6145">
        <v>88.013999999999996</v>
      </c>
      <c r="N6145">
        <v>0</v>
      </c>
      <c r="O6145">
        <v>0</v>
      </c>
      <c r="Q6145" t="s">
        <v>164</v>
      </c>
      <c r="R6145">
        <v>0</v>
      </c>
      <c r="S6145">
        <v>0</v>
      </c>
      <c r="U6145" t="s">
        <v>164</v>
      </c>
      <c r="V6145">
        <v>0.71840300000000001</v>
      </c>
      <c r="W6145">
        <v>4.5028100000000002</v>
      </c>
      <c r="X6145" s="1">
        <v>1.6678799999999999E-31</v>
      </c>
      <c r="Y6145">
        <v>87.739000000000004</v>
      </c>
      <c r="Z6145">
        <v>0.81522600000000001</v>
      </c>
      <c r="AA6145">
        <v>6.6350199999999999</v>
      </c>
      <c r="AB6145" s="1">
        <v>1.48904E-38</v>
      </c>
      <c r="AC6145">
        <v>91.582999999999998</v>
      </c>
      <c r="AD6145">
        <v>0.88808900000000002</v>
      </c>
      <c r="AE6145">
        <v>9.9452700000000007</v>
      </c>
      <c r="AF6145" s="1">
        <v>9.0279000000000008E-25</v>
      </c>
      <c r="AG6145">
        <v>76.31</v>
      </c>
      <c r="AH6145">
        <v>0.52266699999999999</v>
      </c>
      <c r="AI6145">
        <v>0.60487199999999997</v>
      </c>
      <c r="AJ6145" s="1">
        <v>8.1399999999999999E-25</v>
      </c>
      <c r="AK6145">
        <v>76.899000000000001</v>
      </c>
      <c r="AL6145">
        <v>0.82539600000000002</v>
      </c>
      <c r="AM6145">
        <v>7.50441</v>
      </c>
      <c r="AN6145" s="1">
        <v>6.5555600000000001E-31</v>
      </c>
      <c r="AO6145">
        <v>85.489000000000004</v>
      </c>
      <c r="AP6145">
        <v>0.77176699999999998</v>
      </c>
      <c r="AQ6145">
        <v>5.6012199999999996</v>
      </c>
      <c r="AR6145" s="1">
        <v>3.2836599999999999E-25</v>
      </c>
      <c r="AS6145">
        <v>80.117000000000004</v>
      </c>
      <c r="AT6145">
        <v>0.45363900000000001</v>
      </c>
      <c r="AU6145">
        <v>0</v>
      </c>
      <c r="AV6145" s="1">
        <v>1.4182399999999999E-8</v>
      </c>
      <c r="AW6145">
        <v>56.765999999999998</v>
      </c>
      <c r="AX6145">
        <v>0.93641600000000003</v>
      </c>
      <c r="AY6145">
        <v>12.9115</v>
      </c>
      <c r="AZ6145" s="1">
        <v>1.0705199999999999E-31</v>
      </c>
      <c r="BA6145">
        <v>88.013999999999996</v>
      </c>
      <c r="BB6145">
        <v>0.67874000000000001</v>
      </c>
      <c r="BC6145">
        <v>6.0863300000000002</v>
      </c>
      <c r="BD6145" s="1">
        <v>9.18957E-12</v>
      </c>
      <c r="BE6145">
        <v>61.499000000000002</v>
      </c>
      <c r="BF6145">
        <v>0</v>
      </c>
      <c r="BG6145">
        <v>0</v>
      </c>
      <c r="BI6145" t="s">
        <v>164</v>
      </c>
      <c r="BK6145">
        <v>1</v>
      </c>
      <c r="BL6145" t="s">
        <v>165</v>
      </c>
      <c r="BM6145" t="s">
        <v>38954</v>
      </c>
      <c r="BN6145" t="s">
        <v>167</v>
      </c>
      <c r="BO6145" t="s">
        <v>7522</v>
      </c>
      <c r="BP6145" t="s">
        <v>38955</v>
      </c>
      <c r="BQ6145" t="s">
        <v>38956</v>
      </c>
      <c r="BR6145">
        <v>13</v>
      </c>
      <c r="BS6145">
        <v>3</v>
      </c>
      <c r="BT6145">
        <v>5.8508999999999999E-2</v>
      </c>
      <c r="BU6145" t="s">
        <v>198</v>
      </c>
      <c r="BV6145" t="s">
        <v>198</v>
      </c>
      <c r="BW6145" t="s">
        <v>199</v>
      </c>
      <c r="BX6145" t="s">
        <v>199</v>
      </c>
      <c r="BY6145" t="s">
        <v>199</v>
      </c>
      <c r="BZ6145" t="s">
        <v>199</v>
      </c>
      <c r="CA6145" t="s">
        <v>199</v>
      </c>
      <c r="CB6145" t="s">
        <v>199</v>
      </c>
      <c r="CD6145" t="s">
        <v>199</v>
      </c>
      <c r="CE6145" t="s">
        <v>199</v>
      </c>
      <c r="CF6145" t="s">
        <v>198</v>
      </c>
      <c r="CG6145">
        <v>1500900000</v>
      </c>
      <c r="CH6145">
        <v>1500900000</v>
      </c>
      <c r="CI6145">
        <v>0</v>
      </c>
      <c r="CJ6145">
        <v>0</v>
      </c>
      <c r="CK6145" t="s">
        <v>164</v>
      </c>
      <c r="CL6145">
        <v>100870000</v>
      </c>
      <c r="CM6145">
        <v>70068000</v>
      </c>
      <c r="CN6145">
        <v>156320000</v>
      </c>
      <c r="CO6145">
        <v>186170000</v>
      </c>
      <c r="CP6145">
        <v>92482000</v>
      </c>
      <c r="CQ6145">
        <v>112790000</v>
      </c>
      <c r="CR6145">
        <v>105630000</v>
      </c>
      <c r="CS6145">
        <v>158750000</v>
      </c>
      <c r="CT6145">
        <v>0</v>
      </c>
      <c r="CU6145">
        <v>172970000</v>
      </c>
      <c r="CV6145">
        <v>186270000</v>
      </c>
      <c r="CW6145">
        <v>95972000</v>
      </c>
      <c r="CX6145">
        <v>100870000</v>
      </c>
      <c r="CY6145">
        <v>0</v>
      </c>
      <c r="CZ6145">
        <v>0</v>
      </c>
      <c r="DA6145">
        <v>70068000</v>
      </c>
      <c r="DB6145">
        <v>0</v>
      </c>
      <c r="DC6145">
        <v>0</v>
      </c>
      <c r="DD6145">
        <v>156320000</v>
      </c>
      <c r="DE6145">
        <v>0</v>
      </c>
      <c r="DF6145">
        <v>0</v>
      </c>
      <c r="DG6145">
        <v>186170000</v>
      </c>
      <c r="DH6145">
        <v>0</v>
      </c>
      <c r="DI6145">
        <v>0</v>
      </c>
      <c r="DJ6145">
        <v>92482000</v>
      </c>
      <c r="DK6145">
        <v>0</v>
      </c>
      <c r="DL6145">
        <v>0</v>
      </c>
      <c r="DM6145">
        <v>112790000</v>
      </c>
      <c r="DN6145">
        <v>0</v>
      </c>
      <c r="DO6145">
        <v>0</v>
      </c>
      <c r="DP6145">
        <v>105630000</v>
      </c>
      <c r="DQ6145">
        <v>0</v>
      </c>
      <c r="DR6145">
        <v>0</v>
      </c>
      <c r="DS6145">
        <v>158750000</v>
      </c>
      <c r="DT6145">
        <v>0</v>
      </c>
      <c r="DU6145">
        <v>0</v>
      </c>
      <c r="DV6145">
        <v>0</v>
      </c>
      <c r="DW6145">
        <v>0</v>
      </c>
      <c r="DX6145">
        <v>0</v>
      </c>
      <c r="DY6145">
        <v>172970000</v>
      </c>
      <c r="DZ6145">
        <v>0</v>
      </c>
      <c r="EA6145">
        <v>0</v>
      </c>
      <c r="EB6145">
        <v>186270000</v>
      </c>
      <c r="EC6145">
        <v>0</v>
      </c>
      <c r="ED6145">
        <v>0</v>
      </c>
      <c r="EE6145">
        <v>95972000</v>
      </c>
      <c r="EF6145">
        <v>0</v>
      </c>
      <c r="EG6145">
        <v>0</v>
      </c>
      <c r="EJ6145">
        <v>6139</v>
      </c>
      <c r="EK6145">
        <v>1926</v>
      </c>
      <c r="EL6145">
        <v>1659</v>
      </c>
      <c r="EM6145">
        <v>1659</v>
      </c>
      <c r="EN6145">
        <v>10642</v>
      </c>
      <c r="EO6145">
        <v>12130</v>
      </c>
      <c r="EP6145" t="s">
        <v>38957</v>
      </c>
      <c r="EQ6145" t="s">
        <v>38958</v>
      </c>
      <c r="ER6145">
        <v>128201</v>
      </c>
      <c r="ES6145">
        <v>220858</v>
      </c>
      <c r="ET6145" t="s">
        <v>217</v>
      </c>
      <c r="EU6145">
        <v>56246</v>
      </c>
      <c r="EV6145">
        <v>128199</v>
      </c>
      <c r="EW6145">
        <v>220854</v>
      </c>
      <c r="EX6145" t="s">
        <v>171</v>
      </c>
      <c r="EY6145">
        <v>59529</v>
      </c>
      <c r="EZ6145">
        <v>128199</v>
      </c>
      <c r="FA6145">
        <v>220854</v>
      </c>
      <c r="FB6145" t="s">
        <v>171</v>
      </c>
      <c r="FC6145">
        <v>59529</v>
      </c>
    </row>
    <row r="6146" spans="1:159" x14ac:dyDescent="0.25">
      <c r="A6146" t="s">
        <v>38751</v>
      </c>
      <c r="B6146">
        <v>128</v>
      </c>
      <c r="C6146" t="s">
        <v>38751</v>
      </c>
      <c r="D6146" t="s">
        <v>38751</v>
      </c>
      <c r="E6146" t="s">
        <v>38752</v>
      </c>
      <c r="F6146" t="s">
        <v>38753</v>
      </c>
      <c r="H6146">
        <v>0.34572700000000001</v>
      </c>
      <c r="I6146">
        <v>0</v>
      </c>
      <c r="J6146" s="1">
        <v>6.9066700000000003E-14</v>
      </c>
      <c r="K6146">
        <v>82.813000000000002</v>
      </c>
      <c r="L6146">
        <v>64.754000000000005</v>
      </c>
      <c r="M6146">
        <v>64.203000000000003</v>
      </c>
      <c r="R6146">
        <v>0.33277000000000001</v>
      </c>
      <c r="S6146">
        <v>0</v>
      </c>
      <c r="T6146" s="1">
        <v>6.9066700000000003E-14</v>
      </c>
      <c r="U6146">
        <v>82.813000000000002</v>
      </c>
      <c r="AD6146">
        <v>0.34093499999999999</v>
      </c>
      <c r="AE6146">
        <v>0</v>
      </c>
      <c r="AF6146" s="1">
        <v>1.71454E-5</v>
      </c>
      <c r="AG6146">
        <v>48.655999999999999</v>
      </c>
      <c r="AH6146">
        <v>0.32729799999999998</v>
      </c>
      <c r="AI6146">
        <v>0</v>
      </c>
      <c r="AJ6146" s="1">
        <v>1.02092E-5</v>
      </c>
      <c r="AK6146">
        <v>61.692</v>
      </c>
      <c r="AP6146">
        <v>0.34572700000000001</v>
      </c>
      <c r="AQ6146">
        <v>0</v>
      </c>
      <c r="AR6146" s="1">
        <v>3.2625999999999999E-6</v>
      </c>
      <c r="AS6146">
        <v>64.203000000000003</v>
      </c>
      <c r="AT6146">
        <v>0</v>
      </c>
      <c r="AU6146">
        <v>0</v>
      </c>
      <c r="AW6146" t="s">
        <v>164</v>
      </c>
      <c r="BB6146">
        <v>0.31808399999999998</v>
      </c>
      <c r="BC6146">
        <v>0</v>
      </c>
      <c r="BD6146" s="1">
        <v>1.84156E-5</v>
      </c>
      <c r="BE6146">
        <v>51.210999999999999</v>
      </c>
      <c r="BL6146" t="s">
        <v>165</v>
      </c>
      <c r="BM6146" t="s">
        <v>38959</v>
      </c>
      <c r="BN6146" t="s">
        <v>167</v>
      </c>
      <c r="BO6146" t="s">
        <v>433</v>
      </c>
      <c r="BP6146" t="s">
        <v>38960</v>
      </c>
      <c r="BQ6146" t="s">
        <v>38961</v>
      </c>
      <c r="BR6146">
        <v>1</v>
      </c>
      <c r="BS6146">
        <v>3</v>
      </c>
      <c r="BT6146">
        <v>-0.12006</v>
      </c>
      <c r="CG6146">
        <v>0</v>
      </c>
      <c r="CH6146">
        <v>0</v>
      </c>
      <c r="CI6146">
        <v>0</v>
      </c>
      <c r="CJ6146">
        <v>0</v>
      </c>
      <c r="CK6146" t="s">
        <v>164</v>
      </c>
      <c r="CL6146">
        <v>0</v>
      </c>
      <c r="CM6146">
        <v>0</v>
      </c>
      <c r="CN6146">
        <v>0</v>
      </c>
      <c r="CO6146">
        <v>0</v>
      </c>
      <c r="CP6146">
        <v>0</v>
      </c>
      <c r="CQ6146">
        <v>0</v>
      </c>
      <c r="CR6146">
        <v>0</v>
      </c>
      <c r="CS6146">
        <v>0</v>
      </c>
      <c r="CT6146">
        <v>0</v>
      </c>
      <c r="CU6146">
        <v>0</v>
      </c>
      <c r="CV6146">
        <v>0</v>
      </c>
      <c r="CW6146">
        <v>0</v>
      </c>
      <c r="CX6146">
        <v>0</v>
      </c>
      <c r="CY6146">
        <v>0</v>
      </c>
      <c r="CZ6146">
        <v>0</v>
      </c>
      <c r="DA6146">
        <v>0</v>
      </c>
      <c r="DB6146">
        <v>0</v>
      </c>
      <c r="DC6146">
        <v>0</v>
      </c>
      <c r="DD6146">
        <v>0</v>
      </c>
      <c r="DE6146">
        <v>0</v>
      </c>
      <c r="DF6146">
        <v>0</v>
      </c>
      <c r="DG6146">
        <v>0</v>
      </c>
      <c r="DH6146">
        <v>0</v>
      </c>
      <c r="DI6146">
        <v>0</v>
      </c>
      <c r="DJ6146">
        <v>0</v>
      </c>
      <c r="DK6146">
        <v>0</v>
      </c>
      <c r="DL6146">
        <v>0</v>
      </c>
      <c r="DM6146">
        <v>0</v>
      </c>
      <c r="DN6146">
        <v>0</v>
      </c>
      <c r="DO6146">
        <v>0</v>
      </c>
      <c r="DP6146">
        <v>0</v>
      </c>
      <c r="DQ6146">
        <v>0</v>
      </c>
      <c r="DR6146">
        <v>0</v>
      </c>
      <c r="DS6146">
        <v>0</v>
      </c>
      <c r="DT6146">
        <v>0</v>
      </c>
      <c r="DU6146">
        <v>0</v>
      </c>
      <c r="DV6146">
        <v>0</v>
      </c>
      <c r="DW6146">
        <v>0</v>
      </c>
      <c r="DX6146">
        <v>0</v>
      </c>
      <c r="DY6146">
        <v>0</v>
      </c>
      <c r="DZ6146">
        <v>0</v>
      </c>
      <c r="EA6146">
        <v>0</v>
      </c>
      <c r="EB6146">
        <v>0</v>
      </c>
      <c r="EC6146">
        <v>0</v>
      </c>
      <c r="ED6146">
        <v>0</v>
      </c>
      <c r="EE6146">
        <v>0</v>
      </c>
      <c r="EF6146">
        <v>0</v>
      </c>
      <c r="EG6146">
        <v>0</v>
      </c>
      <c r="EJ6146">
        <v>6140</v>
      </c>
      <c r="EK6146">
        <v>1926</v>
      </c>
      <c r="EL6146">
        <v>128</v>
      </c>
      <c r="EM6146">
        <v>128</v>
      </c>
      <c r="EN6146">
        <v>11191</v>
      </c>
      <c r="EO6146">
        <v>12764</v>
      </c>
      <c r="ER6146">
        <v>135481</v>
      </c>
      <c r="ES6146">
        <v>234918</v>
      </c>
      <c r="ET6146" t="s">
        <v>210</v>
      </c>
      <c r="EU6146">
        <v>85603</v>
      </c>
      <c r="EV6146">
        <v>135496</v>
      </c>
      <c r="EW6146">
        <v>234947</v>
      </c>
      <c r="EX6146" t="s">
        <v>369</v>
      </c>
      <c r="EY6146">
        <v>83314</v>
      </c>
      <c r="EZ6146">
        <v>135496</v>
      </c>
      <c r="FA6146">
        <v>234947</v>
      </c>
      <c r="FB6146" t="s">
        <v>369</v>
      </c>
      <c r="FC6146">
        <v>83314</v>
      </c>
    </row>
    <row r="6147" spans="1:159" x14ac:dyDescent="0.25">
      <c r="A6147" t="s">
        <v>38751</v>
      </c>
      <c r="B6147">
        <v>129</v>
      </c>
      <c r="C6147" t="s">
        <v>38751</v>
      </c>
      <c r="D6147" t="s">
        <v>38751</v>
      </c>
      <c r="E6147" t="s">
        <v>38752</v>
      </c>
      <c r="F6147" t="s">
        <v>38753</v>
      </c>
      <c r="H6147">
        <v>0.34572700000000001</v>
      </c>
      <c r="I6147">
        <v>0</v>
      </c>
      <c r="J6147" s="1">
        <v>6.9066700000000003E-14</v>
      </c>
      <c r="K6147">
        <v>82.813000000000002</v>
      </c>
      <c r="L6147">
        <v>64.754000000000005</v>
      </c>
      <c r="M6147">
        <v>64.203000000000003</v>
      </c>
      <c r="R6147">
        <v>0.33277000000000001</v>
      </c>
      <c r="S6147">
        <v>0</v>
      </c>
      <c r="T6147" s="1">
        <v>6.9066700000000003E-14</v>
      </c>
      <c r="U6147">
        <v>82.813000000000002</v>
      </c>
      <c r="AD6147">
        <v>0.34093499999999999</v>
      </c>
      <c r="AE6147">
        <v>0</v>
      </c>
      <c r="AF6147" s="1">
        <v>1.71454E-5</v>
      </c>
      <c r="AG6147">
        <v>48.655999999999999</v>
      </c>
      <c r="AH6147">
        <v>0.32729799999999998</v>
      </c>
      <c r="AI6147">
        <v>0</v>
      </c>
      <c r="AJ6147" s="1">
        <v>1.02092E-5</v>
      </c>
      <c r="AK6147">
        <v>61.692</v>
      </c>
      <c r="AP6147">
        <v>0.34572700000000001</v>
      </c>
      <c r="AQ6147">
        <v>0</v>
      </c>
      <c r="AR6147" s="1">
        <v>3.2625999999999999E-6</v>
      </c>
      <c r="AS6147">
        <v>64.203000000000003</v>
      </c>
      <c r="AT6147">
        <v>0</v>
      </c>
      <c r="AU6147">
        <v>0</v>
      </c>
      <c r="AW6147" t="s">
        <v>164</v>
      </c>
      <c r="BB6147">
        <v>0.31808399999999998</v>
      </c>
      <c r="BC6147">
        <v>0</v>
      </c>
      <c r="BD6147" s="1">
        <v>1.84156E-5</v>
      </c>
      <c r="BE6147">
        <v>51.210999999999999</v>
      </c>
      <c r="BL6147" t="s">
        <v>165</v>
      </c>
      <c r="BM6147" t="s">
        <v>38962</v>
      </c>
      <c r="BN6147" t="s">
        <v>174</v>
      </c>
      <c r="BO6147" t="s">
        <v>175</v>
      </c>
      <c r="BP6147" t="s">
        <v>38960</v>
      </c>
      <c r="BQ6147" t="s">
        <v>38961</v>
      </c>
      <c r="BR6147">
        <v>2</v>
      </c>
      <c r="BS6147">
        <v>3</v>
      </c>
      <c r="BT6147">
        <v>-0.12006</v>
      </c>
      <c r="CG6147">
        <v>0</v>
      </c>
      <c r="CH6147">
        <v>0</v>
      </c>
      <c r="CI6147">
        <v>0</v>
      </c>
      <c r="CJ6147">
        <v>0</v>
      </c>
      <c r="CK6147" t="s">
        <v>164</v>
      </c>
      <c r="CL6147">
        <v>0</v>
      </c>
      <c r="CM6147">
        <v>0</v>
      </c>
      <c r="CN6147">
        <v>0</v>
      </c>
      <c r="CO6147">
        <v>0</v>
      </c>
      <c r="CP6147">
        <v>0</v>
      </c>
      <c r="CQ6147">
        <v>0</v>
      </c>
      <c r="CR6147">
        <v>0</v>
      </c>
      <c r="CS6147">
        <v>0</v>
      </c>
      <c r="CT6147">
        <v>0</v>
      </c>
      <c r="CU6147">
        <v>0</v>
      </c>
      <c r="CV6147">
        <v>0</v>
      </c>
      <c r="CW6147">
        <v>0</v>
      </c>
      <c r="CX6147">
        <v>0</v>
      </c>
      <c r="CY6147">
        <v>0</v>
      </c>
      <c r="CZ6147">
        <v>0</v>
      </c>
      <c r="DA6147">
        <v>0</v>
      </c>
      <c r="DB6147">
        <v>0</v>
      </c>
      <c r="DC6147">
        <v>0</v>
      </c>
      <c r="DD6147">
        <v>0</v>
      </c>
      <c r="DE6147">
        <v>0</v>
      </c>
      <c r="DF6147">
        <v>0</v>
      </c>
      <c r="DG6147">
        <v>0</v>
      </c>
      <c r="DH6147">
        <v>0</v>
      </c>
      <c r="DI6147">
        <v>0</v>
      </c>
      <c r="DJ6147">
        <v>0</v>
      </c>
      <c r="DK6147">
        <v>0</v>
      </c>
      <c r="DL6147">
        <v>0</v>
      </c>
      <c r="DM6147">
        <v>0</v>
      </c>
      <c r="DN6147">
        <v>0</v>
      </c>
      <c r="DO6147">
        <v>0</v>
      </c>
      <c r="DP6147">
        <v>0</v>
      </c>
      <c r="DQ6147">
        <v>0</v>
      </c>
      <c r="DR6147">
        <v>0</v>
      </c>
      <c r="DS6147">
        <v>0</v>
      </c>
      <c r="DT6147">
        <v>0</v>
      </c>
      <c r="DU6147">
        <v>0</v>
      </c>
      <c r="DV6147">
        <v>0</v>
      </c>
      <c r="DW6147">
        <v>0</v>
      </c>
      <c r="DX6147">
        <v>0</v>
      </c>
      <c r="DY6147">
        <v>0</v>
      </c>
      <c r="DZ6147">
        <v>0</v>
      </c>
      <c r="EA6147">
        <v>0</v>
      </c>
      <c r="EB6147">
        <v>0</v>
      </c>
      <c r="EC6147">
        <v>0</v>
      </c>
      <c r="ED6147">
        <v>0</v>
      </c>
      <c r="EE6147">
        <v>0</v>
      </c>
      <c r="EF6147">
        <v>0</v>
      </c>
      <c r="EG6147">
        <v>0</v>
      </c>
      <c r="EJ6147">
        <v>6141</v>
      </c>
      <c r="EK6147">
        <v>1926</v>
      </c>
      <c r="EL6147">
        <v>129</v>
      </c>
      <c r="EM6147">
        <v>129</v>
      </c>
      <c r="EN6147">
        <v>11191</v>
      </c>
      <c r="EO6147">
        <v>12764</v>
      </c>
      <c r="ER6147">
        <v>135481</v>
      </c>
      <c r="ES6147">
        <v>234918</v>
      </c>
      <c r="ET6147" t="s">
        <v>210</v>
      </c>
      <c r="EU6147">
        <v>85603</v>
      </c>
      <c r="EV6147">
        <v>135496</v>
      </c>
      <c r="EW6147">
        <v>234947</v>
      </c>
      <c r="EX6147" t="s">
        <v>369</v>
      </c>
      <c r="EY6147">
        <v>83314</v>
      </c>
      <c r="EZ6147">
        <v>135496</v>
      </c>
      <c r="FA6147">
        <v>234947</v>
      </c>
      <c r="FB6147" t="s">
        <v>369</v>
      </c>
      <c r="FC6147">
        <v>83314</v>
      </c>
    </row>
    <row r="6148" spans="1:159" x14ac:dyDescent="0.25">
      <c r="A6148" t="s">
        <v>38751</v>
      </c>
      <c r="B6148">
        <v>130</v>
      </c>
      <c r="C6148" t="s">
        <v>38751</v>
      </c>
      <c r="D6148" t="s">
        <v>38751</v>
      </c>
      <c r="E6148" t="s">
        <v>38752</v>
      </c>
      <c r="F6148" t="s">
        <v>38753</v>
      </c>
      <c r="H6148">
        <v>0.99242900000000001</v>
      </c>
      <c r="I6148">
        <v>24.554300000000001</v>
      </c>
      <c r="J6148" s="1">
        <v>2.29323E-33</v>
      </c>
      <c r="K6148">
        <v>101.49</v>
      </c>
      <c r="L6148">
        <v>96.423000000000002</v>
      </c>
      <c r="M6148">
        <v>73.209999999999994</v>
      </c>
      <c r="N6148">
        <v>0.95239600000000002</v>
      </c>
      <c r="O6148">
        <v>16.115500000000001</v>
      </c>
      <c r="P6148" s="1">
        <v>1.9728600000000001E-7</v>
      </c>
      <c r="Q6148">
        <v>72.644000000000005</v>
      </c>
      <c r="R6148">
        <v>0.76796799999999998</v>
      </c>
      <c r="S6148">
        <v>8.2407599999999999</v>
      </c>
      <c r="T6148" s="1">
        <v>6.9066700000000003E-14</v>
      </c>
      <c r="U6148">
        <v>82.813000000000002</v>
      </c>
      <c r="V6148">
        <v>0.951044</v>
      </c>
      <c r="W6148">
        <v>16.0307</v>
      </c>
      <c r="X6148" s="1">
        <v>2.24171E-10</v>
      </c>
      <c r="Y6148">
        <v>81.656000000000006</v>
      </c>
      <c r="Z6148">
        <v>0.992008</v>
      </c>
      <c r="AA6148">
        <v>24.101800000000001</v>
      </c>
      <c r="AB6148" s="1">
        <v>2.29323E-33</v>
      </c>
      <c r="AC6148">
        <v>101.49</v>
      </c>
      <c r="AD6148">
        <v>0.78814600000000001</v>
      </c>
      <c r="AE6148">
        <v>8.7229500000000009</v>
      </c>
      <c r="AF6148" s="1">
        <v>4.4073799999999999E-14</v>
      </c>
      <c r="AG6148">
        <v>84.873999999999995</v>
      </c>
      <c r="AH6148">
        <v>0.93135199999999996</v>
      </c>
      <c r="AI6148">
        <v>14.7455</v>
      </c>
      <c r="AJ6148" s="1">
        <v>3.8920899999999997E-6</v>
      </c>
      <c r="AK6148">
        <v>61.692</v>
      </c>
      <c r="AL6148">
        <v>0.97847399999999995</v>
      </c>
      <c r="AM6148">
        <v>19.675799999999999</v>
      </c>
      <c r="AN6148" s="1">
        <v>2.4000300000000001E-14</v>
      </c>
      <c r="AO6148">
        <v>82.36</v>
      </c>
      <c r="AT6148">
        <v>0.41881499999999999</v>
      </c>
      <c r="AU6148">
        <v>1.6203799999999999</v>
      </c>
      <c r="AV6148" s="1">
        <v>4.7366499999999998E-6</v>
      </c>
      <c r="AW6148">
        <v>53.454000000000001</v>
      </c>
      <c r="AX6148">
        <v>0.95451399999999997</v>
      </c>
      <c r="AY6148">
        <v>16.3035</v>
      </c>
      <c r="AZ6148" s="1">
        <v>2.1149699999999999E-10</v>
      </c>
      <c r="BA6148">
        <v>81.691999999999993</v>
      </c>
      <c r="BB6148">
        <v>0.99242900000000001</v>
      </c>
      <c r="BC6148">
        <v>24.554300000000001</v>
      </c>
      <c r="BD6148" s="1">
        <v>1.6491799999999999E-7</v>
      </c>
      <c r="BE6148">
        <v>73.209999999999994</v>
      </c>
      <c r="BF6148">
        <v>0.79352100000000003</v>
      </c>
      <c r="BG6148">
        <v>8.8629200000000008</v>
      </c>
      <c r="BH6148" s="1">
        <v>1.6482599999999998E-14</v>
      </c>
      <c r="BI6148">
        <v>87.147999999999996</v>
      </c>
      <c r="BK6148">
        <v>1</v>
      </c>
      <c r="BL6148" t="s">
        <v>165</v>
      </c>
      <c r="BM6148" t="s">
        <v>38963</v>
      </c>
      <c r="BN6148" t="s">
        <v>167</v>
      </c>
      <c r="BO6148" t="s">
        <v>195</v>
      </c>
      <c r="BP6148" t="s">
        <v>38964</v>
      </c>
      <c r="BQ6148" t="s">
        <v>38965</v>
      </c>
      <c r="BR6148">
        <v>3</v>
      </c>
      <c r="BS6148">
        <v>3</v>
      </c>
      <c r="BT6148">
        <v>0.34908</v>
      </c>
      <c r="BU6148" t="s">
        <v>199</v>
      </c>
      <c r="BV6148" t="s">
        <v>199</v>
      </c>
      <c r="BW6148" t="s">
        <v>199</v>
      </c>
      <c r="BX6148" t="s">
        <v>199</v>
      </c>
      <c r="BY6148" t="s">
        <v>199</v>
      </c>
      <c r="BZ6148" t="s">
        <v>199</v>
      </c>
      <c r="CA6148" t="s">
        <v>199</v>
      </c>
      <c r="CC6148" t="s">
        <v>198</v>
      </c>
      <c r="CD6148" t="s">
        <v>199</v>
      </c>
      <c r="CE6148" t="s">
        <v>199</v>
      </c>
      <c r="CF6148" t="s">
        <v>199</v>
      </c>
      <c r="CG6148">
        <v>3178100000</v>
      </c>
      <c r="CH6148">
        <v>3178100000</v>
      </c>
      <c r="CI6148">
        <v>0</v>
      </c>
      <c r="CJ6148">
        <v>0</v>
      </c>
      <c r="CK6148" t="s">
        <v>164</v>
      </c>
      <c r="CL6148">
        <v>275110000</v>
      </c>
      <c r="CM6148">
        <v>375450000</v>
      </c>
      <c r="CN6148">
        <v>321610000</v>
      </c>
      <c r="CO6148">
        <v>311090000</v>
      </c>
      <c r="CP6148">
        <v>0</v>
      </c>
      <c r="CQ6148">
        <v>274050000</v>
      </c>
      <c r="CR6148">
        <v>295830000</v>
      </c>
      <c r="CS6148">
        <v>0</v>
      </c>
      <c r="CT6148">
        <v>0</v>
      </c>
      <c r="CU6148">
        <v>251310000</v>
      </c>
      <c r="CV6148">
        <v>118860000</v>
      </c>
      <c r="CW6148">
        <v>300130000</v>
      </c>
      <c r="CX6148">
        <v>275110000</v>
      </c>
      <c r="CY6148">
        <v>0</v>
      </c>
      <c r="CZ6148">
        <v>0</v>
      </c>
      <c r="DA6148">
        <v>375450000</v>
      </c>
      <c r="DB6148">
        <v>0</v>
      </c>
      <c r="DC6148">
        <v>0</v>
      </c>
      <c r="DD6148">
        <v>321610000</v>
      </c>
      <c r="DE6148">
        <v>0</v>
      </c>
      <c r="DF6148">
        <v>0</v>
      </c>
      <c r="DG6148">
        <v>311090000</v>
      </c>
      <c r="DH6148">
        <v>0</v>
      </c>
      <c r="DI6148">
        <v>0</v>
      </c>
      <c r="DJ6148">
        <v>0</v>
      </c>
      <c r="DK6148">
        <v>0</v>
      </c>
      <c r="DL6148">
        <v>0</v>
      </c>
      <c r="DM6148">
        <v>274050000</v>
      </c>
      <c r="DN6148">
        <v>0</v>
      </c>
      <c r="DO6148">
        <v>0</v>
      </c>
      <c r="DP6148">
        <v>295830000</v>
      </c>
      <c r="DQ6148">
        <v>0</v>
      </c>
      <c r="DR6148">
        <v>0</v>
      </c>
      <c r="DS6148">
        <v>0</v>
      </c>
      <c r="DT6148">
        <v>0</v>
      </c>
      <c r="DU6148">
        <v>0</v>
      </c>
      <c r="DV6148">
        <v>0</v>
      </c>
      <c r="DW6148">
        <v>0</v>
      </c>
      <c r="DX6148">
        <v>0</v>
      </c>
      <c r="DY6148">
        <v>251310000</v>
      </c>
      <c r="DZ6148">
        <v>0</v>
      </c>
      <c r="EA6148">
        <v>0</v>
      </c>
      <c r="EB6148">
        <v>118860000</v>
      </c>
      <c r="EC6148">
        <v>0</v>
      </c>
      <c r="ED6148">
        <v>0</v>
      </c>
      <c r="EE6148">
        <v>300130000</v>
      </c>
      <c r="EF6148">
        <v>0</v>
      </c>
      <c r="EG6148">
        <v>0</v>
      </c>
      <c r="EJ6148">
        <v>6142</v>
      </c>
      <c r="EK6148">
        <v>1926</v>
      </c>
      <c r="EL6148">
        <v>130</v>
      </c>
      <c r="EM6148">
        <v>130</v>
      </c>
      <c r="EN6148">
        <v>11191</v>
      </c>
      <c r="EO6148">
        <v>12764</v>
      </c>
      <c r="EP6148" t="s">
        <v>38966</v>
      </c>
      <c r="EQ6148" t="s">
        <v>38967</v>
      </c>
      <c r="ER6148">
        <v>135485</v>
      </c>
      <c r="ES6148">
        <v>234924</v>
      </c>
      <c r="ET6148" t="s">
        <v>319</v>
      </c>
      <c r="EU6148">
        <v>83283</v>
      </c>
      <c r="EV6148">
        <v>135475</v>
      </c>
      <c r="EW6148">
        <v>234904</v>
      </c>
      <c r="EX6148" t="s">
        <v>171</v>
      </c>
      <c r="EY6148">
        <v>86611</v>
      </c>
      <c r="EZ6148">
        <v>135475</v>
      </c>
      <c r="FA6148">
        <v>234904</v>
      </c>
      <c r="FB6148" t="s">
        <v>171</v>
      </c>
      <c r="FC6148">
        <v>86611</v>
      </c>
    </row>
    <row r="6149" spans="1:159" x14ac:dyDescent="0.25">
      <c r="A6149" t="s">
        <v>38751</v>
      </c>
      <c r="B6149">
        <v>843</v>
      </c>
      <c r="C6149" t="s">
        <v>38751</v>
      </c>
      <c r="D6149" t="s">
        <v>38751</v>
      </c>
      <c r="E6149" t="s">
        <v>38752</v>
      </c>
      <c r="F6149" t="s">
        <v>38753</v>
      </c>
      <c r="H6149">
        <v>0.65809700000000004</v>
      </c>
      <c r="I6149">
        <v>7.6682600000000001</v>
      </c>
      <c r="J6149" s="1">
        <v>3.56383E-11</v>
      </c>
      <c r="K6149">
        <v>49.148000000000003</v>
      </c>
      <c r="L6149">
        <v>43.244</v>
      </c>
      <c r="M6149">
        <v>49.148000000000003</v>
      </c>
      <c r="V6149">
        <v>0.39045800000000003</v>
      </c>
      <c r="W6149">
        <v>2.8835199999999999</v>
      </c>
      <c r="X6149" s="1">
        <v>3.9349899999999999E-11</v>
      </c>
      <c r="Y6149">
        <v>48.930999999999997</v>
      </c>
      <c r="AH6149">
        <v>0.65767200000000003</v>
      </c>
      <c r="AI6149">
        <v>7.6196400000000004</v>
      </c>
      <c r="AJ6149" s="1">
        <v>4.3036099999999998E-11</v>
      </c>
      <c r="AK6149">
        <v>48.716000000000001</v>
      </c>
      <c r="AL6149">
        <v>0.267959</v>
      </c>
      <c r="AM6149">
        <v>0.460395</v>
      </c>
      <c r="AN6149" s="1">
        <v>1.4285699999999999E-7</v>
      </c>
      <c r="AO6149">
        <v>42.121000000000002</v>
      </c>
      <c r="AP6149">
        <v>0.65809700000000004</v>
      </c>
      <c r="AQ6149">
        <v>7.6682600000000001</v>
      </c>
      <c r="AR6149" s="1">
        <v>3.56383E-11</v>
      </c>
      <c r="AS6149">
        <v>49.148000000000003</v>
      </c>
      <c r="BK6149">
        <v>1</v>
      </c>
      <c r="BL6149" t="s">
        <v>165</v>
      </c>
      <c r="BM6149" t="s">
        <v>38968</v>
      </c>
      <c r="BN6149" t="s">
        <v>167</v>
      </c>
      <c r="BO6149" t="s">
        <v>433</v>
      </c>
      <c r="BP6149" t="s">
        <v>38969</v>
      </c>
      <c r="BQ6149" t="s">
        <v>38970</v>
      </c>
      <c r="BR6149">
        <v>1</v>
      </c>
      <c r="BS6149">
        <v>3</v>
      </c>
      <c r="BT6149">
        <v>-8.9789999999999995E-2</v>
      </c>
      <c r="BZ6149" t="s">
        <v>199</v>
      </c>
      <c r="CB6149" t="s">
        <v>199</v>
      </c>
      <c r="CG6149">
        <v>766010000</v>
      </c>
      <c r="CH6149">
        <v>766010000</v>
      </c>
      <c r="CI6149">
        <v>0</v>
      </c>
      <c r="CJ6149">
        <v>0</v>
      </c>
      <c r="CK6149" t="s">
        <v>164</v>
      </c>
      <c r="CL6149">
        <v>0</v>
      </c>
      <c r="CM6149">
        <v>0</v>
      </c>
      <c r="CN6149">
        <v>0</v>
      </c>
      <c r="CO6149">
        <v>0</v>
      </c>
      <c r="CP6149">
        <v>0</v>
      </c>
      <c r="CQ6149">
        <v>314700000</v>
      </c>
      <c r="CR6149">
        <v>0</v>
      </c>
      <c r="CS6149">
        <v>451310000</v>
      </c>
      <c r="CT6149">
        <v>0</v>
      </c>
      <c r="CU6149">
        <v>0</v>
      </c>
      <c r="CV6149">
        <v>0</v>
      </c>
      <c r="CW6149">
        <v>0</v>
      </c>
      <c r="CX6149">
        <v>0</v>
      </c>
      <c r="CY6149">
        <v>0</v>
      </c>
      <c r="CZ6149">
        <v>0</v>
      </c>
      <c r="DA6149">
        <v>0</v>
      </c>
      <c r="DB6149">
        <v>0</v>
      </c>
      <c r="DC6149">
        <v>0</v>
      </c>
      <c r="DD6149">
        <v>0</v>
      </c>
      <c r="DE6149">
        <v>0</v>
      </c>
      <c r="DF6149">
        <v>0</v>
      </c>
      <c r="DG6149">
        <v>0</v>
      </c>
      <c r="DH6149">
        <v>0</v>
      </c>
      <c r="DI6149">
        <v>0</v>
      </c>
      <c r="DJ6149">
        <v>0</v>
      </c>
      <c r="DK6149">
        <v>0</v>
      </c>
      <c r="DL6149">
        <v>0</v>
      </c>
      <c r="DM6149">
        <v>314700000</v>
      </c>
      <c r="DN6149">
        <v>0</v>
      </c>
      <c r="DO6149">
        <v>0</v>
      </c>
      <c r="DP6149">
        <v>0</v>
      </c>
      <c r="DQ6149">
        <v>0</v>
      </c>
      <c r="DR6149">
        <v>0</v>
      </c>
      <c r="DS6149">
        <v>451310000</v>
      </c>
      <c r="DT6149">
        <v>0</v>
      </c>
      <c r="DU6149">
        <v>0</v>
      </c>
      <c r="DV6149">
        <v>0</v>
      </c>
      <c r="DW6149">
        <v>0</v>
      </c>
      <c r="DX6149">
        <v>0</v>
      </c>
      <c r="DY6149">
        <v>0</v>
      </c>
      <c r="DZ6149">
        <v>0</v>
      </c>
      <c r="EA6149">
        <v>0</v>
      </c>
      <c r="EB6149">
        <v>0</v>
      </c>
      <c r="EC6149">
        <v>0</v>
      </c>
      <c r="ED6149">
        <v>0</v>
      </c>
      <c r="EE6149">
        <v>0</v>
      </c>
      <c r="EF6149">
        <v>0</v>
      </c>
      <c r="EG6149">
        <v>0</v>
      </c>
      <c r="EJ6149">
        <v>6143</v>
      </c>
      <c r="EK6149">
        <v>1926</v>
      </c>
      <c r="EL6149">
        <v>843</v>
      </c>
      <c r="EM6149">
        <v>843</v>
      </c>
      <c r="EN6149" t="s">
        <v>38971</v>
      </c>
      <c r="EO6149" t="s">
        <v>38972</v>
      </c>
      <c r="EP6149" t="s">
        <v>38973</v>
      </c>
      <c r="EQ6149" t="s">
        <v>38974</v>
      </c>
      <c r="ER6149">
        <v>138667</v>
      </c>
      <c r="ES6149">
        <v>239473</v>
      </c>
      <c r="ET6149" t="s">
        <v>210</v>
      </c>
      <c r="EU6149">
        <v>104349</v>
      </c>
      <c r="EV6149">
        <v>138667</v>
      </c>
      <c r="EW6149">
        <v>239473</v>
      </c>
      <c r="EX6149" t="s">
        <v>210</v>
      </c>
      <c r="EY6149">
        <v>104349</v>
      </c>
      <c r="EZ6149">
        <v>138667</v>
      </c>
      <c r="FA6149">
        <v>239473</v>
      </c>
      <c r="FB6149" t="s">
        <v>210</v>
      </c>
      <c r="FC6149">
        <v>104349</v>
      </c>
    </row>
    <row r="6150" spans="1:159" x14ac:dyDescent="0.25">
      <c r="A6150" t="s">
        <v>38751</v>
      </c>
      <c r="B6150">
        <v>849</v>
      </c>
      <c r="C6150" t="s">
        <v>38751</v>
      </c>
      <c r="D6150" t="s">
        <v>38751</v>
      </c>
      <c r="E6150" t="s">
        <v>38752</v>
      </c>
      <c r="F6150" t="s">
        <v>38753</v>
      </c>
      <c r="H6150">
        <v>0.49336999999999998</v>
      </c>
      <c r="I6150">
        <v>0</v>
      </c>
      <c r="J6150" s="1">
        <v>2.0726000000000001E-14</v>
      </c>
      <c r="K6150">
        <v>79.465999999999994</v>
      </c>
      <c r="L6150">
        <v>64.796999999999997</v>
      </c>
      <c r="M6150">
        <v>79.465999999999994</v>
      </c>
      <c r="N6150">
        <v>0.33121699999999998</v>
      </c>
      <c r="O6150">
        <v>0</v>
      </c>
      <c r="P6150" s="1">
        <v>2.6333900000000001E-14</v>
      </c>
      <c r="Q6150">
        <v>53.073</v>
      </c>
      <c r="Z6150">
        <v>0.30739</v>
      </c>
      <c r="AA6150">
        <v>0</v>
      </c>
      <c r="AB6150" s="1">
        <v>4.2498499999999996E-6</v>
      </c>
      <c r="AC6150">
        <v>40.985999999999997</v>
      </c>
      <c r="AD6150">
        <v>0.328565</v>
      </c>
      <c r="AE6150">
        <v>0</v>
      </c>
      <c r="AF6150" s="1">
        <v>2.0726000000000001E-14</v>
      </c>
      <c r="AG6150">
        <v>54.003</v>
      </c>
      <c r="AH6150">
        <v>0.33330199999999999</v>
      </c>
      <c r="AI6150">
        <v>0</v>
      </c>
      <c r="AJ6150">
        <v>3.2189000000000002E-2</v>
      </c>
      <c r="AK6150">
        <v>43.381999999999998</v>
      </c>
      <c r="AL6150">
        <v>0.49336999999999998</v>
      </c>
      <c r="AM6150">
        <v>0</v>
      </c>
      <c r="AN6150" s="1">
        <v>4.9116000000000002E-5</v>
      </c>
      <c r="AO6150">
        <v>79.465999999999994</v>
      </c>
      <c r="AX6150">
        <v>0.41322900000000001</v>
      </c>
      <c r="AY6150">
        <v>0</v>
      </c>
      <c r="AZ6150">
        <v>2.5231400000000001E-3</v>
      </c>
      <c r="BA6150">
        <v>62.088000000000001</v>
      </c>
      <c r="BF6150">
        <v>0.33329300000000001</v>
      </c>
      <c r="BG6150">
        <v>0</v>
      </c>
      <c r="BH6150">
        <v>1.6057499999999999E-2</v>
      </c>
      <c r="BI6150">
        <v>48.658999999999999</v>
      </c>
      <c r="BL6150" t="s">
        <v>165</v>
      </c>
      <c r="BM6150" t="s">
        <v>38975</v>
      </c>
      <c r="BN6150" t="s">
        <v>167</v>
      </c>
      <c r="BO6150" t="s">
        <v>541</v>
      </c>
      <c r="BP6150" t="s">
        <v>38976</v>
      </c>
      <c r="BQ6150" t="s">
        <v>38977</v>
      </c>
      <c r="BR6150">
        <v>7</v>
      </c>
      <c r="BS6150">
        <v>2</v>
      </c>
      <c r="BT6150">
        <v>-5.3269999999999998E-2</v>
      </c>
      <c r="CG6150">
        <v>0</v>
      </c>
      <c r="CH6150">
        <v>0</v>
      </c>
      <c r="CI6150">
        <v>0</v>
      </c>
      <c r="CJ6150">
        <v>0</v>
      </c>
      <c r="CK6150" t="s">
        <v>164</v>
      </c>
      <c r="CL6150">
        <v>0</v>
      </c>
      <c r="CM6150">
        <v>0</v>
      </c>
      <c r="CN6150">
        <v>0</v>
      </c>
      <c r="CO6150">
        <v>0</v>
      </c>
      <c r="CP6150">
        <v>0</v>
      </c>
      <c r="CQ6150">
        <v>0</v>
      </c>
      <c r="CR6150">
        <v>0</v>
      </c>
      <c r="CS6150">
        <v>0</v>
      </c>
      <c r="CT6150">
        <v>0</v>
      </c>
      <c r="CU6150">
        <v>0</v>
      </c>
      <c r="CV6150">
        <v>0</v>
      </c>
      <c r="CW6150">
        <v>0</v>
      </c>
      <c r="CX6150">
        <v>0</v>
      </c>
      <c r="CY6150">
        <v>0</v>
      </c>
      <c r="CZ6150">
        <v>0</v>
      </c>
      <c r="DA6150">
        <v>0</v>
      </c>
      <c r="DB6150">
        <v>0</v>
      </c>
      <c r="DC6150">
        <v>0</v>
      </c>
      <c r="DD6150">
        <v>0</v>
      </c>
      <c r="DE6150">
        <v>0</v>
      </c>
      <c r="DF6150">
        <v>0</v>
      </c>
      <c r="DG6150">
        <v>0</v>
      </c>
      <c r="DH6150">
        <v>0</v>
      </c>
      <c r="DI6150">
        <v>0</v>
      </c>
      <c r="DJ6150">
        <v>0</v>
      </c>
      <c r="DK6150">
        <v>0</v>
      </c>
      <c r="DL6150">
        <v>0</v>
      </c>
      <c r="DM6150">
        <v>0</v>
      </c>
      <c r="DN6150">
        <v>0</v>
      </c>
      <c r="DO6150">
        <v>0</v>
      </c>
      <c r="DP6150">
        <v>0</v>
      </c>
      <c r="DQ6150">
        <v>0</v>
      </c>
      <c r="DR6150">
        <v>0</v>
      </c>
      <c r="DS6150">
        <v>0</v>
      </c>
      <c r="DT6150">
        <v>0</v>
      </c>
      <c r="DU6150">
        <v>0</v>
      </c>
      <c r="DV6150">
        <v>0</v>
      </c>
      <c r="DW6150">
        <v>0</v>
      </c>
      <c r="DX6150">
        <v>0</v>
      </c>
      <c r="DY6150">
        <v>0</v>
      </c>
      <c r="DZ6150">
        <v>0</v>
      </c>
      <c r="EA6150">
        <v>0</v>
      </c>
      <c r="EB6150">
        <v>0</v>
      </c>
      <c r="EC6150">
        <v>0</v>
      </c>
      <c r="ED6150">
        <v>0</v>
      </c>
      <c r="EE6150">
        <v>0</v>
      </c>
      <c r="EF6150">
        <v>0</v>
      </c>
      <c r="EG6150">
        <v>0</v>
      </c>
      <c r="EJ6150">
        <v>6144</v>
      </c>
      <c r="EK6150">
        <v>1926</v>
      </c>
      <c r="EL6150">
        <v>849</v>
      </c>
      <c r="EM6150">
        <v>849</v>
      </c>
      <c r="EN6150" t="s">
        <v>38971</v>
      </c>
      <c r="EO6150" t="s">
        <v>38972</v>
      </c>
      <c r="ER6150">
        <v>138662</v>
      </c>
      <c r="ES6150">
        <v>239457</v>
      </c>
      <c r="ET6150" t="s">
        <v>261</v>
      </c>
      <c r="EU6150">
        <v>64054</v>
      </c>
      <c r="EV6150">
        <v>138662</v>
      </c>
      <c r="EW6150">
        <v>239457</v>
      </c>
      <c r="EX6150" t="s">
        <v>261</v>
      </c>
      <c r="EY6150">
        <v>64054</v>
      </c>
      <c r="EZ6150">
        <v>138668</v>
      </c>
      <c r="FA6150">
        <v>239474</v>
      </c>
      <c r="FB6150" t="s">
        <v>299</v>
      </c>
      <c r="FC6150">
        <v>102205</v>
      </c>
    </row>
    <row r="6151" spans="1:159" x14ac:dyDescent="0.25">
      <c r="A6151" t="s">
        <v>38751</v>
      </c>
      <c r="B6151">
        <v>851</v>
      </c>
      <c r="C6151" t="s">
        <v>38751</v>
      </c>
      <c r="D6151" t="s">
        <v>38751</v>
      </c>
      <c r="E6151" t="s">
        <v>38752</v>
      </c>
      <c r="F6151" t="s">
        <v>38753</v>
      </c>
      <c r="H6151">
        <v>0.95952700000000002</v>
      </c>
      <c r="I6151">
        <v>14.1479</v>
      </c>
      <c r="J6151" s="1">
        <v>2.0726000000000001E-14</v>
      </c>
      <c r="K6151">
        <v>88.075000000000003</v>
      </c>
      <c r="L6151">
        <v>78.680999999999997</v>
      </c>
      <c r="M6151">
        <v>88.075000000000003</v>
      </c>
      <c r="N6151">
        <v>0.56754300000000002</v>
      </c>
      <c r="O6151">
        <v>2.16269</v>
      </c>
      <c r="P6151" s="1">
        <v>2.6333900000000001E-14</v>
      </c>
      <c r="Q6151">
        <v>71.879000000000005</v>
      </c>
      <c r="R6151">
        <v>0.66801500000000003</v>
      </c>
      <c r="S6151">
        <v>3.2344499999999998</v>
      </c>
      <c r="T6151">
        <v>1.0291E-4</v>
      </c>
      <c r="U6151">
        <v>68.277000000000001</v>
      </c>
      <c r="V6151">
        <v>0.84538100000000005</v>
      </c>
      <c r="W6151">
        <v>7.45275</v>
      </c>
      <c r="X6151" s="1">
        <v>8.6174099999999999E-5</v>
      </c>
      <c r="Y6151">
        <v>76.262</v>
      </c>
      <c r="Z6151">
        <v>0.95952700000000002</v>
      </c>
      <c r="AA6151">
        <v>14.1479</v>
      </c>
      <c r="AB6151" s="1">
        <v>1.18736E-6</v>
      </c>
      <c r="AC6151">
        <v>88.075000000000003</v>
      </c>
      <c r="AD6151">
        <v>0.72877800000000004</v>
      </c>
      <c r="AE6151">
        <v>5.7383100000000002</v>
      </c>
      <c r="AF6151" s="1">
        <v>2.0726000000000001E-14</v>
      </c>
      <c r="AG6151">
        <v>65.894999999999996</v>
      </c>
      <c r="AH6151">
        <v>0.33330199999999999</v>
      </c>
      <c r="AI6151">
        <v>0</v>
      </c>
      <c r="AJ6151">
        <v>3.2189000000000002E-2</v>
      </c>
      <c r="AK6151">
        <v>43.381999999999998</v>
      </c>
      <c r="AL6151">
        <v>0.49336999999999998</v>
      </c>
      <c r="AM6151">
        <v>0</v>
      </c>
      <c r="AN6151" s="1">
        <v>4.9116000000000002E-5</v>
      </c>
      <c r="AO6151">
        <v>79.465999999999994</v>
      </c>
      <c r="AP6151">
        <v>0.81989199999999995</v>
      </c>
      <c r="AQ6151">
        <v>6.7849899999999996</v>
      </c>
      <c r="AR6151" s="1">
        <v>5.95883E-5</v>
      </c>
      <c r="AS6151">
        <v>70.888999999999996</v>
      </c>
      <c r="AT6151">
        <v>0.84148199999999995</v>
      </c>
      <c r="AU6151">
        <v>7.9182199999999998</v>
      </c>
      <c r="AV6151" s="1">
        <v>4.9116000000000002E-5</v>
      </c>
      <c r="AW6151">
        <v>79.465999999999994</v>
      </c>
      <c r="BB6151">
        <v>0.74180999999999997</v>
      </c>
      <c r="BC6151">
        <v>4.8583699999999999</v>
      </c>
      <c r="BD6151">
        <v>6.4877000000000001E-4</v>
      </c>
      <c r="BE6151">
        <v>57.433999999999997</v>
      </c>
      <c r="BF6151">
        <v>0.33329300000000001</v>
      </c>
      <c r="BG6151">
        <v>0</v>
      </c>
      <c r="BH6151">
        <v>1.6057499999999999E-2</v>
      </c>
      <c r="BI6151">
        <v>48.658999999999999</v>
      </c>
      <c r="BK6151">
        <v>1</v>
      </c>
      <c r="BL6151" t="s">
        <v>165</v>
      </c>
      <c r="BM6151" t="s">
        <v>38978</v>
      </c>
      <c r="BN6151" t="s">
        <v>167</v>
      </c>
      <c r="BO6151" t="s">
        <v>1209</v>
      </c>
      <c r="BP6151" t="s">
        <v>38979</v>
      </c>
      <c r="BQ6151" t="s">
        <v>38980</v>
      </c>
      <c r="BR6151">
        <v>9</v>
      </c>
      <c r="BS6151">
        <v>2</v>
      </c>
      <c r="BT6151">
        <v>0.12831000000000001</v>
      </c>
      <c r="BU6151" t="s">
        <v>199</v>
      </c>
      <c r="BV6151" t="s">
        <v>199</v>
      </c>
      <c r="BW6151" t="s">
        <v>199</v>
      </c>
      <c r="BX6151" t="s">
        <v>199</v>
      </c>
      <c r="BY6151" t="s">
        <v>199</v>
      </c>
      <c r="CB6151" t="s">
        <v>199</v>
      </c>
      <c r="CC6151" t="s">
        <v>199</v>
      </c>
      <c r="CE6151" t="s">
        <v>199</v>
      </c>
      <c r="CG6151">
        <v>298680000</v>
      </c>
      <c r="CH6151">
        <v>298680000</v>
      </c>
      <c r="CI6151">
        <v>0</v>
      </c>
      <c r="CJ6151">
        <v>0</v>
      </c>
      <c r="CK6151" t="s">
        <v>164</v>
      </c>
      <c r="CL6151">
        <v>29994000</v>
      </c>
      <c r="CM6151">
        <v>36877000</v>
      </c>
      <c r="CN6151">
        <v>50987000</v>
      </c>
      <c r="CO6151">
        <v>60967000</v>
      </c>
      <c r="CP6151">
        <v>27925000</v>
      </c>
      <c r="CQ6151">
        <v>0</v>
      </c>
      <c r="CR6151">
        <v>0</v>
      </c>
      <c r="CS6151">
        <v>31420000</v>
      </c>
      <c r="CT6151">
        <v>35827000</v>
      </c>
      <c r="CU6151">
        <v>0</v>
      </c>
      <c r="CV6151">
        <v>24683000</v>
      </c>
      <c r="CW6151">
        <v>0</v>
      </c>
      <c r="CX6151">
        <v>29994000</v>
      </c>
      <c r="CY6151">
        <v>0</v>
      </c>
      <c r="CZ6151">
        <v>0</v>
      </c>
      <c r="DA6151">
        <v>36877000</v>
      </c>
      <c r="DB6151">
        <v>0</v>
      </c>
      <c r="DC6151">
        <v>0</v>
      </c>
      <c r="DD6151">
        <v>50987000</v>
      </c>
      <c r="DE6151">
        <v>0</v>
      </c>
      <c r="DF6151">
        <v>0</v>
      </c>
      <c r="DG6151">
        <v>60967000</v>
      </c>
      <c r="DH6151">
        <v>0</v>
      </c>
      <c r="DI6151">
        <v>0</v>
      </c>
      <c r="DJ6151">
        <v>27925000</v>
      </c>
      <c r="DK6151">
        <v>0</v>
      </c>
      <c r="DL6151">
        <v>0</v>
      </c>
      <c r="DM6151">
        <v>0</v>
      </c>
      <c r="DN6151">
        <v>0</v>
      </c>
      <c r="DO6151">
        <v>0</v>
      </c>
      <c r="DP6151">
        <v>0</v>
      </c>
      <c r="DQ6151">
        <v>0</v>
      </c>
      <c r="DR6151">
        <v>0</v>
      </c>
      <c r="DS6151">
        <v>31420000</v>
      </c>
      <c r="DT6151">
        <v>0</v>
      </c>
      <c r="DU6151">
        <v>0</v>
      </c>
      <c r="DV6151">
        <v>35827000</v>
      </c>
      <c r="DW6151">
        <v>0</v>
      </c>
      <c r="DX6151">
        <v>0</v>
      </c>
      <c r="DY6151">
        <v>0</v>
      </c>
      <c r="DZ6151">
        <v>0</v>
      </c>
      <c r="EA6151">
        <v>0</v>
      </c>
      <c r="EB6151">
        <v>24683000</v>
      </c>
      <c r="EC6151">
        <v>0</v>
      </c>
      <c r="ED6151">
        <v>0</v>
      </c>
      <c r="EE6151">
        <v>0</v>
      </c>
      <c r="EF6151">
        <v>0</v>
      </c>
      <c r="EG6151">
        <v>0</v>
      </c>
      <c r="EJ6151">
        <v>6145</v>
      </c>
      <c r="EK6151">
        <v>1926</v>
      </c>
      <c r="EL6151">
        <v>851</v>
      </c>
      <c r="EM6151">
        <v>851</v>
      </c>
      <c r="EN6151" t="s">
        <v>38971</v>
      </c>
      <c r="EO6151" t="s">
        <v>38972</v>
      </c>
      <c r="EP6151" t="s">
        <v>38981</v>
      </c>
      <c r="EQ6151" t="s">
        <v>38982</v>
      </c>
      <c r="ER6151">
        <v>138653</v>
      </c>
      <c r="ES6151">
        <v>239422</v>
      </c>
      <c r="ET6151" t="s">
        <v>171</v>
      </c>
      <c r="EU6151">
        <v>67249</v>
      </c>
      <c r="EV6151">
        <v>138653</v>
      </c>
      <c r="EW6151">
        <v>239422</v>
      </c>
      <c r="EX6151" t="s">
        <v>171</v>
      </c>
      <c r="EY6151">
        <v>67249</v>
      </c>
      <c r="EZ6151">
        <v>138668</v>
      </c>
      <c r="FA6151">
        <v>239474</v>
      </c>
      <c r="FB6151" t="s">
        <v>299</v>
      </c>
      <c r="FC6151">
        <v>102205</v>
      </c>
    </row>
    <row r="6152" spans="1:159" x14ac:dyDescent="0.25">
      <c r="A6152" t="s">
        <v>38751</v>
      </c>
      <c r="B6152">
        <v>1299</v>
      </c>
      <c r="C6152" t="s">
        <v>38751</v>
      </c>
      <c r="D6152" t="s">
        <v>38751</v>
      </c>
      <c r="E6152" t="s">
        <v>38752</v>
      </c>
      <c r="F6152" t="s">
        <v>38753</v>
      </c>
      <c r="H6152">
        <v>0.26130599999999998</v>
      </c>
      <c r="I6152">
        <v>0</v>
      </c>
      <c r="J6152">
        <v>5.5498199999999998E-4</v>
      </c>
      <c r="K6152">
        <v>50.283999999999999</v>
      </c>
      <c r="L6152">
        <v>31.041</v>
      </c>
      <c r="M6152">
        <v>50.283999999999999</v>
      </c>
      <c r="N6152">
        <v>0</v>
      </c>
      <c r="O6152">
        <v>0</v>
      </c>
      <c r="Q6152" t="s">
        <v>164</v>
      </c>
      <c r="R6152">
        <v>0</v>
      </c>
      <c r="S6152">
        <v>0</v>
      </c>
      <c r="U6152" t="s">
        <v>164</v>
      </c>
      <c r="V6152">
        <v>0.26130599999999998</v>
      </c>
      <c r="W6152">
        <v>0</v>
      </c>
      <c r="X6152">
        <v>5.5498199999999998E-4</v>
      </c>
      <c r="Y6152">
        <v>50.283999999999999</v>
      </c>
      <c r="AH6152">
        <v>0</v>
      </c>
      <c r="AI6152">
        <v>0</v>
      </c>
      <c r="AK6152" t="s">
        <v>164</v>
      </c>
      <c r="AT6152">
        <v>0</v>
      </c>
      <c r="AU6152">
        <v>0</v>
      </c>
      <c r="AW6152" t="s">
        <v>164</v>
      </c>
      <c r="BF6152">
        <v>0</v>
      </c>
      <c r="BG6152">
        <v>0</v>
      </c>
      <c r="BI6152" t="s">
        <v>164</v>
      </c>
      <c r="BL6152" t="s">
        <v>165</v>
      </c>
      <c r="BM6152" t="s">
        <v>38983</v>
      </c>
      <c r="BN6152" t="s">
        <v>449</v>
      </c>
      <c r="BO6152" t="s">
        <v>2028</v>
      </c>
      <c r="BP6152" t="s">
        <v>38984</v>
      </c>
      <c r="BQ6152" t="s">
        <v>38985</v>
      </c>
      <c r="BR6152">
        <v>8</v>
      </c>
      <c r="BS6152">
        <v>2</v>
      </c>
      <c r="BT6152">
        <v>1.0894999999999999</v>
      </c>
      <c r="CG6152">
        <v>0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  <c r="CO6152">
        <v>0</v>
      </c>
      <c r="CP6152">
        <v>0</v>
      </c>
      <c r="CQ6152">
        <v>0</v>
      </c>
      <c r="CR6152">
        <v>0</v>
      </c>
      <c r="CS6152">
        <v>0</v>
      </c>
      <c r="CT6152">
        <v>0</v>
      </c>
      <c r="CU6152">
        <v>0</v>
      </c>
      <c r="CV6152">
        <v>0</v>
      </c>
      <c r="CW6152">
        <v>0</v>
      </c>
      <c r="CX6152">
        <v>0</v>
      </c>
      <c r="CY6152">
        <v>0</v>
      </c>
      <c r="CZ6152">
        <v>0</v>
      </c>
      <c r="DA6152">
        <v>0</v>
      </c>
      <c r="DB6152">
        <v>0</v>
      </c>
      <c r="DC6152">
        <v>0</v>
      </c>
      <c r="DD6152">
        <v>0</v>
      </c>
      <c r="DE6152">
        <v>0</v>
      </c>
      <c r="DF6152">
        <v>0</v>
      </c>
      <c r="DG6152">
        <v>0</v>
      </c>
      <c r="DH6152">
        <v>0</v>
      </c>
      <c r="DI6152">
        <v>0</v>
      </c>
      <c r="DJ6152">
        <v>0</v>
      </c>
      <c r="DK6152">
        <v>0</v>
      </c>
      <c r="DL6152">
        <v>0</v>
      </c>
      <c r="DM6152">
        <v>0</v>
      </c>
      <c r="DN6152">
        <v>0</v>
      </c>
      <c r="DO6152">
        <v>0</v>
      </c>
      <c r="DP6152">
        <v>0</v>
      </c>
      <c r="DQ6152">
        <v>0</v>
      </c>
      <c r="DR6152">
        <v>0</v>
      </c>
      <c r="DS6152">
        <v>0</v>
      </c>
      <c r="DT6152">
        <v>0</v>
      </c>
      <c r="DU6152">
        <v>0</v>
      </c>
      <c r="DV6152">
        <v>0</v>
      </c>
      <c r="DW6152">
        <v>0</v>
      </c>
      <c r="DX6152">
        <v>0</v>
      </c>
      <c r="DY6152">
        <v>0</v>
      </c>
      <c r="DZ6152">
        <v>0</v>
      </c>
      <c r="EA6152">
        <v>0</v>
      </c>
      <c r="EB6152">
        <v>0</v>
      </c>
      <c r="EC6152">
        <v>0</v>
      </c>
      <c r="ED6152">
        <v>0</v>
      </c>
      <c r="EE6152">
        <v>0</v>
      </c>
      <c r="EF6152">
        <v>0</v>
      </c>
      <c r="EG6152">
        <v>0</v>
      </c>
      <c r="EJ6152">
        <v>6146</v>
      </c>
      <c r="EK6152">
        <v>1926</v>
      </c>
      <c r="EL6152">
        <v>1299</v>
      </c>
      <c r="EM6152">
        <v>1299</v>
      </c>
      <c r="EN6152">
        <v>11566</v>
      </c>
      <c r="EO6152">
        <v>13194</v>
      </c>
      <c r="ER6152">
        <v>140465</v>
      </c>
      <c r="ES6152">
        <v>242224</v>
      </c>
      <c r="ET6152" t="s">
        <v>286</v>
      </c>
      <c r="EU6152">
        <v>19258</v>
      </c>
      <c r="EV6152">
        <v>140465</v>
      </c>
      <c r="EW6152">
        <v>242224</v>
      </c>
      <c r="EX6152" t="s">
        <v>286</v>
      </c>
      <c r="EY6152">
        <v>19258</v>
      </c>
      <c r="EZ6152">
        <v>140465</v>
      </c>
      <c r="FA6152">
        <v>242224</v>
      </c>
      <c r="FB6152" t="s">
        <v>286</v>
      </c>
      <c r="FC6152">
        <v>19258</v>
      </c>
    </row>
    <row r="6153" spans="1:159" x14ac:dyDescent="0.25">
      <c r="A6153" t="s">
        <v>38751</v>
      </c>
      <c r="B6153">
        <v>1303</v>
      </c>
      <c r="C6153" t="s">
        <v>38751</v>
      </c>
      <c r="D6153" t="s">
        <v>38751</v>
      </c>
      <c r="E6153" t="s">
        <v>38752</v>
      </c>
      <c r="F6153" t="s">
        <v>38753</v>
      </c>
      <c r="H6153">
        <v>0.96181000000000005</v>
      </c>
      <c r="I6153">
        <v>15.4344</v>
      </c>
      <c r="J6153" s="1">
        <v>5.5716900000000004E-10</v>
      </c>
      <c r="K6153">
        <v>82.55</v>
      </c>
      <c r="L6153">
        <v>47.008000000000003</v>
      </c>
      <c r="M6153">
        <v>82.55</v>
      </c>
      <c r="N6153">
        <v>0</v>
      </c>
      <c r="O6153">
        <v>0</v>
      </c>
      <c r="Q6153" t="s">
        <v>164</v>
      </c>
      <c r="R6153">
        <v>0</v>
      </c>
      <c r="S6153">
        <v>0</v>
      </c>
      <c r="U6153" t="s">
        <v>164</v>
      </c>
      <c r="Z6153">
        <v>0.92469599999999996</v>
      </c>
      <c r="AA6153">
        <v>15.8283</v>
      </c>
      <c r="AB6153" s="1">
        <v>3.51044E-7</v>
      </c>
      <c r="AC6153">
        <v>76.262</v>
      </c>
      <c r="AD6153">
        <v>0.93361799999999995</v>
      </c>
      <c r="AE6153">
        <v>16.106100000000001</v>
      </c>
      <c r="AF6153" s="1">
        <v>2.1931599999999999E-5</v>
      </c>
      <c r="AG6153">
        <v>73.91</v>
      </c>
      <c r="AH6153">
        <v>0</v>
      </c>
      <c r="AI6153">
        <v>0</v>
      </c>
      <c r="AK6153" t="s">
        <v>164</v>
      </c>
      <c r="AL6153">
        <v>0.96181000000000005</v>
      </c>
      <c r="AM6153">
        <v>15.4344</v>
      </c>
      <c r="AN6153" s="1">
        <v>5.5716900000000004E-10</v>
      </c>
      <c r="AO6153">
        <v>82.55</v>
      </c>
      <c r="AP6153">
        <v>0.79419399999999996</v>
      </c>
      <c r="AQ6153">
        <v>11.8866</v>
      </c>
      <c r="AR6153">
        <v>9.6355500000000005E-4</v>
      </c>
      <c r="AS6153">
        <v>45.115000000000002</v>
      </c>
      <c r="AT6153">
        <v>0</v>
      </c>
      <c r="AU6153">
        <v>0</v>
      </c>
      <c r="AW6153" t="s">
        <v>164</v>
      </c>
      <c r="AX6153">
        <v>0.53920100000000004</v>
      </c>
      <c r="AY6153">
        <v>6.7031400000000003</v>
      </c>
      <c r="AZ6153">
        <v>6.79859E-4</v>
      </c>
      <c r="BA6153">
        <v>48.704000000000001</v>
      </c>
      <c r="BF6153">
        <v>0</v>
      </c>
      <c r="BG6153">
        <v>0</v>
      </c>
      <c r="BI6153" t="s">
        <v>164</v>
      </c>
      <c r="BK6153">
        <v>1</v>
      </c>
      <c r="BL6153" t="s">
        <v>165</v>
      </c>
      <c r="BM6153" t="s">
        <v>38986</v>
      </c>
      <c r="BN6153" t="s">
        <v>167</v>
      </c>
      <c r="BO6153" t="s">
        <v>7602</v>
      </c>
      <c r="BP6153" t="s">
        <v>38987</v>
      </c>
      <c r="BQ6153" t="s">
        <v>38988</v>
      </c>
      <c r="BR6153">
        <v>12</v>
      </c>
      <c r="BS6153">
        <v>2</v>
      </c>
      <c r="BT6153">
        <v>-0.75958999999999999</v>
      </c>
      <c r="BU6153" t="s">
        <v>198</v>
      </c>
      <c r="BV6153" t="s">
        <v>198</v>
      </c>
      <c r="BX6153" t="s">
        <v>199</v>
      </c>
      <c r="BY6153" t="s">
        <v>199</v>
      </c>
      <c r="BZ6153" t="s">
        <v>198</v>
      </c>
      <c r="CA6153" t="s">
        <v>199</v>
      </c>
      <c r="CB6153" t="s">
        <v>199</v>
      </c>
      <c r="CC6153" t="s">
        <v>198</v>
      </c>
      <c r="CD6153" t="s">
        <v>199</v>
      </c>
      <c r="CF6153" t="s">
        <v>198</v>
      </c>
      <c r="CG6153">
        <v>185080000</v>
      </c>
      <c r="CH6153">
        <v>185080000</v>
      </c>
      <c r="CI6153">
        <v>0</v>
      </c>
      <c r="CJ6153">
        <v>0</v>
      </c>
      <c r="CK6153">
        <v>0.84889000000000003</v>
      </c>
      <c r="CL6153">
        <v>10467000</v>
      </c>
      <c r="CM6153">
        <v>7362100</v>
      </c>
      <c r="CN6153">
        <v>0</v>
      </c>
      <c r="CO6153">
        <v>39783000</v>
      </c>
      <c r="CP6153">
        <v>23554000</v>
      </c>
      <c r="CQ6153">
        <v>13108000</v>
      </c>
      <c r="CR6153">
        <v>39173000</v>
      </c>
      <c r="CS6153">
        <v>14399000</v>
      </c>
      <c r="CT6153">
        <v>11530000</v>
      </c>
      <c r="CU6153">
        <v>20547000</v>
      </c>
      <c r="CV6153">
        <v>0</v>
      </c>
      <c r="CW6153">
        <v>5153700</v>
      </c>
      <c r="CX6153">
        <v>10467000</v>
      </c>
      <c r="CY6153">
        <v>0</v>
      </c>
      <c r="CZ6153">
        <v>0</v>
      </c>
      <c r="DA6153">
        <v>7362100</v>
      </c>
      <c r="DB6153">
        <v>0</v>
      </c>
      <c r="DC6153">
        <v>0</v>
      </c>
      <c r="DD6153">
        <v>0</v>
      </c>
      <c r="DE6153">
        <v>0</v>
      </c>
      <c r="DF6153">
        <v>0</v>
      </c>
      <c r="DG6153">
        <v>39783000</v>
      </c>
      <c r="DH6153">
        <v>0</v>
      </c>
      <c r="DI6153">
        <v>0</v>
      </c>
      <c r="DJ6153">
        <v>23554000</v>
      </c>
      <c r="DK6153">
        <v>0</v>
      </c>
      <c r="DL6153">
        <v>0</v>
      </c>
      <c r="DM6153">
        <v>13108000</v>
      </c>
      <c r="DN6153">
        <v>0</v>
      </c>
      <c r="DO6153">
        <v>0</v>
      </c>
      <c r="DP6153">
        <v>39173000</v>
      </c>
      <c r="DQ6153">
        <v>0</v>
      </c>
      <c r="DR6153">
        <v>0</v>
      </c>
      <c r="DS6153">
        <v>14399000</v>
      </c>
      <c r="DT6153">
        <v>0</v>
      </c>
      <c r="DU6153">
        <v>0</v>
      </c>
      <c r="DV6153">
        <v>11530000</v>
      </c>
      <c r="DW6153">
        <v>0</v>
      </c>
      <c r="DX6153">
        <v>0</v>
      </c>
      <c r="DY6153">
        <v>20547000</v>
      </c>
      <c r="DZ6153">
        <v>0</v>
      </c>
      <c r="EA6153">
        <v>0</v>
      </c>
      <c r="EB6153">
        <v>0</v>
      </c>
      <c r="EC6153">
        <v>0</v>
      </c>
      <c r="ED6153">
        <v>0</v>
      </c>
      <c r="EE6153">
        <v>5153700</v>
      </c>
      <c r="EF6153">
        <v>0</v>
      </c>
      <c r="EG6153">
        <v>0</v>
      </c>
      <c r="EJ6153">
        <v>6147</v>
      </c>
      <c r="EK6153">
        <v>1926</v>
      </c>
      <c r="EL6153">
        <v>1303</v>
      </c>
      <c r="EM6153">
        <v>1303</v>
      </c>
      <c r="EN6153">
        <v>11566</v>
      </c>
      <c r="EO6153">
        <v>13194</v>
      </c>
      <c r="EP6153" t="s">
        <v>38989</v>
      </c>
      <c r="EQ6153" t="s">
        <v>38990</v>
      </c>
      <c r="ER6153">
        <v>140468</v>
      </c>
      <c r="ES6153">
        <v>242228</v>
      </c>
      <c r="ET6153" t="s">
        <v>261</v>
      </c>
      <c r="EU6153">
        <v>19623</v>
      </c>
      <c r="EV6153">
        <v>140468</v>
      </c>
      <c r="EW6153">
        <v>242228</v>
      </c>
      <c r="EX6153" t="s">
        <v>261</v>
      </c>
      <c r="EY6153">
        <v>19623</v>
      </c>
      <c r="EZ6153">
        <v>140468</v>
      </c>
      <c r="FA6153">
        <v>242228</v>
      </c>
      <c r="FB6153" t="s">
        <v>261</v>
      </c>
      <c r="FC6153">
        <v>19623</v>
      </c>
    </row>
    <row r="6154" spans="1:159" x14ac:dyDescent="0.25">
      <c r="A6154" t="s">
        <v>38751</v>
      </c>
      <c r="B6154">
        <v>822</v>
      </c>
      <c r="C6154" t="s">
        <v>38751</v>
      </c>
      <c r="D6154" t="s">
        <v>38751</v>
      </c>
      <c r="E6154" t="s">
        <v>38752</v>
      </c>
      <c r="F6154" t="s">
        <v>38753</v>
      </c>
      <c r="H6154">
        <v>0.88088599999999995</v>
      </c>
      <c r="I6154">
        <v>9.1995000000000005</v>
      </c>
      <c r="J6154" s="1">
        <v>4.9313399999999996E-19</v>
      </c>
      <c r="K6154">
        <v>99.566000000000003</v>
      </c>
      <c r="L6154">
        <v>84.411000000000001</v>
      </c>
      <c r="M6154">
        <v>99.566000000000003</v>
      </c>
      <c r="N6154">
        <v>0.48420800000000003</v>
      </c>
      <c r="O6154">
        <v>0</v>
      </c>
      <c r="P6154" s="1">
        <v>3.0911399999999997E-5</v>
      </c>
      <c r="Q6154">
        <v>78.908000000000001</v>
      </c>
      <c r="R6154">
        <v>0.48468800000000001</v>
      </c>
      <c r="S6154">
        <v>0</v>
      </c>
      <c r="T6154" s="1">
        <v>1.0103200000000001E-12</v>
      </c>
      <c r="U6154">
        <v>91.03</v>
      </c>
      <c r="V6154">
        <v>0.83583799999999997</v>
      </c>
      <c r="W6154">
        <v>7.7811000000000003</v>
      </c>
      <c r="X6154" s="1">
        <v>4.9838500000000003E-10</v>
      </c>
      <c r="Y6154">
        <v>82.55</v>
      </c>
      <c r="Z6154">
        <v>0.82794500000000004</v>
      </c>
      <c r="AA6154">
        <v>7.3774699999999998</v>
      </c>
      <c r="AB6154" s="1">
        <v>1.0555400000000001E-9</v>
      </c>
      <c r="AC6154">
        <v>87.363</v>
      </c>
      <c r="AD6154">
        <v>0.85403600000000002</v>
      </c>
      <c r="AE6154">
        <v>7.8013599999999999</v>
      </c>
      <c r="AF6154" s="1">
        <v>5.07458E-13</v>
      </c>
      <c r="AG6154">
        <v>88.507000000000005</v>
      </c>
      <c r="AH6154">
        <v>0.85746699999999998</v>
      </c>
      <c r="AI6154">
        <v>8.4942899999999995</v>
      </c>
      <c r="AJ6154" s="1">
        <v>9.1690399999999999E-5</v>
      </c>
      <c r="AK6154">
        <v>74.944000000000003</v>
      </c>
      <c r="AL6154">
        <v>0.47166599999999997</v>
      </c>
      <c r="AM6154">
        <v>0</v>
      </c>
      <c r="AN6154" s="1">
        <v>2.0429900000000002E-9</v>
      </c>
      <c r="AO6154">
        <v>86.290999999999997</v>
      </c>
      <c r="AP6154">
        <v>0.67849099999999996</v>
      </c>
      <c r="AQ6154">
        <v>3.7871199999999998</v>
      </c>
      <c r="AR6154" s="1">
        <v>3.1328400000000001E-6</v>
      </c>
      <c r="AS6154">
        <v>75.763999999999996</v>
      </c>
      <c r="AT6154">
        <v>0.46860200000000002</v>
      </c>
      <c r="AU6154">
        <v>0</v>
      </c>
      <c r="AV6154" s="1">
        <v>8.15224E-14</v>
      </c>
      <c r="AW6154">
        <v>91.441000000000003</v>
      </c>
      <c r="AX6154">
        <v>0.88088599999999995</v>
      </c>
      <c r="AY6154">
        <v>9.1995000000000005</v>
      </c>
      <c r="AZ6154" s="1">
        <v>4.9313399999999996E-19</v>
      </c>
      <c r="BA6154">
        <v>99.566000000000003</v>
      </c>
      <c r="BB6154">
        <v>0.48248099999999999</v>
      </c>
      <c r="BC6154">
        <v>0</v>
      </c>
      <c r="BD6154" s="1">
        <v>3.08014E-5</v>
      </c>
      <c r="BE6154">
        <v>72.652000000000001</v>
      </c>
      <c r="BF6154">
        <v>0.47027200000000002</v>
      </c>
      <c r="BG6154">
        <v>0</v>
      </c>
      <c r="BH6154">
        <v>2.60497E-4</v>
      </c>
      <c r="BI6154">
        <v>69.010000000000005</v>
      </c>
      <c r="BK6154">
        <v>1</v>
      </c>
      <c r="BL6154" t="s">
        <v>165</v>
      </c>
      <c r="BM6154" t="s">
        <v>38991</v>
      </c>
      <c r="BN6154" t="s">
        <v>38992</v>
      </c>
      <c r="BO6154" t="s">
        <v>7602</v>
      </c>
      <c r="BP6154" t="s">
        <v>38993</v>
      </c>
      <c r="BQ6154" t="s">
        <v>38994</v>
      </c>
      <c r="BR6154">
        <v>12</v>
      </c>
      <c r="BS6154">
        <v>2</v>
      </c>
      <c r="BT6154">
        <v>-2.4207999999999998</v>
      </c>
      <c r="BW6154" t="s">
        <v>199</v>
      </c>
      <c r="BX6154" t="s">
        <v>199</v>
      </c>
      <c r="BY6154" t="s">
        <v>199</v>
      </c>
      <c r="BZ6154" t="s">
        <v>199</v>
      </c>
      <c r="CB6154" t="s">
        <v>199</v>
      </c>
      <c r="CD6154" t="s">
        <v>199</v>
      </c>
      <c r="CE6154" t="s">
        <v>198</v>
      </c>
      <c r="CG6154">
        <v>2070200000</v>
      </c>
      <c r="CH6154">
        <v>2070200000</v>
      </c>
      <c r="CI6154">
        <v>0</v>
      </c>
      <c r="CJ6154">
        <v>0</v>
      </c>
      <c r="CK6154" t="s">
        <v>164</v>
      </c>
      <c r="CL6154">
        <v>0</v>
      </c>
      <c r="CM6154">
        <v>0</v>
      </c>
      <c r="CN6154">
        <v>49289000</v>
      </c>
      <c r="CO6154">
        <v>100020000</v>
      </c>
      <c r="CP6154">
        <v>0</v>
      </c>
      <c r="CQ6154">
        <v>19762000</v>
      </c>
      <c r="CR6154">
        <v>0</v>
      </c>
      <c r="CS6154">
        <v>56676000</v>
      </c>
      <c r="CT6154">
        <v>0</v>
      </c>
      <c r="CU6154">
        <v>0</v>
      </c>
      <c r="CV6154">
        <v>0</v>
      </c>
      <c r="CW6154">
        <v>0</v>
      </c>
      <c r="CX6154">
        <v>0</v>
      </c>
      <c r="CY6154">
        <v>0</v>
      </c>
      <c r="CZ6154">
        <v>0</v>
      </c>
      <c r="DA6154">
        <v>0</v>
      </c>
      <c r="DB6154">
        <v>0</v>
      </c>
      <c r="DC6154">
        <v>0</v>
      </c>
      <c r="DD6154">
        <v>49289000</v>
      </c>
      <c r="DE6154">
        <v>0</v>
      </c>
      <c r="DF6154">
        <v>0</v>
      </c>
      <c r="DG6154">
        <v>100020000</v>
      </c>
      <c r="DH6154">
        <v>0</v>
      </c>
      <c r="DI6154">
        <v>0</v>
      </c>
      <c r="DJ6154">
        <v>0</v>
      </c>
      <c r="DK6154">
        <v>0</v>
      </c>
      <c r="DL6154">
        <v>0</v>
      </c>
      <c r="DM6154">
        <v>19762000</v>
      </c>
      <c r="DN6154">
        <v>0</v>
      </c>
      <c r="DO6154">
        <v>0</v>
      </c>
      <c r="DP6154">
        <v>0</v>
      </c>
      <c r="DQ6154">
        <v>0</v>
      </c>
      <c r="DR6154">
        <v>0</v>
      </c>
      <c r="DS6154">
        <v>56676000</v>
      </c>
      <c r="DT6154">
        <v>0</v>
      </c>
      <c r="DU6154">
        <v>0</v>
      </c>
      <c r="DV6154">
        <v>0</v>
      </c>
      <c r="DW6154">
        <v>0</v>
      </c>
      <c r="DX6154">
        <v>0</v>
      </c>
      <c r="DY6154">
        <v>0</v>
      </c>
      <c r="DZ6154">
        <v>0</v>
      </c>
      <c r="EA6154">
        <v>0</v>
      </c>
      <c r="EB6154">
        <v>0</v>
      </c>
      <c r="EC6154">
        <v>0</v>
      </c>
      <c r="ED6154">
        <v>0</v>
      </c>
      <c r="EE6154">
        <v>0</v>
      </c>
      <c r="EF6154">
        <v>0</v>
      </c>
      <c r="EG6154">
        <v>0</v>
      </c>
      <c r="EJ6154">
        <v>6148</v>
      </c>
      <c r="EK6154">
        <v>1926</v>
      </c>
      <c r="EL6154">
        <v>822</v>
      </c>
      <c r="EM6154">
        <v>822</v>
      </c>
      <c r="EN6154" t="s">
        <v>38995</v>
      </c>
      <c r="EO6154" t="s">
        <v>38996</v>
      </c>
      <c r="EP6154" t="s">
        <v>38997</v>
      </c>
      <c r="EQ6154" t="s">
        <v>38998</v>
      </c>
      <c r="ER6154">
        <v>155291</v>
      </c>
      <c r="ES6154">
        <v>267753</v>
      </c>
      <c r="ET6154" t="s">
        <v>217</v>
      </c>
      <c r="EU6154">
        <v>50571</v>
      </c>
      <c r="EV6154">
        <v>155291</v>
      </c>
      <c r="EW6154">
        <v>267753</v>
      </c>
      <c r="EX6154" t="s">
        <v>217</v>
      </c>
      <c r="EY6154">
        <v>50571</v>
      </c>
      <c r="EZ6154">
        <v>155291</v>
      </c>
      <c r="FA6154">
        <v>267753</v>
      </c>
      <c r="FB6154" t="s">
        <v>217</v>
      </c>
      <c r="FC6154">
        <v>50571</v>
      </c>
    </row>
    <row r="6155" spans="1:159" x14ac:dyDescent="0.25">
      <c r="A6155" t="s">
        <v>38751</v>
      </c>
      <c r="B6155">
        <v>1714</v>
      </c>
      <c r="C6155" t="s">
        <v>38751</v>
      </c>
      <c r="D6155" t="s">
        <v>38751</v>
      </c>
      <c r="E6155" t="s">
        <v>38752</v>
      </c>
      <c r="F6155" t="s">
        <v>38753</v>
      </c>
      <c r="H6155">
        <v>0.5</v>
      </c>
      <c r="I6155">
        <v>0</v>
      </c>
      <c r="J6155">
        <v>9.3674099999999996E-3</v>
      </c>
      <c r="K6155">
        <v>53.326999999999998</v>
      </c>
      <c r="L6155">
        <v>48.731999999999999</v>
      </c>
      <c r="M6155">
        <v>53.326999999999998</v>
      </c>
      <c r="N6155">
        <v>0</v>
      </c>
      <c r="O6155">
        <v>0</v>
      </c>
      <c r="Q6155" t="s">
        <v>164</v>
      </c>
      <c r="R6155">
        <v>0.5</v>
      </c>
      <c r="S6155">
        <v>0</v>
      </c>
      <c r="T6155">
        <v>9.3674099999999996E-3</v>
      </c>
      <c r="U6155">
        <v>53.326999999999998</v>
      </c>
      <c r="V6155">
        <v>0</v>
      </c>
      <c r="W6155">
        <v>0</v>
      </c>
      <c r="Y6155" t="s">
        <v>164</v>
      </c>
      <c r="Z6155">
        <v>0</v>
      </c>
      <c r="AA6155">
        <v>0</v>
      </c>
      <c r="AC6155" t="s">
        <v>164</v>
      </c>
      <c r="AD6155">
        <v>0.5</v>
      </c>
      <c r="AE6155">
        <v>0</v>
      </c>
      <c r="AF6155">
        <v>3.2676799999999999E-2</v>
      </c>
      <c r="AG6155">
        <v>43.281999999999996</v>
      </c>
      <c r="AH6155">
        <v>0</v>
      </c>
      <c r="AI6155">
        <v>0</v>
      </c>
      <c r="AK6155" t="s">
        <v>164</v>
      </c>
      <c r="AP6155">
        <v>0</v>
      </c>
      <c r="AQ6155">
        <v>0</v>
      </c>
      <c r="AS6155" t="s">
        <v>164</v>
      </c>
      <c r="AT6155">
        <v>0</v>
      </c>
      <c r="AU6155">
        <v>0</v>
      </c>
      <c r="AW6155" t="s">
        <v>164</v>
      </c>
      <c r="AX6155">
        <v>0</v>
      </c>
      <c r="AY6155">
        <v>0</v>
      </c>
      <c r="BA6155" t="s">
        <v>164</v>
      </c>
      <c r="BB6155">
        <v>0</v>
      </c>
      <c r="BC6155">
        <v>0</v>
      </c>
      <c r="BE6155" t="s">
        <v>164</v>
      </c>
      <c r="BF6155">
        <v>0</v>
      </c>
      <c r="BG6155">
        <v>0</v>
      </c>
      <c r="BI6155" t="s">
        <v>164</v>
      </c>
      <c r="BK6155">
        <v>1</v>
      </c>
      <c r="BL6155" t="s">
        <v>165</v>
      </c>
      <c r="BM6155" t="s">
        <v>38999</v>
      </c>
      <c r="BN6155" t="s">
        <v>457</v>
      </c>
      <c r="BO6155" t="s">
        <v>4816</v>
      </c>
      <c r="BP6155" t="s">
        <v>39000</v>
      </c>
      <c r="BQ6155" t="s">
        <v>39001</v>
      </c>
      <c r="BR6155">
        <v>4</v>
      </c>
      <c r="BS6155">
        <v>2</v>
      </c>
      <c r="BT6155">
        <v>-0.35109000000000001</v>
      </c>
      <c r="BU6155" t="s">
        <v>198</v>
      </c>
      <c r="BV6155" t="s">
        <v>199</v>
      </c>
      <c r="BW6155" t="s">
        <v>198</v>
      </c>
      <c r="BX6155" t="s">
        <v>198</v>
      </c>
      <c r="BY6155" t="s">
        <v>199</v>
      </c>
      <c r="BZ6155" t="s">
        <v>198</v>
      </c>
      <c r="CB6155" t="s">
        <v>198</v>
      </c>
      <c r="CC6155" t="s">
        <v>198</v>
      </c>
      <c r="CD6155" t="s">
        <v>198</v>
      </c>
      <c r="CE6155" t="s">
        <v>198</v>
      </c>
      <c r="CF6155" t="s">
        <v>198</v>
      </c>
      <c r="CG6155">
        <v>1414400000</v>
      </c>
      <c r="CH6155">
        <v>1414400000</v>
      </c>
      <c r="CI6155">
        <v>0</v>
      </c>
      <c r="CJ6155">
        <v>0</v>
      </c>
      <c r="CK6155" t="s">
        <v>164</v>
      </c>
      <c r="CL6155">
        <v>136620000</v>
      </c>
      <c r="CM6155">
        <v>142610000</v>
      </c>
      <c r="CN6155">
        <v>168180000</v>
      </c>
      <c r="CO6155">
        <v>255670000</v>
      </c>
      <c r="CP6155">
        <v>123550000</v>
      </c>
      <c r="CQ6155">
        <v>111700000</v>
      </c>
      <c r="CR6155">
        <v>0</v>
      </c>
      <c r="CS6155">
        <v>113190000</v>
      </c>
      <c r="CT6155">
        <v>113800000</v>
      </c>
      <c r="CU6155">
        <v>42024000</v>
      </c>
      <c r="CV6155">
        <v>92543000</v>
      </c>
      <c r="CW6155">
        <v>114480000</v>
      </c>
      <c r="CX6155">
        <v>136620000</v>
      </c>
      <c r="CY6155">
        <v>0</v>
      </c>
      <c r="CZ6155">
        <v>0</v>
      </c>
      <c r="DA6155">
        <v>142610000</v>
      </c>
      <c r="DB6155">
        <v>0</v>
      </c>
      <c r="DC6155">
        <v>0</v>
      </c>
      <c r="DD6155">
        <v>168180000</v>
      </c>
      <c r="DE6155">
        <v>0</v>
      </c>
      <c r="DF6155">
        <v>0</v>
      </c>
      <c r="DG6155">
        <v>255670000</v>
      </c>
      <c r="DH6155">
        <v>0</v>
      </c>
      <c r="DI6155">
        <v>0</v>
      </c>
      <c r="DJ6155">
        <v>123550000</v>
      </c>
      <c r="DK6155">
        <v>0</v>
      </c>
      <c r="DL6155">
        <v>0</v>
      </c>
      <c r="DM6155">
        <v>111700000</v>
      </c>
      <c r="DN6155">
        <v>0</v>
      </c>
      <c r="DO6155">
        <v>0</v>
      </c>
      <c r="DP6155">
        <v>0</v>
      </c>
      <c r="DQ6155">
        <v>0</v>
      </c>
      <c r="DR6155">
        <v>0</v>
      </c>
      <c r="DS6155">
        <v>113190000</v>
      </c>
      <c r="DT6155">
        <v>0</v>
      </c>
      <c r="DU6155">
        <v>0</v>
      </c>
      <c r="DV6155">
        <v>113800000</v>
      </c>
      <c r="DW6155">
        <v>0</v>
      </c>
      <c r="DX6155">
        <v>0</v>
      </c>
      <c r="DY6155">
        <v>42024000</v>
      </c>
      <c r="DZ6155">
        <v>0</v>
      </c>
      <c r="EA6155">
        <v>0</v>
      </c>
      <c r="EB6155">
        <v>92543000</v>
      </c>
      <c r="EC6155">
        <v>0</v>
      </c>
      <c r="ED6155">
        <v>0</v>
      </c>
      <c r="EE6155">
        <v>114480000</v>
      </c>
      <c r="EF6155">
        <v>0</v>
      </c>
      <c r="EG6155">
        <v>0</v>
      </c>
      <c r="EJ6155">
        <v>6149</v>
      </c>
      <c r="EK6155">
        <v>1926</v>
      </c>
      <c r="EL6155">
        <v>1714</v>
      </c>
      <c r="EM6155">
        <v>1714</v>
      </c>
      <c r="EN6155">
        <v>13078</v>
      </c>
      <c r="EO6155">
        <v>14944</v>
      </c>
      <c r="EP6155" t="s">
        <v>39002</v>
      </c>
      <c r="EQ6155" t="s">
        <v>39003</v>
      </c>
      <c r="ER6155">
        <v>159918</v>
      </c>
      <c r="ES6155">
        <v>274619</v>
      </c>
      <c r="ET6155" t="s">
        <v>369</v>
      </c>
      <c r="EU6155">
        <v>17650</v>
      </c>
      <c r="EV6155">
        <v>159918</v>
      </c>
      <c r="EW6155">
        <v>274619</v>
      </c>
      <c r="EX6155" t="s">
        <v>369</v>
      </c>
      <c r="EY6155">
        <v>17650</v>
      </c>
      <c r="EZ6155">
        <v>159918</v>
      </c>
      <c r="FA6155">
        <v>274619</v>
      </c>
      <c r="FB6155" t="s">
        <v>369</v>
      </c>
      <c r="FC6155">
        <v>17650</v>
      </c>
    </row>
    <row r="6156" spans="1:159" x14ac:dyDescent="0.25">
      <c r="A6156" t="s">
        <v>38751</v>
      </c>
      <c r="B6156">
        <v>1715</v>
      </c>
      <c r="C6156" t="s">
        <v>38751</v>
      </c>
      <c r="D6156" t="s">
        <v>38751</v>
      </c>
      <c r="E6156" t="s">
        <v>38752</v>
      </c>
      <c r="F6156" t="s">
        <v>38753</v>
      </c>
      <c r="H6156">
        <v>0.85313399999999995</v>
      </c>
      <c r="I6156">
        <v>7.6409599999999998</v>
      </c>
      <c r="J6156">
        <v>1.872E-3</v>
      </c>
      <c r="K6156">
        <v>53.326999999999998</v>
      </c>
      <c r="L6156">
        <v>48.731999999999999</v>
      </c>
      <c r="M6156">
        <v>47.558999999999997</v>
      </c>
      <c r="N6156">
        <v>0</v>
      </c>
      <c r="O6156">
        <v>0</v>
      </c>
      <c r="Q6156" t="s">
        <v>164</v>
      </c>
      <c r="R6156">
        <v>0.5</v>
      </c>
      <c r="S6156">
        <v>0</v>
      </c>
      <c r="T6156">
        <v>9.3674099999999996E-3</v>
      </c>
      <c r="U6156">
        <v>53.326999999999998</v>
      </c>
      <c r="V6156">
        <v>0.85313399999999995</v>
      </c>
      <c r="W6156">
        <v>7.6409599999999998</v>
      </c>
      <c r="X6156">
        <v>1.872E-3</v>
      </c>
      <c r="Y6156">
        <v>47.558999999999997</v>
      </c>
      <c r="Z6156">
        <v>0.848333</v>
      </c>
      <c r="AA6156">
        <v>7.4767700000000001</v>
      </c>
      <c r="AB6156">
        <v>2.2409399999999999E-3</v>
      </c>
      <c r="AC6156">
        <v>45.878999999999998</v>
      </c>
      <c r="AD6156">
        <v>0.5</v>
      </c>
      <c r="AE6156">
        <v>0</v>
      </c>
      <c r="AF6156">
        <v>3.2676799999999999E-2</v>
      </c>
      <c r="AG6156">
        <v>43.281999999999996</v>
      </c>
      <c r="AH6156">
        <v>0</v>
      </c>
      <c r="AI6156">
        <v>0</v>
      </c>
      <c r="AK6156" t="s">
        <v>164</v>
      </c>
      <c r="AP6156">
        <v>0</v>
      </c>
      <c r="AQ6156">
        <v>0</v>
      </c>
      <c r="AS6156" t="s">
        <v>164</v>
      </c>
      <c r="AT6156">
        <v>0</v>
      </c>
      <c r="AU6156">
        <v>0</v>
      </c>
      <c r="AW6156" t="s">
        <v>164</v>
      </c>
      <c r="AX6156">
        <v>0</v>
      </c>
      <c r="AY6156">
        <v>0</v>
      </c>
      <c r="BA6156" t="s">
        <v>164</v>
      </c>
      <c r="BB6156">
        <v>0</v>
      </c>
      <c r="BC6156">
        <v>0</v>
      </c>
      <c r="BE6156" t="s">
        <v>164</v>
      </c>
      <c r="BF6156">
        <v>0</v>
      </c>
      <c r="BG6156">
        <v>0</v>
      </c>
      <c r="BI6156" t="s">
        <v>164</v>
      </c>
      <c r="BK6156">
        <v>1</v>
      </c>
      <c r="BL6156" t="s">
        <v>165</v>
      </c>
      <c r="BM6156" t="s">
        <v>39004</v>
      </c>
      <c r="BN6156" t="s">
        <v>26770</v>
      </c>
      <c r="BO6156" t="s">
        <v>384</v>
      </c>
      <c r="BP6156" t="s">
        <v>39005</v>
      </c>
      <c r="BQ6156" t="s">
        <v>39006</v>
      </c>
      <c r="BR6156">
        <v>5</v>
      </c>
      <c r="BS6156">
        <v>3</v>
      </c>
      <c r="BT6156">
        <v>-0.38508999999999999</v>
      </c>
      <c r="BU6156" t="s">
        <v>198</v>
      </c>
      <c r="BV6156" t="s">
        <v>199</v>
      </c>
      <c r="BW6156" t="s">
        <v>199</v>
      </c>
      <c r="BX6156" t="s">
        <v>199</v>
      </c>
      <c r="BY6156" t="s">
        <v>199</v>
      </c>
      <c r="BZ6156" t="s">
        <v>198</v>
      </c>
      <c r="CB6156" t="s">
        <v>198</v>
      </c>
      <c r="CC6156" t="s">
        <v>198</v>
      </c>
      <c r="CD6156" t="s">
        <v>198</v>
      </c>
      <c r="CE6156" t="s">
        <v>198</v>
      </c>
      <c r="CF6156" t="s">
        <v>198</v>
      </c>
      <c r="CG6156">
        <v>1475000000</v>
      </c>
      <c r="CH6156">
        <v>1475000000</v>
      </c>
      <c r="CI6156">
        <v>0</v>
      </c>
      <c r="CJ6156">
        <v>0</v>
      </c>
      <c r="CK6156" t="s">
        <v>164</v>
      </c>
      <c r="CL6156">
        <v>136620000</v>
      </c>
      <c r="CM6156">
        <v>142610000</v>
      </c>
      <c r="CN6156">
        <v>168180000</v>
      </c>
      <c r="CO6156">
        <v>255670000</v>
      </c>
      <c r="CP6156">
        <v>123550000</v>
      </c>
      <c r="CQ6156">
        <v>111700000</v>
      </c>
      <c r="CR6156">
        <v>0</v>
      </c>
      <c r="CS6156">
        <v>113190000</v>
      </c>
      <c r="CT6156">
        <v>113800000</v>
      </c>
      <c r="CU6156">
        <v>42024000</v>
      </c>
      <c r="CV6156">
        <v>92543000</v>
      </c>
      <c r="CW6156">
        <v>114480000</v>
      </c>
      <c r="CX6156">
        <v>136620000</v>
      </c>
      <c r="CY6156">
        <v>0</v>
      </c>
      <c r="CZ6156">
        <v>0</v>
      </c>
      <c r="DA6156">
        <v>142610000</v>
      </c>
      <c r="DB6156">
        <v>0</v>
      </c>
      <c r="DC6156">
        <v>0</v>
      </c>
      <c r="DD6156">
        <v>168180000</v>
      </c>
      <c r="DE6156">
        <v>0</v>
      </c>
      <c r="DF6156">
        <v>0</v>
      </c>
      <c r="DG6156">
        <v>255670000</v>
      </c>
      <c r="DH6156">
        <v>0</v>
      </c>
      <c r="DI6156">
        <v>0</v>
      </c>
      <c r="DJ6156">
        <v>123550000</v>
      </c>
      <c r="DK6156">
        <v>0</v>
      </c>
      <c r="DL6156">
        <v>0</v>
      </c>
      <c r="DM6156">
        <v>111700000</v>
      </c>
      <c r="DN6156">
        <v>0</v>
      </c>
      <c r="DO6156">
        <v>0</v>
      </c>
      <c r="DP6156">
        <v>0</v>
      </c>
      <c r="DQ6156">
        <v>0</v>
      </c>
      <c r="DR6156">
        <v>0</v>
      </c>
      <c r="DS6156">
        <v>113190000</v>
      </c>
      <c r="DT6156">
        <v>0</v>
      </c>
      <c r="DU6156">
        <v>0</v>
      </c>
      <c r="DV6156">
        <v>113800000</v>
      </c>
      <c r="DW6156">
        <v>0</v>
      </c>
      <c r="DX6156">
        <v>0</v>
      </c>
      <c r="DY6156">
        <v>42024000</v>
      </c>
      <c r="DZ6156">
        <v>0</v>
      </c>
      <c r="EA6156">
        <v>0</v>
      </c>
      <c r="EB6156">
        <v>92543000</v>
      </c>
      <c r="EC6156">
        <v>0</v>
      </c>
      <c r="ED6156">
        <v>0</v>
      </c>
      <c r="EE6156">
        <v>114480000</v>
      </c>
      <c r="EF6156">
        <v>0</v>
      </c>
      <c r="EG6156">
        <v>0</v>
      </c>
      <c r="EJ6156">
        <v>6150</v>
      </c>
      <c r="EK6156">
        <v>1926</v>
      </c>
      <c r="EL6156">
        <v>1715</v>
      </c>
      <c r="EM6156">
        <v>1715</v>
      </c>
      <c r="EN6156">
        <v>13078</v>
      </c>
      <c r="EO6156">
        <v>14944</v>
      </c>
      <c r="EP6156" t="s">
        <v>39007</v>
      </c>
      <c r="EQ6156" t="s">
        <v>39008</v>
      </c>
      <c r="ER6156">
        <v>159916</v>
      </c>
      <c r="ES6156">
        <v>274617</v>
      </c>
      <c r="ET6156" t="s">
        <v>286</v>
      </c>
      <c r="EU6156">
        <v>17786</v>
      </c>
      <c r="EV6156">
        <v>159918</v>
      </c>
      <c r="EW6156">
        <v>274619</v>
      </c>
      <c r="EX6156" t="s">
        <v>369</v>
      </c>
      <c r="EY6156">
        <v>17650</v>
      </c>
      <c r="EZ6156">
        <v>159916</v>
      </c>
      <c r="FA6156">
        <v>274617</v>
      </c>
      <c r="FB6156" t="s">
        <v>286</v>
      </c>
      <c r="FC6156">
        <v>17786</v>
      </c>
    </row>
    <row r="6157" spans="1:159" x14ac:dyDescent="0.25">
      <c r="A6157" t="s">
        <v>39009</v>
      </c>
      <c r="B6157" t="s">
        <v>39010</v>
      </c>
      <c r="C6157" t="s">
        <v>38751</v>
      </c>
      <c r="D6157" t="s">
        <v>38751</v>
      </c>
      <c r="E6157" t="s">
        <v>39011</v>
      </c>
      <c r="F6157" t="s">
        <v>38753</v>
      </c>
      <c r="H6157">
        <v>0.59451100000000001</v>
      </c>
      <c r="I6157">
        <v>7.7164999999999999</v>
      </c>
      <c r="J6157" s="1">
        <v>2.28452E-12</v>
      </c>
      <c r="K6157">
        <v>49.000999999999998</v>
      </c>
      <c r="L6157">
        <v>41.904000000000003</v>
      </c>
      <c r="M6157">
        <v>48.387999999999998</v>
      </c>
      <c r="N6157">
        <v>0</v>
      </c>
      <c r="O6157">
        <v>0</v>
      </c>
      <c r="Q6157" t="s">
        <v>164</v>
      </c>
      <c r="R6157">
        <v>0</v>
      </c>
      <c r="S6157">
        <v>0</v>
      </c>
      <c r="U6157" t="s">
        <v>164</v>
      </c>
      <c r="V6157">
        <v>0</v>
      </c>
      <c r="W6157">
        <v>0</v>
      </c>
      <c r="Y6157" t="s">
        <v>164</v>
      </c>
      <c r="Z6157">
        <v>0.59451100000000001</v>
      </c>
      <c r="AA6157">
        <v>7.7164999999999999</v>
      </c>
      <c r="AB6157" s="1">
        <v>2.9147400000000002E-12</v>
      </c>
      <c r="AC6157">
        <v>48.387999999999998</v>
      </c>
      <c r="AD6157">
        <v>0.19970399999999999</v>
      </c>
      <c r="AE6157">
        <v>0</v>
      </c>
      <c r="AF6157" s="1">
        <v>7.5729899999999995E-9</v>
      </c>
      <c r="AG6157">
        <v>42.582000000000001</v>
      </c>
      <c r="AH6157">
        <v>0</v>
      </c>
      <c r="AI6157">
        <v>0</v>
      </c>
      <c r="AK6157" t="s">
        <v>164</v>
      </c>
      <c r="AL6157">
        <v>0</v>
      </c>
      <c r="AM6157">
        <v>0</v>
      </c>
      <c r="AO6157" t="s">
        <v>164</v>
      </c>
      <c r="AP6157">
        <v>0.22348799999999999</v>
      </c>
      <c r="AQ6157">
        <v>0.61368199999999995</v>
      </c>
      <c r="AR6157" s="1">
        <v>2.28452E-12</v>
      </c>
      <c r="AS6157">
        <v>49.000999999999998</v>
      </c>
      <c r="AX6157">
        <v>0</v>
      </c>
      <c r="AY6157">
        <v>0</v>
      </c>
      <c r="BA6157" t="s">
        <v>164</v>
      </c>
      <c r="BB6157">
        <v>0</v>
      </c>
      <c r="BC6157">
        <v>0</v>
      </c>
      <c r="BE6157" t="s">
        <v>164</v>
      </c>
      <c r="BF6157">
        <v>0.222084</v>
      </c>
      <c r="BG6157">
        <v>0.58332700000000004</v>
      </c>
      <c r="BH6157" s="1">
        <v>2.2761200000000002E-9</v>
      </c>
      <c r="BI6157">
        <v>44.021000000000001</v>
      </c>
      <c r="BK6157">
        <v>1</v>
      </c>
      <c r="BL6157" t="s">
        <v>165</v>
      </c>
      <c r="BM6157" t="s">
        <v>39012</v>
      </c>
      <c r="BN6157" t="s">
        <v>167</v>
      </c>
      <c r="BO6157" t="s">
        <v>872</v>
      </c>
      <c r="BP6157" t="s">
        <v>39013</v>
      </c>
      <c r="BQ6157" t="s">
        <v>39014</v>
      </c>
      <c r="BR6157">
        <v>7</v>
      </c>
      <c r="BS6157">
        <v>4</v>
      </c>
      <c r="BT6157">
        <v>0.22222</v>
      </c>
      <c r="BX6157" t="s">
        <v>199</v>
      </c>
      <c r="CD6157" t="s">
        <v>198</v>
      </c>
      <c r="CG6157">
        <v>121800000</v>
      </c>
      <c r="CH6157">
        <v>121800000</v>
      </c>
      <c r="CI6157">
        <v>0</v>
      </c>
      <c r="CJ6157">
        <v>0</v>
      </c>
      <c r="CK6157" t="s">
        <v>164</v>
      </c>
      <c r="CL6157">
        <v>0</v>
      </c>
      <c r="CM6157">
        <v>0</v>
      </c>
      <c r="CN6157">
        <v>0</v>
      </c>
      <c r="CO6157">
        <v>97132000</v>
      </c>
      <c r="CP6157">
        <v>0</v>
      </c>
      <c r="CQ6157">
        <v>0</v>
      </c>
      <c r="CR6157">
        <v>0</v>
      </c>
      <c r="CS6157">
        <v>0</v>
      </c>
      <c r="CT6157">
        <v>0</v>
      </c>
      <c r="CU6157">
        <v>24663000</v>
      </c>
      <c r="CV6157">
        <v>0</v>
      </c>
      <c r="CW6157">
        <v>0</v>
      </c>
      <c r="CX6157">
        <v>0</v>
      </c>
      <c r="CY6157">
        <v>0</v>
      </c>
      <c r="CZ6157">
        <v>0</v>
      </c>
      <c r="DA6157">
        <v>0</v>
      </c>
      <c r="DB6157">
        <v>0</v>
      </c>
      <c r="DC6157">
        <v>0</v>
      </c>
      <c r="DD6157">
        <v>0</v>
      </c>
      <c r="DE6157">
        <v>0</v>
      </c>
      <c r="DF6157">
        <v>0</v>
      </c>
      <c r="DG6157">
        <v>97132000</v>
      </c>
      <c r="DH6157">
        <v>0</v>
      </c>
      <c r="DI6157">
        <v>0</v>
      </c>
      <c r="DJ6157">
        <v>0</v>
      </c>
      <c r="DK6157">
        <v>0</v>
      </c>
      <c r="DL6157">
        <v>0</v>
      </c>
      <c r="DM6157">
        <v>0</v>
      </c>
      <c r="DN6157">
        <v>0</v>
      </c>
      <c r="DO6157">
        <v>0</v>
      </c>
      <c r="DP6157">
        <v>0</v>
      </c>
      <c r="DQ6157">
        <v>0</v>
      </c>
      <c r="DR6157">
        <v>0</v>
      </c>
      <c r="DS6157">
        <v>0</v>
      </c>
      <c r="DT6157">
        <v>0</v>
      </c>
      <c r="DU6157">
        <v>0</v>
      </c>
      <c r="DV6157">
        <v>0</v>
      </c>
      <c r="DW6157">
        <v>0</v>
      </c>
      <c r="DX6157">
        <v>0</v>
      </c>
      <c r="DY6157">
        <v>24663000</v>
      </c>
      <c r="DZ6157">
        <v>0</v>
      </c>
      <c r="EA6157">
        <v>0</v>
      </c>
      <c r="EB6157">
        <v>0</v>
      </c>
      <c r="EC6157">
        <v>0</v>
      </c>
      <c r="ED6157">
        <v>0</v>
      </c>
      <c r="EE6157">
        <v>0</v>
      </c>
      <c r="EF6157">
        <v>0</v>
      </c>
      <c r="EG6157">
        <v>0</v>
      </c>
      <c r="EJ6157">
        <v>6151</v>
      </c>
      <c r="EK6157">
        <v>1926</v>
      </c>
      <c r="EL6157">
        <v>2123</v>
      </c>
      <c r="EM6157">
        <v>2123</v>
      </c>
      <c r="EN6157">
        <v>13287</v>
      </c>
      <c r="EO6157">
        <v>15193</v>
      </c>
      <c r="EP6157" t="s">
        <v>39015</v>
      </c>
      <c r="EQ6157">
        <v>279023</v>
      </c>
      <c r="ER6157">
        <v>162360</v>
      </c>
      <c r="ES6157">
        <v>279023</v>
      </c>
      <c r="ET6157" t="s">
        <v>171</v>
      </c>
      <c r="EU6157">
        <v>85384</v>
      </c>
      <c r="EV6157">
        <v>162379</v>
      </c>
      <c r="EW6157">
        <v>279086</v>
      </c>
      <c r="EX6157" t="s">
        <v>210</v>
      </c>
      <c r="EY6157">
        <v>87586</v>
      </c>
      <c r="EZ6157">
        <v>162379</v>
      </c>
      <c r="FA6157">
        <v>279086</v>
      </c>
      <c r="FB6157" t="s">
        <v>210</v>
      </c>
      <c r="FC6157">
        <v>87586</v>
      </c>
    </row>
    <row r="6158" spans="1:159" x14ac:dyDescent="0.25">
      <c r="A6158" t="s">
        <v>39009</v>
      </c>
      <c r="B6158" t="s">
        <v>39016</v>
      </c>
      <c r="C6158" t="s">
        <v>38751</v>
      </c>
      <c r="D6158" t="s">
        <v>38751</v>
      </c>
      <c r="E6158" t="s">
        <v>39011</v>
      </c>
      <c r="F6158" t="s">
        <v>38753</v>
      </c>
      <c r="H6158">
        <v>0.83233299999999999</v>
      </c>
      <c r="I6158">
        <v>7.0603699999999998</v>
      </c>
      <c r="J6158" s="1">
        <v>1.04638E-110</v>
      </c>
      <c r="K6158">
        <v>111.52</v>
      </c>
      <c r="L6158">
        <v>100.13</v>
      </c>
      <c r="M6158">
        <v>59.837000000000003</v>
      </c>
      <c r="N6158">
        <v>0.83233299999999999</v>
      </c>
      <c r="O6158">
        <v>7.0603699999999998</v>
      </c>
      <c r="P6158" s="1">
        <v>6.2906900000000001E-63</v>
      </c>
      <c r="Q6158">
        <v>84.072999999999993</v>
      </c>
      <c r="R6158">
        <v>0.49254799999999999</v>
      </c>
      <c r="S6158">
        <v>0</v>
      </c>
      <c r="T6158" s="1">
        <v>6.2906900000000001E-63</v>
      </c>
      <c r="U6158">
        <v>84.072999999999993</v>
      </c>
      <c r="V6158">
        <v>0.67889900000000003</v>
      </c>
      <c r="W6158">
        <v>7.1022800000000004</v>
      </c>
      <c r="X6158" s="1">
        <v>2.7085599999999998E-83</v>
      </c>
      <c r="Y6158">
        <v>98.397999999999996</v>
      </c>
      <c r="Z6158">
        <v>0.48753099999999999</v>
      </c>
      <c r="AA6158">
        <v>0</v>
      </c>
      <c r="AB6158" s="1">
        <v>1.04638E-110</v>
      </c>
      <c r="AC6158">
        <v>111.52</v>
      </c>
      <c r="AD6158">
        <v>0.82466300000000003</v>
      </c>
      <c r="AE6158">
        <v>6.8588100000000001</v>
      </c>
      <c r="AF6158" s="1">
        <v>1.7339000000000001E-24</v>
      </c>
      <c r="AG6158">
        <v>63.402999999999999</v>
      </c>
      <c r="AH6158">
        <v>0.43341099999999999</v>
      </c>
      <c r="AI6158">
        <v>0</v>
      </c>
      <c r="AJ6158" s="1">
        <v>2.56739E-31</v>
      </c>
      <c r="AK6158">
        <v>68.325999999999993</v>
      </c>
      <c r="AL6158">
        <v>0.447297</v>
      </c>
      <c r="AM6158">
        <v>0</v>
      </c>
      <c r="AN6158" s="1">
        <v>5.6623200000000001E-63</v>
      </c>
      <c r="AO6158">
        <v>84.516000000000005</v>
      </c>
      <c r="AP6158">
        <v>0.47107100000000002</v>
      </c>
      <c r="AQ6158">
        <v>0</v>
      </c>
      <c r="AR6158" s="1">
        <v>4.2404800000000004E-83</v>
      </c>
      <c r="AS6158">
        <v>96.962999999999994</v>
      </c>
      <c r="AT6158">
        <v>0.48177300000000001</v>
      </c>
      <c r="AU6158">
        <v>0</v>
      </c>
      <c r="AV6158" s="1">
        <v>4.0848499999999998E-73</v>
      </c>
      <c r="AW6158">
        <v>94.185000000000002</v>
      </c>
      <c r="AX6158">
        <v>0.24603700000000001</v>
      </c>
      <c r="AY6158">
        <v>0</v>
      </c>
      <c r="AZ6158" s="1">
        <v>1.05553E-12</v>
      </c>
      <c r="BA6158">
        <v>50.261000000000003</v>
      </c>
      <c r="BB6158">
        <v>0.45824199999999998</v>
      </c>
      <c r="BC6158">
        <v>0</v>
      </c>
      <c r="BD6158" s="1">
        <v>1.32446E-9</v>
      </c>
      <c r="BE6158">
        <v>44.615000000000002</v>
      </c>
      <c r="BF6158">
        <v>0.44527699999999998</v>
      </c>
      <c r="BG6158">
        <v>0</v>
      </c>
      <c r="BH6158" s="1">
        <v>8.1461600000000004E-63</v>
      </c>
      <c r="BI6158">
        <v>82.765000000000001</v>
      </c>
      <c r="BK6158">
        <v>1</v>
      </c>
      <c r="BL6158" t="s">
        <v>165</v>
      </c>
      <c r="BM6158" t="s">
        <v>39017</v>
      </c>
      <c r="BN6158" t="s">
        <v>167</v>
      </c>
      <c r="BO6158" t="s">
        <v>11516</v>
      </c>
      <c r="BP6158" t="s">
        <v>39018</v>
      </c>
      <c r="BQ6158" t="s">
        <v>39019</v>
      </c>
      <c r="BR6158">
        <v>22</v>
      </c>
      <c r="BS6158">
        <v>3</v>
      </c>
      <c r="BT6158">
        <v>-0.47902</v>
      </c>
      <c r="BU6158" t="s">
        <v>199</v>
      </c>
      <c r="BW6158" t="s">
        <v>199</v>
      </c>
      <c r="BY6158" t="s">
        <v>199</v>
      </c>
      <c r="CB6158" t="s">
        <v>198</v>
      </c>
      <c r="CG6158">
        <v>451580000</v>
      </c>
      <c r="CH6158">
        <v>451580000</v>
      </c>
      <c r="CI6158">
        <v>0</v>
      </c>
      <c r="CJ6158">
        <v>0</v>
      </c>
      <c r="CK6158" t="s">
        <v>164</v>
      </c>
      <c r="CL6158">
        <v>181710000</v>
      </c>
      <c r="CM6158">
        <v>0</v>
      </c>
      <c r="CN6158">
        <v>0</v>
      </c>
      <c r="CO6158">
        <v>0</v>
      </c>
      <c r="CP6158">
        <v>134380000</v>
      </c>
      <c r="CQ6158">
        <v>0</v>
      </c>
      <c r="CR6158">
        <v>0</v>
      </c>
      <c r="CS6158">
        <v>56502000</v>
      </c>
      <c r="CT6158">
        <v>0</v>
      </c>
      <c r="CU6158">
        <v>0</v>
      </c>
      <c r="CV6158">
        <v>0</v>
      </c>
      <c r="CW6158">
        <v>0</v>
      </c>
      <c r="CX6158">
        <v>181710000</v>
      </c>
      <c r="CY6158">
        <v>0</v>
      </c>
      <c r="CZ6158">
        <v>0</v>
      </c>
      <c r="DA6158">
        <v>0</v>
      </c>
      <c r="DB6158">
        <v>0</v>
      </c>
      <c r="DC6158">
        <v>0</v>
      </c>
      <c r="DD6158">
        <v>0</v>
      </c>
      <c r="DE6158">
        <v>0</v>
      </c>
      <c r="DF6158">
        <v>0</v>
      </c>
      <c r="DG6158">
        <v>0</v>
      </c>
      <c r="DH6158">
        <v>0</v>
      </c>
      <c r="DI6158">
        <v>0</v>
      </c>
      <c r="DJ6158">
        <v>134380000</v>
      </c>
      <c r="DK6158">
        <v>0</v>
      </c>
      <c r="DL6158">
        <v>0</v>
      </c>
      <c r="DM6158">
        <v>0</v>
      </c>
      <c r="DN6158">
        <v>0</v>
      </c>
      <c r="DO6158">
        <v>0</v>
      </c>
      <c r="DP6158">
        <v>0</v>
      </c>
      <c r="DQ6158">
        <v>0</v>
      </c>
      <c r="DR6158">
        <v>0</v>
      </c>
      <c r="DS6158">
        <v>56502000</v>
      </c>
      <c r="DT6158">
        <v>0</v>
      </c>
      <c r="DU6158">
        <v>0</v>
      </c>
      <c r="DV6158">
        <v>0</v>
      </c>
      <c r="DW6158">
        <v>0</v>
      </c>
      <c r="DX6158">
        <v>0</v>
      </c>
      <c r="DY6158">
        <v>0</v>
      </c>
      <c r="DZ6158">
        <v>0</v>
      </c>
      <c r="EA6158">
        <v>0</v>
      </c>
      <c r="EB6158">
        <v>0</v>
      </c>
      <c r="EC6158">
        <v>0</v>
      </c>
      <c r="ED6158">
        <v>0</v>
      </c>
      <c r="EE6158">
        <v>0</v>
      </c>
      <c r="EF6158">
        <v>0</v>
      </c>
      <c r="EG6158">
        <v>0</v>
      </c>
      <c r="EJ6158">
        <v>6152</v>
      </c>
      <c r="EK6158">
        <v>1926</v>
      </c>
      <c r="EL6158">
        <v>2138</v>
      </c>
      <c r="EM6158">
        <v>2138</v>
      </c>
      <c r="EN6158">
        <v>13287</v>
      </c>
      <c r="EO6158">
        <v>15193</v>
      </c>
      <c r="EP6158" t="s">
        <v>39020</v>
      </c>
      <c r="EQ6158" t="s">
        <v>39021</v>
      </c>
      <c r="ER6158">
        <v>162392</v>
      </c>
      <c r="ES6158">
        <v>279137</v>
      </c>
      <c r="ET6158" t="s">
        <v>189</v>
      </c>
      <c r="EU6158">
        <v>80015</v>
      </c>
      <c r="EV6158">
        <v>162356</v>
      </c>
      <c r="EW6158">
        <v>279017</v>
      </c>
      <c r="EX6158" t="s">
        <v>171</v>
      </c>
      <c r="EY6158">
        <v>81222</v>
      </c>
      <c r="EZ6158">
        <v>162356</v>
      </c>
      <c r="FA6158">
        <v>279017</v>
      </c>
      <c r="FB6158" t="s">
        <v>171</v>
      </c>
      <c r="FC6158">
        <v>81222</v>
      </c>
    </row>
    <row r="6159" spans="1:159" x14ac:dyDescent="0.25">
      <c r="A6159" t="s">
        <v>39022</v>
      </c>
      <c r="B6159">
        <v>1163</v>
      </c>
      <c r="C6159" t="s">
        <v>39022</v>
      </c>
      <c r="D6159" t="s">
        <v>39022</v>
      </c>
      <c r="E6159" t="s">
        <v>39023</v>
      </c>
      <c r="F6159" t="s">
        <v>39024</v>
      </c>
      <c r="H6159">
        <v>0.568743</v>
      </c>
      <c r="I6159">
        <v>1.40862</v>
      </c>
      <c r="J6159">
        <v>4.8243399999999999E-3</v>
      </c>
      <c r="K6159">
        <v>42.808999999999997</v>
      </c>
      <c r="L6159">
        <v>33.945999999999998</v>
      </c>
      <c r="M6159">
        <v>42.808999999999997</v>
      </c>
      <c r="N6159">
        <v>0</v>
      </c>
      <c r="O6159">
        <v>0</v>
      </c>
      <c r="Q6159" t="s">
        <v>164</v>
      </c>
      <c r="R6159">
        <v>0</v>
      </c>
      <c r="S6159">
        <v>0</v>
      </c>
      <c r="U6159" t="s">
        <v>164</v>
      </c>
      <c r="V6159">
        <v>0</v>
      </c>
      <c r="W6159">
        <v>0</v>
      </c>
      <c r="Y6159" t="s">
        <v>164</v>
      </c>
      <c r="Z6159">
        <v>0</v>
      </c>
      <c r="AA6159">
        <v>0</v>
      </c>
      <c r="AC6159" t="s">
        <v>164</v>
      </c>
      <c r="AD6159">
        <v>0</v>
      </c>
      <c r="AE6159">
        <v>0</v>
      </c>
      <c r="AG6159" t="s">
        <v>164</v>
      </c>
      <c r="AH6159">
        <v>0</v>
      </c>
      <c r="AI6159">
        <v>0</v>
      </c>
      <c r="AK6159" t="s">
        <v>164</v>
      </c>
      <c r="AP6159">
        <v>0</v>
      </c>
      <c r="AQ6159">
        <v>0</v>
      </c>
      <c r="AS6159" t="s">
        <v>164</v>
      </c>
      <c r="AX6159">
        <v>0.568743</v>
      </c>
      <c r="AY6159">
        <v>1.40862</v>
      </c>
      <c r="AZ6159">
        <v>4.8243399999999999E-3</v>
      </c>
      <c r="BA6159">
        <v>42.808999999999997</v>
      </c>
      <c r="BK6159">
        <v>1</v>
      </c>
      <c r="BL6159" t="s">
        <v>165</v>
      </c>
      <c r="BM6159" t="s">
        <v>39025</v>
      </c>
      <c r="BN6159" t="s">
        <v>167</v>
      </c>
      <c r="BO6159" t="s">
        <v>1893</v>
      </c>
      <c r="BP6159" t="s">
        <v>39026</v>
      </c>
      <c r="BQ6159" t="s">
        <v>39027</v>
      </c>
      <c r="BR6159">
        <v>3</v>
      </c>
      <c r="BS6159">
        <v>2</v>
      </c>
      <c r="BT6159">
        <v>-0.24032000000000001</v>
      </c>
      <c r="CD6159" t="s">
        <v>199</v>
      </c>
      <c r="CG6159">
        <v>26266000</v>
      </c>
      <c r="CH6159">
        <v>26266000</v>
      </c>
      <c r="CI6159">
        <v>0</v>
      </c>
      <c r="CJ6159">
        <v>0</v>
      </c>
      <c r="CK6159" t="s">
        <v>164</v>
      </c>
      <c r="CL6159">
        <v>0</v>
      </c>
      <c r="CM6159">
        <v>0</v>
      </c>
      <c r="CN6159">
        <v>0</v>
      </c>
      <c r="CO6159">
        <v>0</v>
      </c>
      <c r="CP6159">
        <v>0</v>
      </c>
      <c r="CQ6159">
        <v>0</v>
      </c>
      <c r="CR6159">
        <v>0</v>
      </c>
      <c r="CS6159">
        <v>0</v>
      </c>
      <c r="CT6159">
        <v>0</v>
      </c>
      <c r="CU6159">
        <v>26266000</v>
      </c>
      <c r="CV6159">
        <v>0</v>
      </c>
      <c r="CW6159">
        <v>0</v>
      </c>
      <c r="CX6159">
        <v>0</v>
      </c>
      <c r="CY6159">
        <v>0</v>
      </c>
      <c r="CZ6159">
        <v>0</v>
      </c>
      <c r="DA6159">
        <v>0</v>
      </c>
      <c r="DB6159">
        <v>0</v>
      </c>
      <c r="DC6159">
        <v>0</v>
      </c>
      <c r="DD6159">
        <v>0</v>
      </c>
      <c r="DE6159">
        <v>0</v>
      </c>
      <c r="DF6159">
        <v>0</v>
      </c>
      <c r="DG6159">
        <v>0</v>
      </c>
      <c r="DH6159">
        <v>0</v>
      </c>
      <c r="DI6159">
        <v>0</v>
      </c>
      <c r="DJ6159">
        <v>0</v>
      </c>
      <c r="DK6159">
        <v>0</v>
      </c>
      <c r="DL6159">
        <v>0</v>
      </c>
      <c r="DM6159">
        <v>0</v>
      </c>
      <c r="DN6159">
        <v>0</v>
      </c>
      <c r="DO6159">
        <v>0</v>
      </c>
      <c r="DP6159">
        <v>0</v>
      </c>
      <c r="DQ6159">
        <v>0</v>
      </c>
      <c r="DR6159">
        <v>0</v>
      </c>
      <c r="DS6159">
        <v>0</v>
      </c>
      <c r="DT6159">
        <v>0</v>
      </c>
      <c r="DU6159">
        <v>0</v>
      </c>
      <c r="DV6159">
        <v>0</v>
      </c>
      <c r="DW6159">
        <v>0</v>
      </c>
      <c r="DX6159">
        <v>0</v>
      </c>
      <c r="DY6159">
        <v>26266000</v>
      </c>
      <c r="DZ6159">
        <v>0</v>
      </c>
      <c r="EA6159">
        <v>0</v>
      </c>
      <c r="EB6159">
        <v>0</v>
      </c>
      <c r="EC6159">
        <v>0</v>
      </c>
      <c r="ED6159">
        <v>0</v>
      </c>
      <c r="EE6159">
        <v>0</v>
      </c>
      <c r="EF6159">
        <v>0</v>
      </c>
      <c r="EG6159">
        <v>0</v>
      </c>
      <c r="EJ6159">
        <v>6153</v>
      </c>
      <c r="EK6159">
        <v>1928</v>
      </c>
      <c r="EL6159">
        <v>1163</v>
      </c>
      <c r="EM6159">
        <v>1163</v>
      </c>
      <c r="EN6159">
        <v>4581</v>
      </c>
      <c r="EO6159">
        <v>5194</v>
      </c>
      <c r="EP6159">
        <v>53460</v>
      </c>
      <c r="EQ6159">
        <v>93727</v>
      </c>
      <c r="ER6159">
        <v>53460</v>
      </c>
      <c r="ES6159">
        <v>93727</v>
      </c>
      <c r="ET6159" t="s">
        <v>217</v>
      </c>
      <c r="EU6159">
        <v>26494</v>
      </c>
      <c r="EV6159">
        <v>53460</v>
      </c>
      <c r="EW6159">
        <v>93727</v>
      </c>
      <c r="EX6159" t="s">
        <v>217</v>
      </c>
      <c r="EY6159">
        <v>26494</v>
      </c>
      <c r="EZ6159">
        <v>53460</v>
      </c>
      <c r="FA6159">
        <v>93727</v>
      </c>
      <c r="FB6159" t="s">
        <v>217</v>
      </c>
      <c r="FC6159">
        <v>26494</v>
      </c>
    </row>
    <row r="6160" spans="1:159" x14ac:dyDescent="0.25">
      <c r="A6160" t="s">
        <v>39022</v>
      </c>
      <c r="B6160">
        <v>1165</v>
      </c>
      <c r="C6160" t="s">
        <v>39022</v>
      </c>
      <c r="D6160" t="s">
        <v>39022</v>
      </c>
      <c r="E6160" t="s">
        <v>39023</v>
      </c>
      <c r="F6160" t="s">
        <v>39024</v>
      </c>
      <c r="H6160">
        <v>0.93442400000000003</v>
      </c>
      <c r="I6160">
        <v>12.1312</v>
      </c>
      <c r="J6160">
        <v>8.1731000000000002E-4</v>
      </c>
      <c r="K6160">
        <v>56.122</v>
      </c>
      <c r="L6160">
        <v>47.26</v>
      </c>
      <c r="M6160">
        <v>56.122</v>
      </c>
      <c r="N6160">
        <v>0</v>
      </c>
      <c r="O6160">
        <v>0</v>
      </c>
      <c r="Q6160" t="s">
        <v>164</v>
      </c>
      <c r="R6160">
        <v>0</v>
      </c>
      <c r="S6160">
        <v>0</v>
      </c>
      <c r="U6160" t="s">
        <v>164</v>
      </c>
      <c r="V6160">
        <v>0</v>
      </c>
      <c r="W6160">
        <v>0</v>
      </c>
      <c r="Y6160" t="s">
        <v>164</v>
      </c>
      <c r="Z6160">
        <v>0</v>
      </c>
      <c r="AA6160">
        <v>0</v>
      </c>
      <c r="AC6160" t="s">
        <v>164</v>
      </c>
      <c r="AD6160">
        <v>0</v>
      </c>
      <c r="AE6160">
        <v>0</v>
      </c>
      <c r="AG6160" t="s">
        <v>164</v>
      </c>
      <c r="AH6160">
        <v>0</v>
      </c>
      <c r="AI6160">
        <v>0</v>
      </c>
      <c r="AK6160" t="s">
        <v>164</v>
      </c>
      <c r="AP6160">
        <v>0</v>
      </c>
      <c r="AQ6160">
        <v>0</v>
      </c>
      <c r="AS6160" t="s">
        <v>164</v>
      </c>
      <c r="AT6160">
        <v>0.63101300000000005</v>
      </c>
      <c r="AU6160">
        <v>2.47038</v>
      </c>
      <c r="AV6160">
        <v>3.2092100000000001E-3</v>
      </c>
      <c r="AW6160">
        <v>45.28</v>
      </c>
      <c r="BB6160">
        <v>0.93442400000000003</v>
      </c>
      <c r="BC6160">
        <v>12.1312</v>
      </c>
      <c r="BD6160">
        <v>8.1731000000000002E-4</v>
      </c>
      <c r="BE6160">
        <v>56.122</v>
      </c>
      <c r="BK6160">
        <v>1</v>
      </c>
      <c r="BL6160" t="s">
        <v>165</v>
      </c>
      <c r="BM6160" t="s">
        <v>39028</v>
      </c>
      <c r="BN6160" t="s">
        <v>167</v>
      </c>
      <c r="BO6160" t="s">
        <v>1070</v>
      </c>
      <c r="BP6160" t="s">
        <v>39029</v>
      </c>
      <c r="BQ6160" t="s">
        <v>39030</v>
      </c>
      <c r="BR6160">
        <v>5</v>
      </c>
      <c r="BS6160">
        <v>2</v>
      </c>
      <c r="BT6160">
        <v>-0.46912999999999999</v>
      </c>
      <c r="BU6160" t="s">
        <v>198</v>
      </c>
      <c r="BV6160" t="s">
        <v>198</v>
      </c>
      <c r="BW6160" t="s">
        <v>198</v>
      </c>
      <c r="BX6160" t="s">
        <v>198</v>
      </c>
      <c r="BY6160" t="s">
        <v>198</v>
      </c>
      <c r="BZ6160" t="s">
        <v>198</v>
      </c>
      <c r="CB6160" t="s">
        <v>198</v>
      </c>
      <c r="CC6160" t="s">
        <v>199</v>
      </c>
      <c r="CE6160" t="s">
        <v>199</v>
      </c>
      <c r="CG6160">
        <v>114920000</v>
      </c>
      <c r="CH6160">
        <v>114920000</v>
      </c>
      <c r="CI6160">
        <v>0</v>
      </c>
      <c r="CJ6160">
        <v>0</v>
      </c>
      <c r="CK6160" t="s">
        <v>164</v>
      </c>
      <c r="CL6160">
        <v>6661900</v>
      </c>
      <c r="CM6160">
        <v>8790300</v>
      </c>
      <c r="CN6160">
        <v>6761100</v>
      </c>
      <c r="CO6160">
        <v>20040000</v>
      </c>
      <c r="CP6160">
        <v>7593300</v>
      </c>
      <c r="CQ6160">
        <v>10093000</v>
      </c>
      <c r="CR6160">
        <v>0</v>
      </c>
      <c r="CS6160">
        <v>13129000</v>
      </c>
      <c r="CT6160">
        <v>25476000</v>
      </c>
      <c r="CU6160">
        <v>0</v>
      </c>
      <c r="CV6160">
        <v>16370000</v>
      </c>
      <c r="CW6160">
        <v>0</v>
      </c>
      <c r="CX6160">
        <v>6661900</v>
      </c>
      <c r="CY6160">
        <v>0</v>
      </c>
      <c r="CZ6160">
        <v>0</v>
      </c>
      <c r="DA6160">
        <v>8790300</v>
      </c>
      <c r="DB6160">
        <v>0</v>
      </c>
      <c r="DC6160">
        <v>0</v>
      </c>
      <c r="DD6160">
        <v>6761100</v>
      </c>
      <c r="DE6160">
        <v>0</v>
      </c>
      <c r="DF6160">
        <v>0</v>
      </c>
      <c r="DG6160">
        <v>20040000</v>
      </c>
      <c r="DH6160">
        <v>0</v>
      </c>
      <c r="DI6160">
        <v>0</v>
      </c>
      <c r="DJ6160">
        <v>7593300</v>
      </c>
      <c r="DK6160">
        <v>0</v>
      </c>
      <c r="DL6160">
        <v>0</v>
      </c>
      <c r="DM6160">
        <v>10093000</v>
      </c>
      <c r="DN6160">
        <v>0</v>
      </c>
      <c r="DO6160">
        <v>0</v>
      </c>
      <c r="DP6160">
        <v>0</v>
      </c>
      <c r="DQ6160">
        <v>0</v>
      </c>
      <c r="DR6160">
        <v>0</v>
      </c>
      <c r="DS6160">
        <v>13129000</v>
      </c>
      <c r="DT6160">
        <v>0</v>
      </c>
      <c r="DU6160">
        <v>0</v>
      </c>
      <c r="DV6160">
        <v>25476000</v>
      </c>
      <c r="DW6160">
        <v>0</v>
      </c>
      <c r="DX6160">
        <v>0</v>
      </c>
      <c r="DY6160">
        <v>0</v>
      </c>
      <c r="DZ6160">
        <v>0</v>
      </c>
      <c r="EA6160">
        <v>0</v>
      </c>
      <c r="EB6160">
        <v>16370000</v>
      </c>
      <c r="EC6160">
        <v>0</v>
      </c>
      <c r="ED6160">
        <v>0</v>
      </c>
      <c r="EE6160">
        <v>0</v>
      </c>
      <c r="EF6160">
        <v>0</v>
      </c>
      <c r="EG6160">
        <v>0</v>
      </c>
      <c r="EJ6160">
        <v>6154</v>
      </c>
      <c r="EK6160">
        <v>1928</v>
      </c>
      <c r="EL6160">
        <v>1165</v>
      </c>
      <c r="EM6160">
        <v>1165</v>
      </c>
      <c r="EN6160">
        <v>4581</v>
      </c>
      <c r="EO6160">
        <v>5194</v>
      </c>
      <c r="EP6160" t="s">
        <v>39031</v>
      </c>
      <c r="EQ6160" t="s">
        <v>39032</v>
      </c>
      <c r="ER6160">
        <v>53462</v>
      </c>
      <c r="ES6160">
        <v>93729</v>
      </c>
      <c r="ET6160" t="s">
        <v>319</v>
      </c>
      <c r="EU6160">
        <v>27454</v>
      </c>
      <c r="EV6160">
        <v>53462</v>
      </c>
      <c r="EW6160">
        <v>93729</v>
      </c>
      <c r="EX6160" t="s">
        <v>319</v>
      </c>
      <c r="EY6160">
        <v>27454</v>
      </c>
      <c r="EZ6160">
        <v>53462</v>
      </c>
      <c r="FA6160">
        <v>93729</v>
      </c>
      <c r="FB6160" t="s">
        <v>319</v>
      </c>
      <c r="FC6160">
        <v>27454</v>
      </c>
    </row>
    <row r="6161" spans="1:159" x14ac:dyDescent="0.25">
      <c r="A6161" t="s">
        <v>39022</v>
      </c>
      <c r="B6161">
        <v>303</v>
      </c>
      <c r="C6161" t="s">
        <v>39022</v>
      </c>
      <c r="D6161" t="s">
        <v>39022</v>
      </c>
      <c r="E6161" t="s">
        <v>39023</v>
      </c>
      <c r="F6161" t="s">
        <v>39024</v>
      </c>
      <c r="H6161">
        <v>0.166356</v>
      </c>
      <c r="I6161">
        <v>0</v>
      </c>
      <c r="J6161">
        <v>3.0797099999999998E-4</v>
      </c>
      <c r="K6161">
        <v>42.040999999999997</v>
      </c>
      <c r="L6161">
        <v>16.382000000000001</v>
      </c>
      <c r="M6161">
        <v>42.040999999999997</v>
      </c>
      <c r="N6161">
        <v>0</v>
      </c>
      <c r="O6161">
        <v>0</v>
      </c>
      <c r="Q6161" t="s">
        <v>164</v>
      </c>
      <c r="R6161">
        <v>0</v>
      </c>
      <c r="S6161">
        <v>0</v>
      </c>
      <c r="U6161" t="s">
        <v>164</v>
      </c>
      <c r="V6161">
        <v>0</v>
      </c>
      <c r="W6161">
        <v>0</v>
      </c>
      <c r="Y6161" t="s">
        <v>164</v>
      </c>
      <c r="AD6161">
        <v>0</v>
      </c>
      <c r="AE6161">
        <v>0</v>
      </c>
      <c r="AG6161" t="s">
        <v>164</v>
      </c>
      <c r="AH6161">
        <v>0</v>
      </c>
      <c r="AI6161">
        <v>0</v>
      </c>
      <c r="AK6161" t="s">
        <v>164</v>
      </c>
      <c r="BB6161">
        <v>0.166356</v>
      </c>
      <c r="BC6161">
        <v>0</v>
      </c>
      <c r="BD6161">
        <v>3.0797099999999998E-4</v>
      </c>
      <c r="BE6161">
        <v>42.040999999999997</v>
      </c>
      <c r="BL6161" t="s">
        <v>165</v>
      </c>
      <c r="BM6161" t="s">
        <v>39033</v>
      </c>
      <c r="BN6161" t="s">
        <v>167</v>
      </c>
      <c r="BO6161" t="s">
        <v>433</v>
      </c>
      <c r="BP6161" t="s">
        <v>39034</v>
      </c>
      <c r="BQ6161" t="s">
        <v>39035</v>
      </c>
      <c r="BR6161">
        <v>1</v>
      </c>
      <c r="BS6161">
        <v>2</v>
      </c>
      <c r="BT6161">
        <v>-0.25995000000000001</v>
      </c>
      <c r="CG6161">
        <v>0</v>
      </c>
      <c r="CH6161">
        <v>0</v>
      </c>
      <c r="CI6161">
        <v>0</v>
      </c>
      <c r="CJ6161">
        <v>0</v>
      </c>
      <c r="CK6161" t="s">
        <v>164</v>
      </c>
      <c r="CL6161">
        <v>0</v>
      </c>
      <c r="CM6161">
        <v>0</v>
      </c>
      <c r="CN6161">
        <v>0</v>
      </c>
      <c r="CO6161">
        <v>0</v>
      </c>
      <c r="CP6161">
        <v>0</v>
      </c>
      <c r="CQ6161">
        <v>0</v>
      </c>
      <c r="CR6161">
        <v>0</v>
      </c>
      <c r="CS6161">
        <v>0</v>
      </c>
      <c r="CT6161">
        <v>0</v>
      </c>
      <c r="CU6161">
        <v>0</v>
      </c>
      <c r="CV6161">
        <v>0</v>
      </c>
      <c r="CW6161">
        <v>0</v>
      </c>
      <c r="CX6161">
        <v>0</v>
      </c>
      <c r="CY6161">
        <v>0</v>
      </c>
      <c r="CZ6161">
        <v>0</v>
      </c>
      <c r="DA6161">
        <v>0</v>
      </c>
      <c r="DB6161">
        <v>0</v>
      </c>
      <c r="DC6161">
        <v>0</v>
      </c>
      <c r="DD6161">
        <v>0</v>
      </c>
      <c r="DE6161">
        <v>0</v>
      </c>
      <c r="DF6161">
        <v>0</v>
      </c>
      <c r="DG6161">
        <v>0</v>
      </c>
      <c r="DH6161">
        <v>0</v>
      </c>
      <c r="DI6161">
        <v>0</v>
      </c>
      <c r="DJ6161">
        <v>0</v>
      </c>
      <c r="DK6161">
        <v>0</v>
      </c>
      <c r="DL6161">
        <v>0</v>
      </c>
      <c r="DM6161">
        <v>0</v>
      </c>
      <c r="DN6161">
        <v>0</v>
      </c>
      <c r="DO6161">
        <v>0</v>
      </c>
      <c r="DP6161">
        <v>0</v>
      </c>
      <c r="DQ6161">
        <v>0</v>
      </c>
      <c r="DR6161">
        <v>0</v>
      </c>
      <c r="DS6161">
        <v>0</v>
      </c>
      <c r="DT6161">
        <v>0</v>
      </c>
      <c r="DU6161">
        <v>0</v>
      </c>
      <c r="DV6161">
        <v>0</v>
      </c>
      <c r="DW6161">
        <v>0</v>
      </c>
      <c r="DX6161">
        <v>0</v>
      </c>
      <c r="DY6161">
        <v>0</v>
      </c>
      <c r="DZ6161">
        <v>0</v>
      </c>
      <c r="EA6161">
        <v>0</v>
      </c>
      <c r="EB6161">
        <v>0</v>
      </c>
      <c r="EC6161">
        <v>0</v>
      </c>
      <c r="ED6161">
        <v>0</v>
      </c>
      <c r="EE6161">
        <v>0</v>
      </c>
      <c r="EF6161">
        <v>0</v>
      </c>
      <c r="EG6161">
        <v>0</v>
      </c>
      <c r="EJ6161">
        <v>6155</v>
      </c>
      <c r="EK6161">
        <v>1928</v>
      </c>
      <c r="EL6161">
        <v>303</v>
      </c>
      <c r="EM6161">
        <v>303</v>
      </c>
      <c r="EN6161">
        <v>10949</v>
      </c>
      <c r="EO6161">
        <v>12476</v>
      </c>
      <c r="ER6161">
        <v>131917</v>
      </c>
      <c r="ES6161">
        <v>228480</v>
      </c>
      <c r="ET6161" t="s">
        <v>319</v>
      </c>
      <c r="EU6161">
        <v>33115</v>
      </c>
      <c r="EV6161">
        <v>131917</v>
      </c>
      <c r="EW6161">
        <v>228480</v>
      </c>
      <c r="EX6161" t="s">
        <v>319</v>
      </c>
      <c r="EY6161">
        <v>33115</v>
      </c>
      <c r="EZ6161">
        <v>131917</v>
      </c>
      <c r="FA6161">
        <v>228480</v>
      </c>
      <c r="FB6161" t="s">
        <v>319</v>
      </c>
      <c r="FC6161">
        <v>33115</v>
      </c>
    </row>
    <row r="6162" spans="1:159" x14ac:dyDescent="0.25">
      <c r="A6162" t="s">
        <v>39022</v>
      </c>
      <c r="B6162">
        <v>305</v>
      </c>
      <c r="C6162" t="s">
        <v>39022</v>
      </c>
      <c r="D6162" t="s">
        <v>39022</v>
      </c>
      <c r="E6162" t="s">
        <v>39023</v>
      </c>
      <c r="F6162" t="s">
        <v>39024</v>
      </c>
      <c r="H6162">
        <v>0.166356</v>
      </c>
      <c r="I6162">
        <v>0</v>
      </c>
      <c r="J6162">
        <v>3.0797099999999998E-4</v>
      </c>
      <c r="K6162">
        <v>42.040999999999997</v>
      </c>
      <c r="L6162">
        <v>16.382000000000001</v>
      </c>
      <c r="M6162">
        <v>42.040999999999997</v>
      </c>
      <c r="N6162">
        <v>0</v>
      </c>
      <c r="O6162">
        <v>0</v>
      </c>
      <c r="Q6162" t="s">
        <v>164</v>
      </c>
      <c r="R6162">
        <v>0</v>
      </c>
      <c r="S6162">
        <v>0</v>
      </c>
      <c r="U6162" t="s">
        <v>164</v>
      </c>
      <c r="V6162">
        <v>0</v>
      </c>
      <c r="W6162">
        <v>0</v>
      </c>
      <c r="Y6162" t="s">
        <v>164</v>
      </c>
      <c r="AD6162">
        <v>0</v>
      </c>
      <c r="AE6162">
        <v>0</v>
      </c>
      <c r="AG6162" t="s">
        <v>164</v>
      </c>
      <c r="AH6162">
        <v>0</v>
      </c>
      <c r="AI6162">
        <v>0</v>
      </c>
      <c r="AK6162" t="s">
        <v>164</v>
      </c>
      <c r="BB6162">
        <v>0.166356</v>
      </c>
      <c r="BC6162">
        <v>0</v>
      </c>
      <c r="BD6162">
        <v>3.0797099999999998E-4</v>
      </c>
      <c r="BE6162">
        <v>42.040999999999997</v>
      </c>
      <c r="BL6162" t="s">
        <v>165</v>
      </c>
      <c r="BM6162" t="s">
        <v>39036</v>
      </c>
      <c r="BN6162" t="s">
        <v>174</v>
      </c>
      <c r="BO6162" t="s">
        <v>175</v>
      </c>
      <c r="BP6162" t="s">
        <v>39034</v>
      </c>
      <c r="BQ6162" t="s">
        <v>39035</v>
      </c>
      <c r="BR6162">
        <v>3</v>
      </c>
      <c r="BS6162">
        <v>2</v>
      </c>
      <c r="BT6162">
        <v>-0.25995000000000001</v>
      </c>
      <c r="CG6162">
        <v>0</v>
      </c>
      <c r="CH6162">
        <v>0</v>
      </c>
      <c r="CI6162">
        <v>0</v>
      </c>
      <c r="CJ6162">
        <v>0</v>
      </c>
      <c r="CK6162" t="s">
        <v>164</v>
      </c>
      <c r="CL6162">
        <v>0</v>
      </c>
      <c r="CM6162">
        <v>0</v>
      </c>
      <c r="CN6162">
        <v>0</v>
      </c>
      <c r="CO6162">
        <v>0</v>
      </c>
      <c r="CP6162">
        <v>0</v>
      </c>
      <c r="CQ6162">
        <v>0</v>
      </c>
      <c r="CR6162">
        <v>0</v>
      </c>
      <c r="CS6162">
        <v>0</v>
      </c>
      <c r="CT6162">
        <v>0</v>
      </c>
      <c r="CU6162">
        <v>0</v>
      </c>
      <c r="CV6162">
        <v>0</v>
      </c>
      <c r="CW6162">
        <v>0</v>
      </c>
      <c r="CX6162">
        <v>0</v>
      </c>
      <c r="CY6162">
        <v>0</v>
      </c>
      <c r="CZ6162">
        <v>0</v>
      </c>
      <c r="DA6162">
        <v>0</v>
      </c>
      <c r="DB6162">
        <v>0</v>
      </c>
      <c r="DC6162">
        <v>0</v>
      </c>
      <c r="DD6162">
        <v>0</v>
      </c>
      <c r="DE6162">
        <v>0</v>
      </c>
      <c r="DF6162">
        <v>0</v>
      </c>
      <c r="DG6162">
        <v>0</v>
      </c>
      <c r="DH6162">
        <v>0</v>
      </c>
      <c r="DI6162">
        <v>0</v>
      </c>
      <c r="DJ6162">
        <v>0</v>
      </c>
      <c r="DK6162">
        <v>0</v>
      </c>
      <c r="DL6162">
        <v>0</v>
      </c>
      <c r="DM6162">
        <v>0</v>
      </c>
      <c r="DN6162">
        <v>0</v>
      </c>
      <c r="DO6162">
        <v>0</v>
      </c>
      <c r="DP6162">
        <v>0</v>
      </c>
      <c r="DQ6162">
        <v>0</v>
      </c>
      <c r="DR6162">
        <v>0</v>
      </c>
      <c r="DS6162">
        <v>0</v>
      </c>
      <c r="DT6162">
        <v>0</v>
      </c>
      <c r="DU6162">
        <v>0</v>
      </c>
      <c r="DV6162">
        <v>0</v>
      </c>
      <c r="DW6162">
        <v>0</v>
      </c>
      <c r="DX6162">
        <v>0</v>
      </c>
      <c r="DY6162">
        <v>0</v>
      </c>
      <c r="DZ6162">
        <v>0</v>
      </c>
      <c r="EA6162">
        <v>0</v>
      </c>
      <c r="EB6162">
        <v>0</v>
      </c>
      <c r="EC6162">
        <v>0</v>
      </c>
      <c r="ED6162">
        <v>0</v>
      </c>
      <c r="EE6162">
        <v>0</v>
      </c>
      <c r="EF6162">
        <v>0</v>
      </c>
      <c r="EG6162">
        <v>0</v>
      </c>
      <c r="EJ6162">
        <v>6156</v>
      </c>
      <c r="EK6162">
        <v>1928</v>
      </c>
      <c r="EL6162">
        <v>305</v>
      </c>
      <c r="EM6162">
        <v>305</v>
      </c>
      <c r="EN6162">
        <v>10949</v>
      </c>
      <c r="EO6162">
        <v>12476</v>
      </c>
      <c r="ER6162">
        <v>131917</v>
      </c>
      <c r="ES6162">
        <v>228480</v>
      </c>
      <c r="ET6162" t="s">
        <v>319</v>
      </c>
      <c r="EU6162">
        <v>33115</v>
      </c>
      <c r="EV6162">
        <v>131917</v>
      </c>
      <c r="EW6162">
        <v>228480</v>
      </c>
      <c r="EX6162" t="s">
        <v>319</v>
      </c>
      <c r="EY6162">
        <v>33115</v>
      </c>
      <c r="EZ6162">
        <v>131917</v>
      </c>
      <c r="FA6162">
        <v>228480</v>
      </c>
      <c r="FB6162" t="s">
        <v>319</v>
      </c>
      <c r="FC6162">
        <v>33115</v>
      </c>
    </row>
    <row r="6163" spans="1:159" x14ac:dyDescent="0.25">
      <c r="A6163" t="s">
        <v>39022</v>
      </c>
      <c r="B6163">
        <v>306</v>
      </c>
      <c r="C6163" t="s">
        <v>39022</v>
      </c>
      <c r="D6163" t="s">
        <v>39022</v>
      </c>
      <c r="E6163" t="s">
        <v>39023</v>
      </c>
      <c r="F6163" t="s">
        <v>39024</v>
      </c>
      <c r="H6163">
        <v>0.166356</v>
      </c>
      <c r="I6163">
        <v>0</v>
      </c>
      <c r="J6163">
        <v>3.0797099999999998E-4</v>
      </c>
      <c r="K6163">
        <v>42.040999999999997</v>
      </c>
      <c r="L6163">
        <v>16.382000000000001</v>
      </c>
      <c r="M6163">
        <v>42.040999999999997</v>
      </c>
      <c r="N6163">
        <v>0</v>
      </c>
      <c r="O6163">
        <v>0</v>
      </c>
      <c r="Q6163" t="s">
        <v>164</v>
      </c>
      <c r="R6163">
        <v>0</v>
      </c>
      <c r="S6163">
        <v>0</v>
      </c>
      <c r="U6163" t="s">
        <v>164</v>
      </c>
      <c r="V6163">
        <v>0</v>
      </c>
      <c r="W6163">
        <v>0</v>
      </c>
      <c r="Y6163" t="s">
        <v>164</v>
      </c>
      <c r="AD6163">
        <v>0</v>
      </c>
      <c r="AE6163">
        <v>0</v>
      </c>
      <c r="AG6163" t="s">
        <v>164</v>
      </c>
      <c r="AH6163">
        <v>0</v>
      </c>
      <c r="AI6163">
        <v>0</v>
      </c>
      <c r="AK6163" t="s">
        <v>164</v>
      </c>
      <c r="BB6163">
        <v>0.166356</v>
      </c>
      <c r="BC6163">
        <v>0</v>
      </c>
      <c r="BD6163">
        <v>3.0797099999999998E-4</v>
      </c>
      <c r="BE6163">
        <v>42.040999999999997</v>
      </c>
      <c r="BL6163" t="s">
        <v>165</v>
      </c>
      <c r="BM6163" t="s">
        <v>39037</v>
      </c>
      <c r="BN6163" t="s">
        <v>174</v>
      </c>
      <c r="BO6163" t="s">
        <v>175</v>
      </c>
      <c r="BP6163" t="s">
        <v>39034</v>
      </c>
      <c r="BQ6163" t="s">
        <v>39035</v>
      </c>
      <c r="BR6163">
        <v>4</v>
      </c>
      <c r="BS6163">
        <v>2</v>
      </c>
      <c r="BT6163">
        <v>-0.25995000000000001</v>
      </c>
      <c r="CG6163">
        <v>0</v>
      </c>
      <c r="CH6163">
        <v>0</v>
      </c>
      <c r="CI6163">
        <v>0</v>
      </c>
      <c r="CJ6163">
        <v>0</v>
      </c>
      <c r="CK6163" t="s">
        <v>164</v>
      </c>
      <c r="CL6163">
        <v>0</v>
      </c>
      <c r="CM6163">
        <v>0</v>
      </c>
      <c r="CN6163">
        <v>0</v>
      </c>
      <c r="CO6163">
        <v>0</v>
      </c>
      <c r="CP6163">
        <v>0</v>
      </c>
      <c r="CQ6163">
        <v>0</v>
      </c>
      <c r="CR6163">
        <v>0</v>
      </c>
      <c r="CS6163">
        <v>0</v>
      </c>
      <c r="CT6163">
        <v>0</v>
      </c>
      <c r="CU6163">
        <v>0</v>
      </c>
      <c r="CV6163">
        <v>0</v>
      </c>
      <c r="CW6163">
        <v>0</v>
      </c>
      <c r="CX6163">
        <v>0</v>
      </c>
      <c r="CY6163">
        <v>0</v>
      </c>
      <c r="CZ6163">
        <v>0</v>
      </c>
      <c r="DA6163">
        <v>0</v>
      </c>
      <c r="DB6163">
        <v>0</v>
      </c>
      <c r="DC6163">
        <v>0</v>
      </c>
      <c r="DD6163">
        <v>0</v>
      </c>
      <c r="DE6163">
        <v>0</v>
      </c>
      <c r="DF6163">
        <v>0</v>
      </c>
      <c r="DG6163">
        <v>0</v>
      </c>
      <c r="DH6163">
        <v>0</v>
      </c>
      <c r="DI6163">
        <v>0</v>
      </c>
      <c r="DJ6163">
        <v>0</v>
      </c>
      <c r="DK6163">
        <v>0</v>
      </c>
      <c r="DL6163">
        <v>0</v>
      </c>
      <c r="DM6163">
        <v>0</v>
      </c>
      <c r="DN6163">
        <v>0</v>
      </c>
      <c r="DO6163">
        <v>0</v>
      </c>
      <c r="DP6163">
        <v>0</v>
      </c>
      <c r="DQ6163">
        <v>0</v>
      </c>
      <c r="DR6163">
        <v>0</v>
      </c>
      <c r="DS6163">
        <v>0</v>
      </c>
      <c r="DT6163">
        <v>0</v>
      </c>
      <c r="DU6163">
        <v>0</v>
      </c>
      <c r="DV6163">
        <v>0</v>
      </c>
      <c r="DW6163">
        <v>0</v>
      </c>
      <c r="DX6163">
        <v>0</v>
      </c>
      <c r="DY6163">
        <v>0</v>
      </c>
      <c r="DZ6163">
        <v>0</v>
      </c>
      <c r="EA6163">
        <v>0</v>
      </c>
      <c r="EB6163">
        <v>0</v>
      </c>
      <c r="EC6163">
        <v>0</v>
      </c>
      <c r="ED6163">
        <v>0</v>
      </c>
      <c r="EE6163">
        <v>0</v>
      </c>
      <c r="EF6163">
        <v>0</v>
      </c>
      <c r="EG6163">
        <v>0</v>
      </c>
      <c r="EJ6163">
        <v>6157</v>
      </c>
      <c r="EK6163">
        <v>1928</v>
      </c>
      <c r="EL6163">
        <v>306</v>
      </c>
      <c r="EM6163">
        <v>306</v>
      </c>
      <c r="EN6163">
        <v>10949</v>
      </c>
      <c r="EO6163">
        <v>12476</v>
      </c>
      <c r="ER6163">
        <v>131917</v>
      </c>
      <c r="ES6163">
        <v>228480</v>
      </c>
      <c r="ET6163" t="s">
        <v>319</v>
      </c>
      <c r="EU6163">
        <v>33115</v>
      </c>
      <c r="EV6163">
        <v>131917</v>
      </c>
      <c r="EW6163">
        <v>228480</v>
      </c>
      <c r="EX6163" t="s">
        <v>319</v>
      </c>
      <c r="EY6163">
        <v>33115</v>
      </c>
      <c r="EZ6163">
        <v>131917</v>
      </c>
      <c r="FA6163">
        <v>228480</v>
      </c>
      <c r="FB6163" t="s">
        <v>319</v>
      </c>
      <c r="FC6163">
        <v>33115</v>
      </c>
    </row>
    <row r="6164" spans="1:159" x14ac:dyDescent="0.25">
      <c r="A6164" t="s">
        <v>39022</v>
      </c>
      <c r="B6164">
        <v>308</v>
      </c>
      <c r="C6164" t="s">
        <v>39022</v>
      </c>
      <c r="D6164" t="s">
        <v>39022</v>
      </c>
      <c r="E6164" t="s">
        <v>39023</v>
      </c>
      <c r="F6164" t="s">
        <v>39024</v>
      </c>
      <c r="H6164">
        <v>0.166356</v>
      </c>
      <c r="I6164">
        <v>0</v>
      </c>
      <c r="J6164">
        <v>3.0797099999999998E-4</v>
      </c>
      <c r="K6164">
        <v>42.040999999999997</v>
      </c>
      <c r="L6164">
        <v>16.382000000000001</v>
      </c>
      <c r="M6164">
        <v>42.040999999999997</v>
      </c>
      <c r="N6164">
        <v>0</v>
      </c>
      <c r="O6164">
        <v>0</v>
      </c>
      <c r="Q6164" t="s">
        <v>164</v>
      </c>
      <c r="R6164">
        <v>0</v>
      </c>
      <c r="S6164">
        <v>0</v>
      </c>
      <c r="U6164" t="s">
        <v>164</v>
      </c>
      <c r="V6164">
        <v>0</v>
      </c>
      <c r="W6164">
        <v>0</v>
      </c>
      <c r="Y6164" t="s">
        <v>164</v>
      </c>
      <c r="AD6164">
        <v>0</v>
      </c>
      <c r="AE6164">
        <v>0</v>
      </c>
      <c r="AG6164" t="s">
        <v>164</v>
      </c>
      <c r="AH6164">
        <v>0</v>
      </c>
      <c r="AI6164">
        <v>0</v>
      </c>
      <c r="AK6164" t="s">
        <v>164</v>
      </c>
      <c r="BB6164">
        <v>0.166356</v>
      </c>
      <c r="BC6164">
        <v>0</v>
      </c>
      <c r="BD6164">
        <v>3.0797099999999998E-4</v>
      </c>
      <c r="BE6164">
        <v>42.040999999999997</v>
      </c>
      <c r="BL6164" t="s">
        <v>165</v>
      </c>
      <c r="BM6164" t="s">
        <v>39038</v>
      </c>
      <c r="BN6164" t="s">
        <v>174</v>
      </c>
      <c r="BO6164" t="s">
        <v>175</v>
      </c>
      <c r="BP6164" t="s">
        <v>39034</v>
      </c>
      <c r="BQ6164" t="s">
        <v>39035</v>
      </c>
      <c r="BR6164">
        <v>6</v>
      </c>
      <c r="BS6164">
        <v>2</v>
      </c>
      <c r="BT6164">
        <v>-0.25995000000000001</v>
      </c>
      <c r="CG6164">
        <v>0</v>
      </c>
      <c r="CH6164">
        <v>0</v>
      </c>
      <c r="CI6164">
        <v>0</v>
      </c>
      <c r="CJ6164">
        <v>0</v>
      </c>
      <c r="CK6164" t="s">
        <v>164</v>
      </c>
      <c r="CL6164">
        <v>0</v>
      </c>
      <c r="CM6164">
        <v>0</v>
      </c>
      <c r="CN6164">
        <v>0</v>
      </c>
      <c r="CO6164">
        <v>0</v>
      </c>
      <c r="CP6164">
        <v>0</v>
      </c>
      <c r="CQ6164">
        <v>0</v>
      </c>
      <c r="CR6164">
        <v>0</v>
      </c>
      <c r="CS6164">
        <v>0</v>
      </c>
      <c r="CT6164">
        <v>0</v>
      </c>
      <c r="CU6164">
        <v>0</v>
      </c>
      <c r="CV6164">
        <v>0</v>
      </c>
      <c r="CW6164">
        <v>0</v>
      </c>
      <c r="CX6164">
        <v>0</v>
      </c>
      <c r="CY6164">
        <v>0</v>
      </c>
      <c r="CZ6164">
        <v>0</v>
      </c>
      <c r="DA6164">
        <v>0</v>
      </c>
      <c r="DB6164">
        <v>0</v>
      </c>
      <c r="DC6164">
        <v>0</v>
      </c>
      <c r="DD6164">
        <v>0</v>
      </c>
      <c r="DE6164">
        <v>0</v>
      </c>
      <c r="DF6164">
        <v>0</v>
      </c>
      <c r="DG6164">
        <v>0</v>
      </c>
      <c r="DH6164">
        <v>0</v>
      </c>
      <c r="DI6164">
        <v>0</v>
      </c>
      <c r="DJ6164">
        <v>0</v>
      </c>
      <c r="DK6164">
        <v>0</v>
      </c>
      <c r="DL6164">
        <v>0</v>
      </c>
      <c r="DM6164">
        <v>0</v>
      </c>
      <c r="DN6164">
        <v>0</v>
      </c>
      <c r="DO6164">
        <v>0</v>
      </c>
      <c r="DP6164">
        <v>0</v>
      </c>
      <c r="DQ6164">
        <v>0</v>
      </c>
      <c r="DR6164">
        <v>0</v>
      </c>
      <c r="DS6164">
        <v>0</v>
      </c>
      <c r="DT6164">
        <v>0</v>
      </c>
      <c r="DU6164">
        <v>0</v>
      </c>
      <c r="DV6164">
        <v>0</v>
      </c>
      <c r="DW6164">
        <v>0</v>
      </c>
      <c r="DX6164">
        <v>0</v>
      </c>
      <c r="DY6164">
        <v>0</v>
      </c>
      <c r="DZ6164">
        <v>0</v>
      </c>
      <c r="EA6164">
        <v>0</v>
      </c>
      <c r="EB6164">
        <v>0</v>
      </c>
      <c r="EC6164">
        <v>0</v>
      </c>
      <c r="ED6164">
        <v>0</v>
      </c>
      <c r="EE6164">
        <v>0</v>
      </c>
      <c r="EF6164">
        <v>0</v>
      </c>
      <c r="EG6164">
        <v>0</v>
      </c>
      <c r="EJ6164">
        <v>6158</v>
      </c>
      <c r="EK6164">
        <v>1928</v>
      </c>
      <c r="EL6164">
        <v>308</v>
      </c>
      <c r="EM6164">
        <v>308</v>
      </c>
      <c r="EN6164">
        <v>10949</v>
      </c>
      <c r="EO6164">
        <v>12476</v>
      </c>
      <c r="ER6164">
        <v>131917</v>
      </c>
      <c r="ES6164">
        <v>228480</v>
      </c>
      <c r="ET6164" t="s">
        <v>319</v>
      </c>
      <c r="EU6164">
        <v>33115</v>
      </c>
      <c r="EV6164">
        <v>131917</v>
      </c>
      <c r="EW6164">
        <v>228480</v>
      </c>
      <c r="EX6164" t="s">
        <v>319</v>
      </c>
      <c r="EY6164">
        <v>33115</v>
      </c>
      <c r="EZ6164">
        <v>131917</v>
      </c>
      <c r="FA6164">
        <v>228480</v>
      </c>
      <c r="FB6164" t="s">
        <v>319</v>
      </c>
      <c r="FC6164">
        <v>33115</v>
      </c>
    </row>
    <row r="6165" spans="1:159" x14ac:dyDescent="0.25">
      <c r="A6165" t="s">
        <v>39022</v>
      </c>
      <c r="B6165">
        <v>309</v>
      </c>
      <c r="C6165" t="s">
        <v>39022</v>
      </c>
      <c r="D6165" t="s">
        <v>39022</v>
      </c>
      <c r="E6165" t="s">
        <v>39023</v>
      </c>
      <c r="F6165" t="s">
        <v>39024</v>
      </c>
      <c r="H6165">
        <v>0.166356</v>
      </c>
      <c r="I6165">
        <v>0</v>
      </c>
      <c r="J6165">
        <v>3.0797099999999998E-4</v>
      </c>
      <c r="K6165">
        <v>42.040999999999997</v>
      </c>
      <c r="L6165">
        <v>16.382000000000001</v>
      </c>
      <c r="M6165">
        <v>42.040999999999997</v>
      </c>
      <c r="N6165">
        <v>0</v>
      </c>
      <c r="O6165">
        <v>0</v>
      </c>
      <c r="Q6165" t="s">
        <v>164</v>
      </c>
      <c r="R6165">
        <v>0</v>
      </c>
      <c r="S6165">
        <v>0</v>
      </c>
      <c r="U6165" t="s">
        <v>164</v>
      </c>
      <c r="V6165">
        <v>0</v>
      </c>
      <c r="W6165">
        <v>0</v>
      </c>
      <c r="Y6165" t="s">
        <v>164</v>
      </c>
      <c r="AD6165">
        <v>0</v>
      </c>
      <c r="AE6165">
        <v>0</v>
      </c>
      <c r="AG6165" t="s">
        <v>164</v>
      </c>
      <c r="AH6165">
        <v>0</v>
      </c>
      <c r="AI6165">
        <v>0</v>
      </c>
      <c r="AK6165" t="s">
        <v>164</v>
      </c>
      <c r="BB6165">
        <v>0.166356</v>
      </c>
      <c r="BC6165">
        <v>0</v>
      </c>
      <c r="BD6165">
        <v>3.0797099999999998E-4</v>
      </c>
      <c r="BE6165">
        <v>42.040999999999997</v>
      </c>
      <c r="BL6165" t="s">
        <v>165</v>
      </c>
      <c r="BM6165" t="s">
        <v>39039</v>
      </c>
      <c r="BN6165" t="s">
        <v>174</v>
      </c>
      <c r="BO6165" t="s">
        <v>175</v>
      </c>
      <c r="BP6165" t="s">
        <v>39034</v>
      </c>
      <c r="BQ6165" t="s">
        <v>39035</v>
      </c>
      <c r="BR6165">
        <v>7</v>
      </c>
      <c r="BS6165">
        <v>2</v>
      </c>
      <c r="BT6165">
        <v>-0.25995000000000001</v>
      </c>
      <c r="CG6165">
        <v>0</v>
      </c>
      <c r="CH6165">
        <v>0</v>
      </c>
      <c r="CI6165">
        <v>0</v>
      </c>
      <c r="CJ6165">
        <v>0</v>
      </c>
      <c r="CK6165" t="s">
        <v>164</v>
      </c>
      <c r="CL6165">
        <v>0</v>
      </c>
      <c r="CM6165">
        <v>0</v>
      </c>
      <c r="CN6165">
        <v>0</v>
      </c>
      <c r="CO6165">
        <v>0</v>
      </c>
      <c r="CP6165">
        <v>0</v>
      </c>
      <c r="CQ6165">
        <v>0</v>
      </c>
      <c r="CR6165">
        <v>0</v>
      </c>
      <c r="CS6165">
        <v>0</v>
      </c>
      <c r="CT6165">
        <v>0</v>
      </c>
      <c r="CU6165">
        <v>0</v>
      </c>
      <c r="CV6165">
        <v>0</v>
      </c>
      <c r="CW6165">
        <v>0</v>
      </c>
      <c r="CX6165">
        <v>0</v>
      </c>
      <c r="CY6165">
        <v>0</v>
      </c>
      <c r="CZ6165">
        <v>0</v>
      </c>
      <c r="DA6165">
        <v>0</v>
      </c>
      <c r="DB6165">
        <v>0</v>
      </c>
      <c r="DC6165">
        <v>0</v>
      </c>
      <c r="DD6165">
        <v>0</v>
      </c>
      <c r="DE6165">
        <v>0</v>
      </c>
      <c r="DF6165">
        <v>0</v>
      </c>
      <c r="DG6165">
        <v>0</v>
      </c>
      <c r="DH6165">
        <v>0</v>
      </c>
      <c r="DI6165">
        <v>0</v>
      </c>
      <c r="DJ6165">
        <v>0</v>
      </c>
      <c r="DK6165">
        <v>0</v>
      </c>
      <c r="DL6165">
        <v>0</v>
      </c>
      <c r="DM6165">
        <v>0</v>
      </c>
      <c r="DN6165">
        <v>0</v>
      </c>
      <c r="DO6165">
        <v>0</v>
      </c>
      <c r="DP6165">
        <v>0</v>
      </c>
      <c r="DQ6165">
        <v>0</v>
      </c>
      <c r="DR6165">
        <v>0</v>
      </c>
      <c r="DS6165">
        <v>0</v>
      </c>
      <c r="DT6165">
        <v>0</v>
      </c>
      <c r="DU6165">
        <v>0</v>
      </c>
      <c r="DV6165">
        <v>0</v>
      </c>
      <c r="DW6165">
        <v>0</v>
      </c>
      <c r="DX6165">
        <v>0</v>
      </c>
      <c r="DY6165">
        <v>0</v>
      </c>
      <c r="DZ6165">
        <v>0</v>
      </c>
      <c r="EA6165">
        <v>0</v>
      </c>
      <c r="EB6165">
        <v>0</v>
      </c>
      <c r="EC6165">
        <v>0</v>
      </c>
      <c r="ED6165">
        <v>0</v>
      </c>
      <c r="EE6165">
        <v>0</v>
      </c>
      <c r="EF6165">
        <v>0</v>
      </c>
      <c r="EG6165">
        <v>0</v>
      </c>
      <c r="EJ6165">
        <v>6159</v>
      </c>
      <c r="EK6165">
        <v>1928</v>
      </c>
      <c r="EL6165">
        <v>309</v>
      </c>
      <c r="EM6165">
        <v>309</v>
      </c>
      <c r="EN6165">
        <v>10949</v>
      </c>
      <c r="EO6165">
        <v>12476</v>
      </c>
      <c r="ER6165">
        <v>131917</v>
      </c>
      <c r="ES6165">
        <v>228480</v>
      </c>
      <c r="ET6165" t="s">
        <v>319</v>
      </c>
      <c r="EU6165">
        <v>33115</v>
      </c>
      <c r="EV6165">
        <v>131917</v>
      </c>
      <c r="EW6165">
        <v>228480</v>
      </c>
      <c r="EX6165" t="s">
        <v>319</v>
      </c>
      <c r="EY6165">
        <v>33115</v>
      </c>
      <c r="EZ6165">
        <v>131917</v>
      </c>
      <c r="FA6165">
        <v>228480</v>
      </c>
      <c r="FB6165" t="s">
        <v>319</v>
      </c>
      <c r="FC6165">
        <v>33115</v>
      </c>
    </row>
    <row r="6166" spans="1:159" x14ac:dyDescent="0.25">
      <c r="A6166" t="s">
        <v>39022</v>
      </c>
      <c r="B6166">
        <v>573</v>
      </c>
      <c r="C6166" t="s">
        <v>39022</v>
      </c>
      <c r="D6166" t="s">
        <v>39022</v>
      </c>
      <c r="E6166" t="s">
        <v>39023</v>
      </c>
      <c r="F6166" t="s">
        <v>39024</v>
      </c>
      <c r="H6166">
        <v>0.97784199999999999</v>
      </c>
      <c r="I6166">
        <v>17.236499999999999</v>
      </c>
      <c r="J6166">
        <v>2.0831600000000001E-3</v>
      </c>
      <c r="K6166">
        <v>60.518000000000001</v>
      </c>
      <c r="L6166">
        <v>49.15</v>
      </c>
      <c r="M6166">
        <v>60.518000000000001</v>
      </c>
      <c r="N6166">
        <v>0</v>
      </c>
      <c r="O6166">
        <v>0</v>
      </c>
      <c r="Q6166" t="s">
        <v>164</v>
      </c>
      <c r="R6166">
        <v>0</v>
      </c>
      <c r="S6166">
        <v>0</v>
      </c>
      <c r="U6166" t="s">
        <v>164</v>
      </c>
      <c r="V6166">
        <v>0</v>
      </c>
      <c r="W6166">
        <v>0</v>
      </c>
      <c r="Y6166" t="s">
        <v>164</v>
      </c>
      <c r="Z6166">
        <v>0</v>
      </c>
      <c r="AA6166">
        <v>0</v>
      </c>
      <c r="AC6166" t="s">
        <v>164</v>
      </c>
      <c r="AD6166">
        <v>0.92005099999999995</v>
      </c>
      <c r="AE6166">
        <v>13.3695</v>
      </c>
      <c r="AF6166">
        <v>8.8232599999999994E-3</v>
      </c>
      <c r="AG6166">
        <v>44.863</v>
      </c>
      <c r="AH6166">
        <v>0.97195900000000002</v>
      </c>
      <c r="AI6166">
        <v>16.767199999999999</v>
      </c>
      <c r="AJ6166">
        <v>3.4810000000000002E-3</v>
      </c>
      <c r="AK6166">
        <v>52.277999999999999</v>
      </c>
      <c r="AL6166">
        <v>0</v>
      </c>
      <c r="AM6166">
        <v>0</v>
      </c>
      <c r="AO6166" t="s">
        <v>164</v>
      </c>
      <c r="AP6166">
        <v>0</v>
      </c>
      <c r="AQ6166">
        <v>0</v>
      </c>
      <c r="AS6166" t="s">
        <v>164</v>
      </c>
      <c r="AT6166">
        <v>0.94593700000000003</v>
      </c>
      <c r="AU6166">
        <v>14.1587</v>
      </c>
      <c r="AV6166">
        <v>1.10797E-2</v>
      </c>
      <c r="AW6166">
        <v>43.308</v>
      </c>
      <c r="AX6166">
        <v>0.97784199999999999</v>
      </c>
      <c r="AY6166">
        <v>17.236499999999999</v>
      </c>
      <c r="AZ6166">
        <v>2.0831600000000001E-3</v>
      </c>
      <c r="BA6166">
        <v>60.518000000000001</v>
      </c>
      <c r="BB6166">
        <v>0.97784199999999999</v>
      </c>
      <c r="BC6166">
        <v>17.236499999999999</v>
      </c>
      <c r="BD6166">
        <v>2.0831600000000001E-3</v>
      </c>
      <c r="BE6166">
        <v>60.518000000000001</v>
      </c>
      <c r="BK6166">
        <v>1</v>
      </c>
      <c r="BL6166" t="s">
        <v>165</v>
      </c>
      <c r="BM6166" t="s">
        <v>39040</v>
      </c>
      <c r="BN6166" t="s">
        <v>167</v>
      </c>
      <c r="BO6166" t="s">
        <v>373</v>
      </c>
      <c r="BP6166" t="s">
        <v>39041</v>
      </c>
      <c r="BQ6166" t="s">
        <v>39042</v>
      </c>
      <c r="BR6166">
        <v>3</v>
      </c>
      <c r="BS6166">
        <v>2</v>
      </c>
      <c r="BT6166">
        <v>-0.26861000000000002</v>
      </c>
      <c r="BU6166" t="s">
        <v>198</v>
      </c>
      <c r="BV6166" t="s">
        <v>198</v>
      </c>
      <c r="BW6166" t="s">
        <v>198</v>
      </c>
      <c r="BX6166" t="s">
        <v>198</v>
      </c>
      <c r="BY6166" t="s">
        <v>199</v>
      </c>
      <c r="BZ6166" t="s">
        <v>199</v>
      </c>
      <c r="CA6166" t="s">
        <v>198</v>
      </c>
      <c r="CB6166" t="s">
        <v>198</v>
      </c>
      <c r="CC6166" t="s">
        <v>199</v>
      </c>
      <c r="CD6166" t="s">
        <v>199</v>
      </c>
      <c r="CE6166" t="s">
        <v>199</v>
      </c>
      <c r="CG6166">
        <v>184670000</v>
      </c>
      <c r="CH6166">
        <v>184670000</v>
      </c>
      <c r="CI6166">
        <v>0</v>
      </c>
      <c r="CJ6166">
        <v>0</v>
      </c>
      <c r="CK6166" t="s">
        <v>164</v>
      </c>
      <c r="CL6166">
        <v>8875300</v>
      </c>
      <c r="CM6166">
        <v>9479200</v>
      </c>
      <c r="CN6166">
        <v>14716000</v>
      </c>
      <c r="CO6166">
        <v>18768000</v>
      </c>
      <c r="CP6166">
        <v>13772000</v>
      </c>
      <c r="CQ6166">
        <v>9743100</v>
      </c>
      <c r="CR6166">
        <v>10968000</v>
      </c>
      <c r="CS6166">
        <v>16159000</v>
      </c>
      <c r="CT6166">
        <v>23774000</v>
      </c>
      <c r="CU6166">
        <v>32539000</v>
      </c>
      <c r="CV6166">
        <v>25878000</v>
      </c>
      <c r="CW6166">
        <v>0</v>
      </c>
      <c r="CX6166">
        <v>8875300</v>
      </c>
      <c r="CY6166">
        <v>0</v>
      </c>
      <c r="CZ6166">
        <v>0</v>
      </c>
      <c r="DA6166">
        <v>9479200</v>
      </c>
      <c r="DB6166">
        <v>0</v>
      </c>
      <c r="DC6166">
        <v>0</v>
      </c>
      <c r="DD6166">
        <v>14716000</v>
      </c>
      <c r="DE6166">
        <v>0</v>
      </c>
      <c r="DF6166">
        <v>0</v>
      </c>
      <c r="DG6166">
        <v>18768000</v>
      </c>
      <c r="DH6166">
        <v>0</v>
      </c>
      <c r="DI6166">
        <v>0</v>
      </c>
      <c r="DJ6166">
        <v>13772000</v>
      </c>
      <c r="DK6166">
        <v>0</v>
      </c>
      <c r="DL6166">
        <v>0</v>
      </c>
      <c r="DM6166">
        <v>9743100</v>
      </c>
      <c r="DN6166">
        <v>0</v>
      </c>
      <c r="DO6166">
        <v>0</v>
      </c>
      <c r="DP6166">
        <v>10968000</v>
      </c>
      <c r="DQ6166">
        <v>0</v>
      </c>
      <c r="DR6166">
        <v>0</v>
      </c>
      <c r="DS6166">
        <v>16159000</v>
      </c>
      <c r="DT6166">
        <v>0</v>
      </c>
      <c r="DU6166">
        <v>0</v>
      </c>
      <c r="DV6166">
        <v>23774000</v>
      </c>
      <c r="DW6166">
        <v>0</v>
      </c>
      <c r="DX6166">
        <v>0</v>
      </c>
      <c r="DY6166">
        <v>32539000</v>
      </c>
      <c r="DZ6166">
        <v>0</v>
      </c>
      <c r="EA6166">
        <v>0</v>
      </c>
      <c r="EB6166">
        <v>25878000</v>
      </c>
      <c r="EC6166">
        <v>0</v>
      </c>
      <c r="ED6166">
        <v>0</v>
      </c>
      <c r="EE6166">
        <v>0</v>
      </c>
      <c r="EF6166">
        <v>0</v>
      </c>
      <c r="EG6166">
        <v>0</v>
      </c>
      <c r="EJ6166">
        <v>6160</v>
      </c>
      <c r="EK6166">
        <v>1928</v>
      </c>
      <c r="EL6166">
        <v>573</v>
      </c>
      <c r="EM6166">
        <v>573</v>
      </c>
      <c r="EN6166">
        <v>12521</v>
      </c>
      <c r="EO6166">
        <v>14315</v>
      </c>
      <c r="EP6166" t="s">
        <v>39043</v>
      </c>
      <c r="EQ6166" t="s">
        <v>39044</v>
      </c>
      <c r="ER6166">
        <v>153225</v>
      </c>
      <c r="ES6166">
        <v>263933</v>
      </c>
      <c r="ET6166" t="s">
        <v>319</v>
      </c>
      <c r="EU6166">
        <v>44915</v>
      </c>
      <c r="EV6166">
        <v>153225</v>
      </c>
      <c r="EW6166">
        <v>263933</v>
      </c>
      <c r="EX6166" t="s">
        <v>319</v>
      </c>
      <c r="EY6166">
        <v>44915</v>
      </c>
      <c r="EZ6166">
        <v>153225</v>
      </c>
      <c r="FA6166">
        <v>263933</v>
      </c>
      <c r="FB6166" t="s">
        <v>319</v>
      </c>
      <c r="FC6166">
        <v>44915</v>
      </c>
    </row>
    <row r="6167" spans="1:159" x14ac:dyDescent="0.25">
      <c r="A6167" t="s">
        <v>39022</v>
      </c>
      <c r="B6167">
        <v>1089</v>
      </c>
      <c r="C6167" t="s">
        <v>39022</v>
      </c>
      <c r="D6167" t="s">
        <v>39022</v>
      </c>
      <c r="E6167" t="s">
        <v>39023</v>
      </c>
      <c r="F6167" t="s">
        <v>39024</v>
      </c>
      <c r="H6167">
        <v>0.99969200000000003</v>
      </c>
      <c r="I6167">
        <v>35.770699999999998</v>
      </c>
      <c r="J6167">
        <v>3.9077699999999998E-4</v>
      </c>
      <c r="K6167">
        <v>83.861999999999995</v>
      </c>
      <c r="L6167">
        <v>24.512</v>
      </c>
      <c r="M6167">
        <v>79.974000000000004</v>
      </c>
      <c r="N6167">
        <v>0.99868299999999999</v>
      </c>
      <c r="O6167">
        <v>29.729700000000001</v>
      </c>
      <c r="P6167">
        <v>1.01414E-3</v>
      </c>
      <c r="Q6167">
        <v>73.498999999999995</v>
      </c>
      <c r="R6167">
        <v>0.99330799999999997</v>
      </c>
      <c r="S6167">
        <v>22.609100000000002</v>
      </c>
      <c r="T6167">
        <v>1.0046300000000001E-3</v>
      </c>
      <c r="U6167">
        <v>73.885000000000005</v>
      </c>
      <c r="V6167">
        <v>0.94351099999999999</v>
      </c>
      <c r="W6167">
        <v>13.2753</v>
      </c>
      <c r="X6167">
        <v>3.2439700000000001E-3</v>
      </c>
      <c r="Y6167">
        <v>53.124000000000002</v>
      </c>
      <c r="Z6167">
        <v>0.99915399999999999</v>
      </c>
      <c r="AA6167">
        <v>31.5334</v>
      </c>
      <c r="AB6167">
        <v>9.8107100000000003E-4</v>
      </c>
      <c r="AC6167">
        <v>74.840999999999994</v>
      </c>
      <c r="AD6167">
        <v>0.99789499999999998</v>
      </c>
      <c r="AE6167">
        <v>27.765499999999999</v>
      </c>
      <c r="AF6167">
        <v>6.8176200000000004E-4</v>
      </c>
      <c r="AG6167">
        <v>79.200999999999993</v>
      </c>
      <c r="AH6167">
        <v>0.98303600000000002</v>
      </c>
      <c r="AI6167">
        <v>19.792400000000001</v>
      </c>
      <c r="AJ6167">
        <v>2.0593299999999998E-3</v>
      </c>
      <c r="AK6167">
        <v>57.347999999999999</v>
      </c>
      <c r="AL6167">
        <v>0.99824500000000005</v>
      </c>
      <c r="AM6167">
        <v>30.560099999999998</v>
      </c>
      <c r="AN6167">
        <v>8.3868799999999998E-4</v>
      </c>
      <c r="AO6167">
        <v>77.379000000000005</v>
      </c>
      <c r="AT6167">
        <v>0.99926800000000005</v>
      </c>
      <c r="AU6167">
        <v>34.0822</v>
      </c>
      <c r="AV6167">
        <v>8.3868799999999998E-4</v>
      </c>
      <c r="AW6167">
        <v>77.379000000000005</v>
      </c>
      <c r="AX6167">
        <v>0.99969200000000003</v>
      </c>
      <c r="AY6167">
        <v>35.770699999999998</v>
      </c>
      <c r="AZ6167">
        <v>6.1525100000000004E-4</v>
      </c>
      <c r="BA6167">
        <v>79.974000000000004</v>
      </c>
      <c r="BB6167">
        <v>0.999108</v>
      </c>
      <c r="BC6167">
        <v>31.3721</v>
      </c>
      <c r="BD6167">
        <v>3.9077699999999998E-4</v>
      </c>
      <c r="BE6167">
        <v>83.861999999999995</v>
      </c>
      <c r="BF6167">
        <v>0.99899000000000004</v>
      </c>
      <c r="BG6167">
        <v>32.923099999999998</v>
      </c>
      <c r="BH6167">
        <v>1.45846E-3</v>
      </c>
      <c r="BI6167">
        <v>67.725999999999999</v>
      </c>
      <c r="BK6167">
        <v>1</v>
      </c>
      <c r="BL6167" t="s">
        <v>165</v>
      </c>
      <c r="BM6167" t="s">
        <v>39045</v>
      </c>
      <c r="BN6167" t="s">
        <v>167</v>
      </c>
      <c r="BO6167" t="s">
        <v>373</v>
      </c>
      <c r="BP6167" t="s">
        <v>39046</v>
      </c>
      <c r="BQ6167" t="s">
        <v>39047</v>
      </c>
      <c r="BR6167">
        <v>3</v>
      </c>
      <c r="BS6167">
        <v>2</v>
      </c>
      <c r="BT6167">
        <v>0.43035000000000001</v>
      </c>
      <c r="BU6167" t="s">
        <v>199</v>
      </c>
      <c r="BV6167" t="s">
        <v>199</v>
      </c>
      <c r="BW6167" t="s">
        <v>199</v>
      </c>
      <c r="BX6167" t="s">
        <v>199</v>
      </c>
      <c r="BY6167" t="s">
        <v>199</v>
      </c>
      <c r="BZ6167" t="s">
        <v>199</v>
      </c>
      <c r="CA6167" t="s">
        <v>199</v>
      </c>
      <c r="CC6167" t="s">
        <v>199</v>
      </c>
      <c r="CD6167" t="s">
        <v>199</v>
      </c>
      <c r="CE6167" t="s">
        <v>199</v>
      </c>
      <c r="CF6167" t="s">
        <v>199</v>
      </c>
      <c r="CG6167">
        <v>460220000</v>
      </c>
      <c r="CH6167">
        <v>460220000</v>
      </c>
      <c r="CI6167">
        <v>0</v>
      </c>
      <c r="CJ6167">
        <v>0</v>
      </c>
      <c r="CK6167" t="s">
        <v>164</v>
      </c>
      <c r="CL6167">
        <v>27451000</v>
      </c>
      <c r="CM6167">
        <v>25102000</v>
      </c>
      <c r="CN6167">
        <v>26429000</v>
      </c>
      <c r="CO6167">
        <v>53006000</v>
      </c>
      <c r="CP6167">
        <v>32264000</v>
      </c>
      <c r="CQ6167">
        <v>33236000</v>
      </c>
      <c r="CR6167">
        <v>31262000</v>
      </c>
      <c r="CS6167">
        <v>0</v>
      </c>
      <c r="CT6167">
        <v>54020000</v>
      </c>
      <c r="CU6167">
        <v>59295000</v>
      </c>
      <c r="CV6167">
        <v>54028000</v>
      </c>
      <c r="CW6167">
        <v>64132000</v>
      </c>
      <c r="CX6167">
        <v>27451000</v>
      </c>
      <c r="CY6167">
        <v>0</v>
      </c>
      <c r="CZ6167">
        <v>0</v>
      </c>
      <c r="DA6167">
        <v>25102000</v>
      </c>
      <c r="DB6167">
        <v>0</v>
      </c>
      <c r="DC6167">
        <v>0</v>
      </c>
      <c r="DD6167">
        <v>26429000</v>
      </c>
      <c r="DE6167">
        <v>0</v>
      </c>
      <c r="DF6167">
        <v>0</v>
      </c>
      <c r="DG6167">
        <v>53006000</v>
      </c>
      <c r="DH6167">
        <v>0</v>
      </c>
      <c r="DI6167">
        <v>0</v>
      </c>
      <c r="DJ6167">
        <v>32264000</v>
      </c>
      <c r="DK6167">
        <v>0</v>
      </c>
      <c r="DL6167">
        <v>0</v>
      </c>
      <c r="DM6167">
        <v>33236000</v>
      </c>
      <c r="DN6167">
        <v>0</v>
      </c>
      <c r="DO6167">
        <v>0</v>
      </c>
      <c r="DP6167">
        <v>31262000</v>
      </c>
      <c r="DQ6167">
        <v>0</v>
      </c>
      <c r="DR6167">
        <v>0</v>
      </c>
      <c r="DS6167">
        <v>0</v>
      </c>
      <c r="DT6167">
        <v>0</v>
      </c>
      <c r="DU6167">
        <v>0</v>
      </c>
      <c r="DV6167">
        <v>54020000</v>
      </c>
      <c r="DW6167">
        <v>0</v>
      </c>
      <c r="DX6167">
        <v>0</v>
      </c>
      <c r="DY6167">
        <v>59295000</v>
      </c>
      <c r="DZ6167">
        <v>0</v>
      </c>
      <c r="EA6167">
        <v>0</v>
      </c>
      <c r="EB6167">
        <v>54028000</v>
      </c>
      <c r="EC6167">
        <v>0</v>
      </c>
      <c r="ED6167">
        <v>0</v>
      </c>
      <c r="EE6167">
        <v>64132000</v>
      </c>
      <c r="EF6167">
        <v>0</v>
      </c>
      <c r="EG6167">
        <v>0</v>
      </c>
      <c r="EJ6167">
        <v>6161</v>
      </c>
      <c r="EK6167">
        <v>1928</v>
      </c>
      <c r="EL6167">
        <v>1089</v>
      </c>
      <c r="EM6167">
        <v>1089</v>
      </c>
      <c r="EN6167">
        <v>12598</v>
      </c>
      <c r="EO6167">
        <v>14409</v>
      </c>
      <c r="EP6167" t="s">
        <v>39048</v>
      </c>
      <c r="EQ6167" t="s">
        <v>39049</v>
      </c>
      <c r="ER6167">
        <v>154302</v>
      </c>
      <c r="ES6167">
        <v>266107</v>
      </c>
      <c r="ET6167" t="s">
        <v>217</v>
      </c>
      <c r="EU6167">
        <v>23886</v>
      </c>
      <c r="EV6167">
        <v>154307</v>
      </c>
      <c r="EW6167">
        <v>266116</v>
      </c>
      <c r="EX6167" t="s">
        <v>319</v>
      </c>
      <c r="EY6167">
        <v>24438</v>
      </c>
      <c r="EZ6167">
        <v>154307</v>
      </c>
      <c r="FA6167">
        <v>266116</v>
      </c>
      <c r="FB6167" t="s">
        <v>319</v>
      </c>
      <c r="FC6167">
        <v>24438</v>
      </c>
    </row>
    <row r="6168" spans="1:159" x14ac:dyDescent="0.25">
      <c r="A6168" t="s">
        <v>39050</v>
      </c>
      <c r="B6168" t="s">
        <v>3076</v>
      </c>
      <c r="C6168" t="s">
        <v>39051</v>
      </c>
      <c r="D6168" t="s">
        <v>39051</v>
      </c>
      <c r="E6168" t="s">
        <v>39052</v>
      </c>
      <c r="F6168" t="s">
        <v>39053</v>
      </c>
      <c r="H6168">
        <v>0.499975</v>
      </c>
      <c r="I6168">
        <v>0</v>
      </c>
      <c r="J6168" s="1">
        <v>1.15881E-5</v>
      </c>
      <c r="K6168">
        <v>74.296000000000006</v>
      </c>
      <c r="L6168">
        <v>66.433000000000007</v>
      </c>
      <c r="M6168">
        <v>63.091000000000001</v>
      </c>
      <c r="N6168">
        <v>0.49974099999999999</v>
      </c>
      <c r="O6168">
        <v>0</v>
      </c>
      <c r="P6168">
        <v>7.8850399999999998E-4</v>
      </c>
      <c r="Q6168">
        <v>48.567999999999998</v>
      </c>
      <c r="R6168">
        <v>0.49845200000000001</v>
      </c>
      <c r="S6168">
        <v>0</v>
      </c>
      <c r="T6168">
        <v>8.0422000000000002E-4</v>
      </c>
      <c r="U6168">
        <v>48.658999999999999</v>
      </c>
      <c r="V6168">
        <v>0.499975</v>
      </c>
      <c r="W6168">
        <v>0</v>
      </c>
      <c r="X6168">
        <v>1.2769499999999999E-4</v>
      </c>
      <c r="Y6168">
        <v>63.091000000000001</v>
      </c>
      <c r="Z6168">
        <v>0.49951600000000002</v>
      </c>
      <c r="AA6168">
        <v>0</v>
      </c>
      <c r="AB6168">
        <v>1.92819E-4</v>
      </c>
      <c r="AC6168">
        <v>55.66</v>
      </c>
      <c r="AD6168">
        <v>0.499693</v>
      </c>
      <c r="AE6168">
        <v>0</v>
      </c>
      <c r="AF6168" s="1">
        <v>1.51476E-5</v>
      </c>
      <c r="AG6168">
        <v>71.343999999999994</v>
      </c>
      <c r="AH6168">
        <v>0.49821300000000002</v>
      </c>
      <c r="AI6168">
        <v>0</v>
      </c>
      <c r="AJ6168">
        <v>3.4205100000000001E-4</v>
      </c>
      <c r="AK6168">
        <v>54.597999999999999</v>
      </c>
      <c r="AL6168">
        <v>0.49941200000000002</v>
      </c>
      <c r="AM6168">
        <v>0</v>
      </c>
      <c r="AN6168">
        <v>3.1464200000000001E-4</v>
      </c>
      <c r="AO6168">
        <v>55.186</v>
      </c>
      <c r="AP6168">
        <v>0.49968800000000002</v>
      </c>
      <c r="AQ6168">
        <v>0</v>
      </c>
      <c r="AR6168" s="1">
        <v>3.1805299999999999E-5</v>
      </c>
      <c r="AS6168">
        <v>64.674999999999997</v>
      </c>
      <c r="AT6168">
        <v>0.49699300000000002</v>
      </c>
      <c r="AU6168">
        <v>0</v>
      </c>
      <c r="AV6168">
        <v>8.89521E-4</v>
      </c>
      <c r="AW6168">
        <v>45.438000000000002</v>
      </c>
      <c r="AX6168">
        <v>0.49984600000000001</v>
      </c>
      <c r="AY6168">
        <v>0</v>
      </c>
      <c r="AZ6168" s="1">
        <v>4.8216900000000002E-5</v>
      </c>
      <c r="BA6168">
        <v>63.036999999999999</v>
      </c>
      <c r="BB6168">
        <v>0.49966300000000002</v>
      </c>
      <c r="BC6168">
        <v>0</v>
      </c>
      <c r="BD6168">
        <v>5.2639899999999999E-4</v>
      </c>
      <c r="BE6168">
        <v>49.188000000000002</v>
      </c>
      <c r="BF6168">
        <v>0.499942</v>
      </c>
      <c r="BG6168">
        <v>0</v>
      </c>
      <c r="BH6168" s="1">
        <v>1.15881E-5</v>
      </c>
      <c r="BI6168">
        <v>74.296000000000006</v>
      </c>
      <c r="BK6168">
        <v>1</v>
      </c>
      <c r="BL6168" t="s">
        <v>165</v>
      </c>
      <c r="BM6168" t="s">
        <v>39054</v>
      </c>
      <c r="BN6168" t="s">
        <v>9499</v>
      </c>
      <c r="BO6168" t="s">
        <v>1836</v>
      </c>
      <c r="BP6168" t="s">
        <v>39055</v>
      </c>
      <c r="BQ6168" t="s">
        <v>39056</v>
      </c>
      <c r="BR6168">
        <v>1</v>
      </c>
      <c r="BS6168">
        <v>2</v>
      </c>
      <c r="BT6168">
        <v>-0.57369000000000003</v>
      </c>
      <c r="BW6168" t="s">
        <v>199</v>
      </c>
      <c r="CF6168" t="s">
        <v>199</v>
      </c>
      <c r="CG6168">
        <v>243630000</v>
      </c>
      <c r="CH6168">
        <v>243630000</v>
      </c>
      <c r="CI6168">
        <v>0</v>
      </c>
      <c r="CJ6168">
        <v>0</v>
      </c>
      <c r="CK6168" t="s">
        <v>164</v>
      </c>
      <c r="CL6168">
        <v>0</v>
      </c>
      <c r="CM6168">
        <v>0</v>
      </c>
      <c r="CN6168">
        <v>150440000</v>
      </c>
      <c r="CO6168">
        <v>0</v>
      </c>
      <c r="CP6168">
        <v>0</v>
      </c>
      <c r="CQ6168">
        <v>0</v>
      </c>
      <c r="CR6168">
        <v>0</v>
      </c>
      <c r="CS6168">
        <v>0</v>
      </c>
      <c r="CT6168">
        <v>0</v>
      </c>
      <c r="CU6168">
        <v>0</v>
      </c>
      <c r="CV6168">
        <v>0</v>
      </c>
      <c r="CW6168">
        <v>0</v>
      </c>
      <c r="CX6168">
        <v>0</v>
      </c>
      <c r="CY6168">
        <v>0</v>
      </c>
      <c r="CZ6168">
        <v>0</v>
      </c>
      <c r="DA6168">
        <v>0</v>
      </c>
      <c r="DB6168">
        <v>0</v>
      </c>
      <c r="DC6168">
        <v>0</v>
      </c>
      <c r="DD6168">
        <v>150440000</v>
      </c>
      <c r="DE6168">
        <v>0</v>
      </c>
      <c r="DF6168">
        <v>0</v>
      </c>
      <c r="DG6168">
        <v>0</v>
      </c>
      <c r="DH6168">
        <v>0</v>
      </c>
      <c r="DI6168">
        <v>0</v>
      </c>
      <c r="DJ6168">
        <v>0</v>
      </c>
      <c r="DK6168">
        <v>0</v>
      </c>
      <c r="DL6168">
        <v>0</v>
      </c>
      <c r="DM6168">
        <v>0</v>
      </c>
      <c r="DN6168">
        <v>0</v>
      </c>
      <c r="DO6168">
        <v>0</v>
      </c>
      <c r="DP6168">
        <v>0</v>
      </c>
      <c r="DQ6168">
        <v>0</v>
      </c>
      <c r="DR6168">
        <v>0</v>
      </c>
      <c r="DS6168">
        <v>0</v>
      </c>
      <c r="DT6168">
        <v>0</v>
      </c>
      <c r="DU6168">
        <v>0</v>
      </c>
      <c r="DV6168">
        <v>0</v>
      </c>
      <c r="DW6168">
        <v>0</v>
      </c>
      <c r="DX6168">
        <v>0</v>
      </c>
      <c r="DY6168">
        <v>0</v>
      </c>
      <c r="DZ6168">
        <v>0</v>
      </c>
      <c r="EA6168">
        <v>0</v>
      </c>
      <c r="EB6168">
        <v>0</v>
      </c>
      <c r="EC6168">
        <v>0</v>
      </c>
      <c r="ED6168">
        <v>0</v>
      </c>
      <c r="EE6168">
        <v>0</v>
      </c>
      <c r="EF6168">
        <v>0</v>
      </c>
      <c r="EG6168">
        <v>0</v>
      </c>
      <c r="EJ6168">
        <v>6162</v>
      </c>
      <c r="EK6168">
        <v>1929</v>
      </c>
      <c r="EL6168">
        <v>11</v>
      </c>
      <c r="EM6168">
        <v>11</v>
      </c>
      <c r="EN6168">
        <v>11329</v>
      </c>
      <c r="EO6168" t="s">
        <v>39057</v>
      </c>
      <c r="EP6168" t="s">
        <v>39058</v>
      </c>
      <c r="EQ6168" t="s">
        <v>39059</v>
      </c>
      <c r="ER6168">
        <v>137121</v>
      </c>
      <c r="ES6168">
        <v>237053</v>
      </c>
      <c r="ET6168" t="s">
        <v>286</v>
      </c>
      <c r="EU6168">
        <v>35173</v>
      </c>
      <c r="EV6168">
        <v>137139</v>
      </c>
      <c r="EW6168">
        <v>237091</v>
      </c>
      <c r="EX6168" t="s">
        <v>201</v>
      </c>
      <c r="EY6168">
        <v>36259</v>
      </c>
      <c r="EZ6168">
        <v>137139</v>
      </c>
      <c r="FA6168">
        <v>237091</v>
      </c>
      <c r="FB6168" t="s">
        <v>201</v>
      </c>
      <c r="FC6168">
        <v>36259</v>
      </c>
    </row>
    <row r="6169" spans="1:159" x14ac:dyDescent="0.25">
      <c r="A6169" t="s">
        <v>39050</v>
      </c>
      <c r="B6169" t="s">
        <v>4440</v>
      </c>
      <c r="C6169" t="s">
        <v>39051</v>
      </c>
      <c r="D6169" t="s">
        <v>39051</v>
      </c>
      <c r="E6169" t="s">
        <v>39052</v>
      </c>
      <c r="F6169" t="s">
        <v>39053</v>
      </c>
      <c r="H6169">
        <v>0.88641800000000004</v>
      </c>
      <c r="I6169">
        <v>8.9573199999999993</v>
      </c>
      <c r="J6169" s="1">
        <v>4.8216900000000002E-5</v>
      </c>
      <c r="K6169">
        <v>62.923999999999999</v>
      </c>
      <c r="L6169">
        <v>55.884999999999998</v>
      </c>
      <c r="M6169">
        <v>62.923999999999999</v>
      </c>
      <c r="N6169">
        <v>0.88641800000000004</v>
      </c>
      <c r="O6169">
        <v>8.9573199999999993</v>
      </c>
      <c r="P6169" s="1">
        <v>4.8216900000000002E-5</v>
      </c>
      <c r="Q6169">
        <v>62.923999999999999</v>
      </c>
      <c r="R6169">
        <v>0.49964799999999998</v>
      </c>
      <c r="S6169">
        <v>0</v>
      </c>
      <c r="T6169">
        <v>8.0422000000000002E-4</v>
      </c>
      <c r="U6169">
        <v>46.319000000000003</v>
      </c>
      <c r="V6169">
        <v>0</v>
      </c>
      <c r="W6169">
        <v>0</v>
      </c>
      <c r="Y6169" t="s">
        <v>164</v>
      </c>
      <c r="Z6169">
        <v>0</v>
      </c>
      <c r="AA6169">
        <v>0</v>
      </c>
      <c r="AC6169" t="s">
        <v>164</v>
      </c>
      <c r="AH6169">
        <v>0.85749900000000001</v>
      </c>
      <c r="AI6169">
        <v>7.8494099999999998</v>
      </c>
      <c r="AJ6169">
        <v>3.3665799999999999E-4</v>
      </c>
      <c r="AK6169">
        <v>51.146999999999998</v>
      </c>
      <c r="AL6169">
        <v>0.49712499999999998</v>
      </c>
      <c r="AM6169">
        <v>0</v>
      </c>
      <c r="AN6169">
        <v>1.0400100000000001E-3</v>
      </c>
      <c r="AO6169">
        <v>44.252000000000002</v>
      </c>
      <c r="AX6169">
        <v>0</v>
      </c>
      <c r="AY6169">
        <v>0</v>
      </c>
      <c r="BA6169" t="s">
        <v>164</v>
      </c>
      <c r="BB6169">
        <v>0</v>
      </c>
      <c r="BC6169">
        <v>0</v>
      </c>
      <c r="BE6169" t="s">
        <v>164</v>
      </c>
      <c r="BF6169">
        <v>0.78993800000000003</v>
      </c>
      <c r="BG6169">
        <v>6.5801100000000003</v>
      </c>
      <c r="BH6169">
        <v>8.6186100000000001E-4</v>
      </c>
      <c r="BI6169">
        <v>45.722999999999999</v>
      </c>
      <c r="BK6169">
        <v>1</v>
      </c>
      <c r="BL6169" t="s">
        <v>165</v>
      </c>
      <c r="BM6169" t="s">
        <v>39060</v>
      </c>
      <c r="BN6169" t="s">
        <v>167</v>
      </c>
      <c r="BO6169" t="s">
        <v>3154</v>
      </c>
      <c r="BP6169" t="s">
        <v>39061</v>
      </c>
      <c r="BQ6169" t="s">
        <v>39062</v>
      </c>
      <c r="BR6169">
        <v>5</v>
      </c>
      <c r="BS6169">
        <v>3</v>
      </c>
      <c r="BT6169">
        <v>-0.30003000000000002</v>
      </c>
      <c r="BU6169" t="s">
        <v>199</v>
      </c>
      <c r="BZ6169" t="s">
        <v>199</v>
      </c>
      <c r="CE6169" t="s">
        <v>198</v>
      </c>
      <c r="CF6169" t="s">
        <v>199</v>
      </c>
      <c r="CG6169">
        <v>374640000</v>
      </c>
      <c r="CH6169">
        <v>374640000</v>
      </c>
      <c r="CI6169">
        <v>0</v>
      </c>
      <c r="CJ6169">
        <v>0</v>
      </c>
      <c r="CK6169" t="s">
        <v>164</v>
      </c>
      <c r="CL6169">
        <v>85832000</v>
      </c>
      <c r="CM6169">
        <v>0</v>
      </c>
      <c r="CN6169">
        <v>0</v>
      </c>
      <c r="CO6169">
        <v>0</v>
      </c>
      <c r="CP6169">
        <v>0</v>
      </c>
      <c r="CQ6169">
        <v>91837000</v>
      </c>
      <c r="CR6169">
        <v>0</v>
      </c>
      <c r="CS6169">
        <v>0</v>
      </c>
      <c r="CT6169">
        <v>0</v>
      </c>
      <c r="CU6169">
        <v>0</v>
      </c>
      <c r="CV6169">
        <v>105930000</v>
      </c>
      <c r="CW6169">
        <v>91041000</v>
      </c>
      <c r="CX6169">
        <v>85832000</v>
      </c>
      <c r="CY6169">
        <v>0</v>
      </c>
      <c r="CZ6169">
        <v>0</v>
      </c>
      <c r="DA6169">
        <v>0</v>
      </c>
      <c r="DB6169">
        <v>0</v>
      </c>
      <c r="DC6169">
        <v>0</v>
      </c>
      <c r="DD6169">
        <v>0</v>
      </c>
      <c r="DE6169">
        <v>0</v>
      </c>
      <c r="DF6169">
        <v>0</v>
      </c>
      <c r="DG6169">
        <v>0</v>
      </c>
      <c r="DH6169">
        <v>0</v>
      </c>
      <c r="DI6169">
        <v>0</v>
      </c>
      <c r="DJ6169">
        <v>0</v>
      </c>
      <c r="DK6169">
        <v>0</v>
      </c>
      <c r="DL6169">
        <v>0</v>
      </c>
      <c r="DM6169">
        <v>91837000</v>
      </c>
      <c r="DN6169">
        <v>0</v>
      </c>
      <c r="DO6169">
        <v>0</v>
      </c>
      <c r="DP6169">
        <v>0</v>
      </c>
      <c r="DQ6169">
        <v>0</v>
      </c>
      <c r="DR6169">
        <v>0</v>
      </c>
      <c r="DS6169">
        <v>0</v>
      </c>
      <c r="DT6169">
        <v>0</v>
      </c>
      <c r="DU6169">
        <v>0</v>
      </c>
      <c r="DV6169">
        <v>0</v>
      </c>
      <c r="DW6169">
        <v>0</v>
      </c>
      <c r="DX6169">
        <v>0</v>
      </c>
      <c r="DY6169">
        <v>0</v>
      </c>
      <c r="DZ6169">
        <v>0</v>
      </c>
      <c r="EA6169">
        <v>0</v>
      </c>
      <c r="EB6169">
        <v>105930000</v>
      </c>
      <c r="EC6169">
        <v>0</v>
      </c>
      <c r="ED6169">
        <v>0</v>
      </c>
      <c r="EE6169">
        <v>91041000</v>
      </c>
      <c r="EF6169">
        <v>0</v>
      </c>
      <c r="EG6169">
        <v>0</v>
      </c>
      <c r="EJ6169">
        <v>6163</v>
      </c>
      <c r="EK6169">
        <v>1929</v>
      </c>
      <c r="EL6169">
        <v>15</v>
      </c>
      <c r="EM6169">
        <v>15</v>
      </c>
      <c r="EN6169">
        <v>11329</v>
      </c>
      <c r="EO6169" t="s">
        <v>39057</v>
      </c>
      <c r="EP6169" t="s">
        <v>39063</v>
      </c>
      <c r="EQ6169" t="s">
        <v>39064</v>
      </c>
      <c r="ER6169">
        <v>137134</v>
      </c>
      <c r="ES6169">
        <v>237078</v>
      </c>
      <c r="ET6169" t="s">
        <v>189</v>
      </c>
      <c r="EU6169">
        <v>37253</v>
      </c>
      <c r="EV6169">
        <v>137134</v>
      </c>
      <c r="EW6169">
        <v>237078</v>
      </c>
      <c r="EX6169" t="s">
        <v>189</v>
      </c>
      <c r="EY6169">
        <v>37253</v>
      </c>
      <c r="EZ6169">
        <v>137134</v>
      </c>
      <c r="FA6169">
        <v>237078</v>
      </c>
      <c r="FB6169" t="s">
        <v>189</v>
      </c>
      <c r="FC6169">
        <v>37253</v>
      </c>
    </row>
    <row r="6170" spans="1:159" x14ac:dyDescent="0.25">
      <c r="A6170" t="s">
        <v>39050</v>
      </c>
      <c r="B6170" t="s">
        <v>4447</v>
      </c>
      <c r="C6170" t="s">
        <v>39051</v>
      </c>
      <c r="D6170" t="s">
        <v>39051</v>
      </c>
      <c r="E6170" t="s">
        <v>39052</v>
      </c>
      <c r="F6170" t="s">
        <v>39053</v>
      </c>
      <c r="H6170">
        <v>0.49964799999999998</v>
      </c>
      <c r="I6170">
        <v>0</v>
      </c>
      <c r="J6170">
        <v>8.0422000000000002E-4</v>
      </c>
      <c r="K6170">
        <v>46.319000000000003</v>
      </c>
      <c r="L6170">
        <v>30.434999999999999</v>
      </c>
      <c r="M6170">
        <v>46.319000000000003</v>
      </c>
      <c r="R6170">
        <v>0.49964799999999998</v>
      </c>
      <c r="S6170">
        <v>0</v>
      </c>
      <c r="T6170">
        <v>8.0422000000000002E-4</v>
      </c>
      <c r="U6170">
        <v>46.319000000000003</v>
      </c>
      <c r="V6170">
        <v>0</v>
      </c>
      <c r="W6170">
        <v>0</v>
      </c>
      <c r="Y6170" t="s">
        <v>164</v>
      </c>
      <c r="Z6170">
        <v>0</v>
      </c>
      <c r="AA6170">
        <v>0</v>
      </c>
      <c r="AC6170" t="s">
        <v>164</v>
      </c>
      <c r="AL6170">
        <v>0.49712499999999998</v>
      </c>
      <c r="AM6170">
        <v>0</v>
      </c>
      <c r="AN6170">
        <v>1.0400100000000001E-3</v>
      </c>
      <c r="AO6170">
        <v>44.252000000000002</v>
      </c>
      <c r="AX6170">
        <v>0</v>
      </c>
      <c r="AY6170">
        <v>0</v>
      </c>
      <c r="BA6170" t="s">
        <v>164</v>
      </c>
      <c r="BB6170">
        <v>0</v>
      </c>
      <c r="BC6170">
        <v>0</v>
      </c>
      <c r="BE6170" t="s">
        <v>164</v>
      </c>
      <c r="BL6170" t="s">
        <v>165</v>
      </c>
      <c r="BM6170" t="s">
        <v>39065</v>
      </c>
      <c r="BN6170" t="s">
        <v>174</v>
      </c>
      <c r="BO6170" t="s">
        <v>175</v>
      </c>
      <c r="BP6170" t="s">
        <v>39066</v>
      </c>
      <c r="BQ6170" t="s">
        <v>39067</v>
      </c>
      <c r="BR6170">
        <v>6</v>
      </c>
      <c r="BS6170">
        <v>3</v>
      </c>
      <c r="BT6170">
        <v>-6.5332000000000003E-3</v>
      </c>
      <c r="CG6170">
        <v>0</v>
      </c>
      <c r="CH6170">
        <v>0</v>
      </c>
      <c r="CI6170">
        <v>0</v>
      </c>
      <c r="CJ6170">
        <v>0</v>
      </c>
      <c r="CK6170" t="s">
        <v>164</v>
      </c>
      <c r="CL6170">
        <v>0</v>
      </c>
      <c r="CM6170">
        <v>0</v>
      </c>
      <c r="CN6170">
        <v>0</v>
      </c>
      <c r="CO6170">
        <v>0</v>
      </c>
      <c r="CP6170">
        <v>0</v>
      </c>
      <c r="CQ6170">
        <v>0</v>
      </c>
      <c r="CR6170">
        <v>0</v>
      </c>
      <c r="CS6170">
        <v>0</v>
      </c>
      <c r="CT6170">
        <v>0</v>
      </c>
      <c r="CU6170">
        <v>0</v>
      </c>
      <c r="CV6170">
        <v>0</v>
      </c>
      <c r="CW6170">
        <v>0</v>
      </c>
      <c r="CX6170">
        <v>0</v>
      </c>
      <c r="CY6170">
        <v>0</v>
      </c>
      <c r="CZ6170">
        <v>0</v>
      </c>
      <c r="DA6170">
        <v>0</v>
      </c>
      <c r="DB6170">
        <v>0</v>
      </c>
      <c r="DC6170">
        <v>0</v>
      </c>
      <c r="DD6170">
        <v>0</v>
      </c>
      <c r="DE6170">
        <v>0</v>
      </c>
      <c r="DF6170">
        <v>0</v>
      </c>
      <c r="DG6170">
        <v>0</v>
      </c>
      <c r="DH6170">
        <v>0</v>
      </c>
      <c r="DI6170">
        <v>0</v>
      </c>
      <c r="DJ6170">
        <v>0</v>
      </c>
      <c r="DK6170">
        <v>0</v>
      </c>
      <c r="DL6170">
        <v>0</v>
      </c>
      <c r="DM6170">
        <v>0</v>
      </c>
      <c r="DN6170">
        <v>0</v>
      </c>
      <c r="DO6170">
        <v>0</v>
      </c>
      <c r="DP6170">
        <v>0</v>
      </c>
      <c r="DQ6170">
        <v>0</v>
      </c>
      <c r="DR6170">
        <v>0</v>
      </c>
      <c r="DS6170">
        <v>0</v>
      </c>
      <c r="DT6170">
        <v>0</v>
      </c>
      <c r="DU6170">
        <v>0</v>
      </c>
      <c r="DV6170">
        <v>0</v>
      </c>
      <c r="DW6170">
        <v>0</v>
      </c>
      <c r="DX6170">
        <v>0</v>
      </c>
      <c r="DY6170">
        <v>0</v>
      </c>
      <c r="DZ6170">
        <v>0</v>
      </c>
      <c r="EA6170">
        <v>0</v>
      </c>
      <c r="EB6170">
        <v>0</v>
      </c>
      <c r="EC6170">
        <v>0</v>
      </c>
      <c r="ED6170">
        <v>0</v>
      </c>
      <c r="EE6170">
        <v>0</v>
      </c>
      <c r="EF6170">
        <v>0</v>
      </c>
      <c r="EG6170">
        <v>0</v>
      </c>
      <c r="EJ6170">
        <v>6164</v>
      </c>
      <c r="EK6170">
        <v>1929</v>
      </c>
      <c r="EL6170">
        <v>16</v>
      </c>
      <c r="EM6170">
        <v>16</v>
      </c>
      <c r="EN6170">
        <v>11329</v>
      </c>
      <c r="EO6170" t="s">
        <v>39057</v>
      </c>
      <c r="ER6170">
        <v>137144</v>
      </c>
      <c r="ES6170">
        <v>237098</v>
      </c>
      <c r="ET6170" t="s">
        <v>369</v>
      </c>
      <c r="EU6170">
        <v>35992</v>
      </c>
      <c r="EV6170">
        <v>137144</v>
      </c>
      <c r="EW6170">
        <v>237098</v>
      </c>
      <c r="EX6170" t="s">
        <v>369</v>
      </c>
      <c r="EY6170">
        <v>35992</v>
      </c>
      <c r="EZ6170">
        <v>137144</v>
      </c>
      <c r="FA6170">
        <v>237098</v>
      </c>
      <c r="FB6170" t="s">
        <v>369</v>
      </c>
      <c r="FC6170">
        <v>35992</v>
      </c>
    </row>
    <row r="6171" spans="1:159" x14ac:dyDescent="0.25">
      <c r="A6171" t="s">
        <v>39068</v>
      </c>
      <c r="B6171">
        <v>279</v>
      </c>
      <c r="C6171" t="s">
        <v>39068</v>
      </c>
      <c r="D6171" t="s">
        <v>39068</v>
      </c>
      <c r="E6171" t="s">
        <v>39069</v>
      </c>
      <c r="F6171" t="s">
        <v>39070</v>
      </c>
      <c r="H6171">
        <v>0.89024999999999999</v>
      </c>
      <c r="I6171">
        <v>9.2055900000000008</v>
      </c>
      <c r="J6171" s="1">
        <v>2.1894100000000001E-19</v>
      </c>
      <c r="K6171">
        <v>92.935000000000002</v>
      </c>
      <c r="L6171">
        <v>75.018000000000001</v>
      </c>
      <c r="M6171">
        <v>92.935000000000002</v>
      </c>
      <c r="N6171">
        <v>0.50223899999999999</v>
      </c>
      <c r="O6171">
        <v>6.1242700000000001</v>
      </c>
      <c r="P6171">
        <v>1.7463900000000001E-4</v>
      </c>
      <c r="Q6171">
        <v>46.926000000000002</v>
      </c>
      <c r="R6171">
        <v>0.89024999999999999</v>
      </c>
      <c r="S6171">
        <v>9.2055900000000008</v>
      </c>
      <c r="T6171" s="1">
        <v>2.1894100000000001E-19</v>
      </c>
      <c r="U6171">
        <v>92.935000000000002</v>
      </c>
      <c r="V6171">
        <v>0</v>
      </c>
      <c r="W6171">
        <v>0</v>
      </c>
      <c r="Y6171" t="s">
        <v>164</v>
      </c>
      <c r="Z6171">
        <v>0</v>
      </c>
      <c r="AA6171">
        <v>0</v>
      </c>
      <c r="AC6171" t="s">
        <v>164</v>
      </c>
      <c r="AD6171">
        <v>0</v>
      </c>
      <c r="AE6171">
        <v>0</v>
      </c>
      <c r="AG6171" t="s">
        <v>164</v>
      </c>
      <c r="AL6171">
        <v>0</v>
      </c>
      <c r="AM6171">
        <v>0</v>
      </c>
      <c r="AO6171" t="s">
        <v>164</v>
      </c>
      <c r="AP6171">
        <v>0</v>
      </c>
      <c r="AQ6171">
        <v>0</v>
      </c>
      <c r="AS6171" t="s">
        <v>164</v>
      </c>
      <c r="AX6171">
        <v>0.68043200000000004</v>
      </c>
      <c r="AY6171">
        <v>4.66228</v>
      </c>
      <c r="AZ6171" s="1">
        <v>5.58706E-5</v>
      </c>
      <c r="BA6171">
        <v>51.073</v>
      </c>
      <c r="BF6171">
        <v>0</v>
      </c>
      <c r="BG6171">
        <v>0</v>
      </c>
      <c r="BI6171" t="s">
        <v>164</v>
      </c>
      <c r="BK6171">
        <v>1</v>
      </c>
      <c r="BL6171" t="s">
        <v>165</v>
      </c>
      <c r="BM6171" t="s">
        <v>39071</v>
      </c>
      <c r="BN6171" t="s">
        <v>167</v>
      </c>
      <c r="BO6171" t="s">
        <v>314</v>
      </c>
      <c r="BP6171" t="s">
        <v>39072</v>
      </c>
      <c r="BQ6171" t="s">
        <v>39073</v>
      </c>
      <c r="BR6171">
        <v>10</v>
      </c>
      <c r="BS6171">
        <v>2</v>
      </c>
      <c r="BT6171">
        <v>2.055E-3</v>
      </c>
      <c r="BU6171" t="s">
        <v>199</v>
      </c>
      <c r="BV6171" t="s">
        <v>199</v>
      </c>
      <c r="BW6171" t="s">
        <v>198</v>
      </c>
      <c r="BX6171" t="s">
        <v>198</v>
      </c>
      <c r="BY6171" t="s">
        <v>198</v>
      </c>
      <c r="CA6171" t="s">
        <v>198</v>
      </c>
      <c r="CB6171" t="s">
        <v>198</v>
      </c>
      <c r="CD6171" t="s">
        <v>199</v>
      </c>
      <c r="CF6171" t="s">
        <v>198</v>
      </c>
      <c r="CG6171">
        <v>316020000</v>
      </c>
      <c r="CH6171">
        <v>316020000</v>
      </c>
      <c r="CI6171">
        <v>0</v>
      </c>
      <c r="CJ6171">
        <v>0</v>
      </c>
      <c r="CK6171">
        <v>3.3851</v>
      </c>
      <c r="CL6171">
        <v>37021000</v>
      </c>
      <c r="CM6171">
        <v>40119000</v>
      </c>
      <c r="CN6171">
        <v>39423000</v>
      </c>
      <c r="CO6171">
        <v>47619000</v>
      </c>
      <c r="CP6171">
        <v>30744000</v>
      </c>
      <c r="CQ6171">
        <v>0</v>
      </c>
      <c r="CR6171">
        <v>24073000</v>
      </c>
      <c r="CS6171">
        <v>23935000</v>
      </c>
      <c r="CT6171">
        <v>0</v>
      </c>
      <c r="CU6171">
        <v>43566000</v>
      </c>
      <c r="CV6171">
        <v>0</v>
      </c>
      <c r="CW6171">
        <v>29517000</v>
      </c>
      <c r="CX6171">
        <v>37021000</v>
      </c>
      <c r="CY6171">
        <v>0</v>
      </c>
      <c r="CZ6171">
        <v>0</v>
      </c>
      <c r="DA6171">
        <v>40119000</v>
      </c>
      <c r="DB6171">
        <v>0</v>
      </c>
      <c r="DC6171">
        <v>0</v>
      </c>
      <c r="DD6171">
        <v>39423000</v>
      </c>
      <c r="DE6171">
        <v>0</v>
      </c>
      <c r="DF6171">
        <v>0</v>
      </c>
      <c r="DG6171">
        <v>47619000</v>
      </c>
      <c r="DH6171">
        <v>0</v>
      </c>
      <c r="DI6171">
        <v>0</v>
      </c>
      <c r="DJ6171">
        <v>30744000</v>
      </c>
      <c r="DK6171">
        <v>0</v>
      </c>
      <c r="DL6171">
        <v>0</v>
      </c>
      <c r="DM6171">
        <v>0</v>
      </c>
      <c r="DN6171">
        <v>0</v>
      </c>
      <c r="DO6171">
        <v>0</v>
      </c>
      <c r="DP6171">
        <v>24073000</v>
      </c>
      <c r="DQ6171">
        <v>0</v>
      </c>
      <c r="DR6171">
        <v>0</v>
      </c>
      <c r="DS6171">
        <v>23935000</v>
      </c>
      <c r="DT6171">
        <v>0</v>
      </c>
      <c r="DU6171">
        <v>0</v>
      </c>
      <c r="DV6171">
        <v>0</v>
      </c>
      <c r="DW6171">
        <v>0</v>
      </c>
      <c r="DX6171">
        <v>0</v>
      </c>
      <c r="DY6171">
        <v>43566000</v>
      </c>
      <c r="DZ6171">
        <v>0</v>
      </c>
      <c r="EA6171">
        <v>0</v>
      </c>
      <c r="EB6171">
        <v>0</v>
      </c>
      <c r="EC6171">
        <v>0</v>
      </c>
      <c r="ED6171">
        <v>0</v>
      </c>
      <c r="EE6171">
        <v>29517000</v>
      </c>
      <c r="EF6171">
        <v>0</v>
      </c>
      <c r="EG6171">
        <v>0</v>
      </c>
      <c r="EJ6171">
        <v>6165</v>
      </c>
      <c r="EK6171">
        <v>1931</v>
      </c>
      <c r="EL6171">
        <v>279</v>
      </c>
      <c r="EM6171">
        <v>279</v>
      </c>
      <c r="EN6171">
        <v>6658</v>
      </c>
      <c r="EO6171">
        <v>7538</v>
      </c>
      <c r="EP6171" t="s">
        <v>39074</v>
      </c>
      <c r="EQ6171" t="s">
        <v>39075</v>
      </c>
      <c r="ER6171">
        <v>78347</v>
      </c>
      <c r="ES6171">
        <v>134759</v>
      </c>
      <c r="ET6171" t="s">
        <v>369</v>
      </c>
      <c r="EU6171">
        <v>53278</v>
      </c>
      <c r="EV6171">
        <v>78347</v>
      </c>
      <c r="EW6171">
        <v>134759</v>
      </c>
      <c r="EX6171" t="s">
        <v>369</v>
      </c>
      <c r="EY6171">
        <v>53278</v>
      </c>
      <c r="EZ6171">
        <v>78347</v>
      </c>
      <c r="FA6171">
        <v>134759</v>
      </c>
      <c r="FB6171" t="s">
        <v>369</v>
      </c>
      <c r="FC6171">
        <v>53278</v>
      </c>
    </row>
    <row r="6172" spans="1:159" x14ac:dyDescent="0.25">
      <c r="A6172" t="s">
        <v>39076</v>
      </c>
      <c r="B6172" t="s">
        <v>39077</v>
      </c>
      <c r="C6172" t="s">
        <v>39078</v>
      </c>
      <c r="D6172" t="s">
        <v>39078</v>
      </c>
      <c r="E6172" t="s">
        <v>39079</v>
      </c>
      <c r="F6172" t="s">
        <v>39080</v>
      </c>
      <c r="H6172">
        <v>0.82881300000000002</v>
      </c>
      <c r="I6172">
        <v>6.8498900000000003</v>
      </c>
      <c r="J6172" s="1">
        <v>1.46066E-47</v>
      </c>
      <c r="K6172">
        <v>96.679000000000002</v>
      </c>
      <c r="L6172">
        <v>78.620999999999995</v>
      </c>
      <c r="M6172">
        <v>96.679000000000002</v>
      </c>
      <c r="N6172">
        <v>0.82881300000000002</v>
      </c>
      <c r="O6172">
        <v>6.8498900000000003</v>
      </c>
      <c r="P6172" s="1">
        <v>1.46066E-47</v>
      </c>
      <c r="Q6172">
        <v>96.679000000000002</v>
      </c>
      <c r="V6172">
        <v>0</v>
      </c>
      <c r="W6172">
        <v>0</v>
      </c>
      <c r="Y6172" t="s">
        <v>164</v>
      </c>
      <c r="Z6172">
        <v>0</v>
      </c>
      <c r="AA6172">
        <v>0</v>
      </c>
      <c r="AC6172" t="s">
        <v>164</v>
      </c>
      <c r="AL6172">
        <v>0.61930499999999999</v>
      </c>
      <c r="AM6172">
        <v>2.1195200000000001</v>
      </c>
      <c r="AN6172" s="1">
        <v>2.1360699999999999E-7</v>
      </c>
      <c r="AO6172">
        <v>52.970999999999997</v>
      </c>
      <c r="AP6172">
        <v>0</v>
      </c>
      <c r="AQ6172">
        <v>0</v>
      </c>
      <c r="AS6172" t="s">
        <v>164</v>
      </c>
      <c r="BK6172">
        <v>1</v>
      </c>
      <c r="BL6172" t="s">
        <v>165</v>
      </c>
      <c r="BM6172" t="s">
        <v>39081</v>
      </c>
      <c r="BN6172" t="s">
        <v>167</v>
      </c>
      <c r="BO6172" t="s">
        <v>1096</v>
      </c>
      <c r="BP6172" t="s">
        <v>39082</v>
      </c>
      <c r="BQ6172" t="s">
        <v>39083</v>
      </c>
      <c r="BR6172">
        <v>5</v>
      </c>
      <c r="BS6172">
        <v>4</v>
      </c>
      <c r="BT6172">
        <v>-1.5696000000000001</v>
      </c>
      <c r="BU6172" t="s">
        <v>199</v>
      </c>
      <c r="BW6172" t="s">
        <v>198</v>
      </c>
      <c r="BX6172" t="s">
        <v>198</v>
      </c>
      <c r="CA6172" t="s">
        <v>199</v>
      </c>
      <c r="CB6172" t="s">
        <v>198</v>
      </c>
      <c r="CG6172">
        <v>367700000</v>
      </c>
      <c r="CH6172">
        <v>367700000</v>
      </c>
      <c r="CI6172">
        <v>0</v>
      </c>
      <c r="CJ6172">
        <v>0</v>
      </c>
      <c r="CK6172" t="s">
        <v>164</v>
      </c>
      <c r="CL6172">
        <v>66524000</v>
      </c>
      <c r="CM6172">
        <v>0</v>
      </c>
      <c r="CN6172">
        <v>46987000</v>
      </c>
      <c r="CO6172">
        <v>60164000</v>
      </c>
      <c r="CP6172">
        <v>0</v>
      </c>
      <c r="CQ6172">
        <v>0</v>
      </c>
      <c r="CR6172">
        <v>141520000</v>
      </c>
      <c r="CS6172">
        <v>52503000</v>
      </c>
      <c r="CT6172">
        <v>0</v>
      </c>
      <c r="CU6172">
        <v>0</v>
      </c>
      <c r="CV6172">
        <v>0</v>
      </c>
      <c r="CW6172">
        <v>0</v>
      </c>
      <c r="CX6172">
        <v>66524000</v>
      </c>
      <c r="CY6172">
        <v>0</v>
      </c>
      <c r="CZ6172">
        <v>0</v>
      </c>
      <c r="DA6172">
        <v>0</v>
      </c>
      <c r="DB6172">
        <v>0</v>
      </c>
      <c r="DC6172">
        <v>0</v>
      </c>
      <c r="DD6172">
        <v>46987000</v>
      </c>
      <c r="DE6172">
        <v>0</v>
      </c>
      <c r="DF6172">
        <v>0</v>
      </c>
      <c r="DG6172">
        <v>60164000</v>
      </c>
      <c r="DH6172">
        <v>0</v>
      </c>
      <c r="DI6172">
        <v>0</v>
      </c>
      <c r="DJ6172">
        <v>0</v>
      </c>
      <c r="DK6172">
        <v>0</v>
      </c>
      <c r="DL6172">
        <v>0</v>
      </c>
      <c r="DM6172">
        <v>0</v>
      </c>
      <c r="DN6172">
        <v>0</v>
      </c>
      <c r="DO6172">
        <v>0</v>
      </c>
      <c r="DP6172">
        <v>141520000</v>
      </c>
      <c r="DQ6172">
        <v>0</v>
      </c>
      <c r="DR6172">
        <v>0</v>
      </c>
      <c r="DS6172">
        <v>52503000</v>
      </c>
      <c r="DT6172">
        <v>0</v>
      </c>
      <c r="DU6172">
        <v>0</v>
      </c>
      <c r="DV6172">
        <v>0</v>
      </c>
      <c r="DW6172">
        <v>0</v>
      </c>
      <c r="DX6172">
        <v>0</v>
      </c>
      <c r="DY6172">
        <v>0</v>
      </c>
      <c r="DZ6172">
        <v>0</v>
      </c>
      <c r="EA6172">
        <v>0</v>
      </c>
      <c r="EB6172">
        <v>0</v>
      </c>
      <c r="EC6172">
        <v>0</v>
      </c>
      <c r="ED6172">
        <v>0</v>
      </c>
      <c r="EE6172">
        <v>0</v>
      </c>
      <c r="EF6172">
        <v>0</v>
      </c>
      <c r="EG6172">
        <v>0</v>
      </c>
      <c r="EJ6172">
        <v>6166</v>
      </c>
      <c r="EK6172">
        <v>1932</v>
      </c>
      <c r="EL6172">
        <v>327</v>
      </c>
      <c r="EM6172">
        <v>327</v>
      </c>
      <c r="EN6172">
        <v>1901</v>
      </c>
      <c r="EO6172">
        <v>2166</v>
      </c>
      <c r="EP6172" t="s">
        <v>39084</v>
      </c>
      <c r="EQ6172" t="s">
        <v>39085</v>
      </c>
      <c r="ER6172">
        <v>22827</v>
      </c>
      <c r="ES6172">
        <v>39642</v>
      </c>
      <c r="ET6172" t="s">
        <v>189</v>
      </c>
      <c r="EU6172">
        <v>63238</v>
      </c>
      <c r="EV6172">
        <v>22827</v>
      </c>
      <c r="EW6172">
        <v>39642</v>
      </c>
      <c r="EX6172" t="s">
        <v>189</v>
      </c>
      <c r="EY6172">
        <v>63238</v>
      </c>
      <c r="EZ6172">
        <v>22827</v>
      </c>
      <c r="FA6172">
        <v>39642</v>
      </c>
      <c r="FB6172" t="s">
        <v>189</v>
      </c>
      <c r="FC6172">
        <v>63238</v>
      </c>
    </row>
    <row r="6173" spans="1:159" x14ac:dyDescent="0.25">
      <c r="A6173" t="s">
        <v>39076</v>
      </c>
      <c r="B6173" t="s">
        <v>39086</v>
      </c>
      <c r="C6173" t="s">
        <v>39078</v>
      </c>
      <c r="D6173" t="s">
        <v>39078</v>
      </c>
      <c r="E6173" t="s">
        <v>39079</v>
      </c>
      <c r="F6173" t="s">
        <v>39080</v>
      </c>
      <c r="H6173">
        <v>0.5</v>
      </c>
      <c r="I6173">
        <v>0</v>
      </c>
      <c r="J6173">
        <v>1.4918599999999999E-4</v>
      </c>
      <c r="K6173">
        <v>58.158999999999999</v>
      </c>
      <c r="L6173">
        <v>41.906999999999996</v>
      </c>
      <c r="M6173">
        <v>57.499000000000002</v>
      </c>
      <c r="R6173">
        <v>0.5</v>
      </c>
      <c r="S6173">
        <v>0</v>
      </c>
      <c r="T6173">
        <v>1.4918599999999999E-4</v>
      </c>
      <c r="U6173">
        <v>57.499000000000002</v>
      </c>
      <c r="V6173">
        <v>0.5</v>
      </c>
      <c r="W6173">
        <v>0</v>
      </c>
      <c r="X6173">
        <v>8.7580399999999999E-4</v>
      </c>
      <c r="Y6173">
        <v>40.520000000000003</v>
      </c>
      <c r="AH6173">
        <v>0.5</v>
      </c>
      <c r="AI6173">
        <v>0</v>
      </c>
      <c r="AJ6173">
        <v>3.05383E-4</v>
      </c>
      <c r="AK6173">
        <v>50.652999999999999</v>
      </c>
      <c r="AL6173">
        <v>0.5</v>
      </c>
      <c r="AM6173">
        <v>0</v>
      </c>
      <c r="AN6173">
        <v>2.4435100000000002E-4</v>
      </c>
      <c r="AO6173">
        <v>52.887</v>
      </c>
      <c r="AT6173">
        <v>0.5</v>
      </c>
      <c r="AU6173">
        <v>0</v>
      </c>
      <c r="AV6173">
        <v>8.4513600000000002E-4</v>
      </c>
      <c r="AW6173">
        <v>40.962000000000003</v>
      </c>
      <c r="AX6173">
        <v>0.5</v>
      </c>
      <c r="AY6173">
        <v>0</v>
      </c>
      <c r="AZ6173">
        <v>1.4991599999999999E-4</v>
      </c>
      <c r="BA6173">
        <v>58.158999999999999</v>
      </c>
      <c r="BF6173">
        <v>0.5</v>
      </c>
      <c r="BG6173">
        <v>0</v>
      </c>
      <c r="BH6173">
        <v>7.4978999999999996E-4</v>
      </c>
      <c r="BI6173">
        <v>42.338000000000001</v>
      </c>
      <c r="BK6173">
        <v>1</v>
      </c>
      <c r="BL6173" t="s">
        <v>165</v>
      </c>
      <c r="BM6173" t="s">
        <v>39087</v>
      </c>
      <c r="BN6173" t="s">
        <v>167</v>
      </c>
      <c r="BO6173" t="s">
        <v>4864</v>
      </c>
      <c r="BP6173" t="s">
        <v>39088</v>
      </c>
      <c r="BQ6173" t="s">
        <v>39089</v>
      </c>
      <c r="BR6173">
        <v>7</v>
      </c>
      <c r="BS6173">
        <v>3</v>
      </c>
      <c r="BT6173">
        <v>0.59355999999999998</v>
      </c>
      <c r="BV6173" t="s">
        <v>199</v>
      </c>
      <c r="BW6173" t="s">
        <v>199</v>
      </c>
      <c r="BZ6173" t="s">
        <v>199</v>
      </c>
      <c r="CA6173" t="s">
        <v>199</v>
      </c>
      <c r="CC6173" t="s">
        <v>199</v>
      </c>
      <c r="CD6173" t="s">
        <v>199</v>
      </c>
      <c r="CF6173" t="s">
        <v>199</v>
      </c>
      <c r="CG6173">
        <v>246400000</v>
      </c>
      <c r="CH6173">
        <v>246400000</v>
      </c>
      <c r="CI6173">
        <v>0</v>
      </c>
      <c r="CJ6173">
        <v>0</v>
      </c>
      <c r="CK6173" t="s">
        <v>164</v>
      </c>
      <c r="CL6173">
        <v>0</v>
      </c>
      <c r="CM6173">
        <v>42676000</v>
      </c>
      <c r="CN6173">
        <v>46896000</v>
      </c>
      <c r="CO6173">
        <v>0</v>
      </c>
      <c r="CP6173">
        <v>0</v>
      </c>
      <c r="CQ6173">
        <v>17202000</v>
      </c>
      <c r="CR6173">
        <v>20059000</v>
      </c>
      <c r="CS6173">
        <v>0</v>
      </c>
      <c r="CT6173">
        <v>19152000</v>
      </c>
      <c r="CU6173">
        <v>60606000</v>
      </c>
      <c r="CV6173">
        <v>0</v>
      </c>
      <c r="CW6173">
        <v>39805000</v>
      </c>
      <c r="CX6173">
        <v>0</v>
      </c>
      <c r="CY6173">
        <v>0</v>
      </c>
      <c r="CZ6173">
        <v>0</v>
      </c>
      <c r="DA6173">
        <v>42676000</v>
      </c>
      <c r="DB6173">
        <v>0</v>
      </c>
      <c r="DC6173">
        <v>0</v>
      </c>
      <c r="DD6173">
        <v>46896000</v>
      </c>
      <c r="DE6173">
        <v>0</v>
      </c>
      <c r="DF6173">
        <v>0</v>
      </c>
      <c r="DG6173">
        <v>0</v>
      </c>
      <c r="DH6173">
        <v>0</v>
      </c>
      <c r="DI6173">
        <v>0</v>
      </c>
      <c r="DJ6173">
        <v>0</v>
      </c>
      <c r="DK6173">
        <v>0</v>
      </c>
      <c r="DL6173">
        <v>0</v>
      </c>
      <c r="DM6173">
        <v>17202000</v>
      </c>
      <c r="DN6173">
        <v>0</v>
      </c>
      <c r="DO6173">
        <v>0</v>
      </c>
      <c r="DP6173">
        <v>20059000</v>
      </c>
      <c r="DQ6173">
        <v>0</v>
      </c>
      <c r="DR6173">
        <v>0</v>
      </c>
      <c r="DS6173">
        <v>0</v>
      </c>
      <c r="DT6173">
        <v>0</v>
      </c>
      <c r="DU6173">
        <v>0</v>
      </c>
      <c r="DV6173">
        <v>19152000</v>
      </c>
      <c r="DW6173">
        <v>0</v>
      </c>
      <c r="DX6173">
        <v>0</v>
      </c>
      <c r="DY6173">
        <v>60606000</v>
      </c>
      <c r="DZ6173">
        <v>0</v>
      </c>
      <c r="EA6173">
        <v>0</v>
      </c>
      <c r="EB6173">
        <v>0</v>
      </c>
      <c r="EC6173">
        <v>0</v>
      </c>
      <c r="ED6173">
        <v>0</v>
      </c>
      <c r="EE6173">
        <v>39805000</v>
      </c>
      <c r="EF6173">
        <v>0</v>
      </c>
      <c r="EG6173">
        <v>0</v>
      </c>
      <c r="EJ6173">
        <v>6167</v>
      </c>
      <c r="EK6173">
        <v>1932</v>
      </c>
      <c r="EL6173">
        <v>358</v>
      </c>
      <c r="EM6173">
        <v>358</v>
      </c>
      <c r="EN6173">
        <v>3072</v>
      </c>
      <c r="EO6173">
        <v>3478</v>
      </c>
      <c r="EP6173" t="s">
        <v>39090</v>
      </c>
      <c r="EQ6173" t="s">
        <v>39091</v>
      </c>
      <c r="ER6173">
        <v>35565</v>
      </c>
      <c r="ES6173">
        <v>59717</v>
      </c>
      <c r="ET6173" t="s">
        <v>369</v>
      </c>
      <c r="EU6173">
        <v>99062</v>
      </c>
      <c r="EV6173">
        <v>35559</v>
      </c>
      <c r="EW6173">
        <v>59709</v>
      </c>
      <c r="EX6173" t="s">
        <v>217</v>
      </c>
      <c r="EY6173">
        <v>99449</v>
      </c>
      <c r="EZ6173">
        <v>35565</v>
      </c>
      <c r="FA6173">
        <v>59717</v>
      </c>
      <c r="FB6173" t="s">
        <v>369</v>
      </c>
      <c r="FC6173">
        <v>99062</v>
      </c>
    </row>
    <row r="6174" spans="1:159" x14ac:dyDescent="0.25">
      <c r="A6174" t="s">
        <v>39076</v>
      </c>
      <c r="B6174" t="s">
        <v>39092</v>
      </c>
      <c r="C6174" t="s">
        <v>39078</v>
      </c>
      <c r="D6174" t="s">
        <v>39078</v>
      </c>
      <c r="E6174" t="s">
        <v>39079</v>
      </c>
      <c r="F6174" t="s">
        <v>39080</v>
      </c>
      <c r="H6174">
        <v>1</v>
      </c>
      <c r="I6174">
        <v>68.809200000000004</v>
      </c>
      <c r="J6174" s="1">
        <v>1.01476E-32</v>
      </c>
      <c r="K6174">
        <v>102.37</v>
      </c>
      <c r="L6174">
        <v>93.765000000000001</v>
      </c>
      <c r="M6174">
        <v>68.808999999999997</v>
      </c>
      <c r="N6174">
        <v>1</v>
      </c>
      <c r="O6174">
        <v>60.918399999999998</v>
      </c>
      <c r="P6174" s="1">
        <v>8.1857799999999996E-14</v>
      </c>
      <c r="Q6174">
        <v>84.498999999999995</v>
      </c>
      <c r="R6174">
        <v>1</v>
      </c>
      <c r="S6174">
        <v>68.809200000000004</v>
      </c>
      <c r="T6174" s="1">
        <v>1.56231E-9</v>
      </c>
      <c r="U6174">
        <v>79.652000000000001</v>
      </c>
      <c r="V6174">
        <v>1</v>
      </c>
      <c r="W6174">
        <v>60.918399999999998</v>
      </c>
      <c r="X6174" s="1">
        <v>6.3047000000000004E-14</v>
      </c>
      <c r="Y6174">
        <v>85.42</v>
      </c>
      <c r="Z6174">
        <v>1</v>
      </c>
      <c r="AA6174">
        <v>75.574200000000005</v>
      </c>
      <c r="AB6174" s="1">
        <v>1.2092299999999999E-13</v>
      </c>
      <c r="AC6174">
        <v>82.585999999999999</v>
      </c>
      <c r="AD6174">
        <v>1</v>
      </c>
      <c r="AE6174">
        <v>59.513300000000001</v>
      </c>
      <c r="AF6174" s="1">
        <v>1.21581E-9</v>
      </c>
      <c r="AG6174">
        <v>80.238</v>
      </c>
      <c r="AH6174">
        <v>1</v>
      </c>
      <c r="AI6174">
        <v>77.222399999999993</v>
      </c>
      <c r="AJ6174" s="1">
        <v>1.9346999999999999E-9</v>
      </c>
      <c r="AK6174">
        <v>79.022000000000006</v>
      </c>
      <c r="AL6174">
        <v>1</v>
      </c>
      <c r="AM6174">
        <v>59.513300000000001</v>
      </c>
      <c r="AN6174" s="1">
        <v>1.4715800000000001E-27</v>
      </c>
      <c r="AO6174">
        <v>100.92</v>
      </c>
      <c r="AP6174">
        <v>1</v>
      </c>
      <c r="AQ6174">
        <v>74.771799999999999</v>
      </c>
      <c r="AR6174" s="1">
        <v>1.01476E-32</v>
      </c>
      <c r="AS6174">
        <v>102.37</v>
      </c>
      <c r="AT6174">
        <v>1</v>
      </c>
      <c r="AU6174">
        <v>59.513300000000001</v>
      </c>
      <c r="AV6174" s="1">
        <v>3.2672300000000001E-9</v>
      </c>
      <c r="AW6174">
        <v>76.768000000000001</v>
      </c>
      <c r="AX6174">
        <v>1</v>
      </c>
      <c r="AY6174">
        <v>83.54</v>
      </c>
      <c r="AZ6174" s="1">
        <v>1.0334200000000001E-19</v>
      </c>
      <c r="BA6174">
        <v>93.269000000000005</v>
      </c>
      <c r="BB6174">
        <v>1</v>
      </c>
      <c r="BC6174">
        <v>61.097099999999998</v>
      </c>
      <c r="BD6174" s="1">
        <v>1.46842E-9</v>
      </c>
      <c r="BE6174">
        <v>79.81</v>
      </c>
      <c r="BF6174">
        <v>1</v>
      </c>
      <c r="BG6174">
        <v>58.32</v>
      </c>
      <c r="BH6174" s="1">
        <v>5.1604499999999999E-7</v>
      </c>
      <c r="BI6174">
        <v>74.364000000000004</v>
      </c>
      <c r="BK6174">
        <v>1</v>
      </c>
      <c r="BL6174" t="s">
        <v>165</v>
      </c>
      <c r="BM6174" t="s">
        <v>39093</v>
      </c>
      <c r="BN6174" t="s">
        <v>7396</v>
      </c>
      <c r="BO6174" t="s">
        <v>894</v>
      </c>
      <c r="BP6174" t="s">
        <v>39094</v>
      </c>
      <c r="BQ6174" t="s">
        <v>39095</v>
      </c>
      <c r="BR6174">
        <v>3</v>
      </c>
      <c r="BS6174">
        <v>2</v>
      </c>
      <c r="BT6174">
        <v>-0.69013000000000002</v>
      </c>
      <c r="BU6174" t="s">
        <v>199</v>
      </c>
      <c r="BV6174" t="s">
        <v>199</v>
      </c>
      <c r="BW6174" t="s">
        <v>199</v>
      </c>
      <c r="BX6174" t="s">
        <v>199</v>
      </c>
      <c r="BY6174" t="s">
        <v>199</v>
      </c>
      <c r="BZ6174" t="s">
        <v>199</v>
      </c>
      <c r="CA6174" t="s">
        <v>199</v>
      </c>
      <c r="CB6174" t="s">
        <v>199</v>
      </c>
      <c r="CC6174" t="s">
        <v>199</v>
      </c>
      <c r="CD6174" t="s">
        <v>199</v>
      </c>
      <c r="CE6174" t="s">
        <v>199</v>
      </c>
      <c r="CF6174" t="s">
        <v>199</v>
      </c>
      <c r="CG6174">
        <v>8532800000</v>
      </c>
      <c r="CH6174">
        <v>8532800000</v>
      </c>
      <c r="CI6174">
        <v>0</v>
      </c>
      <c r="CJ6174">
        <v>0</v>
      </c>
      <c r="CK6174" t="s">
        <v>164</v>
      </c>
      <c r="CL6174">
        <v>106640000</v>
      </c>
      <c r="CM6174">
        <v>211460000</v>
      </c>
      <c r="CN6174">
        <v>160600000</v>
      </c>
      <c r="CO6174">
        <v>286720000</v>
      </c>
      <c r="CP6174">
        <v>183880000</v>
      </c>
      <c r="CQ6174">
        <v>150050000</v>
      </c>
      <c r="CR6174">
        <v>131390000</v>
      </c>
      <c r="CS6174">
        <v>204330000</v>
      </c>
      <c r="CT6174">
        <v>157040000</v>
      </c>
      <c r="CU6174">
        <v>344080000</v>
      </c>
      <c r="CV6174">
        <v>159160000</v>
      </c>
      <c r="CW6174">
        <v>213280000</v>
      </c>
      <c r="CX6174">
        <v>106640000</v>
      </c>
      <c r="CY6174">
        <v>0</v>
      </c>
      <c r="CZ6174">
        <v>0</v>
      </c>
      <c r="DA6174">
        <v>211460000</v>
      </c>
      <c r="DB6174">
        <v>0</v>
      </c>
      <c r="DC6174">
        <v>0</v>
      </c>
      <c r="DD6174">
        <v>160600000</v>
      </c>
      <c r="DE6174">
        <v>0</v>
      </c>
      <c r="DF6174">
        <v>0</v>
      </c>
      <c r="DG6174">
        <v>286720000</v>
      </c>
      <c r="DH6174">
        <v>0</v>
      </c>
      <c r="DI6174">
        <v>0</v>
      </c>
      <c r="DJ6174">
        <v>183880000</v>
      </c>
      <c r="DK6174">
        <v>0</v>
      </c>
      <c r="DL6174">
        <v>0</v>
      </c>
      <c r="DM6174">
        <v>150050000</v>
      </c>
      <c r="DN6174">
        <v>0</v>
      </c>
      <c r="DO6174">
        <v>0</v>
      </c>
      <c r="DP6174">
        <v>131390000</v>
      </c>
      <c r="DQ6174">
        <v>0</v>
      </c>
      <c r="DR6174">
        <v>0</v>
      </c>
      <c r="DS6174">
        <v>204330000</v>
      </c>
      <c r="DT6174">
        <v>0</v>
      </c>
      <c r="DU6174">
        <v>0</v>
      </c>
      <c r="DV6174">
        <v>157040000</v>
      </c>
      <c r="DW6174">
        <v>0</v>
      </c>
      <c r="DX6174">
        <v>0</v>
      </c>
      <c r="DY6174">
        <v>344080000</v>
      </c>
      <c r="DZ6174">
        <v>0</v>
      </c>
      <c r="EA6174">
        <v>0</v>
      </c>
      <c r="EB6174">
        <v>159160000</v>
      </c>
      <c r="EC6174">
        <v>0</v>
      </c>
      <c r="ED6174">
        <v>0</v>
      </c>
      <c r="EE6174">
        <v>213280000</v>
      </c>
      <c r="EF6174">
        <v>0</v>
      </c>
      <c r="EG6174">
        <v>0</v>
      </c>
      <c r="EJ6174">
        <v>6168</v>
      </c>
      <c r="EK6174">
        <v>1932</v>
      </c>
      <c r="EL6174">
        <v>377</v>
      </c>
      <c r="EM6174">
        <v>377</v>
      </c>
      <c r="EN6174" t="s">
        <v>39096</v>
      </c>
      <c r="EO6174" t="s">
        <v>39097</v>
      </c>
      <c r="EP6174" t="s">
        <v>39098</v>
      </c>
      <c r="EQ6174" t="s">
        <v>39099</v>
      </c>
      <c r="ER6174">
        <v>155426</v>
      </c>
      <c r="ES6174">
        <v>267942</v>
      </c>
      <c r="ET6174" t="s">
        <v>369</v>
      </c>
      <c r="EU6174">
        <v>96328</v>
      </c>
      <c r="EV6174">
        <v>78038</v>
      </c>
      <c r="EW6174">
        <v>134092</v>
      </c>
      <c r="EX6174" t="s">
        <v>210</v>
      </c>
      <c r="EY6174">
        <v>89488</v>
      </c>
      <c r="EZ6174">
        <v>78038</v>
      </c>
      <c r="FA6174">
        <v>134092</v>
      </c>
      <c r="FB6174" t="s">
        <v>210</v>
      </c>
      <c r="FC6174">
        <v>89488</v>
      </c>
    </row>
    <row r="6175" spans="1:159" x14ac:dyDescent="0.25">
      <c r="A6175" t="s">
        <v>39100</v>
      </c>
      <c r="B6175" t="s">
        <v>39101</v>
      </c>
      <c r="C6175" t="s">
        <v>39102</v>
      </c>
      <c r="D6175" t="s">
        <v>39102</v>
      </c>
      <c r="E6175" t="s">
        <v>39103</v>
      </c>
      <c r="F6175" t="s">
        <v>39104</v>
      </c>
      <c r="H6175">
        <v>0.82128999999999996</v>
      </c>
      <c r="I6175">
        <v>9.3237100000000002</v>
      </c>
      <c r="J6175" s="1">
        <v>6.7908000000000001E-5</v>
      </c>
      <c r="K6175">
        <v>40.682000000000002</v>
      </c>
      <c r="L6175">
        <v>32.53</v>
      </c>
      <c r="M6175">
        <v>40.682000000000002</v>
      </c>
      <c r="N6175">
        <v>0</v>
      </c>
      <c r="O6175">
        <v>0</v>
      </c>
      <c r="Q6175" t="s">
        <v>164</v>
      </c>
      <c r="R6175">
        <v>0.82128999999999996</v>
      </c>
      <c r="S6175">
        <v>9.3237100000000002</v>
      </c>
      <c r="T6175" s="1">
        <v>6.7908000000000001E-5</v>
      </c>
      <c r="U6175">
        <v>40.682000000000002</v>
      </c>
      <c r="V6175">
        <v>0</v>
      </c>
      <c r="W6175">
        <v>0</v>
      </c>
      <c r="Y6175" t="s">
        <v>164</v>
      </c>
      <c r="Z6175">
        <v>0</v>
      </c>
      <c r="AA6175">
        <v>0</v>
      </c>
      <c r="AC6175" t="s">
        <v>164</v>
      </c>
      <c r="AD6175">
        <v>0</v>
      </c>
      <c r="AE6175">
        <v>0</v>
      </c>
      <c r="AG6175" t="s">
        <v>164</v>
      </c>
      <c r="AH6175">
        <v>0</v>
      </c>
      <c r="AI6175">
        <v>0</v>
      </c>
      <c r="AK6175" t="s">
        <v>164</v>
      </c>
      <c r="AL6175">
        <v>0</v>
      </c>
      <c r="AM6175">
        <v>0</v>
      </c>
      <c r="AO6175" t="s">
        <v>164</v>
      </c>
      <c r="AP6175">
        <v>0</v>
      </c>
      <c r="AQ6175">
        <v>0</v>
      </c>
      <c r="AS6175" t="s">
        <v>164</v>
      </c>
      <c r="AT6175">
        <v>0</v>
      </c>
      <c r="AU6175">
        <v>0</v>
      </c>
      <c r="AW6175" t="s">
        <v>164</v>
      </c>
      <c r="AX6175">
        <v>0</v>
      </c>
      <c r="AY6175">
        <v>0</v>
      </c>
      <c r="BA6175" t="s">
        <v>164</v>
      </c>
      <c r="BB6175">
        <v>0</v>
      </c>
      <c r="BC6175">
        <v>0</v>
      </c>
      <c r="BE6175" t="s">
        <v>164</v>
      </c>
      <c r="BF6175">
        <v>0</v>
      </c>
      <c r="BG6175">
        <v>0</v>
      </c>
      <c r="BI6175" t="s">
        <v>164</v>
      </c>
      <c r="BK6175">
        <v>1</v>
      </c>
      <c r="BL6175" t="s">
        <v>165</v>
      </c>
      <c r="BM6175" t="s">
        <v>39105</v>
      </c>
      <c r="BN6175" t="s">
        <v>167</v>
      </c>
      <c r="BO6175" t="s">
        <v>842</v>
      </c>
      <c r="BP6175" t="s">
        <v>39106</v>
      </c>
      <c r="BQ6175" t="s">
        <v>39107</v>
      </c>
      <c r="BR6175">
        <v>12</v>
      </c>
      <c r="BS6175">
        <v>3</v>
      </c>
      <c r="BT6175">
        <v>0.52924000000000004</v>
      </c>
      <c r="BU6175" t="s">
        <v>198</v>
      </c>
      <c r="BV6175" t="s">
        <v>199</v>
      </c>
      <c r="BW6175" t="s">
        <v>198</v>
      </c>
      <c r="BX6175" t="s">
        <v>198</v>
      </c>
      <c r="BY6175" t="s">
        <v>198</v>
      </c>
      <c r="BZ6175" t="s">
        <v>198</v>
      </c>
      <c r="CA6175" t="s">
        <v>198</v>
      </c>
      <c r="CB6175" t="s">
        <v>198</v>
      </c>
      <c r="CC6175" t="s">
        <v>198</v>
      </c>
      <c r="CD6175" t="s">
        <v>198</v>
      </c>
      <c r="CE6175" t="s">
        <v>198</v>
      </c>
      <c r="CF6175" t="s">
        <v>198</v>
      </c>
      <c r="CG6175">
        <v>226390000</v>
      </c>
      <c r="CH6175">
        <v>226390000</v>
      </c>
      <c r="CI6175">
        <v>0</v>
      </c>
      <c r="CJ6175">
        <v>0</v>
      </c>
      <c r="CK6175" t="s">
        <v>164</v>
      </c>
      <c r="CL6175">
        <v>15654000</v>
      </c>
      <c r="CM6175">
        <v>24749000</v>
      </c>
      <c r="CN6175">
        <v>26122000</v>
      </c>
      <c r="CO6175">
        <v>24984000</v>
      </c>
      <c r="CP6175">
        <v>7728800</v>
      </c>
      <c r="CQ6175">
        <v>7843400</v>
      </c>
      <c r="CR6175">
        <v>16837000</v>
      </c>
      <c r="CS6175">
        <v>13940000</v>
      </c>
      <c r="CT6175">
        <v>29915000</v>
      </c>
      <c r="CU6175">
        <v>18759000</v>
      </c>
      <c r="CV6175">
        <v>23367000</v>
      </c>
      <c r="CW6175">
        <v>16485000</v>
      </c>
      <c r="CX6175">
        <v>15654000</v>
      </c>
      <c r="CY6175">
        <v>0</v>
      </c>
      <c r="CZ6175">
        <v>0</v>
      </c>
      <c r="DA6175">
        <v>24749000</v>
      </c>
      <c r="DB6175">
        <v>0</v>
      </c>
      <c r="DC6175">
        <v>0</v>
      </c>
      <c r="DD6175">
        <v>26122000</v>
      </c>
      <c r="DE6175">
        <v>0</v>
      </c>
      <c r="DF6175">
        <v>0</v>
      </c>
      <c r="DG6175">
        <v>24984000</v>
      </c>
      <c r="DH6175">
        <v>0</v>
      </c>
      <c r="DI6175">
        <v>0</v>
      </c>
      <c r="DJ6175">
        <v>7728800</v>
      </c>
      <c r="DK6175">
        <v>0</v>
      </c>
      <c r="DL6175">
        <v>0</v>
      </c>
      <c r="DM6175">
        <v>7843400</v>
      </c>
      <c r="DN6175">
        <v>0</v>
      </c>
      <c r="DO6175">
        <v>0</v>
      </c>
      <c r="DP6175">
        <v>16837000</v>
      </c>
      <c r="DQ6175">
        <v>0</v>
      </c>
      <c r="DR6175">
        <v>0</v>
      </c>
      <c r="DS6175">
        <v>13940000</v>
      </c>
      <c r="DT6175">
        <v>0</v>
      </c>
      <c r="DU6175">
        <v>0</v>
      </c>
      <c r="DV6175">
        <v>29915000</v>
      </c>
      <c r="DW6175">
        <v>0</v>
      </c>
      <c r="DX6175">
        <v>0</v>
      </c>
      <c r="DY6175">
        <v>18759000</v>
      </c>
      <c r="DZ6175">
        <v>0</v>
      </c>
      <c r="EA6175">
        <v>0</v>
      </c>
      <c r="EB6175">
        <v>23367000</v>
      </c>
      <c r="EC6175">
        <v>0</v>
      </c>
      <c r="ED6175">
        <v>0</v>
      </c>
      <c r="EE6175">
        <v>16485000</v>
      </c>
      <c r="EF6175">
        <v>0</v>
      </c>
      <c r="EG6175">
        <v>0</v>
      </c>
      <c r="EJ6175">
        <v>6169</v>
      </c>
      <c r="EK6175">
        <v>1933</v>
      </c>
      <c r="EL6175">
        <v>172</v>
      </c>
      <c r="EM6175">
        <v>172</v>
      </c>
      <c r="EN6175">
        <v>2035</v>
      </c>
      <c r="EO6175">
        <v>2316</v>
      </c>
      <c r="EP6175" t="s">
        <v>39108</v>
      </c>
      <c r="EQ6175">
        <v>42276</v>
      </c>
      <c r="ER6175">
        <v>24342</v>
      </c>
      <c r="ES6175">
        <v>42276</v>
      </c>
      <c r="ET6175" t="s">
        <v>369</v>
      </c>
      <c r="EU6175">
        <v>36005</v>
      </c>
      <c r="EV6175">
        <v>24342</v>
      </c>
      <c r="EW6175">
        <v>42276</v>
      </c>
      <c r="EX6175" t="s">
        <v>369</v>
      </c>
      <c r="EY6175">
        <v>36005</v>
      </c>
      <c r="EZ6175">
        <v>24342</v>
      </c>
      <c r="FA6175">
        <v>42276</v>
      </c>
      <c r="FB6175" t="s">
        <v>369</v>
      </c>
      <c r="FC6175">
        <v>36005</v>
      </c>
    </row>
    <row r="6176" spans="1:159" x14ac:dyDescent="0.25">
      <c r="A6176" t="s">
        <v>39109</v>
      </c>
      <c r="B6176" t="s">
        <v>39110</v>
      </c>
      <c r="C6176" t="s">
        <v>39102</v>
      </c>
      <c r="D6176" t="s">
        <v>39102</v>
      </c>
      <c r="E6176" t="s">
        <v>39103</v>
      </c>
      <c r="F6176" t="s">
        <v>39104</v>
      </c>
      <c r="H6176">
        <v>0.33302399999999999</v>
      </c>
      <c r="I6176">
        <v>0</v>
      </c>
      <c r="J6176" s="1">
        <v>3.6548499999999998E-8</v>
      </c>
      <c r="K6176">
        <v>54.731999999999999</v>
      </c>
      <c r="L6176">
        <v>41.460999999999999</v>
      </c>
      <c r="M6176">
        <v>54.323999999999998</v>
      </c>
      <c r="V6176">
        <v>0.32811200000000001</v>
      </c>
      <c r="W6176">
        <v>0</v>
      </c>
      <c r="X6176" s="1">
        <v>1.47025E-6</v>
      </c>
      <c r="Y6176">
        <v>49.968000000000004</v>
      </c>
      <c r="Z6176">
        <v>0.33124900000000002</v>
      </c>
      <c r="AA6176">
        <v>0</v>
      </c>
      <c r="AB6176" s="1">
        <v>6.9803499999999994E-8</v>
      </c>
      <c r="AC6176">
        <v>52.268000000000001</v>
      </c>
      <c r="AD6176">
        <v>0.33302399999999999</v>
      </c>
      <c r="AE6176">
        <v>0</v>
      </c>
      <c r="AF6176" s="1">
        <v>4.2059800000000003E-8</v>
      </c>
      <c r="AG6176">
        <v>54.323999999999998</v>
      </c>
      <c r="AT6176">
        <v>0.33264100000000002</v>
      </c>
      <c r="AU6176">
        <v>0</v>
      </c>
      <c r="AV6176" s="1">
        <v>6.1222400000000005E-5</v>
      </c>
      <c r="AW6176">
        <v>40.142000000000003</v>
      </c>
      <c r="AX6176">
        <v>0.33280399999999999</v>
      </c>
      <c r="AY6176">
        <v>0</v>
      </c>
      <c r="AZ6176" s="1">
        <v>4.2059800000000003E-8</v>
      </c>
      <c r="BA6176">
        <v>54.323999999999998</v>
      </c>
      <c r="BF6176">
        <v>0.33117799999999997</v>
      </c>
      <c r="BG6176">
        <v>0</v>
      </c>
      <c r="BH6176" s="1">
        <v>3.6548499999999998E-8</v>
      </c>
      <c r="BI6176">
        <v>54.731999999999999</v>
      </c>
      <c r="BL6176" t="s">
        <v>165</v>
      </c>
      <c r="BM6176" t="s">
        <v>39111</v>
      </c>
      <c r="BN6176" t="s">
        <v>167</v>
      </c>
      <c r="BO6176" t="s">
        <v>1351</v>
      </c>
      <c r="BP6176" t="s">
        <v>39112</v>
      </c>
      <c r="BQ6176" t="s">
        <v>39113</v>
      </c>
      <c r="BR6176">
        <v>9</v>
      </c>
      <c r="BS6176">
        <v>3</v>
      </c>
      <c r="BT6176">
        <v>0.30608000000000002</v>
      </c>
      <c r="CG6176">
        <v>0</v>
      </c>
      <c r="CH6176">
        <v>0</v>
      </c>
      <c r="CI6176">
        <v>0</v>
      </c>
      <c r="CJ6176">
        <v>0</v>
      </c>
      <c r="CK6176" t="s">
        <v>164</v>
      </c>
      <c r="CL6176">
        <v>0</v>
      </c>
      <c r="CM6176">
        <v>0</v>
      </c>
      <c r="CN6176">
        <v>0</v>
      </c>
      <c r="CO6176">
        <v>0</v>
      </c>
      <c r="CP6176">
        <v>0</v>
      </c>
      <c r="CQ6176">
        <v>0</v>
      </c>
      <c r="CR6176">
        <v>0</v>
      </c>
      <c r="CS6176">
        <v>0</v>
      </c>
      <c r="CT6176">
        <v>0</v>
      </c>
      <c r="CU6176">
        <v>0</v>
      </c>
      <c r="CV6176">
        <v>0</v>
      </c>
      <c r="CW6176">
        <v>0</v>
      </c>
      <c r="CX6176">
        <v>0</v>
      </c>
      <c r="CY6176">
        <v>0</v>
      </c>
      <c r="CZ6176">
        <v>0</v>
      </c>
      <c r="DA6176">
        <v>0</v>
      </c>
      <c r="DB6176">
        <v>0</v>
      </c>
      <c r="DC6176">
        <v>0</v>
      </c>
      <c r="DD6176">
        <v>0</v>
      </c>
      <c r="DE6176">
        <v>0</v>
      </c>
      <c r="DF6176">
        <v>0</v>
      </c>
      <c r="DG6176">
        <v>0</v>
      </c>
      <c r="DH6176">
        <v>0</v>
      </c>
      <c r="DI6176">
        <v>0</v>
      </c>
      <c r="DJ6176">
        <v>0</v>
      </c>
      <c r="DK6176">
        <v>0</v>
      </c>
      <c r="DL6176">
        <v>0</v>
      </c>
      <c r="DM6176">
        <v>0</v>
      </c>
      <c r="DN6176">
        <v>0</v>
      </c>
      <c r="DO6176">
        <v>0</v>
      </c>
      <c r="DP6176">
        <v>0</v>
      </c>
      <c r="DQ6176">
        <v>0</v>
      </c>
      <c r="DR6176">
        <v>0</v>
      </c>
      <c r="DS6176">
        <v>0</v>
      </c>
      <c r="DT6176">
        <v>0</v>
      </c>
      <c r="DU6176">
        <v>0</v>
      </c>
      <c r="DV6176">
        <v>0</v>
      </c>
      <c r="DW6176">
        <v>0</v>
      </c>
      <c r="DX6176">
        <v>0</v>
      </c>
      <c r="DY6176">
        <v>0</v>
      </c>
      <c r="DZ6176">
        <v>0</v>
      </c>
      <c r="EA6176">
        <v>0</v>
      </c>
      <c r="EB6176">
        <v>0</v>
      </c>
      <c r="EC6176">
        <v>0</v>
      </c>
      <c r="ED6176">
        <v>0</v>
      </c>
      <c r="EE6176">
        <v>0</v>
      </c>
      <c r="EF6176">
        <v>0</v>
      </c>
      <c r="EG6176">
        <v>0</v>
      </c>
      <c r="EJ6176">
        <v>6170</v>
      </c>
      <c r="EK6176">
        <v>1933</v>
      </c>
      <c r="EL6176">
        <v>1751</v>
      </c>
      <c r="EM6176">
        <v>1751</v>
      </c>
      <c r="EN6176">
        <v>2620</v>
      </c>
      <c r="EO6176">
        <v>2971</v>
      </c>
      <c r="ER6176">
        <v>30660</v>
      </c>
      <c r="ES6176">
        <v>52162</v>
      </c>
      <c r="ET6176" t="s">
        <v>299</v>
      </c>
      <c r="EU6176">
        <v>87419</v>
      </c>
      <c r="EV6176">
        <v>30662</v>
      </c>
      <c r="EW6176">
        <v>52164</v>
      </c>
      <c r="EX6176" t="s">
        <v>201</v>
      </c>
      <c r="EY6176">
        <v>88460</v>
      </c>
      <c r="EZ6176">
        <v>30662</v>
      </c>
      <c r="FA6176">
        <v>52164</v>
      </c>
      <c r="FB6176" t="s">
        <v>201</v>
      </c>
      <c r="FC6176">
        <v>88460</v>
      </c>
    </row>
    <row r="6177" spans="1:159" x14ac:dyDescent="0.25">
      <c r="A6177" t="s">
        <v>39109</v>
      </c>
      <c r="B6177" t="s">
        <v>39114</v>
      </c>
      <c r="C6177" t="s">
        <v>39102</v>
      </c>
      <c r="D6177" t="s">
        <v>39102</v>
      </c>
      <c r="E6177" t="s">
        <v>39103</v>
      </c>
      <c r="F6177" t="s">
        <v>39104</v>
      </c>
      <c r="H6177">
        <v>0.44088899999999998</v>
      </c>
      <c r="I6177">
        <v>0</v>
      </c>
      <c r="J6177" s="1">
        <v>3.3831099999999999E-8</v>
      </c>
      <c r="K6177">
        <v>54.933999999999997</v>
      </c>
      <c r="L6177">
        <v>41.460999999999999</v>
      </c>
      <c r="M6177">
        <v>54.933999999999997</v>
      </c>
      <c r="V6177">
        <v>0.32811200000000001</v>
      </c>
      <c r="W6177">
        <v>0</v>
      </c>
      <c r="X6177" s="1">
        <v>1.47025E-6</v>
      </c>
      <c r="Y6177">
        <v>49.968000000000004</v>
      </c>
      <c r="Z6177">
        <v>0.33124900000000002</v>
      </c>
      <c r="AA6177">
        <v>0</v>
      </c>
      <c r="AB6177" s="1">
        <v>6.9803499999999994E-8</v>
      </c>
      <c r="AC6177">
        <v>52.268000000000001</v>
      </c>
      <c r="AD6177">
        <v>0.33302399999999999</v>
      </c>
      <c r="AE6177">
        <v>0</v>
      </c>
      <c r="AF6177" s="1">
        <v>4.2059800000000003E-8</v>
      </c>
      <c r="AG6177">
        <v>54.323999999999998</v>
      </c>
      <c r="AP6177">
        <v>0.44088899999999998</v>
      </c>
      <c r="AQ6177">
        <v>0</v>
      </c>
      <c r="AR6177" s="1">
        <v>3.3831099999999999E-8</v>
      </c>
      <c r="AS6177">
        <v>54.933999999999997</v>
      </c>
      <c r="AT6177">
        <v>0.33264100000000002</v>
      </c>
      <c r="AU6177">
        <v>0</v>
      </c>
      <c r="AV6177" s="1">
        <v>6.1222400000000005E-5</v>
      </c>
      <c r="AW6177">
        <v>40.142000000000003</v>
      </c>
      <c r="AX6177">
        <v>0.33280399999999999</v>
      </c>
      <c r="AY6177">
        <v>0</v>
      </c>
      <c r="AZ6177" s="1">
        <v>4.2059800000000003E-8</v>
      </c>
      <c r="BA6177">
        <v>54.323999999999998</v>
      </c>
      <c r="BF6177">
        <v>0.33117799999999997</v>
      </c>
      <c r="BG6177">
        <v>0</v>
      </c>
      <c r="BH6177" s="1">
        <v>3.6548499999999998E-8</v>
      </c>
      <c r="BI6177">
        <v>54.731999999999999</v>
      </c>
      <c r="BL6177" t="s">
        <v>165</v>
      </c>
      <c r="BM6177" t="s">
        <v>39115</v>
      </c>
      <c r="BN6177" t="s">
        <v>167</v>
      </c>
      <c r="BO6177" t="s">
        <v>2571</v>
      </c>
      <c r="BP6177" t="s">
        <v>39116</v>
      </c>
      <c r="BQ6177" t="s">
        <v>39117</v>
      </c>
      <c r="BR6177">
        <v>15</v>
      </c>
      <c r="BS6177">
        <v>3</v>
      </c>
      <c r="BT6177">
        <v>0.10211000000000001</v>
      </c>
      <c r="CG6177">
        <v>0</v>
      </c>
      <c r="CH6177">
        <v>0</v>
      </c>
      <c r="CI6177">
        <v>0</v>
      </c>
      <c r="CJ6177">
        <v>0</v>
      </c>
      <c r="CK6177" t="s">
        <v>164</v>
      </c>
      <c r="CL6177">
        <v>0</v>
      </c>
      <c r="CM6177">
        <v>0</v>
      </c>
      <c r="CN6177">
        <v>0</v>
      </c>
      <c r="CO6177">
        <v>0</v>
      </c>
      <c r="CP6177">
        <v>0</v>
      </c>
      <c r="CQ6177">
        <v>0</v>
      </c>
      <c r="CR6177">
        <v>0</v>
      </c>
      <c r="CS6177">
        <v>0</v>
      </c>
      <c r="CT6177">
        <v>0</v>
      </c>
      <c r="CU6177">
        <v>0</v>
      </c>
      <c r="CV6177">
        <v>0</v>
      </c>
      <c r="CW6177">
        <v>0</v>
      </c>
      <c r="CX6177">
        <v>0</v>
      </c>
      <c r="CY6177">
        <v>0</v>
      </c>
      <c r="CZ6177">
        <v>0</v>
      </c>
      <c r="DA6177">
        <v>0</v>
      </c>
      <c r="DB6177">
        <v>0</v>
      </c>
      <c r="DC6177">
        <v>0</v>
      </c>
      <c r="DD6177">
        <v>0</v>
      </c>
      <c r="DE6177">
        <v>0</v>
      </c>
      <c r="DF6177">
        <v>0</v>
      </c>
      <c r="DG6177">
        <v>0</v>
      </c>
      <c r="DH6177">
        <v>0</v>
      </c>
      <c r="DI6177">
        <v>0</v>
      </c>
      <c r="DJ6177">
        <v>0</v>
      </c>
      <c r="DK6177">
        <v>0</v>
      </c>
      <c r="DL6177">
        <v>0</v>
      </c>
      <c r="DM6177">
        <v>0</v>
      </c>
      <c r="DN6177">
        <v>0</v>
      </c>
      <c r="DO6177">
        <v>0</v>
      </c>
      <c r="DP6177">
        <v>0</v>
      </c>
      <c r="DQ6177">
        <v>0</v>
      </c>
      <c r="DR6177">
        <v>0</v>
      </c>
      <c r="DS6177">
        <v>0</v>
      </c>
      <c r="DT6177">
        <v>0</v>
      </c>
      <c r="DU6177">
        <v>0</v>
      </c>
      <c r="DV6177">
        <v>0</v>
      </c>
      <c r="DW6177">
        <v>0</v>
      </c>
      <c r="DX6177">
        <v>0</v>
      </c>
      <c r="DY6177">
        <v>0</v>
      </c>
      <c r="DZ6177">
        <v>0</v>
      </c>
      <c r="EA6177">
        <v>0</v>
      </c>
      <c r="EB6177">
        <v>0</v>
      </c>
      <c r="EC6177">
        <v>0</v>
      </c>
      <c r="ED6177">
        <v>0</v>
      </c>
      <c r="EE6177">
        <v>0</v>
      </c>
      <c r="EF6177">
        <v>0</v>
      </c>
      <c r="EG6177">
        <v>0</v>
      </c>
      <c r="EJ6177">
        <v>6171</v>
      </c>
      <c r="EK6177">
        <v>1933</v>
      </c>
      <c r="EL6177">
        <v>1757</v>
      </c>
      <c r="EM6177">
        <v>1757</v>
      </c>
      <c r="EN6177">
        <v>2620</v>
      </c>
      <c r="EO6177">
        <v>2971</v>
      </c>
      <c r="ER6177">
        <v>30659</v>
      </c>
      <c r="ES6177">
        <v>52160</v>
      </c>
      <c r="ET6177" t="s">
        <v>210</v>
      </c>
      <c r="EU6177">
        <v>89323</v>
      </c>
      <c r="EV6177">
        <v>30659</v>
      </c>
      <c r="EW6177">
        <v>52160</v>
      </c>
      <c r="EX6177" t="s">
        <v>210</v>
      </c>
      <c r="EY6177">
        <v>89323</v>
      </c>
      <c r="EZ6177">
        <v>30659</v>
      </c>
      <c r="FA6177">
        <v>52160</v>
      </c>
      <c r="FB6177" t="s">
        <v>210</v>
      </c>
      <c r="FC6177">
        <v>89323</v>
      </c>
    </row>
    <row r="6178" spans="1:159" x14ac:dyDescent="0.25">
      <c r="A6178" t="s">
        <v>39109</v>
      </c>
      <c r="B6178" t="s">
        <v>39118</v>
      </c>
      <c r="C6178" t="s">
        <v>39102</v>
      </c>
      <c r="D6178" t="s">
        <v>39102</v>
      </c>
      <c r="E6178" t="s">
        <v>39103</v>
      </c>
      <c r="F6178" t="s">
        <v>39104</v>
      </c>
      <c r="H6178">
        <v>0.44088899999999998</v>
      </c>
      <c r="I6178">
        <v>0</v>
      </c>
      <c r="J6178" s="1">
        <v>3.3831099999999999E-8</v>
      </c>
      <c r="K6178">
        <v>54.933999999999997</v>
      </c>
      <c r="L6178">
        <v>41.460999999999999</v>
      </c>
      <c r="M6178">
        <v>54.933999999999997</v>
      </c>
      <c r="V6178">
        <v>0.32811200000000001</v>
      </c>
      <c r="W6178">
        <v>0</v>
      </c>
      <c r="X6178" s="1">
        <v>1.47025E-6</v>
      </c>
      <c r="Y6178">
        <v>49.968000000000004</v>
      </c>
      <c r="Z6178">
        <v>0.33124900000000002</v>
      </c>
      <c r="AA6178">
        <v>0</v>
      </c>
      <c r="AB6178" s="1">
        <v>6.9803499999999994E-8</v>
      </c>
      <c r="AC6178">
        <v>52.268000000000001</v>
      </c>
      <c r="AD6178">
        <v>0.33302399999999999</v>
      </c>
      <c r="AE6178">
        <v>0</v>
      </c>
      <c r="AF6178" s="1">
        <v>4.2059800000000003E-8</v>
      </c>
      <c r="AG6178">
        <v>54.323999999999998</v>
      </c>
      <c r="AP6178">
        <v>0.44088899999999998</v>
      </c>
      <c r="AQ6178">
        <v>0</v>
      </c>
      <c r="AR6178" s="1">
        <v>3.3831099999999999E-8</v>
      </c>
      <c r="AS6178">
        <v>54.933999999999997</v>
      </c>
      <c r="AT6178">
        <v>0.33264100000000002</v>
      </c>
      <c r="AU6178">
        <v>0</v>
      </c>
      <c r="AV6178" s="1">
        <v>6.1222400000000005E-5</v>
      </c>
      <c r="AW6178">
        <v>40.142000000000003</v>
      </c>
      <c r="AX6178">
        <v>0.33280399999999999</v>
      </c>
      <c r="AY6178">
        <v>0</v>
      </c>
      <c r="AZ6178" s="1">
        <v>4.2059800000000003E-8</v>
      </c>
      <c r="BA6178">
        <v>54.323999999999998</v>
      </c>
      <c r="BF6178">
        <v>0.33117799999999997</v>
      </c>
      <c r="BG6178">
        <v>0</v>
      </c>
      <c r="BH6178" s="1">
        <v>3.6548499999999998E-8</v>
      </c>
      <c r="BI6178">
        <v>54.731999999999999</v>
      </c>
      <c r="BL6178" t="s">
        <v>165</v>
      </c>
      <c r="BM6178" t="s">
        <v>39119</v>
      </c>
      <c r="BN6178" t="s">
        <v>1858</v>
      </c>
      <c r="BO6178" t="s">
        <v>175</v>
      </c>
      <c r="BP6178" t="s">
        <v>39116</v>
      </c>
      <c r="BQ6178" t="s">
        <v>39117</v>
      </c>
      <c r="BR6178">
        <v>16</v>
      </c>
      <c r="BS6178">
        <v>3</v>
      </c>
      <c r="BT6178">
        <v>0.10211000000000001</v>
      </c>
      <c r="CG6178">
        <v>0</v>
      </c>
      <c r="CH6178">
        <v>0</v>
      </c>
      <c r="CI6178">
        <v>0</v>
      </c>
      <c r="CJ6178">
        <v>0</v>
      </c>
      <c r="CK6178" t="s">
        <v>164</v>
      </c>
      <c r="CL6178">
        <v>0</v>
      </c>
      <c r="CM6178">
        <v>0</v>
      </c>
      <c r="CN6178">
        <v>0</v>
      </c>
      <c r="CO6178">
        <v>0</v>
      </c>
      <c r="CP6178">
        <v>0</v>
      </c>
      <c r="CQ6178">
        <v>0</v>
      </c>
      <c r="CR6178">
        <v>0</v>
      </c>
      <c r="CS6178">
        <v>0</v>
      </c>
      <c r="CT6178">
        <v>0</v>
      </c>
      <c r="CU6178">
        <v>0</v>
      </c>
      <c r="CV6178">
        <v>0</v>
      </c>
      <c r="CW6178">
        <v>0</v>
      </c>
      <c r="CX6178">
        <v>0</v>
      </c>
      <c r="CY6178">
        <v>0</v>
      </c>
      <c r="CZ6178">
        <v>0</v>
      </c>
      <c r="DA6178">
        <v>0</v>
      </c>
      <c r="DB6178">
        <v>0</v>
      </c>
      <c r="DC6178">
        <v>0</v>
      </c>
      <c r="DD6178">
        <v>0</v>
      </c>
      <c r="DE6178">
        <v>0</v>
      </c>
      <c r="DF6178">
        <v>0</v>
      </c>
      <c r="DG6178">
        <v>0</v>
      </c>
      <c r="DH6178">
        <v>0</v>
      </c>
      <c r="DI6178">
        <v>0</v>
      </c>
      <c r="DJ6178">
        <v>0</v>
      </c>
      <c r="DK6178">
        <v>0</v>
      </c>
      <c r="DL6178">
        <v>0</v>
      </c>
      <c r="DM6178">
        <v>0</v>
      </c>
      <c r="DN6178">
        <v>0</v>
      </c>
      <c r="DO6178">
        <v>0</v>
      </c>
      <c r="DP6178">
        <v>0</v>
      </c>
      <c r="DQ6178">
        <v>0</v>
      </c>
      <c r="DR6178">
        <v>0</v>
      </c>
      <c r="DS6178">
        <v>0</v>
      </c>
      <c r="DT6178">
        <v>0</v>
      </c>
      <c r="DU6178">
        <v>0</v>
      </c>
      <c r="DV6178">
        <v>0</v>
      </c>
      <c r="DW6178">
        <v>0</v>
      </c>
      <c r="DX6178">
        <v>0</v>
      </c>
      <c r="DY6178">
        <v>0</v>
      </c>
      <c r="DZ6178">
        <v>0</v>
      </c>
      <c r="EA6178">
        <v>0</v>
      </c>
      <c r="EB6178">
        <v>0</v>
      </c>
      <c r="EC6178">
        <v>0</v>
      </c>
      <c r="ED6178">
        <v>0</v>
      </c>
      <c r="EE6178">
        <v>0</v>
      </c>
      <c r="EF6178">
        <v>0</v>
      </c>
      <c r="EG6178">
        <v>0</v>
      </c>
      <c r="EJ6178">
        <v>6172</v>
      </c>
      <c r="EK6178">
        <v>1933</v>
      </c>
      <c r="EL6178">
        <v>1758</v>
      </c>
      <c r="EM6178">
        <v>1758</v>
      </c>
      <c r="EN6178">
        <v>2620</v>
      </c>
      <c r="EO6178">
        <v>2971</v>
      </c>
      <c r="ER6178">
        <v>30659</v>
      </c>
      <c r="ES6178">
        <v>52160</v>
      </c>
      <c r="ET6178" t="s">
        <v>210</v>
      </c>
      <c r="EU6178">
        <v>89323</v>
      </c>
      <c r="EV6178">
        <v>30659</v>
      </c>
      <c r="EW6178">
        <v>52160</v>
      </c>
      <c r="EX6178" t="s">
        <v>210</v>
      </c>
      <c r="EY6178">
        <v>89323</v>
      </c>
      <c r="EZ6178">
        <v>30659</v>
      </c>
      <c r="FA6178">
        <v>52160</v>
      </c>
      <c r="FB6178" t="s">
        <v>210</v>
      </c>
      <c r="FC6178">
        <v>89323</v>
      </c>
    </row>
    <row r="6179" spans="1:159" x14ac:dyDescent="0.25">
      <c r="A6179" t="s">
        <v>39109</v>
      </c>
      <c r="B6179" t="s">
        <v>39120</v>
      </c>
      <c r="C6179" t="s">
        <v>39102</v>
      </c>
      <c r="D6179" t="s">
        <v>39102</v>
      </c>
      <c r="E6179" t="s">
        <v>39103</v>
      </c>
      <c r="F6179" t="s">
        <v>39104</v>
      </c>
      <c r="H6179">
        <v>0.49129699999999998</v>
      </c>
      <c r="I6179">
        <v>0</v>
      </c>
      <c r="J6179" s="1">
        <v>2.7969299999999998E-6</v>
      </c>
      <c r="K6179">
        <v>57.988999999999997</v>
      </c>
      <c r="L6179">
        <v>42.597000000000001</v>
      </c>
      <c r="M6179">
        <v>57.988999999999997</v>
      </c>
      <c r="N6179">
        <v>0.48677900000000002</v>
      </c>
      <c r="O6179">
        <v>0</v>
      </c>
      <c r="P6179">
        <v>1.10665E-4</v>
      </c>
      <c r="Q6179">
        <v>41.521000000000001</v>
      </c>
      <c r="R6179">
        <v>0</v>
      </c>
      <c r="S6179">
        <v>0</v>
      </c>
      <c r="U6179" t="s">
        <v>164</v>
      </c>
      <c r="V6179">
        <v>0</v>
      </c>
      <c r="W6179">
        <v>0</v>
      </c>
      <c r="Y6179" t="s">
        <v>164</v>
      </c>
      <c r="AD6179">
        <v>0</v>
      </c>
      <c r="AE6179">
        <v>0</v>
      </c>
      <c r="AG6179" t="s">
        <v>164</v>
      </c>
      <c r="AP6179">
        <v>0</v>
      </c>
      <c r="AQ6179">
        <v>0</v>
      </c>
      <c r="AS6179" t="s">
        <v>164</v>
      </c>
      <c r="AT6179">
        <v>0.330928</v>
      </c>
      <c r="AU6179">
        <v>0</v>
      </c>
      <c r="AV6179" s="1">
        <v>1.52448E-5</v>
      </c>
      <c r="AW6179">
        <v>49.088999999999999</v>
      </c>
      <c r="BB6179">
        <v>0.49129699999999998</v>
      </c>
      <c r="BC6179">
        <v>0</v>
      </c>
      <c r="BD6179" s="1">
        <v>2.7969299999999998E-6</v>
      </c>
      <c r="BE6179">
        <v>57.988999999999997</v>
      </c>
      <c r="BF6179">
        <v>0.477238</v>
      </c>
      <c r="BG6179">
        <v>0</v>
      </c>
      <c r="BH6179" s="1">
        <v>8.5818799999999999E-5</v>
      </c>
      <c r="BI6179">
        <v>42.64</v>
      </c>
      <c r="BL6179" t="s">
        <v>165</v>
      </c>
      <c r="BM6179" t="s">
        <v>39121</v>
      </c>
      <c r="BN6179" t="s">
        <v>167</v>
      </c>
      <c r="BO6179" t="s">
        <v>1332</v>
      </c>
      <c r="BP6179" t="s">
        <v>39122</v>
      </c>
      <c r="BQ6179" t="s">
        <v>39123</v>
      </c>
      <c r="BR6179">
        <v>6</v>
      </c>
      <c r="BS6179">
        <v>3</v>
      </c>
      <c r="BT6179">
        <v>-0.18448999999999999</v>
      </c>
      <c r="CG6179">
        <v>0</v>
      </c>
      <c r="CH6179">
        <v>0</v>
      </c>
      <c r="CI6179">
        <v>0</v>
      </c>
      <c r="CJ6179">
        <v>0</v>
      </c>
      <c r="CK6179" t="s">
        <v>164</v>
      </c>
      <c r="CL6179">
        <v>0</v>
      </c>
      <c r="CM6179">
        <v>0</v>
      </c>
      <c r="CN6179">
        <v>0</v>
      </c>
      <c r="CO6179">
        <v>0</v>
      </c>
      <c r="CP6179">
        <v>0</v>
      </c>
      <c r="CQ6179">
        <v>0</v>
      </c>
      <c r="CR6179">
        <v>0</v>
      </c>
      <c r="CS6179">
        <v>0</v>
      </c>
      <c r="CT6179">
        <v>0</v>
      </c>
      <c r="CU6179">
        <v>0</v>
      </c>
      <c r="CV6179">
        <v>0</v>
      </c>
      <c r="CW6179">
        <v>0</v>
      </c>
      <c r="CX6179">
        <v>0</v>
      </c>
      <c r="CY6179">
        <v>0</v>
      </c>
      <c r="CZ6179">
        <v>0</v>
      </c>
      <c r="DA6179">
        <v>0</v>
      </c>
      <c r="DB6179">
        <v>0</v>
      </c>
      <c r="DC6179">
        <v>0</v>
      </c>
      <c r="DD6179">
        <v>0</v>
      </c>
      <c r="DE6179">
        <v>0</v>
      </c>
      <c r="DF6179">
        <v>0</v>
      </c>
      <c r="DG6179">
        <v>0</v>
      </c>
      <c r="DH6179">
        <v>0</v>
      </c>
      <c r="DI6179">
        <v>0</v>
      </c>
      <c r="DJ6179">
        <v>0</v>
      </c>
      <c r="DK6179">
        <v>0</v>
      </c>
      <c r="DL6179">
        <v>0</v>
      </c>
      <c r="DM6179">
        <v>0</v>
      </c>
      <c r="DN6179">
        <v>0</v>
      </c>
      <c r="DO6179">
        <v>0</v>
      </c>
      <c r="DP6179">
        <v>0</v>
      </c>
      <c r="DQ6179">
        <v>0</v>
      </c>
      <c r="DR6179">
        <v>0</v>
      </c>
      <c r="DS6179">
        <v>0</v>
      </c>
      <c r="DT6179">
        <v>0</v>
      </c>
      <c r="DU6179">
        <v>0</v>
      </c>
      <c r="DV6179">
        <v>0</v>
      </c>
      <c r="DW6179">
        <v>0</v>
      </c>
      <c r="DX6179">
        <v>0</v>
      </c>
      <c r="DY6179">
        <v>0</v>
      </c>
      <c r="DZ6179">
        <v>0</v>
      </c>
      <c r="EA6179">
        <v>0</v>
      </c>
      <c r="EB6179">
        <v>0</v>
      </c>
      <c r="EC6179">
        <v>0</v>
      </c>
      <c r="ED6179">
        <v>0</v>
      </c>
      <c r="EE6179">
        <v>0</v>
      </c>
      <c r="EF6179">
        <v>0</v>
      </c>
      <c r="EG6179">
        <v>0</v>
      </c>
      <c r="EJ6179">
        <v>6173</v>
      </c>
      <c r="EK6179">
        <v>1933</v>
      </c>
      <c r="EL6179">
        <v>1773</v>
      </c>
      <c r="EM6179">
        <v>1773</v>
      </c>
      <c r="EN6179">
        <v>4273</v>
      </c>
      <c r="EO6179" t="s">
        <v>39124</v>
      </c>
      <c r="ER6179">
        <v>49663</v>
      </c>
      <c r="ES6179">
        <v>87361</v>
      </c>
      <c r="ET6179" t="s">
        <v>319</v>
      </c>
      <c r="EU6179">
        <v>12389</v>
      </c>
      <c r="EV6179">
        <v>49663</v>
      </c>
      <c r="EW6179">
        <v>87361</v>
      </c>
      <c r="EX6179" t="s">
        <v>319</v>
      </c>
      <c r="EY6179">
        <v>12389</v>
      </c>
      <c r="EZ6179">
        <v>49663</v>
      </c>
      <c r="FA6179">
        <v>87361</v>
      </c>
      <c r="FB6179" t="s">
        <v>319</v>
      </c>
      <c r="FC6179">
        <v>12389</v>
      </c>
    </row>
    <row r="6180" spans="1:159" x14ac:dyDescent="0.25">
      <c r="A6180" t="s">
        <v>39109</v>
      </c>
      <c r="B6180" t="s">
        <v>39125</v>
      </c>
      <c r="C6180" t="s">
        <v>39102</v>
      </c>
      <c r="D6180" t="s">
        <v>39102</v>
      </c>
      <c r="E6180" t="s">
        <v>39103</v>
      </c>
      <c r="F6180" t="s">
        <v>39104</v>
      </c>
      <c r="H6180">
        <v>0.84767499999999996</v>
      </c>
      <c r="I6180">
        <v>8.1078899999999994</v>
      </c>
      <c r="J6180" s="1">
        <v>8.1180100000000005E-20</v>
      </c>
      <c r="K6180">
        <v>88.754999999999995</v>
      </c>
      <c r="L6180">
        <v>63.557000000000002</v>
      </c>
      <c r="M6180">
        <v>80.751999999999995</v>
      </c>
      <c r="N6180">
        <v>0.48677900000000002</v>
      </c>
      <c r="O6180">
        <v>0</v>
      </c>
      <c r="P6180">
        <v>1.10665E-4</v>
      </c>
      <c r="Q6180">
        <v>41.521000000000001</v>
      </c>
      <c r="R6180">
        <v>0.67860299999999996</v>
      </c>
      <c r="S6180">
        <v>6.3037999999999998</v>
      </c>
      <c r="T6180" s="1">
        <v>4.4017900000000001E-6</v>
      </c>
      <c r="U6180">
        <v>54.116999999999997</v>
      </c>
      <c r="V6180">
        <v>0.80979900000000005</v>
      </c>
      <c r="W6180">
        <v>7.0895999999999999</v>
      </c>
      <c r="X6180" s="1">
        <v>8.1180100000000005E-20</v>
      </c>
      <c r="Y6180">
        <v>88.754999999999995</v>
      </c>
      <c r="Z6180">
        <v>0.71151500000000001</v>
      </c>
      <c r="AA6180">
        <v>6.93222</v>
      </c>
      <c r="AB6180" s="1">
        <v>1.4863099999999999E-10</v>
      </c>
      <c r="AC6180">
        <v>80.98</v>
      </c>
      <c r="AD6180">
        <v>0.70286599999999999</v>
      </c>
      <c r="AE6180">
        <v>6.3037999999999998</v>
      </c>
      <c r="AF6180" s="1">
        <v>4.4017900000000001E-6</v>
      </c>
      <c r="AG6180">
        <v>54.116999999999997</v>
      </c>
      <c r="AH6180">
        <v>0.79680899999999999</v>
      </c>
      <c r="AI6180">
        <v>6.7968500000000001</v>
      </c>
      <c r="AJ6180" s="1">
        <v>1.17E-7</v>
      </c>
      <c r="AK6180">
        <v>74.048000000000002</v>
      </c>
      <c r="AP6180">
        <v>0.84767499999999996</v>
      </c>
      <c r="AQ6180">
        <v>8.1078899999999994</v>
      </c>
      <c r="AR6180" s="1">
        <v>1.7436300000000001E-10</v>
      </c>
      <c r="AS6180">
        <v>80.751999999999995</v>
      </c>
      <c r="AT6180">
        <v>0.330928</v>
      </c>
      <c r="AU6180">
        <v>0</v>
      </c>
      <c r="AV6180" s="1">
        <v>1.52448E-5</v>
      </c>
      <c r="AW6180">
        <v>49.088999999999999</v>
      </c>
      <c r="AX6180">
        <v>0.66877299999999995</v>
      </c>
      <c r="AY6180">
        <v>2.7170999999999998</v>
      </c>
      <c r="AZ6180">
        <v>1.26465E-4</v>
      </c>
      <c r="BA6180">
        <v>40.81</v>
      </c>
      <c r="BB6180">
        <v>0.49129699999999998</v>
      </c>
      <c r="BC6180">
        <v>0</v>
      </c>
      <c r="BD6180" s="1">
        <v>2.7969299999999998E-6</v>
      </c>
      <c r="BE6180">
        <v>57.988999999999997</v>
      </c>
      <c r="BF6180">
        <v>0.477238</v>
      </c>
      <c r="BG6180">
        <v>0</v>
      </c>
      <c r="BH6180" s="1">
        <v>8.5818799999999999E-5</v>
      </c>
      <c r="BI6180">
        <v>42.64</v>
      </c>
      <c r="BK6180" t="s">
        <v>301</v>
      </c>
      <c r="BL6180" t="s">
        <v>165</v>
      </c>
      <c r="BM6180" t="s">
        <v>39126</v>
      </c>
      <c r="BN6180" t="s">
        <v>3800</v>
      </c>
      <c r="BO6180" t="s">
        <v>4068</v>
      </c>
      <c r="BP6180" t="s">
        <v>39127</v>
      </c>
      <c r="BQ6180" t="s">
        <v>39128</v>
      </c>
      <c r="BR6180">
        <v>8</v>
      </c>
      <c r="BS6180">
        <v>3</v>
      </c>
      <c r="BT6180">
        <v>-0.37104999999999999</v>
      </c>
      <c r="BV6180" t="s">
        <v>199</v>
      </c>
      <c r="BW6180" t="s">
        <v>199</v>
      </c>
      <c r="BX6180" t="s">
        <v>199</v>
      </c>
      <c r="BY6180" t="s">
        <v>199</v>
      </c>
      <c r="BZ6180" t="s">
        <v>199</v>
      </c>
      <c r="CB6180" t="s">
        <v>199</v>
      </c>
      <c r="CC6180" t="s">
        <v>198</v>
      </c>
      <c r="CD6180" t="s">
        <v>199</v>
      </c>
      <c r="CE6180" t="s">
        <v>198</v>
      </c>
      <c r="CG6180">
        <v>959030000</v>
      </c>
      <c r="CH6180">
        <v>682430000</v>
      </c>
      <c r="CI6180">
        <v>276610000</v>
      </c>
      <c r="CJ6180">
        <v>0</v>
      </c>
      <c r="CK6180" t="s">
        <v>164</v>
      </c>
      <c r="CL6180">
        <v>0</v>
      </c>
      <c r="CM6180">
        <v>135380000</v>
      </c>
      <c r="CN6180">
        <v>144880000</v>
      </c>
      <c r="CO6180">
        <v>181630000</v>
      </c>
      <c r="CP6180">
        <v>81578000</v>
      </c>
      <c r="CQ6180">
        <v>47679000</v>
      </c>
      <c r="CR6180">
        <v>0</v>
      </c>
      <c r="CS6180">
        <v>152410000</v>
      </c>
      <c r="CT6180">
        <v>28982000</v>
      </c>
      <c r="CU6180">
        <v>125460000</v>
      </c>
      <c r="CV6180">
        <v>51707000</v>
      </c>
      <c r="CW6180">
        <v>0</v>
      </c>
      <c r="CX6180">
        <v>0</v>
      </c>
      <c r="CY6180">
        <v>0</v>
      </c>
      <c r="CZ6180">
        <v>0</v>
      </c>
      <c r="DA6180">
        <v>105760000</v>
      </c>
      <c r="DB6180">
        <v>29619000</v>
      </c>
      <c r="DC6180">
        <v>0</v>
      </c>
      <c r="DD6180">
        <v>100940000</v>
      </c>
      <c r="DE6180">
        <v>43942000</v>
      </c>
      <c r="DF6180">
        <v>0</v>
      </c>
      <c r="DG6180">
        <v>181630000</v>
      </c>
      <c r="DH6180">
        <v>0</v>
      </c>
      <c r="DI6180">
        <v>0</v>
      </c>
      <c r="DJ6180">
        <v>58391000</v>
      </c>
      <c r="DK6180">
        <v>23187000</v>
      </c>
      <c r="DL6180">
        <v>0</v>
      </c>
      <c r="DM6180">
        <v>47679000</v>
      </c>
      <c r="DN6180">
        <v>0</v>
      </c>
      <c r="DO6180">
        <v>0</v>
      </c>
      <c r="DP6180">
        <v>0</v>
      </c>
      <c r="DQ6180">
        <v>0</v>
      </c>
      <c r="DR6180">
        <v>0</v>
      </c>
      <c r="DS6180">
        <v>101050000</v>
      </c>
      <c r="DT6180">
        <v>51364000</v>
      </c>
      <c r="DU6180">
        <v>0</v>
      </c>
      <c r="DV6180">
        <v>0</v>
      </c>
      <c r="DW6180">
        <v>28982000</v>
      </c>
      <c r="DX6180">
        <v>0</v>
      </c>
      <c r="DY6180">
        <v>77654000</v>
      </c>
      <c r="DZ6180">
        <v>47808000</v>
      </c>
      <c r="EA6180">
        <v>0</v>
      </c>
      <c r="EB6180">
        <v>0</v>
      </c>
      <c r="EC6180">
        <v>51707000</v>
      </c>
      <c r="ED6180">
        <v>0</v>
      </c>
      <c r="EE6180">
        <v>0</v>
      </c>
      <c r="EF6180">
        <v>0</v>
      </c>
      <c r="EG6180">
        <v>0</v>
      </c>
      <c r="EJ6180">
        <v>6174</v>
      </c>
      <c r="EK6180">
        <v>1933</v>
      </c>
      <c r="EL6180">
        <v>1775</v>
      </c>
      <c r="EM6180">
        <v>1775</v>
      </c>
      <c r="EN6180">
        <v>4273</v>
      </c>
      <c r="EO6180" t="s">
        <v>39124</v>
      </c>
      <c r="EP6180" t="s">
        <v>39129</v>
      </c>
      <c r="EQ6180" t="s">
        <v>39130</v>
      </c>
      <c r="ER6180">
        <v>49657</v>
      </c>
      <c r="ES6180">
        <v>87349</v>
      </c>
      <c r="ET6180" t="s">
        <v>210</v>
      </c>
      <c r="EU6180">
        <v>14300</v>
      </c>
      <c r="EV6180">
        <v>49655</v>
      </c>
      <c r="EW6180">
        <v>87346</v>
      </c>
      <c r="EX6180" t="s">
        <v>286</v>
      </c>
      <c r="EY6180">
        <v>12716</v>
      </c>
      <c r="EZ6180">
        <v>49655</v>
      </c>
      <c r="FA6180">
        <v>87346</v>
      </c>
      <c r="FB6180" t="s">
        <v>286</v>
      </c>
      <c r="FC6180">
        <v>12716</v>
      </c>
    </row>
    <row r="6181" spans="1:159" x14ac:dyDescent="0.25">
      <c r="A6181" t="s">
        <v>39109</v>
      </c>
      <c r="B6181" t="s">
        <v>39131</v>
      </c>
      <c r="C6181" t="s">
        <v>39102</v>
      </c>
      <c r="D6181" t="s">
        <v>39102</v>
      </c>
      <c r="E6181" t="s">
        <v>39103</v>
      </c>
      <c r="F6181" t="s">
        <v>39104</v>
      </c>
      <c r="H6181">
        <v>0.99595900000000004</v>
      </c>
      <c r="I6181">
        <v>24.532499999999999</v>
      </c>
      <c r="J6181" s="1">
        <v>9.7553300000000002E-26</v>
      </c>
      <c r="K6181">
        <v>95.48</v>
      </c>
      <c r="L6181">
        <v>87.328000000000003</v>
      </c>
      <c r="M6181">
        <v>90.316000000000003</v>
      </c>
      <c r="N6181">
        <v>0.70743500000000004</v>
      </c>
      <c r="O6181">
        <v>6.9703999999999997</v>
      </c>
      <c r="P6181" s="1">
        <v>2.4493000000000001E-5</v>
      </c>
      <c r="Q6181">
        <v>46.981999999999999</v>
      </c>
      <c r="R6181">
        <v>0.73077099999999995</v>
      </c>
      <c r="S6181">
        <v>5.3070899999999996</v>
      </c>
      <c r="T6181" s="1">
        <v>2.84674E-6</v>
      </c>
      <c r="U6181">
        <v>58.366</v>
      </c>
      <c r="V6181">
        <v>0.68364100000000005</v>
      </c>
      <c r="W6181">
        <v>4.8381600000000002</v>
      </c>
      <c r="X6181">
        <v>1.4419300000000001E-4</v>
      </c>
      <c r="Y6181">
        <v>40.012</v>
      </c>
      <c r="Z6181">
        <v>0.77874299999999996</v>
      </c>
      <c r="AA6181">
        <v>6.3728499999999997</v>
      </c>
      <c r="AB6181" s="1">
        <v>2.9190599999999999E-6</v>
      </c>
      <c r="AC6181">
        <v>58.914000000000001</v>
      </c>
      <c r="AD6181">
        <v>0.991865</v>
      </c>
      <c r="AE6181">
        <v>23.394100000000002</v>
      </c>
      <c r="AF6181" s="1">
        <v>9.7553300000000002E-26</v>
      </c>
      <c r="AG6181">
        <v>95.48</v>
      </c>
      <c r="AL6181">
        <v>0.967638</v>
      </c>
      <c r="AM6181">
        <v>15.4025</v>
      </c>
      <c r="AN6181" s="1">
        <v>2.9191700000000001E-7</v>
      </c>
      <c r="AO6181">
        <v>70.989999999999995</v>
      </c>
      <c r="AP6181">
        <v>0.990035</v>
      </c>
      <c r="AQ6181">
        <v>22.997299999999999</v>
      </c>
      <c r="AR6181" s="1">
        <v>2.29237E-7</v>
      </c>
      <c r="AS6181">
        <v>72.085999999999999</v>
      </c>
      <c r="AT6181">
        <v>0.96923199999999998</v>
      </c>
      <c r="AU6181">
        <v>16.011800000000001</v>
      </c>
      <c r="AV6181" s="1">
        <v>3.4044299999999999E-6</v>
      </c>
      <c r="AW6181">
        <v>62.588999999999999</v>
      </c>
      <c r="AX6181">
        <v>0.92695700000000003</v>
      </c>
      <c r="AY6181">
        <v>9.8363899999999997</v>
      </c>
      <c r="AZ6181">
        <v>1.4419300000000001E-4</v>
      </c>
      <c r="BA6181">
        <v>40.81</v>
      </c>
      <c r="BB6181">
        <v>0.90976999999999997</v>
      </c>
      <c r="BC6181">
        <v>12.7281</v>
      </c>
      <c r="BD6181" s="1">
        <v>2.80216E-5</v>
      </c>
      <c r="BE6181">
        <v>46.177999999999997</v>
      </c>
      <c r="BF6181">
        <v>0.99595900000000004</v>
      </c>
      <c r="BG6181">
        <v>24.532499999999999</v>
      </c>
      <c r="BH6181" s="1">
        <v>5.9934300000000003E-20</v>
      </c>
      <c r="BI6181">
        <v>90.316000000000003</v>
      </c>
      <c r="BK6181" t="s">
        <v>301</v>
      </c>
      <c r="BL6181" t="s">
        <v>165</v>
      </c>
      <c r="BM6181" t="s">
        <v>39132</v>
      </c>
      <c r="BN6181" t="s">
        <v>814</v>
      </c>
      <c r="BO6181" t="s">
        <v>2530</v>
      </c>
      <c r="BP6181" t="s">
        <v>39133</v>
      </c>
      <c r="BQ6181" t="s">
        <v>39134</v>
      </c>
      <c r="BR6181">
        <v>11</v>
      </c>
      <c r="BS6181">
        <v>3</v>
      </c>
      <c r="BT6181">
        <v>0.23375000000000001</v>
      </c>
      <c r="BU6181" t="s">
        <v>199</v>
      </c>
      <c r="BV6181" t="s">
        <v>199</v>
      </c>
      <c r="BW6181" t="s">
        <v>199</v>
      </c>
      <c r="BX6181" t="s">
        <v>199</v>
      </c>
      <c r="BY6181" t="s">
        <v>199</v>
      </c>
      <c r="CA6181" t="s">
        <v>199</v>
      </c>
      <c r="CB6181" t="s">
        <v>199</v>
      </c>
      <c r="CC6181" t="s">
        <v>199</v>
      </c>
      <c r="CD6181" t="s">
        <v>199</v>
      </c>
      <c r="CE6181" t="s">
        <v>199</v>
      </c>
      <c r="CF6181" t="s">
        <v>199</v>
      </c>
      <c r="CG6181">
        <v>1784400000</v>
      </c>
      <c r="CH6181">
        <v>1507800000</v>
      </c>
      <c r="CI6181">
        <v>276610000</v>
      </c>
      <c r="CJ6181">
        <v>0</v>
      </c>
      <c r="CK6181" t="s">
        <v>164</v>
      </c>
      <c r="CL6181">
        <v>79987000</v>
      </c>
      <c r="CM6181">
        <v>139750000</v>
      </c>
      <c r="CN6181">
        <v>153880000</v>
      </c>
      <c r="CO6181">
        <v>169680000</v>
      </c>
      <c r="CP6181">
        <v>121440000</v>
      </c>
      <c r="CQ6181">
        <v>0</v>
      </c>
      <c r="CR6181">
        <v>86226000</v>
      </c>
      <c r="CS6181">
        <v>177760000</v>
      </c>
      <c r="CT6181">
        <v>201750000</v>
      </c>
      <c r="CU6181">
        <v>276290000</v>
      </c>
      <c r="CV6181">
        <v>183660000</v>
      </c>
      <c r="CW6181">
        <v>194000000</v>
      </c>
      <c r="CX6181">
        <v>79987000</v>
      </c>
      <c r="CY6181">
        <v>0</v>
      </c>
      <c r="CZ6181">
        <v>0</v>
      </c>
      <c r="DA6181">
        <v>110130000</v>
      </c>
      <c r="DB6181">
        <v>29619000</v>
      </c>
      <c r="DC6181">
        <v>0</v>
      </c>
      <c r="DD6181">
        <v>109940000</v>
      </c>
      <c r="DE6181">
        <v>43942000</v>
      </c>
      <c r="DF6181">
        <v>0</v>
      </c>
      <c r="DG6181">
        <v>169680000</v>
      </c>
      <c r="DH6181">
        <v>0</v>
      </c>
      <c r="DI6181">
        <v>0</v>
      </c>
      <c r="DJ6181">
        <v>98252000</v>
      </c>
      <c r="DK6181">
        <v>23187000</v>
      </c>
      <c r="DL6181">
        <v>0</v>
      </c>
      <c r="DM6181">
        <v>0</v>
      </c>
      <c r="DN6181">
        <v>0</v>
      </c>
      <c r="DO6181">
        <v>0</v>
      </c>
      <c r="DP6181">
        <v>86226000</v>
      </c>
      <c r="DQ6181">
        <v>0</v>
      </c>
      <c r="DR6181">
        <v>0</v>
      </c>
      <c r="DS6181">
        <v>126400000</v>
      </c>
      <c r="DT6181">
        <v>51364000</v>
      </c>
      <c r="DU6181">
        <v>0</v>
      </c>
      <c r="DV6181">
        <v>172770000</v>
      </c>
      <c r="DW6181">
        <v>28982000</v>
      </c>
      <c r="DX6181">
        <v>0</v>
      </c>
      <c r="DY6181">
        <v>228480000</v>
      </c>
      <c r="DZ6181">
        <v>47808000</v>
      </c>
      <c r="EA6181">
        <v>0</v>
      </c>
      <c r="EB6181">
        <v>131950000</v>
      </c>
      <c r="EC6181">
        <v>51707000</v>
      </c>
      <c r="ED6181">
        <v>0</v>
      </c>
      <c r="EE6181">
        <v>194000000</v>
      </c>
      <c r="EF6181">
        <v>0</v>
      </c>
      <c r="EG6181">
        <v>0</v>
      </c>
      <c r="EJ6181">
        <v>6175</v>
      </c>
      <c r="EK6181">
        <v>1933</v>
      </c>
      <c r="EL6181">
        <v>1778</v>
      </c>
      <c r="EM6181">
        <v>1778</v>
      </c>
      <c r="EN6181">
        <v>4273</v>
      </c>
      <c r="EO6181" t="s">
        <v>39124</v>
      </c>
      <c r="EP6181" t="s">
        <v>39135</v>
      </c>
      <c r="EQ6181" t="s">
        <v>39136</v>
      </c>
      <c r="ER6181">
        <v>49670</v>
      </c>
      <c r="ES6181">
        <v>87373</v>
      </c>
      <c r="ET6181" t="s">
        <v>201</v>
      </c>
      <c r="EU6181">
        <v>17765</v>
      </c>
      <c r="EV6181">
        <v>49660</v>
      </c>
      <c r="EW6181">
        <v>87355</v>
      </c>
      <c r="EX6181" t="s">
        <v>299</v>
      </c>
      <c r="EY6181">
        <v>16239</v>
      </c>
      <c r="EZ6181">
        <v>49660</v>
      </c>
      <c r="FA6181">
        <v>87355</v>
      </c>
      <c r="FB6181" t="s">
        <v>299</v>
      </c>
      <c r="FC6181">
        <v>16239</v>
      </c>
    </row>
    <row r="6182" spans="1:159" x14ac:dyDescent="0.25">
      <c r="A6182" t="s">
        <v>39137</v>
      </c>
      <c r="B6182" t="s">
        <v>39138</v>
      </c>
      <c r="C6182" t="s">
        <v>39102</v>
      </c>
      <c r="D6182" t="s">
        <v>39102</v>
      </c>
      <c r="E6182" t="s">
        <v>39103</v>
      </c>
      <c r="F6182" t="s">
        <v>39104</v>
      </c>
      <c r="H6182">
        <v>0.96241900000000002</v>
      </c>
      <c r="I6182">
        <v>18.096</v>
      </c>
      <c r="J6182" s="1">
        <v>4.0462399999999999E-9</v>
      </c>
      <c r="K6182">
        <v>42.865000000000002</v>
      </c>
      <c r="L6182">
        <v>37.320999999999998</v>
      </c>
      <c r="M6182">
        <v>42.865000000000002</v>
      </c>
      <c r="R6182">
        <v>0.96241900000000002</v>
      </c>
      <c r="S6182">
        <v>18.096</v>
      </c>
      <c r="T6182" s="1">
        <v>4.0462399999999999E-9</v>
      </c>
      <c r="U6182">
        <v>42.865000000000002</v>
      </c>
      <c r="BK6182">
        <v>1</v>
      </c>
      <c r="BL6182" t="s">
        <v>165</v>
      </c>
      <c r="BM6182" t="s">
        <v>39139</v>
      </c>
      <c r="BN6182" t="s">
        <v>167</v>
      </c>
      <c r="BO6182" t="s">
        <v>195</v>
      </c>
      <c r="BP6182" t="s">
        <v>39140</v>
      </c>
      <c r="BQ6182" t="s">
        <v>39141</v>
      </c>
      <c r="BR6182">
        <v>3</v>
      </c>
      <c r="BS6182">
        <v>4</v>
      </c>
      <c r="BT6182">
        <v>0.99285000000000001</v>
      </c>
      <c r="BV6182" t="s">
        <v>199</v>
      </c>
      <c r="CG6182">
        <v>304030000</v>
      </c>
      <c r="CH6182">
        <v>304030000</v>
      </c>
      <c r="CI6182">
        <v>0</v>
      </c>
      <c r="CJ6182">
        <v>0</v>
      </c>
      <c r="CK6182" t="s">
        <v>164</v>
      </c>
      <c r="CL6182">
        <v>0</v>
      </c>
      <c r="CM6182">
        <v>304030000</v>
      </c>
      <c r="CN6182">
        <v>0</v>
      </c>
      <c r="CO6182">
        <v>0</v>
      </c>
      <c r="CP6182">
        <v>0</v>
      </c>
      <c r="CQ6182">
        <v>0</v>
      </c>
      <c r="CR6182">
        <v>0</v>
      </c>
      <c r="CS6182">
        <v>0</v>
      </c>
      <c r="CT6182">
        <v>0</v>
      </c>
      <c r="CU6182">
        <v>0</v>
      </c>
      <c r="CV6182">
        <v>0</v>
      </c>
      <c r="CW6182">
        <v>0</v>
      </c>
      <c r="CX6182">
        <v>0</v>
      </c>
      <c r="CY6182">
        <v>0</v>
      </c>
      <c r="CZ6182">
        <v>0</v>
      </c>
      <c r="DA6182">
        <v>304030000</v>
      </c>
      <c r="DB6182">
        <v>0</v>
      </c>
      <c r="DC6182">
        <v>0</v>
      </c>
      <c r="DD6182">
        <v>0</v>
      </c>
      <c r="DE6182">
        <v>0</v>
      </c>
      <c r="DF6182">
        <v>0</v>
      </c>
      <c r="DG6182">
        <v>0</v>
      </c>
      <c r="DH6182">
        <v>0</v>
      </c>
      <c r="DI6182">
        <v>0</v>
      </c>
      <c r="DJ6182">
        <v>0</v>
      </c>
      <c r="DK6182">
        <v>0</v>
      </c>
      <c r="DL6182">
        <v>0</v>
      </c>
      <c r="DM6182">
        <v>0</v>
      </c>
      <c r="DN6182">
        <v>0</v>
      </c>
      <c r="DO6182">
        <v>0</v>
      </c>
      <c r="DP6182">
        <v>0</v>
      </c>
      <c r="DQ6182">
        <v>0</v>
      </c>
      <c r="DR6182">
        <v>0</v>
      </c>
      <c r="DS6182">
        <v>0</v>
      </c>
      <c r="DT6182">
        <v>0</v>
      </c>
      <c r="DU6182">
        <v>0</v>
      </c>
      <c r="DV6182">
        <v>0</v>
      </c>
      <c r="DW6182">
        <v>0</v>
      </c>
      <c r="DX6182">
        <v>0</v>
      </c>
      <c r="DY6182">
        <v>0</v>
      </c>
      <c r="DZ6182">
        <v>0</v>
      </c>
      <c r="EA6182">
        <v>0</v>
      </c>
      <c r="EB6182">
        <v>0</v>
      </c>
      <c r="EC6182">
        <v>0</v>
      </c>
      <c r="ED6182">
        <v>0</v>
      </c>
      <c r="EE6182">
        <v>0</v>
      </c>
      <c r="EF6182">
        <v>0</v>
      </c>
      <c r="EG6182">
        <v>0</v>
      </c>
      <c r="EJ6182">
        <v>6176</v>
      </c>
      <c r="EK6182">
        <v>1933</v>
      </c>
      <c r="EL6182">
        <v>2032</v>
      </c>
      <c r="EM6182">
        <v>2032</v>
      </c>
      <c r="EN6182">
        <v>5528</v>
      </c>
      <c r="EO6182">
        <v>6278</v>
      </c>
      <c r="EP6182">
        <v>65168</v>
      </c>
      <c r="EQ6182">
        <v>114395</v>
      </c>
      <c r="ER6182">
        <v>65168</v>
      </c>
      <c r="ES6182">
        <v>114395</v>
      </c>
      <c r="ET6182" t="s">
        <v>369</v>
      </c>
      <c r="EU6182">
        <v>96619</v>
      </c>
      <c r="EV6182">
        <v>65168</v>
      </c>
      <c r="EW6182">
        <v>114395</v>
      </c>
      <c r="EX6182" t="s">
        <v>369</v>
      </c>
      <c r="EY6182">
        <v>96619</v>
      </c>
      <c r="EZ6182">
        <v>65168</v>
      </c>
      <c r="FA6182">
        <v>114395</v>
      </c>
      <c r="FB6182" t="s">
        <v>369</v>
      </c>
      <c r="FC6182">
        <v>96619</v>
      </c>
    </row>
    <row r="6183" spans="1:159" x14ac:dyDescent="0.25">
      <c r="A6183" t="s">
        <v>39137</v>
      </c>
      <c r="B6183" t="s">
        <v>39142</v>
      </c>
      <c r="C6183" t="s">
        <v>39102</v>
      </c>
      <c r="D6183" t="s">
        <v>39102</v>
      </c>
      <c r="E6183" t="s">
        <v>39103</v>
      </c>
      <c r="F6183" t="s">
        <v>39104</v>
      </c>
      <c r="H6183">
        <v>0.99971200000000005</v>
      </c>
      <c r="I6183">
        <v>36.258400000000002</v>
      </c>
      <c r="J6183" s="1">
        <v>3.8381299999999998E-5</v>
      </c>
      <c r="K6183">
        <v>75.694999999999993</v>
      </c>
      <c r="L6183">
        <v>58.67</v>
      </c>
      <c r="M6183">
        <v>66.262</v>
      </c>
      <c r="N6183">
        <v>0.99894799999999995</v>
      </c>
      <c r="O6183">
        <v>29.779900000000001</v>
      </c>
      <c r="P6183" s="1">
        <v>3.8381299999999998E-5</v>
      </c>
      <c r="Q6183">
        <v>75.694999999999993</v>
      </c>
      <c r="R6183">
        <v>0.99126400000000003</v>
      </c>
      <c r="S6183">
        <v>20.5639</v>
      </c>
      <c r="T6183">
        <v>1.1959799999999999E-3</v>
      </c>
      <c r="U6183">
        <v>56.087000000000003</v>
      </c>
      <c r="V6183">
        <v>0</v>
      </c>
      <c r="W6183">
        <v>0</v>
      </c>
      <c r="Y6183" t="s">
        <v>164</v>
      </c>
      <c r="AH6183">
        <v>0.99971200000000005</v>
      </c>
      <c r="AI6183">
        <v>36.258400000000002</v>
      </c>
      <c r="AJ6183">
        <v>3.36332E-4</v>
      </c>
      <c r="AK6183">
        <v>66.262</v>
      </c>
      <c r="AL6183">
        <v>0.99893600000000005</v>
      </c>
      <c r="AM6183">
        <v>29.744499999999999</v>
      </c>
      <c r="AN6183">
        <v>1.9041699999999999E-4</v>
      </c>
      <c r="AO6183">
        <v>69.010000000000005</v>
      </c>
      <c r="AP6183">
        <v>0.99817400000000001</v>
      </c>
      <c r="AQ6183">
        <v>27.590499999999999</v>
      </c>
      <c r="AR6183">
        <v>1.35845E-3</v>
      </c>
      <c r="AS6183">
        <v>55.451999999999998</v>
      </c>
      <c r="AT6183">
        <v>0.98965000000000003</v>
      </c>
      <c r="AU6183">
        <v>19.815100000000001</v>
      </c>
      <c r="AV6183">
        <v>8.2571900000000004E-4</v>
      </c>
      <c r="AW6183">
        <v>57.835999999999999</v>
      </c>
      <c r="BF6183">
        <v>0.98235899999999998</v>
      </c>
      <c r="BG6183">
        <v>17.4894</v>
      </c>
      <c r="BH6183">
        <v>1.60969E-3</v>
      </c>
      <c r="BI6183">
        <v>54.470999999999997</v>
      </c>
      <c r="BK6183">
        <v>1</v>
      </c>
      <c r="BL6183" t="s">
        <v>165</v>
      </c>
      <c r="BM6183" t="s">
        <v>39143</v>
      </c>
      <c r="BN6183" t="s">
        <v>167</v>
      </c>
      <c r="BO6183" t="s">
        <v>1062</v>
      </c>
      <c r="BP6183" t="s">
        <v>39144</v>
      </c>
      <c r="BQ6183" t="s">
        <v>39145</v>
      </c>
      <c r="BR6183">
        <v>3</v>
      </c>
      <c r="BS6183">
        <v>2</v>
      </c>
      <c r="BT6183">
        <v>-0.14810000000000001</v>
      </c>
      <c r="BU6183" t="s">
        <v>199</v>
      </c>
      <c r="BV6183" t="s">
        <v>199</v>
      </c>
      <c r="BW6183" t="s">
        <v>198</v>
      </c>
      <c r="BZ6183" t="s">
        <v>199</v>
      </c>
      <c r="CA6183" t="s">
        <v>199</v>
      </c>
      <c r="CB6183" t="s">
        <v>199</v>
      </c>
      <c r="CC6183" t="s">
        <v>199</v>
      </c>
      <c r="CF6183" t="s">
        <v>199</v>
      </c>
      <c r="CG6183">
        <v>461190000</v>
      </c>
      <c r="CH6183">
        <v>461190000</v>
      </c>
      <c r="CI6183">
        <v>0</v>
      </c>
      <c r="CJ6183">
        <v>0</v>
      </c>
      <c r="CK6183" t="s">
        <v>164</v>
      </c>
      <c r="CL6183">
        <v>40430000</v>
      </c>
      <c r="CM6183">
        <v>42553000</v>
      </c>
      <c r="CN6183">
        <v>49310000</v>
      </c>
      <c r="CO6183">
        <v>0</v>
      </c>
      <c r="CP6183">
        <v>0</v>
      </c>
      <c r="CQ6183">
        <v>53490000</v>
      </c>
      <c r="CR6183">
        <v>69557000</v>
      </c>
      <c r="CS6183">
        <v>71725000</v>
      </c>
      <c r="CT6183">
        <v>59858000</v>
      </c>
      <c r="CU6183">
        <v>0</v>
      </c>
      <c r="CV6183">
        <v>0</v>
      </c>
      <c r="CW6183">
        <v>74265000</v>
      </c>
      <c r="CX6183">
        <v>40430000</v>
      </c>
      <c r="CY6183">
        <v>0</v>
      </c>
      <c r="CZ6183">
        <v>0</v>
      </c>
      <c r="DA6183">
        <v>42553000</v>
      </c>
      <c r="DB6183">
        <v>0</v>
      </c>
      <c r="DC6183">
        <v>0</v>
      </c>
      <c r="DD6183">
        <v>49310000</v>
      </c>
      <c r="DE6183">
        <v>0</v>
      </c>
      <c r="DF6183">
        <v>0</v>
      </c>
      <c r="DG6183">
        <v>0</v>
      </c>
      <c r="DH6183">
        <v>0</v>
      </c>
      <c r="DI6183">
        <v>0</v>
      </c>
      <c r="DJ6183">
        <v>0</v>
      </c>
      <c r="DK6183">
        <v>0</v>
      </c>
      <c r="DL6183">
        <v>0</v>
      </c>
      <c r="DM6183">
        <v>53490000</v>
      </c>
      <c r="DN6183">
        <v>0</v>
      </c>
      <c r="DO6183">
        <v>0</v>
      </c>
      <c r="DP6183">
        <v>69557000</v>
      </c>
      <c r="DQ6183">
        <v>0</v>
      </c>
      <c r="DR6183">
        <v>0</v>
      </c>
      <c r="DS6183">
        <v>71725000</v>
      </c>
      <c r="DT6183">
        <v>0</v>
      </c>
      <c r="DU6183">
        <v>0</v>
      </c>
      <c r="DV6183">
        <v>59858000</v>
      </c>
      <c r="DW6183">
        <v>0</v>
      </c>
      <c r="DX6183">
        <v>0</v>
      </c>
      <c r="DY6183">
        <v>0</v>
      </c>
      <c r="DZ6183">
        <v>0</v>
      </c>
      <c r="EA6183">
        <v>0</v>
      </c>
      <c r="EB6183">
        <v>0</v>
      </c>
      <c r="EC6183">
        <v>0</v>
      </c>
      <c r="ED6183">
        <v>0</v>
      </c>
      <c r="EE6183">
        <v>74265000</v>
      </c>
      <c r="EF6183">
        <v>0</v>
      </c>
      <c r="EG6183">
        <v>0</v>
      </c>
      <c r="EJ6183">
        <v>6177</v>
      </c>
      <c r="EK6183">
        <v>1933</v>
      </c>
      <c r="EL6183">
        <v>2118</v>
      </c>
      <c r="EM6183">
        <v>2118</v>
      </c>
      <c r="EN6183">
        <v>10242</v>
      </c>
      <c r="EO6183">
        <v>11645</v>
      </c>
      <c r="EP6183" t="s">
        <v>39146</v>
      </c>
      <c r="EQ6183" t="s">
        <v>39147</v>
      </c>
      <c r="ER6183">
        <v>122519</v>
      </c>
      <c r="ES6183">
        <v>211515</v>
      </c>
      <c r="ET6183" t="s">
        <v>298</v>
      </c>
      <c r="EU6183">
        <v>39100</v>
      </c>
      <c r="EV6183">
        <v>122518</v>
      </c>
      <c r="EW6183">
        <v>211512</v>
      </c>
      <c r="EX6183" t="s">
        <v>189</v>
      </c>
      <c r="EY6183">
        <v>38707</v>
      </c>
      <c r="EZ6183">
        <v>122518</v>
      </c>
      <c r="FA6183">
        <v>211512</v>
      </c>
      <c r="FB6183" t="s">
        <v>189</v>
      </c>
      <c r="FC6183">
        <v>38707</v>
      </c>
    </row>
    <row r="6184" spans="1:159" x14ac:dyDescent="0.25">
      <c r="A6184" t="s">
        <v>39148</v>
      </c>
      <c r="B6184" t="s">
        <v>39149</v>
      </c>
      <c r="C6184" t="s">
        <v>39150</v>
      </c>
      <c r="D6184" t="s">
        <v>39102</v>
      </c>
      <c r="E6184" t="s">
        <v>39151</v>
      </c>
      <c r="F6184" t="s">
        <v>39152</v>
      </c>
      <c r="H6184">
        <v>0.99519299999999999</v>
      </c>
      <c r="I6184">
        <v>23.203700000000001</v>
      </c>
      <c r="J6184">
        <v>3.9718899999999999E-4</v>
      </c>
      <c r="K6184">
        <v>43.591999999999999</v>
      </c>
      <c r="L6184">
        <v>35.868000000000002</v>
      </c>
      <c r="M6184">
        <v>43.591999999999999</v>
      </c>
      <c r="N6184">
        <v>0</v>
      </c>
      <c r="O6184">
        <v>0</v>
      </c>
      <c r="Q6184" t="s">
        <v>164</v>
      </c>
      <c r="AD6184">
        <v>0</v>
      </c>
      <c r="AE6184">
        <v>0</v>
      </c>
      <c r="AG6184" t="s">
        <v>164</v>
      </c>
      <c r="AH6184">
        <v>0</v>
      </c>
      <c r="AI6184">
        <v>0</v>
      </c>
      <c r="AK6184" t="s">
        <v>164</v>
      </c>
      <c r="AT6184">
        <v>0</v>
      </c>
      <c r="AU6184">
        <v>0</v>
      </c>
      <c r="AW6184" t="s">
        <v>164</v>
      </c>
      <c r="AX6184">
        <v>0.99514199999999997</v>
      </c>
      <c r="AY6184">
        <v>23.1538</v>
      </c>
      <c r="AZ6184">
        <v>3.9718899999999999E-4</v>
      </c>
      <c r="BA6184">
        <v>43.591999999999999</v>
      </c>
      <c r="BF6184">
        <v>0.99519299999999999</v>
      </c>
      <c r="BG6184">
        <v>23.203700000000001</v>
      </c>
      <c r="BH6184">
        <v>3.9718899999999999E-4</v>
      </c>
      <c r="BI6184">
        <v>43.591999999999999</v>
      </c>
      <c r="BK6184">
        <v>1</v>
      </c>
      <c r="BL6184" t="s">
        <v>165</v>
      </c>
      <c r="BM6184" t="s">
        <v>39153</v>
      </c>
      <c r="BN6184" t="s">
        <v>167</v>
      </c>
      <c r="BO6184" t="s">
        <v>433</v>
      </c>
      <c r="BP6184" t="s">
        <v>39154</v>
      </c>
      <c r="BQ6184" t="s">
        <v>39155</v>
      </c>
      <c r="BR6184">
        <v>1</v>
      </c>
      <c r="BS6184">
        <v>2</v>
      </c>
      <c r="BT6184">
        <v>-1.9338</v>
      </c>
      <c r="BU6184" t="s">
        <v>198</v>
      </c>
      <c r="BY6184" t="s">
        <v>198</v>
      </c>
      <c r="BZ6184" t="s">
        <v>198</v>
      </c>
      <c r="CC6184" t="s">
        <v>198</v>
      </c>
      <c r="CD6184" t="s">
        <v>199</v>
      </c>
      <c r="CF6184" t="s">
        <v>199</v>
      </c>
      <c r="CG6184">
        <v>135800000</v>
      </c>
      <c r="CH6184">
        <v>135800000</v>
      </c>
      <c r="CI6184">
        <v>0</v>
      </c>
      <c r="CJ6184">
        <v>0</v>
      </c>
      <c r="CK6184" t="s">
        <v>164</v>
      </c>
      <c r="CL6184">
        <v>15280000</v>
      </c>
      <c r="CM6184">
        <v>0</v>
      </c>
      <c r="CN6184">
        <v>0</v>
      </c>
      <c r="CO6184">
        <v>0</v>
      </c>
      <c r="CP6184">
        <v>19560000</v>
      </c>
      <c r="CQ6184">
        <v>17571000</v>
      </c>
      <c r="CR6184">
        <v>0</v>
      </c>
      <c r="CS6184">
        <v>0</v>
      </c>
      <c r="CT6184">
        <v>22223000</v>
      </c>
      <c r="CU6184">
        <v>29399000</v>
      </c>
      <c r="CV6184">
        <v>0</v>
      </c>
      <c r="CW6184">
        <v>31766000</v>
      </c>
      <c r="CX6184">
        <v>15280000</v>
      </c>
      <c r="CY6184">
        <v>0</v>
      </c>
      <c r="CZ6184">
        <v>0</v>
      </c>
      <c r="DA6184">
        <v>0</v>
      </c>
      <c r="DB6184">
        <v>0</v>
      </c>
      <c r="DC6184">
        <v>0</v>
      </c>
      <c r="DD6184">
        <v>0</v>
      </c>
      <c r="DE6184">
        <v>0</v>
      </c>
      <c r="DF6184">
        <v>0</v>
      </c>
      <c r="DG6184">
        <v>0</v>
      </c>
      <c r="DH6184">
        <v>0</v>
      </c>
      <c r="DI6184">
        <v>0</v>
      </c>
      <c r="DJ6184">
        <v>19560000</v>
      </c>
      <c r="DK6184">
        <v>0</v>
      </c>
      <c r="DL6184">
        <v>0</v>
      </c>
      <c r="DM6184">
        <v>17571000</v>
      </c>
      <c r="DN6184">
        <v>0</v>
      </c>
      <c r="DO6184">
        <v>0</v>
      </c>
      <c r="DP6184">
        <v>0</v>
      </c>
      <c r="DQ6184">
        <v>0</v>
      </c>
      <c r="DR6184">
        <v>0</v>
      </c>
      <c r="DS6184">
        <v>0</v>
      </c>
      <c r="DT6184">
        <v>0</v>
      </c>
      <c r="DU6184">
        <v>0</v>
      </c>
      <c r="DV6184">
        <v>22223000</v>
      </c>
      <c r="DW6184">
        <v>0</v>
      </c>
      <c r="DX6184">
        <v>0</v>
      </c>
      <c r="DY6184">
        <v>29399000</v>
      </c>
      <c r="DZ6184">
        <v>0</v>
      </c>
      <c r="EA6184">
        <v>0</v>
      </c>
      <c r="EB6184">
        <v>0</v>
      </c>
      <c r="EC6184">
        <v>0</v>
      </c>
      <c r="ED6184">
        <v>0</v>
      </c>
      <c r="EE6184">
        <v>31766000</v>
      </c>
      <c r="EF6184">
        <v>0</v>
      </c>
      <c r="EG6184">
        <v>0</v>
      </c>
      <c r="EJ6184">
        <v>6178</v>
      </c>
      <c r="EK6184" t="s">
        <v>39156</v>
      </c>
      <c r="EL6184" t="s">
        <v>39157</v>
      </c>
      <c r="EM6184">
        <v>382</v>
      </c>
      <c r="EN6184">
        <v>11424</v>
      </c>
      <c r="EO6184">
        <v>13031</v>
      </c>
      <c r="EP6184" t="s">
        <v>39158</v>
      </c>
      <c r="EQ6184" t="s">
        <v>39159</v>
      </c>
      <c r="ER6184">
        <v>138518</v>
      </c>
      <c r="ES6184">
        <v>239262</v>
      </c>
      <c r="ET6184" t="s">
        <v>201</v>
      </c>
      <c r="EU6184">
        <v>106800</v>
      </c>
      <c r="EV6184">
        <v>138518</v>
      </c>
      <c r="EW6184">
        <v>239262</v>
      </c>
      <c r="EX6184" t="s">
        <v>201</v>
      </c>
      <c r="EY6184">
        <v>106800</v>
      </c>
      <c r="EZ6184">
        <v>138518</v>
      </c>
      <c r="FA6184">
        <v>239262</v>
      </c>
      <c r="FB6184" t="s">
        <v>201</v>
      </c>
      <c r="FC6184">
        <v>106800</v>
      </c>
    </row>
    <row r="6185" spans="1:159" x14ac:dyDescent="0.25">
      <c r="A6185" t="s">
        <v>39137</v>
      </c>
      <c r="B6185" t="s">
        <v>39160</v>
      </c>
      <c r="C6185" t="s">
        <v>39102</v>
      </c>
      <c r="D6185" t="s">
        <v>39102</v>
      </c>
      <c r="E6185" t="s">
        <v>39103</v>
      </c>
      <c r="F6185" t="s">
        <v>39104</v>
      </c>
      <c r="H6185">
        <v>0.23221700000000001</v>
      </c>
      <c r="I6185">
        <v>0</v>
      </c>
      <c r="J6185" s="1">
        <v>9.9045199999999994E-87</v>
      </c>
      <c r="K6185">
        <v>89.266000000000005</v>
      </c>
      <c r="L6185">
        <v>80.649000000000001</v>
      </c>
      <c r="M6185">
        <v>89.266000000000005</v>
      </c>
      <c r="N6185">
        <v>0</v>
      </c>
      <c r="O6185">
        <v>0</v>
      </c>
      <c r="Q6185" t="s">
        <v>164</v>
      </c>
      <c r="R6185">
        <v>0.23221700000000001</v>
      </c>
      <c r="S6185">
        <v>0</v>
      </c>
      <c r="T6185" s="1">
        <v>9.9045199999999994E-87</v>
      </c>
      <c r="U6185">
        <v>89.266000000000005</v>
      </c>
      <c r="Z6185">
        <v>0.17597399999999999</v>
      </c>
      <c r="AA6185">
        <v>0</v>
      </c>
      <c r="AB6185" s="1">
        <v>2.73312E-61</v>
      </c>
      <c r="AC6185">
        <v>82.058000000000007</v>
      </c>
      <c r="AD6185">
        <v>0.18008399999999999</v>
      </c>
      <c r="AE6185">
        <v>0</v>
      </c>
      <c r="AF6185" s="1">
        <v>4.7429499999999997E-12</v>
      </c>
      <c r="AG6185">
        <v>44.319000000000003</v>
      </c>
      <c r="AX6185">
        <v>0.19906099999999999</v>
      </c>
      <c r="AY6185">
        <v>0</v>
      </c>
      <c r="AZ6185" s="1">
        <v>2.8450799999999998E-29</v>
      </c>
      <c r="BA6185">
        <v>62.183</v>
      </c>
      <c r="BB6185">
        <v>0.18653700000000001</v>
      </c>
      <c r="BC6185">
        <v>0</v>
      </c>
      <c r="BD6185" s="1">
        <v>1.9911E-15</v>
      </c>
      <c r="BE6185">
        <v>46.898000000000003</v>
      </c>
      <c r="BL6185" t="s">
        <v>165</v>
      </c>
      <c r="BM6185" t="s">
        <v>39161</v>
      </c>
      <c r="BN6185" t="s">
        <v>167</v>
      </c>
      <c r="BO6185" t="s">
        <v>1122</v>
      </c>
      <c r="BP6185" t="s">
        <v>39162</v>
      </c>
      <c r="BQ6185" t="s">
        <v>39163</v>
      </c>
      <c r="BR6185">
        <v>23</v>
      </c>
      <c r="BS6185">
        <v>4</v>
      </c>
      <c r="BT6185">
        <v>0.45286999999999999</v>
      </c>
      <c r="CG6185">
        <v>0</v>
      </c>
      <c r="CH6185">
        <v>0</v>
      </c>
      <c r="CI6185">
        <v>0</v>
      </c>
      <c r="CJ6185">
        <v>0</v>
      </c>
      <c r="CK6185" t="s">
        <v>164</v>
      </c>
      <c r="CL6185">
        <v>0</v>
      </c>
      <c r="CM6185">
        <v>0</v>
      </c>
      <c r="CN6185">
        <v>0</v>
      </c>
      <c r="CO6185">
        <v>0</v>
      </c>
      <c r="CP6185">
        <v>0</v>
      </c>
      <c r="CQ6185">
        <v>0</v>
      </c>
      <c r="CR6185">
        <v>0</v>
      </c>
      <c r="CS6185">
        <v>0</v>
      </c>
      <c r="CT6185">
        <v>0</v>
      </c>
      <c r="CU6185">
        <v>0</v>
      </c>
      <c r="CV6185">
        <v>0</v>
      </c>
      <c r="CW6185">
        <v>0</v>
      </c>
      <c r="CX6185">
        <v>0</v>
      </c>
      <c r="CY6185">
        <v>0</v>
      </c>
      <c r="CZ6185">
        <v>0</v>
      </c>
      <c r="DA6185">
        <v>0</v>
      </c>
      <c r="DB6185">
        <v>0</v>
      </c>
      <c r="DC6185">
        <v>0</v>
      </c>
      <c r="DD6185">
        <v>0</v>
      </c>
      <c r="DE6185">
        <v>0</v>
      </c>
      <c r="DF6185">
        <v>0</v>
      </c>
      <c r="DG6185">
        <v>0</v>
      </c>
      <c r="DH6185">
        <v>0</v>
      </c>
      <c r="DI6185">
        <v>0</v>
      </c>
      <c r="DJ6185">
        <v>0</v>
      </c>
      <c r="DK6185">
        <v>0</v>
      </c>
      <c r="DL6185">
        <v>0</v>
      </c>
      <c r="DM6185">
        <v>0</v>
      </c>
      <c r="DN6185">
        <v>0</v>
      </c>
      <c r="DO6185">
        <v>0</v>
      </c>
      <c r="DP6185">
        <v>0</v>
      </c>
      <c r="DQ6185">
        <v>0</v>
      </c>
      <c r="DR6185">
        <v>0</v>
      </c>
      <c r="DS6185">
        <v>0</v>
      </c>
      <c r="DT6185">
        <v>0</v>
      </c>
      <c r="DU6185">
        <v>0</v>
      </c>
      <c r="DV6185">
        <v>0</v>
      </c>
      <c r="DW6185">
        <v>0</v>
      </c>
      <c r="DX6185">
        <v>0</v>
      </c>
      <c r="DY6185">
        <v>0</v>
      </c>
      <c r="DZ6185">
        <v>0</v>
      </c>
      <c r="EA6185">
        <v>0</v>
      </c>
      <c r="EB6185">
        <v>0</v>
      </c>
      <c r="EC6185">
        <v>0</v>
      </c>
      <c r="ED6185">
        <v>0</v>
      </c>
      <c r="EE6185">
        <v>0</v>
      </c>
      <c r="EF6185">
        <v>0</v>
      </c>
      <c r="EG6185">
        <v>0</v>
      </c>
      <c r="EJ6185">
        <v>6179</v>
      </c>
      <c r="EK6185">
        <v>1933</v>
      </c>
      <c r="EL6185">
        <v>1041</v>
      </c>
      <c r="EM6185">
        <v>1041</v>
      </c>
      <c r="EN6185">
        <v>12805</v>
      </c>
      <c r="EO6185">
        <v>14641</v>
      </c>
      <c r="ER6185">
        <v>156953</v>
      </c>
      <c r="ES6185">
        <v>270191</v>
      </c>
      <c r="ET6185" t="s">
        <v>369</v>
      </c>
      <c r="EU6185">
        <v>120695</v>
      </c>
      <c r="EV6185">
        <v>156953</v>
      </c>
      <c r="EW6185">
        <v>270191</v>
      </c>
      <c r="EX6185" t="s">
        <v>369</v>
      </c>
      <c r="EY6185">
        <v>120695</v>
      </c>
      <c r="EZ6185">
        <v>156953</v>
      </c>
      <c r="FA6185">
        <v>270191</v>
      </c>
      <c r="FB6185" t="s">
        <v>369</v>
      </c>
      <c r="FC6185">
        <v>120695</v>
      </c>
    </row>
    <row r="6186" spans="1:159" x14ac:dyDescent="0.25">
      <c r="A6186" t="s">
        <v>39137</v>
      </c>
      <c r="B6186" t="s">
        <v>39164</v>
      </c>
      <c r="C6186" t="s">
        <v>39102</v>
      </c>
      <c r="D6186" t="s">
        <v>39102</v>
      </c>
      <c r="E6186" t="s">
        <v>39103</v>
      </c>
      <c r="F6186" t="s">
        <v>39104</v>
      </c>
      <c r="H6186">
        <v>0.23221700000000001</v>
      </c>
      <c r="I6186">
        <v>0</v>
      </c>
      <c r="J6186" s="1">
        <v>9.9045199999999994E-87</v>
      </c>
      <c r="K6186">
        <v>89.266000000000005</v>
      </c>
      <c r="L6186">
        <v>80.649000000000001</v>
      </c>
      <c r="M6186">
        <v>89.266000000000005</v>
      </c>
      <c r="N6186">
        <v>0</v>
      </c>
      <c r="O6186">
        <v>0</v>
      </c>
      <c r="Q6186" t="s">
        <v>164</v>
      </c>
      <c r="R6186">
        <v>0.23221700000000001</v>
      </c>
      <c r="S6186">
        <v>0</v>
      </c>
      <c r="T6186" s="1">
        <v>9.9045199999999994E-87</v>
      </c>
      <c r="U6186">
        <v>89.266000000000005</v>
      </c>
      <c r="Z6186">
        <v>0.17597399999999999</v>
      </c>
      <c r="AA6186">
        <v>0</v>
      </c>
      <c r="AB6186" s="1">
        <v>2.73312E-61</v>
      </c>
      <c r="AC6186">
        <v>82.058000000000007</v>
      </c>
      <c r="AD6186">
        <v>0.18008399999999999</v>
      </c>
      <c r="AE6186">
        <v>0</v>
      </c>
      <c r="AF6186" s="1">
        <v>4.7429499999999997E-12</v>
      </c>
      <c r="AG6186">
        <v>44.319000000000003</v>
      </c>
      <c r="AX6186">
        <v>0.19906099999999999</v>
      </c>
      <c r="AY6186">
        <v>0</v>
      </c>
      <c r="AZ6186" s="1">
        <v>2.8450799999999998E-29</v>
      </c>
      <c r="BA6186">
        <v>62.183</v>
      </c>
      <c r="BB6186">
        <v>0.18653700000000001</v>
      </c>
      <c r="BC6186">
        <v>0</v>
      </c>
      <c r="BD6186" s="1">
        <v>1.9911E-15</v>
      </c>
      <c r="BE6186">
        <v>46.898000000000003</v>
      </c>
      <c r="BL6186" t="s">
        <v>165</v>
      </c>
      <c r="BM6186" t="s">
        <v>39165</v>
      </c>
      <c r="BN6186" t="s">
        <v>174</v>
      </c>
      <c r="BO6186" t="s">
        <v>175</v>
      </c>
      <c r="BP6186" t="s">
        <v>39162</v>
      </c>
      <c r="BQ6186" t="s">
        <v>39163</v>
      </c>
      <c r="BR6186">
        <v>25</v>
      </c>
      <c r="BS6186">
        <v>4</v>
      </c>
      <c r="BT6186">
        <v>0.45286999999999999</v>
      </c>
      <c r="CG6186">
        <v>0</v>
      </c>
      <c r="CH6186">
        <v>0</v>
      </c>
      <c r="CI6186">
        <v>0</v>
      </c>
      <c r="CJ6186">
        <v>0</v>
      </c>
      <c r="CK6186" t="s">
        <v>164</v>
      </c>
      <c r="CL6186">
        <v>0</v>
      </c>
      <c r="CM6186">
        <v>0</v>
      </c>
      <c r="CN6186">
        <v>0</v>
      </c>
      <c r="CO6186">
        <v>0</v>
      </c>
      <c r="CP6186">
        <v>0</v>
      </c>
      <c r="CQ6186">
        <v>0</v>
      </c>
      <c r="CR6186">
        <v>0</v>
      </c>
      <c r="CS6186">
        <v>0</v>
      </c>
      <c r="CT6186">
        <v>0</v>
      </c>
      <c r="CU6186">
        <v>0</v>
      </c>
      <c r="CV6186">
        <v>0</v>
      </c>
      <c r="CW6186">
        <v>0</v>
      </c>
      <c r="CX6186">
        <v>0</v>
      </c>
      <c r="CY6186">
        <v>0</v>
      </c>
      <c r="CZ6186">
        <v>0</v>
      </c>
      <c r="DA6186">
        <v>0</v>
      </c>
      <c r="DB6186">
        <v>0</v>
      </c>
      <c r="DC6186">
        <v>0</v>
      </c>
      <c r="DD6186">
        <v>0</v>
      </c>
      <c r="DE6186">
        <v>0</v>
      </c>
      <c r="DF6186">
        <v>0</v>
      </c>
      <c r="DG6186">
        <v>0</v>
      </c>
      <c r="DH6186">
        <v>0</v>
      </c>
      <c r="DI6186">
        <v>0</v>
      </c>
      <c r="DJ6186">
        <v>0</v>
      </c>
      <c r="DK6186">
        <v>0</v>
      </c>
      <c r="DL6186">
        <v>0</v>
      </c>
      <c r="DM6186">
        <v>0</v>
      </c>
      <c r="DN6186">
        <v>0</v>
      </c>
      <c r="DO6186">
        <v>0</v>
      </c>
      <c r="DP6186">
        <v>0</v>
      </c>
      <c r="DQ6186">
        <v>0</v>
      </c>
      <c r="DR6186">
        <v>0</v>
      </c>
      <c r="DS6186">
        <v>0</v>
      </c>
      <c r="DT6186">
        <v>0</v>
      </c>
      <c r="DU6186">
        <v>0</v>
      </c>
      <c r="DV6186">
        <v>0</v>
      </c>
      <c r="DW6186">
        <v>0</v>
      </c>
      <c r="DX6186">
        <v>0</v>
      </c>
      <c r="DY6186">
        <v>0</v>
      </c>
      <c r="DZ6186">
        <v>0</v>
      </c>
      <c r="EA6186">
        <v>0</v>
      </c>
      <c r="EB6186">
        <v>0</v>
      </c>
      <c r="EC6186">
        <v>0</v>
      </c>
      <c r="ED6186">
        <v>0</v>
      </c>
      <c r="EE6186">
        <v>0</v>
      </c>
      <c r="EF6186">
        <v>0</v>
      </c>
      <c r="EG6186">
        <v>0</v>
      </c>
      <c r="EJ6186">
        <v>6180</v>
      </c>
      <c r="EK6186">
        <v>1933</v>
      </c>
      <c r="EL6186">
        <v>1043</v>
      </c>
      <c r="EM6186">
        <v>1043</v>
      </c>
      <c r="EN6186">
        <v>12805</v>
      </c>
      <c r="EO6186">
        <v>14641</v>
      </c>
      <c r="ER6186">
        <v>156953</v>
      </c>
      <c r="ES6186">
        <v>270191</v>
      </c>
      <c r="ET6186" t="s">
        <v>369</v>
      </c>
      <c r="EU6186">
        <v>120695</v>
      </c>
      <c r="EV6186">
        <v>156953</v>
      </c>
      <c r="EW6186">
        <v>270191</v>
      </c>
      <c r="EX6186" t="s">
        <v>369</v>
      </c>
      <c r="EY6186">
        <v>120695</v>
      </c>
      <c r="EZ6186">
        <v>156953</v>
      </c>
      <c r="FA6186">
        <v>270191</v>
      </c>
      <c r="FB6186" t="s">
        <v>369</v>
      </c>
      <c r="FC6186">
        <v>120695</v>
      </c>
    </row>
    <row r="6187" spans="1:159" x14ac:dyDescent="0.25">
      <c r="A6187" t="s">
        <v>39137</v>
      </c>
      <c r="B6187" t="s">
        <v>39166</v>
      </c>
      <c r="C6187" t="s">
        <v>39102</v>
      </c>
      <c r="D6187" t="s">
        <v>39102</v>
      </c>
      <c r="E6187" t="s">
        <v>39103</v>
      </c>
      <c r="F6187" t="s">
        <v>39104</v>
      </c>
      <c r="H6187">
        <v>0.28965000000000002</v>
      </c>
      <c r="I6187">
        <v>0</v>
      </c>
      <c r="J6187" s="1">
        <v>9.9045199999999994E-87</v>
      </c>
      <c r="K6187">
        <v>89.266000000000005</v>
      </c>
      <c r="L6187">
        <v>80.649000000000001</v>
      </c>
      <c r="M6187">
        <v>63.426000000000002</v>
      </c>
      <c r="N6187">
        <v>0</v>
      </c>
      <c r="O6187">
        <v>0</v>
      </c>
      <c r="Q6187" t="s">
        <v>164</v>
      </c>
      <c r="R6187">
        <v>0.23221700000000001</v>
      </c>
      <c r="S6187">
        <v>0</v>
      </c>
      <c r="T6187" s="1">
        <v>9.9045199999999994E-87</v>
      </c>
      <c r="U6187">
        <v>89.266000000000005</v>
      </c>
      <c r="Z6187">
        <v>0.17597399999999999</v>
      </c>
      <c r="AA6187">
        <v>0</v>
      </c>
      <c r="AB6187" s="1">
        <v>2.73312E-61</v>
      </c>
      <c r="AC6187">
        <v>82.058000000000007</v>
      </c>
      <c r="AD6187">
        <v>0.18008399999999999</v>
      </c>
      <c r="AE6187">
        <v>0</v>
      </c>
      <c r="AF6187" s="1">
        <v>4.7429499999999997E-12</v>
      </c>
      <c r="AG6187">
        <v>44.319000000000003</v>
      </c>
      <c r="AP6187">
        <v>0.28965000000000002</v>
      </c>
      <c r="AQ6187">
        <v>0</v>
      </c>
      <c r="AR6187" s="1">
        <v>4.3884600000000002E-30</v>
      </c>
      <c r="AS6187">
        <v>63.426000000000002</v>
      </c>
      <c r="AX6187">
        <v>0.19906099999999999</v>
      </c>
      <c r="AY6187">
        <v>0</v>
      </c>
      <c r="AZ6187" s="1">
        <v>2.8450799999999998E-29</v>
      </c>
      <c r="BA6187">
        <v>62.183</v>
      </c>
      <c r="BB6187">
        <v>0.18653700000000001</v>
      </c>
      <c r="BC6187">
        <v>0</v>
      </c>
      <c r="BD6187" s="1">
        <v>1.9911E-15</v>
      </c>
      <c r="BE6187">
        <v>46.898000000000003</v>
      </c>
      <c r="BL6187" t="s">
        <v>165</v>
      </c>
      <c r="BM6187" t="s">
        <v>39167</v>
      </c>
      <c r="BN6187" t="s">
        <v>167</v>
      </c>
      <c r="BO6187" t="s">
        <v>1606</v>
      </c>
      <c r="BP6187" t="s">
        <v>39168</v>
      </c>
      <c r="BQ6187" t="s">
        <v>39169</v>
      </c>
      <c r="BR6187">
        <v>27</v>
      </c>
      <c r="BS6187">
        <v>4</v>
      </c>
      <c r="BT6187">
        <v>-0.55393999999999999</v>
      </c>
      <c r="CG6187">
        <v>0</v>
      </c>
      <c r="CH6187">
        <v>0</v>
      </c>
      <c r="CI6187">
        <v>0</v>
      </c>
      <c r="CJ6187">
        <v>0</v>
      </c>
      <c r="CK6187" t="s">
        <v>164</v>
      </c>
      <c r="CL6187">
        <v>0</v>
      </c>
      <c r="CM6187">
        <v>0</v>
      </c>
      <c r="CN6187">
        <v>0</v>
      </c>
      <c r="CO6187">
        <v>0</v>
      </c>
      <c r="CP6187">
        <v>0</v>
      </c>
      <c r="CQ6187">
        <v>0</v>
      </c>
      <c r="CR6187">
        <v>0</v>
      </c>
      <c r="CS6187">
        <v>0</v>
      </c>
      <c r="CT6187">
        <v>0</v>
      </c>
      <c r="CU6187">
        <v>0</v>
      </c>
      <c r="CV6187">
        <v>0</v>
      </c>
      <c r="CW6187">
        <v>0</v>
      </c>
      <c r="CX6187">
        <v>0</v>
      </c>
      <c r="CY6187">
        <v>0</v>
      </c>
      <c r="CZ6187">
        <v>0</v>
      </c>
      <c r="DA6187">
        <v>0</v>
      </c>
      <c r="DB6187">
        <v>0</v>
      </c>
      <c r="DC6187">
        <v>0</v>
      </c>
      <c r="DD6187">
        <v>0</v>
      </c>
      <c r="DE6187">
        <v>0</v>
      </c>
      <c r="DF6187">
        <v>0</v>
      </c>
      <c r="DG6187">
        <v>0</v>
      </c>
      <c r="DH6187">
        <v>0</v>
      </c>
      <c r="DI6187">
        <v>0</v>
      </c>
      <c r="DJ6187">
        <v>0</v>
      </c>
      <c r="DK6187">
        <v>0</v>
      </c>
      <c r="DL6187">
        <v>0</v>
      </c>
      <c r="DM6187">
        <v>0</v>
      </c>
      <c r="DN6187">
        <v>0</v>
      </c>
      <c r="DO6187">
        <v>0</v>
      </c>
      <c r="DP6187">
        <v>0</v>
      </c>
      <c r="DQ6187">
        <v>0</v>
      </c>
      <c r="DR6187">
        <v>0</v>
      </c>
      <c r="DS6187">
        <v>0</v>
      </c>
      <c r="DT6187">
        <v>0</v>
      </c>
      <c r="DU6187">
        <v>0</v>
      </c>
      <c r="DV6187">
        <v>0</v>
      </c>
      <c r="DW6187">
        <v>0</v>
      </c>
      <c r="DX6187">
        <v>0</v>
      </c>
      <c r="DY6187">
        <v>0</v>
      </c>
      <c r="DZ6187">
        <v>0</v>
      </c>
      <c r="EA6187">
        <v>0</v>
      </c>
      <c r="EB6187">
        <v>0</v>
      </c>
      <c r="EC6187">
        <v>0</v>
      </c>
      <c r="ED6187">
        <v>0</v>
      </c>
      <c r="EE6187">
        <v>0</v>
      </c>
      <c r="EF6187">
        <v>0</v>
      </c>
      <c r="EG6187">
        <v>0</v>
      </c>
      <c r="EJ6187">
        <v>6181</v>
      </c>
      <c r="EK6187">
        <v>1933</v>
      </c>
      <c r="EL6187">
        <v>1045</v>
      </c>
      <c r="EM6187">
        <v>1045</v>
      </c>
      <c r="EN6187">
        <v>12805</v>
      </c>
      <c r="EO6187">
        <v>14641</v>
      </c>
      <c r="ER6187">
        <v>156949</v>
      </c>
      <c r="ES6187">
        <v>270187</v>
      </c>
      <c r="ET6187" t="s">
        <v>210</v>
      </c>
      <c r="EU6187">
        <v>122763</v>
      </c>
      <c r="EV6187">
        <v>156953</v>
      </c>
      <c r="EW6187">
        <v>270191</v>
      </c>
      <c r="EX6187" t="s">
        <v>369</v>
      </c>
      <c r="EY6187">
        <v>120695</v>
      </c>
      <c r="EZ6187">
        <v>156953</v>
      </c>
      <c r="FA6187">
        <v>270191</v>
      </c>
      <c r="FB6187" t="s">
        <v>369</v>
      </c>
      <c r="FC6187">
        <v>120695</v>
      </c>
    </row>
    <row r="6188" spans="1:159" x14ac:dyDescent="0.25">
      <c r="A6188" t="s">
        <v>39137</v>
      </c>
      <c r="B6188" t="s">
        <v>39170</v>
      </c>
      <c r="C6188" t="s">
        <v>39102</v>
      </c>
      <c r="D6188" t="s">
        <v>39102</v>
      </c>
      <c r="E6188" t="s">
        <v>39103</v>
      </c>
      <c r="F6188" t="s">
        <v>39104</v>
      </c>
      <c r="H6188">
        <v>0.28965000000000002</v>
      </c>
      <c r="I6188">
        <v>0</v>
      </c>
      <c r="J6188" s="1">
        <v>9.9045199999999994E-87</v>
      </c>
      <c r="K6188">
        <v>89.266000000000005</v>
      </c>
      <c r="L6188">
        <v>80.649000000000001</v>
      </c>
      <c r="M6188">
        <v>63.426000000000002</v>
      </c>
      <c r="N6188">
        <v>0</v>
      </c>
      <c r="O6188">
        <v>0</v>
      </c>
      <c r="Q6188" t="s">
        <v>164</v>
      </c>
      <c r="R6188">
        <v>0.23221700000000001</v>
      </c>
      <c r="S6188">
        <v>0</v>
      </c>
      <c r="T6188" s="1">
        <v>9.9045199999999994E-87</v>
      </c>
      <c r="U6188">
        <v>89.266000000000005</v>
      </c>
      <c r="Z6188">
        <v>0.17597399999999999</v>
      </c>
      <c r="AA6188">
        <v>0</v>
      </c>
      <c r="AB6188" s="1">
        <v>2.73312E-61</v>
      </c>
      <c r="AC6188">
        <v>82.058000000000007</v>
      </c>
      <c r="AD6188">
        <v>0.18008399999999999</v>
      </c>
      <c r="AE6188">
        <v>0</v>
      </c>
      <c r="AF6188" s="1">
        <v>4.7429499999999997E-12</v>
      </c>
      <c r="AG6188">
        <v>44.319000000000003</v>
      </c>
      <c r="AP6188">
        <v>0.28965000000000002</v>
      </c>
      <c r="AQ6188">
        <v>0</v>
      </c>
      <c r="AR6188" s="1">
        <v>4.3884600000000002E-30</v>
      </c>
      <c r="AS6188">
        <v>63.426000000000002</v>
      </c>
      <c r="AX6188">
        <v>0.19906099999999999</v>
      </c>
      <c r="AY6188">
        <v>0</v>
      </c>
      <c r="AZ6188" s="1">
        <v>2.8450799999999998E-29</v>
      </c>
      <c r="BA6188">
        <v>62.183</v>
      </c>
      <c r="BB6188">
        <v>0.18653700000000001</v>
      </c>
      <c r="BC6188">
        <v>0</v>
      </c>
      <c r="BD6188" s="1">
        <v>1.9911E-15</v>
      </c>
      <c r="BE6188">
        <v>46.898000000000003</v>
      </c>
      <c r="BL6188" t="s">
        <v>165</v>
      </c>
      <c r="BM6188" t="s">
        <v>39171</v>
      </c>
      <c r="BN6188" t="s">
        <v>174</v>
      </c>
      <c r="BO6188" t="s">
        <v>175</v>
      </c>
      <c r="BP6188" t="s">
        <v>39168</v>
      </c>
      <c r="BQ6188" t="s">
        <v>39169</v>
      </c>
      <c r="BR6188">
        <v>28</v>
      </c>
      <c r="BS6188">
        <v>4</v>
      </c>
      <c r="BT6188">
        <v>-0.55393999999999999</v>
      </c>
      <c r="CG6188">
        <v>0</v>
      </c>
      <c r="CH6188">
        <v>0</v>
      </c>
      <c r="CI6188">
        <v>0</v>
      </c>
      <c r="CJ6188">
        <v>0</v>
      </c>
      <c r="CK6188" t="s">
        <v>164</v>
      </c>
      <c r="CL6188">
        <v>0</v>
      </c>
      <c r="CM6188">
        <v>0</v>
      </c>
      <c r="CN6188">
        <v>0</v>
      </c>
      <c r="CO6188">
        <v>0</v>
      </c>
      <c r="CP6188">
        <v>0</v>
      </c>
      <c r="CQ6188">
        <v>0</v>
      </c>
      <c r="CR6188">
        <v>0</v>
      </c>
      <c r="CS6188">
        <v>0</v>
      </c>
      <c r="CT6188">
        <v>0</v>
      </c>
      <c r="CU6188">
        <v>0</v>
      </c>
      <c r="CV6188">
        <v>0</v>
      </c>
      <c r="CW6188">
        <v>0</v>
      </c>
      <c r="CX6188">
        <v>0</v>
      </c>
      <c r="CY6188">
        <v>0</v>
      </c>
      <c r="CZ6188">
        <v>0</v>
      </c>
      <c r="DA6188">
        <v>0</v>
      </c>
      <c r="DB6188">
        <v>0</v>
      </c>
      <c r="DC6188">
        <v>0</v>
      </c>
      <c r="DD6188">
        <v>0</v>
      </c>
      <c r="DE6188">
        <v>0</v>
      </c>
      <c r="DF6188">
        <v>0</v>
      </c>
      <c r="DG6188">
        <v>0</v>
      </c>
      <c r="DH6188">
        <v>0</v>
      </c>
      <c r="DI6188">
        <v>0</v>
      </c>
      <c r="DJ6188">
        <v>0</v>
      </c>
      <c r="DK6188">
        <v>0</v>
      </c>
      <c r="DL6188">
        <v>0</v>
      </c>
      <c r="DM6188">
        <v>0</v>
      </c>
      <c r="DN6188">
        <v>0</v>
      </c>
      <c r="DO6188">
        <v>0</v>
      </c>
      <c r="DP6188">
        <v>0</v>
      </c>
      <c r="DQ6188">
        <v>0</v>
      </c>
      <c r="DR6188">
        <v>0</v>
      </c>
      <c r="DS6188">
        <v>0</v>
      </c>
      <c r="DT6188">
        <v>0</v>
      </c>
      <c r="DU6188">
        <v>0</v>
      </c>
      <c r="DV6188">
        <v>0</v>
      </c>
      <c r="DW6188">
        <v>0</v>
      </c>
      <c r="DX6188">
        <v>0</v>
      </c>
      <c r="DY6188">
        <v>0</v>
      </c>
      <c r="DZ6188">
        <v>0</v>
      </c>
      <c r="EA6188">
        <v>0</v>
      </c>
      <c r="EB6188">
        <v>0</v>
      </c>
      <c r="EC6188">
        <v>0</v>
      </c>
      <c r="ED6188">
        <v>0</v>
      </c>
      <c r="EE6188">
        <v>0</v>
      </c>
      <c r="EF6188">
        <v>0</v>
      </c>
      <c r="EG6188">
        <v>0</v>
      </c>
      <c r="EJ6188">
        <v>6182</v>
      </c>
      <c r="EK6188">
        <v>1933</v>
      </c>
      <c r="EL6188">
        <v>1046</v>
      </c>
      <c r="EM6188">
        <v>1046</v>
      </c>
      <c r="EN6188">
        <v>12805</v>
      </c>
      <c r="EO6188">
        <v>14641</v>
      </c>
      <c r="ER6188">
        <v>156949</v>
      </c>
      <c r="ES6188">
        <v>270187</v>
      </c>
      <c r="ET6188" t="s">
        <v>210</v>
      </c>
      <c r="EU6188">
        <v>122763</v>
      </c>
      <c r="EV6188">
        <v>156953</v>
      </c>
      <c r="EW6188">
        <v>270191</v>
      </c>
      <c r="EX6188" t="s">
        <v>369</v>
      </c>
      <c r="EY6188">
        <v>120695</v>
      </c>
      <c r="EZ6188">
        <v>156953</v>
      </c>
      <c r="FA6188">
        <v>270191</v>
      </c>
      <c r="FB6188" t="s">
        <v>369</v>
      </c>
      <c r="FC6188">
        <v>120695</v>
      </c>
    </row>
    <row r="6189" spans="1:159" x14ac:dyDescent="0.25">
      <c r="A6189" t="s">
        <v>39137</v>
      </c>
      <c r="B6189" t="s">
        <v>39172</v>
      </c>
      <c r="C6189" t="s">
        <v>39102</v>
      </c>
      <c r="D6189" t="s">
        <v>39102</v>
      </c>
      <c r="E6189" t="s">
        <v>39103</v>
      </c>
      <c r="F6189" t="s">
        <v>39104</v>
      </c>
      <c r="H6189">
        <v>0.217302</v>
      </c>
      <c r="I6189">
        <v>0.75340700000000005</v>
      </c>
      <c r="J6189" s="1">
        <v>2.73312E-61</v>
      </c>
      <c r="K6189">
        <v>82.058000000000007</v>
      </c>
      <c r="L6189">
        <v>76.12</v>
      </c>
      <c r="M6189">
        <v>55.871000000000002</v>
      </c>
      <c r="N6189">
        <v>0</v>
      </c>
      <c r="O6189">
        <v>0</v>
      </c>
      <c r="Q6189" t="s">
        <v>164</v>
      </c>
      <c r="Z6189">
        <v>0.216146</v>
      </c>
      <c r="AA6189">
        <v>0.61631899999999995</v>
      </c>
      <c r="AB6189" s="1">
        <v>2.73312E-61</v>
      </c>
      <c r="AC6189">
        <v>82.058000000000007</v>
      </c>
      <c r="AD6189">
        <v>0.18008399999999999</v>
      </c>
      <c r="AE6189">
        <v>0</v>
      </c>
      <c r="AF6189" s="1">
        <v>4.7429499999999997E-12</v>
      </c>
      <c r="AG6189">
        <v>44.319000000000003</v>
      </c>
      <c r="AP6189">
        <v>0.217302</v>
      </c>
      <c r="AQ6189">
        <v>0.75340700000000005</v>
      </c>
      <c r="AR6189" s="1">
        <v>7.8182500000000002E-22</v>
      </c>
      <c r="AS6189">
        <v>55.871000000000002</v>
      </c>
      <c r="AT6189">
        <v>0.19465099999999999</v>
      </c>
      <c r="AU6189">
        <v>0.57172900000000004</v>
      </c>
      <c r="AV6189" s="1">
        <v>9.2033699999999997E-29</v>
      </c>
      <c r="AW6189">
        <v>58.899000000000001</v>
      </c>
      <c r="AX6189">
        <v>0.19906099999999999</v>
      </c>
      <c r="AY6189">
        <v>0</v>
      </c>
      <c r="AZ6189" s="1">
        <v>2.8450799999999998E-29</v>
      </c>
      <c r="BA6189">
        <v>62.183</v>
      </c>
      <c r="BB6189">
        <v>0.18653700000000001</v>
      </c>
      <c r="BC6189">
        <v>0</v>
      </c>
      <c r="BD6189" s="1">
        <v>1.9911E-15</v>
      </c>
      <c r="BE6189">
        <v>46.898000000000003</v>
      </c>
      <c r="BL6189" t="s">
        <v>165</v>
      </c>
      <c r="BM6189" t="s">
        <v>39173</v>
      </c>
      <c r="BN6189" t="s">
        <v>167</v>
      </c>
      <c r="BO6189" t="s">
        <v>3186</v>
      </c>
      <c r="BP6189" t="s">
        <v>39174</v>
      </c>
      <c r="BQ6189" t="s">
        <v>39175</v>
      </c>
      <c r="BR6189">
        <v>30</v>
      </c>
      <c r="BS6189">
        <v>4</v>
      </c>
      <c r="BT6189">
        <v>-0.50224999999999997</v>
      </c>
      <c r="CG6189">
        <v>0</v>
      </c>
      <c r="CH6189">
        <v>0</v>
      </c>
      <c r="CI6189">
        <v>0</v>
      </c>
      <c r="CJ6189">
        <v>0</v>
      </c>
      <c r="CK6189" t="s">
        <v>164</v>
      </c>
      <c r="CL6189">
        <v>0</v>
      </c>
      <c r="CM6189">
        <v>0</v>
      </c>
      <c r="CN6189">
        <v>0</v>
      </c>
      <c r="CO6189">
        <v>0</v>
      </c>
      <c r="CP6189">
        <v>0</v>
      </c>
      <c r="CQ6189">
        <v>0</v>
      </c>
      <c r="CR6189">
        <v>0</v>
      </c>
      <c r="CS6189">
        <v>0</v>
      </c>
      <c r="CT6189">
        <v>0</v>
      </c>
      <c r="CU6189">
        <v>0</v>
      </c>
      <c r="CV6189">
        <v>0</v>
      </c>
      <c r="CW6189">
        <v>0</v>
      </c>
      <c r="CX6189">
        <v>0</v>
      </c>
      <c r="CY6189">
        <v>0</v>
      </c>
      <c r="CZ6189">
        <v>0</v>
      </c>
      <c r="DA6189">
        <v>0</v>
      </c>
      <c r="DB6189">
        <v>0</v>
      </c>
      <c r="DC6189">
        <v>0</v>
      </c>
      <c r="DD6189">
        <v>0</v>
      </c>
      <c r="DE6189">
        <v>0</v>
      </c>
      <c r="DF6189">
        <v>0</v>
      </c>
      <c r="DG6189">
        <v>0</v>
      </c>
      <c r="DH6189">
        <v>0</v>
      </c>
      <c r="DI6189">
        <v>0</v>
      </c>
      <c r="DJ6189">
        <v>0</v>
      </c>
      <c r="DK6189">
        <v>0</v>
      </c>
      <c r="DL6189">
        <v>0</v>
      </c>
      <c r="DM6189">
        <v>0</v>
      </c>
      <c r="DN6189">
        <v>0</v>
      </c>
      <c r="DO6189">
        <v>0</v>
      </c>
      <c r="DP6189">
        <v>0</v>
      </c>
      <c r="DQ6189">
        <v>0</v>
      </c>
      <c r="DR6189">
        <v>0</v>
      </c>
      <c r="DS6189">
        <v>0</v>
      </c>
      <c r="DT6189">
        <v>0</v>
      </c>
      <c r="DU6189">
        <v>0</v>
      </c>
      <c r="DV6189">
        <v>0</v>
      </c>
      <c r="DW6189">
        <v>0</v>
      </c>
      <c r="DX6189">
        <v>0</v>
      </c>
      <c r="DY6189">
        <v>0</v>
      </c>
      <c r="DZ6189">
        <v>0</v>
      </c>
      <c r="EA6189">
        <v>0</v>
      </c>
      <c r="EB6189">
        <v>0</v>
      </c>
      <c r="EC6189">
        <v>0</v>
      </c>
      <c r="ED6189">
        <v>0</v>
      </c>
      <c r="EE6189">
        <v>0</v>
      </c>
      <c r="EF6189">
        <v>0</v>
      </c>
      <c r="EG6189">
        <v>0</v>
      </c>
      <c r="EJ6189">
        <v>6183</v>
      </c>
      <c r="EK6189">
        <v>1933</v>
      </c>
      <c r="EL6189">
        <v>1048</v>
      </c>
      <c r="EM6189">
        <v>1048</v>
      </c>
      <c r="EN6189">
        <v>12805</v>
      </c>
      <c r="EO6189">
        <v>14641</v>
      </c>
      <c r="ER6189">
        <v>156948</v>
      </c>
      <c r="ES6189">
        <v>270186</v>
      </c>
      <c r="ET6189" t="s">
        <v>210</v>
      </c>
      <c r="EU6189">
        <v>121098</v>
      </c>
      <c r="EV6189">
        <v>156946</v>
      </c>
      <c r="EW6189">
        <v>270184</v>
      </c>
      <c r="EX6189" t="s">
        <v>171</v>
      </c>
      <c r="EY6189">
        <v>123685</v>
      </c>
      <c r="EZ6189">
        <v>156946</v>
      </c>
      <c r="FA6189">
        <v>270184</v>
      </c>
      <c r="FB6189" t="s">
        <v>171</v>
      </c>
      <c r="FC6189">
        <v>123685</v>
      </c>
    </row>
    <row r="6190" spans="1:159" x14ac:dyDescent="0.25">
      <c r="A6190" t="s">
        <v>39176</v>
      </c>
      <c r="B6190">
        <v>26</v>
      </c>
      <c r="C6190" t="s">
        <v>39176</v>
      </c>
      <c r="D6190" t="s">
        <v>39176</v>
      </c>
      <c r="E6190" t="s">
        <v>39177</v>
      </c>
      <c r="F6190" t="s">
        <v>39178</v>
      </c>
      <c r="H6190">
        <v>0.48802899999999999</v>
      </c>
      <c r="I6190">
        <v>0</v>
      </c>
      <c r="J6190">
        <v>8.05451E-4</v>
      </c>
      <c r="K6190">
        <v>58.171999999999997</v>
      </c>
      <c r="L6190">
        <v>29.998000000000001</v>
      </c>
      <c r="M6190">
        <v>58.171999999999997</v>
      </c>
      <c r="N6190">
        <v>0</v>
      </c>
      <c r="O6190">
        <v>0</v>
      </c>
      <c r="Q6190" t="s">
        <v>164</v>
      </c>
      <c r="R6190">
        <v>0</v>
      </c>
      <c r="S6190">
        <v>0</v>
      </c>
      <c r="U6190" t="s">
        <v>164</v>
      </c>
      <c r="AH6190">
        <v>0.48802899999999999</v>
      </c>
      <c r="AI6190">
        <v>0</v>
      </c>
      <c r="AJ6190">
        <v>8.05451E-4</v>
      </c>
      <c r="AK6190">
        <v>58.171999999999997</v>
      </c>
      <c r="BF6190">
        <v>0</v>
      </c>
      <c r="BG6190">
        <v>0</v>
      </c>
      <c r="BI6190" t="s">
        <v>164</v>
      </c>
      <c r="BL6190" t="s">
        <v>165</v>
      </c>
      <c r="BM6190" t="s">
        <v>39179</v>
      </c>
      <c r="BN6190" t="s">
        <v>167</v>
      </c>
      <c r="BO6190" t="s">
        <v>1283</v>
      </c>
      <c r="BP6190" t="s">
        <v>39180</v>
      </c>
      <c r="BQ6190" t="s">
        <v>39181</v>
      </c>
      <c r="BR6190">
        <v>7</v>
      </c>
      <c r="BS6190">
        <v>2</v>
      </c>
      <c r="BT6190">
        <v>0.86163000000000001</v>
      </c>
      <c r="CG6190">
        <v>0</v>
      </c>
      <c r="CH6190">
        <v>0</v>
      </c>
      <c r="CI6190">
        <v>0</v>
      </c>
      <c r="CJ6190">
        <v>0</v>
      </c>
      <c r="CK6190" t="s">
        <v>164</v>
      </c>
      <c r="CL6190">
        <v>0</v>
      </c>
      <c r="CM6190">
        <v>0</v>
      </c>
      <c r="CN6190">
        <v>0</v>
      </c>
      <c r="CO6190">
        <v>0</v>
      </c>
      <c r="CP6190">
        <v>0</v>
      </c>
      <c r="CQ6190">
        <v>0</v>
      </c>
      <c r="CR6190">
        <v>0</v>
      </c>
      <c r="CS6190">
        <v>0</v>
      </c>
      <c r="CT6190">
        <v>0</v>
      </c>
      <c r="CU6190">
        <v>0</v>
      </c>
      <c r="CV6190">
        <v>0</v>
      </c>
      <c r="CW6190">
        <v>0</v>
      </c>
      <c r="CX6190">
        <v>0</v>
      </c>
      <c r="CY6190">
        <v>0</v>
      </c>
      <c r="CZ6190">
        <v>0</v>
      </c>
      <c r="DA6190">
        <v>0</v>
      </c>
      <c r="DB6190">
        <v>0</v>
      </c>
      <c r="DC6190">
        <v>0</v>
      </c>
      <c r="DD6190">
        <v>0</v>
      </c>
      <c r="DE6190">
        <v>0</v>
      </c>
      <c r="DF6190">
        <v>0</v>
      </c>
      <c r="DG6190">
        <v>0</v>
      </c>
      <c r="DH6190">
        <v>0</v>
      </c>
      <c r="DI6190">
        <v>0</v>
      </c>
      <c r="DJ6190">
        <v>0</v>
      </c>
      <c r="DK6190">
        <v>0</v>
      </c>
      <c r="DL6190">
        <v>0</v>
      </c>
      <c r="DM6190">
        <v>0</v>
      </c>
      <c r="DN6190">
        <v>0</v>
      </c>
      <c r="DO6190">
        <v>0</v>
      </c>
      <c r="DP6190">
        <v>0</v>
      </c>
      <c r="DQ6190">
        <v>0</v>
      </c>
      <c r="DR6190">
        <v>0</v>
      </c>
      <c r="DS6190">
        <v>0</v>
      </c>
      <c r="DT6190">
        <v>0</v>
      </c>
      <c r="DU6190">
        <v>0</v>
      </c>
      <c r="DV6190">
        <v>0</v>
      </c>
      <c r="DW6190">
        <v>0</v>
      </c>
      <c r="DX6190">
        <v>0</v>
      </c>
      <c r="DY6190">
        <v>0</v>
      </c>
      <c r="DZ6190">
        <v>0</v>
      </c>
      <c r="EA6190">
        <v>0</v>
      </c>
      <c r="EB6190">
        <v>0</v>
      </c>
      <c r="EC6190">
        <v>0</v>
      </c>
      <c r="ED6190">
        <v>0</v>
      </c>
      <c r="EE6190">
        <v>0</v>
      </c>
      <c r="EF6190">
        <v>0</v>
      </c>
      <c r="EG6190">
        <v>0</v>
      </c>
      <c r="EJ6190">
        <v>6184</v>
      </c>
      <c r="EK6190">
        <v>1934</v>
      </c>
      <c r="EL6190">
        <v>26</v>
      </c>
      <c r="EM6190">
        <v>26</v>
      </c>
      <c r="EN6190">
        <v>5257</v>
      </c>
      <c r="EO6190">
        <v>5974</v>
      </c>
      <c r="ER6190">
        <v>62246</v>
      </c>
      <c r="ES6190">
        <v>110405</v>
      </c>
      <c r="ET6190" t="s">
        <v>298</v>
      </c>
      <c r="EU6190">
        <v>53050</v>
      </c>
      <c r="EV6190">
        <v>62246</v>
      </c>
      <c r="EW6190">
        <v>110405</v>
      </c>
      <c r="EX6190" t="s">
        <v>298</v>
      </c>
      <c r="EY6190">
        <v>53050</v>
      </c>
      <c r="EZ6190">
        <v>62246</v>
      </c>
      <c r="FA6190">
        <v>110405</v>
      </c>
      <c r="FB6190" t="s">
        <v>298</v>
      </c>
      <c r="FC6190">
        <v>53050</v>
      </c>
    </row>
    <row r="6191" spans="1:159" x14ac:dyDescent="0.25">
      <c r="A6191" t="s">
        <v>39176</v>
      </c>
      <c r="B6191">
        <v>27</v>
      </c>
      <c r="C6191" t="s">
        <v>39176</v>
      </c>
      <c r="D6191" t="s">
        <v>39176</v>
      </c>
      <c r="E6191" t="s">
        <v>39177</v>
      </c>
      <c r="F6191" t="s">
        <v>39178</v>
      </c>
      <c r="H6191">
        <v>0.48802899999999999</v>
      </c>
      <c r="I6191">
        <v>0</v>
      </c>
      <c r="J6191">
        <v>8.05451E-4</v>
      </c>
      <c r="K6191">
        <v>58.171999999999997</v>
      </c>
      <c r="L6191">
        <v>29.998000000000001</v>
      </c>
      <c r="M6191">
        <v>58.171999999999997</v>
      </c>
      <c r="N6191">
        <v>0</v>
      </c>
      <c r="O6191">
        <v>0</v>
      </c>
      <c r="Q6191" t="s">
        <v>164</v>
      </c>
      <c r="R6191">
        <v>0</v>
      </c>
      <c r="S6191">
        <v>0</v>
      </c>
      <c r="U6191" t="s">
        <v>164</v>
      </c>
      <c r="AH6191">
        <v>0.48802899999999999</v>
      </c>
      <c r="AI6191">
        <v>0</v>
      </c>
      <c r="AJ6191">
        <v>8.05451E-4</v>
      </c>
      <c r="AK6191">
        <v>58.171999999999997</v>
      </c>
      <c r="BF6191">
        <v>0</v>
      </c>
      <c r="BG6191">
        <v>0</v>
      </c>
      <c r="BI6191" t="s">
        <v>164</v>
      </c>
      <c r="BL6191" t="s">
        <v>165</v>
      </c>
      <c r="BM6191" t="s">
        <v>39182</v>
      </c>
      <c r="BN6191" t="s">
        <v>174</v>
      </c>
      <c r="BO6191" t="s">
        <v>175</v>
      </c>
      <c r="BP6191" t="s">
        <v>39180</v>
      </c>
      <c r="BQ6191" t="s">
        <v>39181</v>
      </c>
      <c r="BR6191">
        <v>8</v>
      </c>
      <c r="BS6191">
        <v>2</v>
      </c>
      <c r="BT6191">
        <v>0.86163000000000001</v>
      </c>
      <c r="CG6191">
        <v>0</v>
      </c>
      <c r="CH6191">
        <v>0</v>
      </c>
      <c r="CI6191">
        <v>0</v>
      </c>
      <c r="CJ6191">
        <v>0</v>
      </c>
      <c r="CK6191" t="s">
        <v>164</v>
      </c>
      <c r="CL6191">
        <v>0</v>
      </c>
      <c r="CM6191">
        <v>0</v>
      </c>
      <c r="CN6191">
        <v>0</v>
      </c>
      <c r="CO6191">
        <v>0</v>
      </c>
      <c r="CP6191">
        <v>0</v>
      </c>
      <c r="CQ6191">
        <v>0</v>
      </c>
      <c r="CR6191">
        <v>0</v>
      </c>
      <c r="CS6191">
        <v>0</v>
      </c>
      <c r="CT6191">
        <v>0</v>
      </c>
      <c r="CU6191">
        <v>0</v>
      </c>
      <c r="CV6191">
        <v>0</v>
      </c>
      <c r="CW6191">
        <v>0</v>
      </c>
      <c r="CX6191">
        <v>0</v>
      </c>
      <c r="CY6191">
        <v>0</v>
      </c>
      <c r="CZ6191">
        <v>0</v>
      </c>
      <c r="DA6191">
        <v>0</v>
      </c>
      <c r="DB6191">
        <v>0</v>
      </c>
      <c r="DC6191">
        <v>0</v>
      </c>
      <c r="DD6191">
        <v>0</v>
      </c>
      <c r="DE6191">
        <v>0</v>
      </c>
      <c r="DF6191">
        <v>0</v>
      </c>
      <c r="DG6191">
        <v>0</v>
      </c>
      <c r="DH6191">
        <v>0</v>
      </c>
      <c r="DI6191">
        <v>0</v>
      </c>
      <c r="DJ6191">
        <v>0</v>
      </c>
      <c r="DK6191">
        <v>0</v>
      </c>
      <c r="DL6191">
        <v>0</v>
      </c>
      <c r="DM6191">
        <v>0</v>
      </c>
      <c r="DN6191">
        <v>0</v>
      </c>
      <c r="DO6191">
        <v>0</v>
      </c>
      <c r="DP6191">
        <v>0</v>
      </c>
      <c r="DQ6191">
        <v>0</v>
      </c>
      <c r="DR6191">
        <v>0</v>
      </c>
      <c r="DS6191">
        <v>0</v>
      </c>
      <c r="DT6191">
        <v>0</v>
      </c>
      <c r="DU6191">
        <v>0</v>
      </c>
      <c r="DV6191">
        <v>0</v>
      </c>
      <c r="DW6191">
        <v>0</v>
      </c>
      <c r="DX6191">
        <v>0</v>
      </c>
      <c r="DY6191">
        <v>0</v>
      </c>
      <c r="DZ6191">
        <v>0</v>
      </c>
      <c r="EA6191">
        <v>0</v>
      </c>
      <c r="EB6191">
        <v>0</v>
      </c>
      <c r="EC6191">
        <v>0</v>
      </c>
      <c r="ED6191">
        <v>0</v>
      </c>
      <c r="EE6191">
        <v>0</v>
      </c>
      <c r="EF6191">
        <v>0</v>
      </c>
      <c r="EG6191">
        <v>0</v>
      </c>
      <c r="EJ6191">
        <v>6185</v>
      </c>
      <c r="EK6191">
        <v>1934</v>
      </c>
      <c r="EL6191">
        <v>27</v>
      </c>
      <c r="EM6191">
        <v>27</v>
      </c>
      <c r="EN6191">
        <v>5257</v>
      </c>
      <c r="EO6191">
        <v>5974</v>
      </c>
      <c r="ER6191">
        <v>62246</v>
      </c>
      <c r="ES6191">
        <v>110405</v>
      </c>
      <c r="ET6191" t="s">
        <v>298</v>
      </c>
      <c r="EU6191">
        <v>53050</v>
      </c>
      <c r="EV6191">
        <v>62246</v>
      </c>
      <c r="EW6191">
        <v>110405</v>
      </c>
      <c r="EX6191" t="s">
        <v>298</v>
      </c>
      <c r="EY6191">
        <v>53050</v>
      </c>
      <c r="EZ6191">
        <v>62246</v>
      </c>
      <c r="FA6191">
        <v>110405</v>
      </c>
      <c r="FB6191" t="s">
        <v>298</v>
      </c>
      <c r="FC6191">
        <v>53050</v>
      </c>
    </row>
    <row r="6192" spans="1:159" x14ac:dyDescent="0.25">
      <c r="A6192" t="s">
        <v>39183</v>
      </c>
      <c r="B6192">
        <v>192</v>
      </c>
      <c r="C6192" t="s">
        <v>39183</v>
      </c>
      <c r="D6192" t="s">
        <v>39183</v>
      </c>
      <c r="E6192" t="s">
        <v>39184</v>
      </c>
      <c r="F6192" t="s">
        <v>39185</v>
      </c>
      <c r="H6192">
        <v>1</v>
      </c>
      <c r="I6192">
        <v>53.753799999999998</v>
      </c>
      <c r="J6192">
        <v>3.8945899999999999E-4</v>
      </c>
      <c r="K6192">
        <v>53.753999999999998</v>
      </c>
      <c r="L6192">
        <v>46.715000000000003</v>
      </c>
      <c r="M6192">
        <v>53.753999999999998</v>
      </c>
      <c r="N6192">
        <v>0</v>
      </c>
      <c r="O6192">
        <v>0</v>
      </c>
      <c r="Q6192" t="s">
        <v>164</v>
      </c>
      <c r="R6192">
        <v>0</v>
      </c>
      <c r="S6192">
        <v>0</v>
      </c>
      <c r="U6192" t="s">
        <v>164</v>
      </c>
      <c r="Z6192">
        <v>1</v>
      </c>
      <c r="AA6192">
        <v>53.753799999999998</v>
      </c>
      <c r="AB6192">
        <v>3.8945899999999999E-4</v>
      </c>
      <c r="AC6192">
        <v>53.753999999999998</v>
      </c>
      <c r="AD6192">
        <v>0</v>
      </c>
      <c r="AE6192">
        <v>0</v>
      </c>
      <c r="AG6192" t="s">
        <v>164</v>
      </c>
      <c r="AH6192">
        <v>0</v>
      </c>
      <c r="AI6192">
        <v>0</v>
      </c>
      <c r="AK6192" t="s">
        <v>164</v>
      </c>
      <c r="AL6192">
        <v>0</v>
      </c>
      <c r="AM6192">
        <v>0</v>
      </c>
      <c r="AO6192" t="s">
        <v>164</v>
      </c>
      <c r="AP6192">
        <v>0</v>
      </c>
      <c r="AQ6192">
        <v>0</v>
      </c>
      <c r="AS6192" t="s">
        <v>164</v>
      </c>
      <c r="AT6192">
        <v>0</v>
      </c>
      <c r="AU6192">
        <v>0</v>
      </c>
      <c r="AW6192" t="s">
        <v>164</v>
      </c>
      <c r="AX6192">
        <v>0</v>
      </c>
      <c r="AY6192">
        <v>0</v>
      </c>
      <c r="BA6192" t="s">
        <v>164</v>
      </c>
      <c r="BB6192">
        <v>0</v>
      </c>
      <c r="BC6192">
        <v>0</v>
      </c>
      <c r="BE6192" t="s">
        <v>164</v>
      </c>
      <c r="BF6192">
        <v>0</v>
      </c>
      <c r="BG6192">
        <v>0</v>
      </c>
      <c r="BI6192" t="s">
        <v>164</v>
      </c>
      <c r="BK6192">
        <v>1</v>
      </c>
      <c r="BL6192" t="s">
        <v>165</v>
      </c>
      <c r="BM6192" t="s">
        <v>39186</v>
      </c>
      <c r="BN6192" t="s">
        <v>167</v>
      </c>
      <c r="BO6192" t="s">
        <v>1737</v>
      </c>
      <c r="BP6192" t="s">
        <v>39187</v>
      </c>
      <c r="BQ6192" t="s">
        <v>39188</v>
      </c>
      <c r="BR6192">
        <v>14</v>
      </c>
      <c r="BS6192">
        <v>2</v>
      </c>
      <c r="BT6192">
        <v>-0.20763000000000001</v>
      </c>
      <c r="BU6192" t="s">
        <v>198</v>
      </c>
      <c r="BV6192" t="s">
        <v>198</v>
      </c>
      <c r="BX6192" t="s">
        <v>199</v>
      </c>
      <c r="BY6192" t="s">
        <v>198</v>
      </c>
      <c r="BZ6192" t="s">
        <v>198</v>
      </c>
      <c r="CA6192" t="s">
        <v>198</v>
      </c>
      <c r="CB6192" t="s">
        <v>198</v>
      </c>
      <c r="CC6192" t="s">
        <v>198</v>
      </c>
      <c r="CD6192" t="s">
        <v>198</v>
      </c>
      <c r="CE6192" t="s">
        <v>198</v>
      </c>
      <c r="CF6192" t="s">
        <v>198</v>
      </c>
      <c r="CG6192">
        <v>854510000</v>
      </c>
      <c r="CH6192">
        <v>854510000</v>
      </c>
      <c r="CI6192">
        <v>0</v>
      </c>
      <c r="CJ6192">
        <v>0</v>
      </c>
      <c r="CK6192" t="s">
        <v>164</v>
      </c>
      <c r="CL6192">
        <v>52946000</v>
      </c>
      <c r="CM6192">
        <v>98518000</v>
      </c>
      <c r="CN6192">
        <v>0</v>
      </c>
      <c r="CO6192">
        <v>49912000</v>
      </c>
      <c r="CP6192">
        <v>97944000</v>
      </c>
      <c r="CQ6192">
        <v>63421000</v>
      </c>
      <c r="CR6192">
        <v>92771000</v>
      </c>
      <c r="CS6192">
        <v>79338000</v>
      </c>
      <c r="CT6192">
        <v>71491000</v>
      </c>
      <c r="CU6192">
        <v>88668000</v>
      </c>
      <c r="CV6192">
        <v>73803000</v>
      </c>
      <c r="CW6192">
        <v>85697000</v>
      </c>
      <c r="CX6192">
        <v>52946000</v>
      </c>
      <c r="CY6192">
        <v>0</v>
      </c>
      <c r="CZ6192">
        <v>0</v>
      </c>
      <c r="DA6192">
        <v>98518000</v>
      </c>
      <c r="DB6192">
        <v>0</v>
      </c>
      <c r="DC6192">
        <v>0</v>
      </c>
      <c r="DD6192">
        <v>0</v>
      </c>
      <c r="DE6192">
        <v>0</v>
      </c>
      <c r="DF6192">
        <v>0</v>
      </c>
      <c r="DG6192">
        <v>49912000</v>
      </c>
      <c r="DH6192">
        <v>0</v>
      </c>
      <c r="DI6192">
        <v>0</v>
      </c>
      <c r="DJ6192">
        <v>97944000</v>
      </c>
      <c r="DK6192">
        <v>0</v>
      </c>
      <c r="DL6192">
        <v>0</v>
      </c>
      <c r="DM6192">
        <v>63421000</v>
      </c>
      <c r="DN6192">
        <v>0</v>
      </c>
      <c r="DO6192">
        <v>0</v>
      </c>
      <c r="DP6192">
        <v>92771000</v>
      </c>
      <c r="DQ6192">
        <v>0</v>
      </c>
      <c r="DR6192">
        <v>0</v>
      </c>
      <c r="DS6192">
        <v>79338000</v>
      </c>
      <c r="DT6192">
        <v>0</v>
      </c>
      <c r="DU6192">
        <v>0</v>
      </c>
      <c r="DV6192">
        <v>71491000</v>
      </c>
      <c r="DW6192">
        <v>0</v>
      </c>
      <c r="DX6192">
        <v>0</v>
      </c>
      <c r="DY6192">
        <v>88668000</v>
      </c>
      <c r="DZ6192">
        <v>0</v>
      </c>
      <c r="EA6192">
        <v>0</v>
      </c>
      <c r="EB6192">
        <v>73803000</v>
      </c>
      <c r="EC6192">
        <v>0</v>
      </c>
      <c r="ED6192">
        <v>0</v>
      </c>
      <c r="EE6192">
        <v>85697000</v>
      </c>
      <c r="EF6192">
        <v>0</v>
      </c>
      <c r="EG6192">
        <v>0</v>
      </c>
      <c r="EJ6192">
        <v>6186</v>
      </c>
      <c r="EK6192">
        <v>1935</v>
      </c>
      <c r="EL6192">
        <v>192</v>
      </c>
      <c r="EM6192">
        <v>192</v>
      </c>
      <c r="EN6192">
        <v>3682</v>
      </c>
      <c r="EO6192">
        <v>4162</v>
      </c>
      <c r="EP6192" t="s">
        <v>39189</v>
      </c>
      <c r="EQ6192">
        <v>70259</v>
      </c>
      <c r="ER6192">
        <v>42168</v>
      </c>
      <c r="ES6192">
        <v>70259</v>
      </c>
      <c r="ET6192" t="s">
        <v>171</v>
      </c>
      <c r="EU6192">
        <v>87545</v>
      </c>
      <c r="EV6192">
        <v>42168</v>
      </c>
      <c r="EW6192">
        <v>70259</v>
      </c>
      <c r="EX6192" t="s">
        <v>171</v>
      </c>
      <c r="EY6192">
        <v>87545</v>
      </c>
      <c r="EZ6192">
        <v>42168</v>
      </c>
      <c r="FA6192">
        <v>70259</v>
      </c>
      <c r="FB6192" t="s">
        <v>171</v>
      </c>
      <c r="FC6192">
        <v>87545</v>
      </c>
    </row>
    <row r="6193" spans="1:159" x14ac:dyDescent="0.25">
      <c r="A6193" t="s">
        <v>39190</v>
      </c>
      <c r="B6193">
        <v>238</v>
      </c>
      <c r="C6193" t="s">
        <v>39190</v>
      </c>
      <c r="D6193" t="s">
        <v>39190</v>
      </c>
      <c r="E6193" t="s">
        <v>39191</v>
      </c>
      <c r="F6193" t="s">
        <v>39192</v>
      </c>
      <c r="H6193">
        <v>0.59992100000000004</v>
      </c>
      <c r="I6193">
        <v>1.75949</v>
      </c>
      <c r="J6193" s="1">
        <v>9.9145899999999995E-5</v>
      </c>
      <c r="K6193">
        <v>64.650000000000006</v>
      </c>
      <c r="L6193">
        <v>53.16</v>
      </c>
      <c r="M6193">
        <v>64.650000000000006</v>
      </c>
      <c r="R6193">
        <v>0</v>
      </c>
      <c r="S6193">
        <v>0</v>
      </c>
      <c r="U6193" t="s">
        <v>164</v>
      </c>
      <c r="V6193">
        <v>0</v>
      </c>
      <c r="W6193">
        <v>0</v>
      </c>
      <c r="Y6193" t="s">
        <v>164</v>
      </c>
      <c r="Z6193">
        <v>0.59992100000000004</v>
      </c>
      <c r="AA6193">
        <v>1.75949</v>
      </c>
      <c r="AB6193" s="1">
        <v>9.9145899999999995E-5</v>
      </c>
      <c r="AC6193">
        <v>64.650000000000006</v>
      </c>
      <c r="AD6193">
        <v>0</v>
      </c>
      <c r="AE6193">
        <v>0</v>
      </c>
      <c r="AG6193" t="s">
        <v>164</v>
      </c>
      <c r="AH6193">
        <v>0</v>
      </c>
      <c r="AI6193">
        <v>0</v>
      </c>
      <c r="AK6193" t="s">
        <v>164</v>
      </c>
      <c r="AL6193">
        <v>0</v>
      </c>
      <c r="AM6193">
        <v>0</v>
      </c>
      <c r="AO6193" t="s">
        <v>164</v>
      </c>
      <c r="AP6193">
        <v>0</v>
      </c>
      <c r="AQ6193">
        <v>0</v>
      </c>
      <c r="AS6193" t="s">
        <v>164</v>
      </c>
      <c r="AX6193">
        <v>0</v>
      </c>
      <c r="AY6193">
        <v>0</v>
      </c>
      <c r="BA6193" t="s">
        <v>164</v>
      </c>
      <c r="BB6193">
        <v>0</v>
      </c>
      <c r="BC6193">
        <v>0</v>
      </c>
      <c r="BE6193" t="s">
        <v>164</v>
      </c>
      <c r="BK6193">
        <v>1</v>
      </c>
      <c r="BL6193" t="s">
        <v>165</v>
      </c>
      <c r="BM6193" t="s">
        <v>39193</v>
      </c>
      <c r="BN6193" t="s">
        <v>167</v>
      </c>
      <c r="BO6193" t="s">
        <v>3020</v>
      </c>
      <c r="BP6193" t="s">
        <v>39194</v>
      </c>
      <c r="BQ6193" t="s">
        <v>39195</v>
      </c>
      <c r="BR6193">
        <v>11</v>
      </c>
      <c r="BS6193">
        <v>2</v>
      </c>
      <c r="BT6193">
        <v>-2.2570999999999999</v>
      </c>
      <c r="BV6193" t="s">
        <v>198</v>
      </c>
      <c r="BW6193" t="s">
        <v>198</v>
      </c>
      <c r="BX6193" t="s">
        <v>199</v>
      </c>
      <c r="BY6193" t="s">
        <v>198</v>
      </c>
      <c r="BZ6193" t="s">
        <v>198</v>
      </c>
      <c r="CA6193" t="s">
        <v>198</v>
      </c>
      <c r="CB6193" t="s">
        <v>198</v>
      </c>
      <c r="CD6193" t="s">
        <v>198</v>
      </c>
      <c r="CE6193" t="s">
        <v>198</v>
      </c>
      <c r="CG6193">
        <v>244260000</v>
      </c>
      <c r="CH6193">
        <v>244260000</v>
      </c>
      <c r="CI6193">
        <v>0</v>
      </c>
      <c r="CJ6193">
        <v>0</v>
      </c>
      <c r="CK6193" t="s">
        <v>164</v>
      </c>
      <c r="CL6193">
        <v>0</v>
      </c>
      <c r="CM6193">
        <v>6744500</v>
      </c>
      <c r="CN6193">
        <v>11642000</v>
      </c>
      <c r="CO6193">
        <v>36337000</v>
      </c>
      <c r="CP6193">
        <v>3657400</v>
      </c>
      <c r="CQ6193">
        <v>3800900</v>
      </c>
      <c r="CR6193">
        <v>3485300</v>
      </c>
      <c r="CS6193">
        <v>12542000</v>
      </c>
      <c r="CT6193">
        <v>0</v>
      </c>
      <c r="CU6193">
        <v>15097000</v>
      </c>
      <c r="CV6193">
        <v>7565900</v>
      </c>
      <c r="CW6193">
        <v>0</v>
      </c>
      <c r="CX6193">
        <v>0</v>
      </c>
      <c r="CY6193">
        <v>0</v>
      </c>
      <c r="CZ6193">
        <v>0</v>
      </c>
      <c r="DA6193">
        <v>6744500</v>
      </c>
      <c r="DB6193">
        <v>0</v>
      </c>
      <c r="DC6193">
        <v>0</v>
      </c>
      <c r="DD6193">
        <v>11642000</v>
      </c>
      <c r="DE6193">
        <v>0</v>
      </c>
      <c r="DF6193">
        <v>0</v>
      </c>
      <c r="DG6193">
        <v>36337000</v>
      </c>
      <c r="DH6193">
        <v>0</v>
      </c>
      <c r="DI6193">
        <v>0</v>
      </c>
      <c r="DJ6193">
        <v>3657400</v>
      </c>
      <c r="DK6193">
        <v>0</v>
      </c>
      <c r="DL6193">
        <v>0</v>
      </c>
      <c r="DM6193">
        <v>3800900</v>
      </c>
      <c r="DN6193">
        <v>0</v>
      </c>
      <c r="DO6193">
        <v>0</v>
      </c>
      <c r="DP6193">
        <v>3485300</v>
      </c>
      <c r="DQ6193">
        <v>0</v>
      </c>
      <c r="DR6193">
        <v>0</v>
      </c>
      <c r="DS6193">
        <v>12542000</v>
      </c>
      <c r="DT6193">
        <v>0</v>
      </c>
      <c r="DU6193">
        <v>0</v>
      </c>
      <c r="DV6193">
        <v>0</v>
      </c>
      <c r="DW6193">
        <v>0</v>
      </c>
      <c r="DX6193">
        <v>0</v>
      </c>
      <c r="DY6193">
        <v>15097000</v>
      </c>
      <c r="DZ6193">
        <v>0</v>
      </c>
      <c r="EA6193">
        <v>0</v>
      </c>
      <c r="EB6193">
        <v>7565900</v>
      </c>
      <c r="EC6193">
        <v>0</v>
      </c>
      <c r="ED6193">
        <v>0</v>
      </c>
      <c r="EE6193">
        <v>0</v>
      </c>
      <c r="EF6193">
        <v>0</v>
      </c>
      <c r="EG6193">
        <v>0</v>
      </c>
      <c r="EJ6193">
        <v>6187</v>
      </c>
      <c r="EK6193">
        <v>1936</v>
      </c>
      <c r="EL6193">
        <v>238</v>
      </c>
      <c r="EM6193">
        <v>238</v>
      </c>
      <c r="EN6193">
        <v>6507</v>
      </c>
      <c r="EO6193">
        <v>7369</v>
      </c>
      <c r="EP6193" t="s">
        <v>39196</v>
      </c>
      <c r="EQ6193" t="s">
        <v>39197</v>
      </c>
      <c r="ER6193">
        <v>76585</v>
      </c>
      <c r="ES6193">
        <v>131823</v>
      </c>
      <c r="ET6193" t="s">
        <v>171</v>
      </c>
      <c r="EU6193">
        <v>26895</v>
      </c>
      <c r="EV6193">
        <v>76585</v>
      </c>
      <c r="EW6193">
        <v>131823</v>
      </c>
      <c r="EX6193" t="s">
        <v>171</v>
      </c>
      <c r="EY6193">
        <v>26895</v>
      </c>
      <c r="EZ6193">
        <v>76585</v>
      </c>
      <c r="FA6193">
        <v>131823</v>
      </c>
      <c r="FB6193" t="s">
        <v>171</v>
      </c>
      <c r="FC6193">
        <v>26895</v>
      </c>
    </row>
    <row r="6194" spans="1:159" x14ac:dyDescent="0.25">
      <c r="A6194" t="s">
        <v>39198</v>
      </c>
      <c r="B6194" t="s">
        <v>39199</v>
      </c>
      <c r="C6194" t="s">
        <v>39200</v>
      </c>
      <c r="D6194" t="s">
        <v>39200</v>
      </c>
      <c r="E6194" t="s">
        <v>39201</v>
      </c>
      <c r="F6194" t="s">
        <v>39202</v>
      </c>
      <c r="H6194">
        <v>0.99847900000000001</v>
      </c>
      <c r="I6194">
        <v>31.654299999999999</v>
      </c>
      <c r="J6194" s="1">
        <v>1.9381099999999999E-8</v>
      </c>
      <c r="K6194">
        <v>61.136000000000003</v>
      </c>
      <c r="L6194">
        <v>49.17</v>
      </c>
      <c r="M6194">
        <v>49.902000000000001</v>
      </c>
      <c r="N6194">
        <v>0</v>
      </c>
      <c r="O6194">
        <v>0</v>
      </c>
      <c r="Q6194" t="s">
        <v>164</v>
      </c>
      <c r="R6194">
        <v>0.99543800000000005</v>
      </c>
      <c r="S6194">
        <v>26.730499999999999</v>
      </c>
      <c r="T6194" s="1">
        <v>1.9381099999999999E-8</v>
      </c>
      <c r="U6194">
        <v>61.136000000000003</v>
      </c>
      <c r="AT6194">
        <v>0.99847900000000001</v>
      </c>
      <c r="AU6194">
        <v>31.654299999999999</v>
      </c>
      <c r="AV6194" s="1">
        <v>4.9866699999999996E-6</v>
      </c>
      <c r="AW6194">
        <v>49.902000000000001</v>
      </c>
      <c r="BK6194">
        <v>1</v>
      </c>
      <c r="BL6194" t="s">
        <v>165</v>
      </c>
      <c r="BM6194" t="s">
        <v>39203</v>
      </c>
      <c r="BN6194" t="s">
        <v>167</v>
      </c>
      <c r="BO6194" t="s">
        <v>433</v>
      </c>
      <c r="BP6194" t="s">
        <v>39204</v>
      </c>
      <c r="BQ6194" t="s">
        <v>39205</v>
      </c>
      <c r="BR6194">
        <v>1</v>
      </c>
      <c r="BS6194">
        <v>4</v>
      </c>
      <c r="BT6194">
        <v>-1.797E-2</v>
      </c>
      <c r="BU6194" t="s">
        <v>198</v>
      </c>
      <c r="BV6194" t="s">
        <v>199</v>
      </c>
      <c r="CC6194" t="s">
        <v>199</v>
      </c>
      <c r="CG6194">
        <v>359370000</v>
      </c>
      <c r="CH6194">
        <v>359370000</v>
      </c>
      <c r="CI6194">
        <v>0</v>
      </c>
      <c r="CJ6194">
        <v>0</v>
      </c>
      <c r="CK6194" t="s">
        <v>164</v>
      </c>
      <c r="CL6194">
        <v>48109000</v>
      </c>
      <c r="CM6194">
        <v>68885000</v>
      </c>
      <c r="CN6194">
        <v>0</v>
      </c>
      <c r="CO6194">
        <v>0</v>
      </c>
      <c r="CP6194">
        <v>0</v>
      </c>
      <c r="CQ6194">
        <v>0</v>
      </c>
      <c r="CR6194">
        <v>0</v>
      </c>
      <c r="CS6194">
        <v>0</v>
      </c>
      <c r="CT6194">
        <v>242380000</v>
      </c>
      <c r="CU6194">
        <v>0</v>
      </c>
      <c r="CV6194">
        <v>0</v>
      </c>
      <c r="CW6194">
        <v>0</v>
      </c>
      <c r="CX6194">
        <v>48109000</v>
      </c>
      <c r="CY6194">
        <v>0</v>
      </c>
      <c r="CZ6194">
        <v>0</v>
      </c>
      <c r="DA6194">
        <v>68885000</v>
      </c>
      <c r="DB6194">
        <v>0</v>
      </c>
      <c r="DC6194">
        <v>0</v>
      </c>
      <c r="DD6194">
        <v>0</v>
      </c>
      <c r="DE6194">
        <v>0</v>
      </c>
      <c r="DF6194">
        <v>0</v>
      </c>
      <c r="DG6194">
        <v>0</v>
      </c>
      <c r="DH6194">
        <v>0</v>
      </c>
      <c r="DI6194">
        <v>0</v>
      </c>
      <c r="DJ6194">
        <v>0</v>
      </c>
      <c r="DK6194">
        <v>0</v>
      </c>
      <c r="DL6194">
        <v>0</v>
      </c>
      <c r="DM6194">
        <v>0</v>
      </c>
      <c r="DN6194">
        <v>0</v>
      </c>
      <c r="DO6194">
        <v>0</v>
      </c>
      <c r="DP6194">
        <v>0</v>
      </c>
      <c r="DQ6194">
        <v>0</v>
      </c>
      <c r="DR6194">
        <v>0</v>
      </c>
      <c r="DS6194">
        <v>0</v>
      </c>
      <c r="DT6194">
        <v>0</v>
      </c>
      <c r="DU6194">
        <v>0</v>
      </c>
      <c r="DV6194">
        <v>242380000</v>
      </c>
      <c r="DW6194">
        <v>0</v>
      </c>
      <c r="DX6194">
        <v>0</v>
      </c>
      <c r="DY6194">
        <v>0</v>
      </c>
      <c r="DZ6194">
        <v>0</v>
      </c>
      <c r="EA6194">
        <v>0</v>
      </c>
      <c r="EB6194">
        <v>0</v>
      </c>
      <c r="EC6194">
        <v>0</v>
      </c>
      <c r="ED6194">
        <v>0</v>
      </c>
      <c r="EE6194">
        <v>0</v>
      </c>
      <c r="EF6194">
        <v>0</v>
      </c>
      <c r="EG6194">
        <v>0</v>
      </c>
      <c r="EJ6194">
        <v>6188</v>
      </c>
      <c r="EK6194">
        <v>1937</v>
      </c>
      <c r="EL6194">
        <v>185</v>
      </c>
      <c r="EM6194">
        <v>185</v>
      </c>
      <c r="EN6194">
        <v>10725</v>
      </c>
      <c r="EO6194">
        <v>12223</v>
      </c>
      <c r="EP6194" t="s">
        <v>39206</v>
      </c>
      <c r="EQ6194" t="s">
        <v>39207</v>
      </c>
      <c r="ER6194">
        <v>129108</v>
      </c>
      <c r="ES6194">
        <v>222076</v>
      </c>
      <c r="ET6194" t="s">
        <v>504</v>
      </c>
      <c r="EU6194">
        <v>14518</v>
      </c>
      <c r="EV6194">
        <v>129109</v>
      </c>
      <c r="EW6194">
        <v>222077</v>
      </c>
      <c r="EX6194" t="s">
        <v>369</v>
      </c>
      <c r="EY6194">
        <v>14087</v>
      </c>
      <c r="EZ6194">
        <v>129109</v>
      </c>
      <c r="FA6194">
        <v>222077</v>
      </c>
      <c r="FB6194" t="s">
        <v>369</v>
      </c>
      <c r="FC6194">
        <v>14087</v>
      </c>
    </row>
    <row r="6195" spans="1:159" x14ac:dyDescent="0.25">
      <c r="A6195" t="s">
        <v>39208</v>
      </c>
      <c r="B6195" t="s">
        <v>25015</v>
      </c>
      <c r="C6195" t="s">
        <v>39209</v>
      </c>
      <c r="D6195" t="s">
        <v>39209</v>
      </c>
      <c r="E6195" t="s">
        <v>39210</v>
      </c>
      <c r="F6195" t="s">
        <v>39211</v>
      </c>
      <c r="H6195">
        <v>0.52857299999999996</v>
      </c>
      <c r="I6195">
        <v>0.497145</v>
      </c>
      <c r="J6195" s="1">
        <v>3.60013E-6</v>
      </c>
      <c r="K6195">
        <v>55.704999999999998</v>
      </c>
      <c r="L6195">
        <v>52.100999999999999</v>
      </c>
      <c r="M6195">
        <v>51.526000000000003</v>
      </c>
      <c r="N6195">
        <v>0.52857299999999996</v>
      </c>
      <c r="O6195">
        <v>0.497145</v>
      </c>
      <c r="P6195" s="1">
        <v>5.7103500000000003E-6</v>
      </c>
      <c r="Q6195">
        <v>51.526000000000003</v>
      </c>
      <c r="R6195">
        <v>0.52386600000000005</v>
      </c>
      <c r="S6195">
        <v>0.415491</v>
      </c>
      <c r="T6195" s="1">
        <v>2.08691E-5</v>
      </c>
      <c r="U6195">
        <v>47.808</v>
      </c>
      <c r="V6195">
        <v>0.49982599999999999</v>
      </c>
      <c r="W6195">
        <v>0</v>
      </c>
      <c r="X6195">
        <v>1.1872E-3</v>
      </c>
      <c r="Y6195">
        <v>40.381</v>
      </c>
      <c r="Z6195">
        <v>0.52855799999999997</v>
      </c>
      <c r="AA6195">
        <v>0.496921</v>
      </c>
      <c r="AB6195" s="1">
        <v>3.60013E-6</v>
      </c>
      <c r="AC6195">
        <v>55.704999999999998</v>
      </c>
      <c r="AD6195">
        <v>0.52076999999999996</v>
      </c>
      <c r="AE6195">
        <v>0.36452299999999999</v>
      </c>
      <c r="AF6195">
        <v>1.4419300000000001E-4</v>
      </c>
      <c r="AG6195">
        <v>40.012</v>
      </c>
      <c r="AH6195">
        <v>0.49997599999999998</v>
      </c>
      <c r="AI6195">
        <v>0</v>
      </c>
      <c r="AJ6195" s="1">
        <v>1.52448E-5</v>
      </c>
      <c r="AK6195">
        <v>49.088999999999999</v>
      </c>
      <c r="AL6195">
        <v>0.52541199999999999</v>
      </c>
      <c r="AM6195">
        <v>0.44337300000000002</v>
      </c>
      <c r="AN6195" s="1">
        <v>4.3487000000000004E-6</v>
      </c>
      <c r="AO6195">
        <v>54.222999999999999</v>
      </c>
      <c r="AT6195">
        <v>0.52202899999999997</v>
      </c>
      <c r="AU6195">
        <v>0.38541300000000001</v>
      </c>
      <c r="AV6195">
        <v>8.8238800000000001E-4</v>
      </c>
      <c r="AW6195">
        <v>41.521000000000001</v>
      </c>
      <c r="BF6195">
        <v>0.49986199999999997</v>
      </c>
      <c r="BG6195">
        <v>0</v>
      </c>
      <c r="BH6195">
        <v>1.10665E-4</v>
      </c>
      <c r="BI6195">
        <v>41.521000000000001</v>
      </c>
      <c r="BK6195">
        <v>1</v>
      </c>
      <c r="BL6195" t="s">
        <v>165</v>
      </c>
      <c r="BM6195" t="s">
        <v>39212</v>
      </c>
      <c r="BN6195" t="s">
        <v>167</v>
      </c>
      <c r="BO6195" t="s">
        <v>433</v>
      </c>
      <c r="BP6195" t="s">
        <v>39213</v>
      </c>
      <c r="BQ6195" t="s">
        <v>39214</v>
      </c>
      <c r="BR6195">
        <v>1</v>
      </c>
      <c r="BS6195">
        <v>3</v>
      </c>
      <c r="BT6195">
        <v>-4.3014999999999998E-2</v>
      </c>
      <c r="BU6195" t="s">
        <v>199</v>
      </c>
      <c r="BV6195" t="s">
        <v>199</v>
      </c>
      <c r="BX6195" t="s">
        <v>199</v>
      </c>
      <c r="BY6195" t="s">
        <v>199</v>
      </c>
      <c r="BZ6195" t="s">
        <v>199</v>
      </c>
      <c r="CA6195" t="s">
        <v>199</v>
      </c>
      <c r="CC6195" t="s">
        <v>199</v>
      </c>
      <c r="CG6195">
        <v>952130000</v>
      </c>
      <c r="CH6195">
        <v>952130000</v>
      </c>
      <c r="CI6195">
        <v>0</v>
      </c>
      <c r="CJ6195">
        <v>0</v>
      </c>
      <c r="CK6195" t="s">
        <v>164</v>
      </c>
      <c r="CL6195">
        <v>137730000</v>
      </c>
      <c r="CM6195">
        <v>173350000</v>
      </c>
      <c r="CN6195">
        <v>0</v>
      </c>
      <c r="CO6195">
        <v>210770000</v>
      </c>
      <c r="CP6195">
        <v>151140000</v>
      </c>
      <c r="CQ6195">
        <v>125330000</v>
      </c>
      <c r="CR6195">
        <v>153820000</v>
      </c>
      <c r="CS6195">
        <v>0</v>
      </c>
      <c r="CT6195">
        <v>0</v>
      </c>
      <c r="CU6195">
        <v>0</v>
      </c>
      <c r="CV6195">
        <v>0</v>
      </c>
      <c r="CW6195">
        <v>0</v>
      </c>
      <c r="CX6195">
        <v>137730000</v>
      </c>
      <c r="CY6195">
        <v>0</v>
      </c>
      <c r="CZ6195">
        <v>0</v>
      </c>
      <c r="DA6195">
        <v>173350000</v>
      </c>
      <c r="DB6195">
        <v>0</v>
      </c>
      <c r="DC6195">
        <v>0</v>
      </c>
      <c r="DD6195">
        <v>0</v>
      </c>
      <c r="DE6195">
        <v>0</v>
      </c>
      <c r="DF6195">
        <v>0</v>
      </c>
      <c r="DG6195">
        <v>210770000</v>
      </c>
      <c r="DH6195">
        <v>0</v>
      </c>
      <c r="DI6195">
        <v>0</v>
      </c>
      <c r="DJ6195">
        <v>151140000</v>
      </c>
      <c r="DK6195">
        <v>0</v>
      </c>
      <c r="DL6195">
        <v>0</v>
      </c>
      <c r="DM6195">
        <v>125330000</v>
      </c>
      <c r="DN6195">
        <v>0</v>
      </c>
      <c r="DO6195">
        <v>0</v>
      </c>
      <c r="DP6195">
        <v>153820000</v>
      </c>
      <c r="DQ6195">
        <v>0</v>
      </c>
      <c r="DR6195">
        <v>0</v>
      </c>
      <c r="DS6195">
        <v>0</v>
      </c>
      <c r="DT6195">
        <v>0</v>
      </c>
      <c r="DU6195">
        <v>0</v>
      </c>
      <c r="DV6195">
        <v>0</v>
      </c>
      <c r="DW6195">
        <v>0</v>
      </c>
      <c r="DX6195">
        <v>0</v>
      </c>
      <c r="DY6195">
        <v>0</v>
      </c>
      <c r="DZ6195">
        <v>0</v>
      </c>
      <c r="EA6195">
        <v>0</v>
      </c>
      <c r="EB6195">
        <v>0</v>
      </c>
      <c r="EC6195">
        <v>0</v>
      </c>
      <c r="ED6195">
        <v>0</v>
      </c>
      <c r="EE6195">
        <v>0</v>
      </c>
      <c r="EF6195">
        <v>0</v>
      </c>
      <c r="EG6195">
        <v>0</v>
      </c>
      <c r="EJ6195">
        <v>6189</v>
      </c>
      <c r="EK6195">
        <v>1938</v>
      </c>
      <c r="EL6195">
        <v>225</v>
      </c>
      <c r="EM6195">
        <v>225</v>
      </c>
      <c r="EN6195" t="s">
        <v>39215</v>
      </c>
      <c r="EO6195" t="s">
        <v>39216</v>
      </c>
      <c r="EP6195" t="s">
        <v>39217</v>
      </c>
      <c r="EQ6195" t="s">
        <v>39218</v>
      </c>
      <c r="ER6195">
        <v>116015</v>
      </c>
      <c r="ES6195">
        <v>201227</v>
      </c>
      <c r="ET6195" t="s">
        <v>189</v>
      </c>
      <c r="EU6195">
        <v>57250</v>
      </c>
      <c r="EV6195">
        <v>116003</v>
      </c>
      <c r="EW6195">
        <v>201114</v>
      </c>
      <c r="EX6195" t="s">
        <v>171</v>
      </c>
      <c r="EY6195">
        <v>58898</v>
      </c>
      <c r="EZ6195">
        <v>116003</v>
      </c>
      <c r="FA6195">
        <v>201114</v>
      </c>
      <c r="FB6195" t="s">
        <v>171</v>
      </c>
      <c r="FC6195">
        <v>58898</v>
      </c>
    </row>
    <row r="6196" spans="1:159" x14ac:dyDescent="0.25">
      <c r="A6196" t="s">
        <v>39219</v>
      </c>
      <c r="B6196" t="s">
        <v>39220</v>
      </c>
      <c r="C6196" t="s">
        <v>39221</v>
      </c>
      <c r="D6196" t="s">
        <v>39221</v>
      </c>
      <c r="E6196" t="s">
        <v>39222</v>
      </c>
      <c r="F6196" t="s">
        <v>39223</v>
      </c>
      <c r="H6196">
        <v>0.99982099999999996</v>
      </c>
      <c r="I6196">
        <v>38.193600000000004</v>
      </c>
      <c r="J6196" s="1">
        <v>7.3915699999999994E-5</v>
      </c>
      <c r="K6196">
        <v>60.564</v>
      </c>
      <c r="L6196">
        <v>48.418999999999997</v>
      </c>
      <c r="M6196">
        <v>60.033999999999999</v>
      </c>
      <c r="N6196">
        <v>0.97390500000000002</v>
      </c>
      <c r="O6196">
        <v>16.390799999999999</v>
      </c>
      <c r="P6196">
        <v>3.2213499999999998E-4</v>
      </c>
      <c r="Q6196">
        <v>43.597999999999999</v>
      </c>
      <c r="R6196">
        <v>0.99118499999999998</v>
      </c>
      <c r="S6196">
        <v>21.1813</v>
      </c>
      <c r="T6196">
        <v>2.2903499999999999E-4</v>
      </c>
      <c r="U6196">
        <v>47.046999999999997</v>
      </c>
      <c r="V6196">
        <v>0.99516700000000002</v>
      </c>
      <c r="W6196">
        <v>23.4727</v>
      </c>
      <c r="X6196" s="1">
        <v>7.4201200000000004E-5</v>
      </c>
      <c r="Y6196">
        <v>60.564</v>
      </c>
      <c r="Z6196">
        <v>0</v>
      </c>
      <c r="AA6196">
        <v>0</v>
      </c>
      <c r="AC6196" t="s">
        <v>164</v>
      </c>
      <c r="AD6196">
        <v>0</v>
      </c>
      <c r="AE6196">
        <v>0</v>
      </c>
      <c r="AG6196" t="s">
        <v>164</v>
      </c>
      <c r="AP6196">
        <v>0</v>
      </c>
      <c r="AQ6196">
        <v>0</v>
      </c>
      <c r="AS6196" t="s">
        <v>164</v>
      </c>
      <c r="AT6196">
        <v>0</v>
      </c>
      <c r="AU6196">
        <v>0</v>
      </c>
      <c r="AW6196" t="s">
        <v>164</v>
      </c>
      <c r="AX6196">
        <v>0.99556800000000001</v>
      </c>
      <c r="AY6196">
        <v>23.9373</v>
      </c>
      <c r="AZ6196">
        <v>1.14852E-4</v>
      </c>
      <c r="BA6196">
        <v>53.277999999999999</v>
      </c>
      <c r="BF6196">
        <v>0.99982099999999996</v>
      </c>
      <c r="BG6196">
        <v>38.193600000000004</v>
      </c>
      <c r="BH6196" s="1">
        <v>7.3915699999999994E-5</v>
      </c>
      <c r="BI6196">
        <v>60.033999999999999</v>
      </c>
      <c r="BK6196">
        <v>1</v>
      </c>
      <c r="BL6196" t="s">
        <v>165</v>
      </c>
      <c r="BM6196" t="s">
        <v>39224</v>
      </c>
      <c r="BN6196" t="s">
        <v>167</v>
      </c>
      <c r="BO6196" t="s">
        <v>5667</v>
      </c>
      <c r="BP6196" t="s">
        <v>39225</v>
      </c>
      <c r="BQ6196" t="s">
        <v>39226</v>
      </c>
      <c r="BR6196">
        <v>6</v>
      </c>
      <c r="BS6196">
        <v>3</v>
      </c>
      <c r="BT6196">
        <v>-0.59006000000000003</v>
      </c>
      <c r="BU6196" t="s">
        <v>199</v>
      </c>
      <c r="BV6196" t="s">
        <v>199</v>
      </c>
      <c r="BW6196" t="s">
        <v>199</v>
      </c>
      <c r="BX6196" t="s">
        <v>198</v>
      </c>
      <c r="BY6196" t="s">
        <v>198</v>
      </c>
      <c r="CB6196" t="s">
        <v>198</v>
      </c>
      <c r="CC6196" t="s">
        <v>198</v>
      </c>
      <c r="CD6196" t="s">
        <v>199</v>
      </c>
      <c r="CF6196" t="s">
        <v>199</v>
      </c>
      <c r="CG6196">
        <v>1101800000</v>
      </c>
      <c r="CH6196">
        <v>1101800000</v>
      </c>
      <c r="CI6196">
        <v>0</v>
      </c>
      <c r="CJ6196">
        <v>0</v>
      </c>
      <c r="CK6196" t="s">
        <v>164</v>
      </c>
      <c r="CL6196">
        <v>70539000</v>
      </c>
      <c r="CM6196">
        <v>73465000</v>
      </c>
      <c r="CN6196">
        <v>128140000</v>
      </c>
      <c r="CO6196">
        <v>158780000</v>
      </c>
      <c r="CP6196">
        <v>65245000</v>
      </c>
      <c r="CQ6196">
        <v>0</v>
      </c>
      <c r="CR6196">
        <v>0</v>
      </c>
      <c r="CS6196">
        <v>136260000</v>
      </c>
      <c r="CT6196">
        <v>83160000</v>
      </c>
      <c r="CU6196">
        <v>256220000</v>
      </c>
      <c r="CV6196">
        <v>0</v>
      </c>
      <c r="CW6196">
        <v>130010000</v>
      </c>
      <c r="CX6196">
        <v>70539000</v>
      </c>
      <c r="CY6196">
        <v>0</v>
      </c>
      <c r="CZ6196">
        <v>0</v>
      </c>
      <c r="DA6196">
        <v>73465000</v>
      </c>
      <c r="DB6196">
        <v>0</v>
      </c>
      <c r="DC6196">
        <v>0</v>
      </c>
      <c r="DD6196">
        <v>128140000</v>
      </c>
      <c r="DE6196">
        <v>0</v>
      </c>
      <c r="DF6196">
        <v>0</v>
      </c>
      <c r="DG6196">
        <v>158780000</v>
      </c>
      <c r="DH6196">
        <v>0</v>
      </c>
      <c r="DI6196">
        <v>0</v>
      </c>
      <c r="DJ6196">
        <v>65245000</v>
      </c>
      <c r="DK6196">
        <v>0</v>
      </c>
      <c r="DL6196">
        <v>0</v>
      </c>
      <c r="DM6196">
        <v>0</v>
      </c>
      <c r="DN6196">
        <v>0</v>
      </c>
      <c r="DO6196">
        <v>0</v>
      </c>
      <c r="DP6196">
        <v>0</v>
      </c>
      <c r="DQ6196">
        <v>0</v>
      </c>
      <c r="DR6196">
        <v>0</v>
      </c>
      <c r="DS6196">
        <v>136260000</v>
      </c>
      <c r="DT6196">
        <v>0</v>
      </c>
      <c r="DU6196">
        <v>0</v>
      </c>
      <c r="DV6196">
        <v>83160000</v>
      </c>
      <c r="DW6196">
        <v>0</v>
      </c>
      <c r="DX6196">
        <v>0</v>
      </c>
      <c r="DY6196">
        <v>256220000</v>
      </c>
      <c r="DZ6196">
        <v>0</v>
      </c>
      <c r="EA6196">
        <v>0</v>
      </c>
      <c r="EB6196">
        <v>0</v>
      </c>
      <c r="EC6196">
        <v>0</v>
      </c>
      <c r="ED6196">
        <v>0</v>
      </c>
      <c r="EE6196">
        <v>130010000</v>
      </c>
      <c r="EF6196">
        <v>0</v>
      </c>
      <c r="EG6196">
        <v>0</v>
      </c>
      <c r="EJ6196">
        <v>6190</v>
      </c>
      <c r="EK6196">
        <v>1939</v>
      </c>
      <c r="EL6196">
        <v>456</v>
      </c>
      <c r="EM6196">
        <v>456</v>
      </c>
      <c r="EN6196">
        <v>9234</v>
      </c>
      <c r="EO6196">
        <v>10473</v>
      </c>
      <c r="EP6196" t="s">
        <v>39227</v>
      </c>
      <c r="EQ6196" t="s">
        <v>39228</v>
      </c>
      <c r="ER6196">
        <v>108689</v>
      </c>
      <c r="ES6196">
        <v>186769</v>
      </c>
      <c r="ET6196" t="s">
        <v>201</v>
      </c>
      <c r="EU6196">
        <v>52937</v>
      </c>
      <c r="EV6196">
        <v>108687</v>
      </c>
      <c r="EW6196">
        <v>186767</v>
      </c>
      <c r="EX6196" t="s">
        <v>286</v>
      </c>
      <c r="EY6196">
        <v>51781</v>
      </c>
      <c r="EZ6196">
        <v>108689</v>
      </c>
      <c r="FA6196">
        <v>186769</v>
      </c>
      <c r="FB6196" t="s">
        <v>201</v>
      </c>
      <c r="FC6196">
        <v>52937</v>
      </c>
    </row>
    <row r="6197" spans="1:159" x14ac:dyDescent="0.25">
      <c r="A6197" t="s">
        <v>39219</v>
      </c>
      <c r="B6197" t="s">
        <v>39229</v>
      </c>
      <c r="C6197" t="s">
        <v>39221</v>
      </c>
      <c r="D6197" t="s">
        <v>39221</v>
      </c>
      <c r="E6197" t="s">
        <v>39222</v>
      </c>
      <c r="F6197" t="s">
        <v>39223</v>
      </c>
      <c r="H6197">
        <v>0.99399999999999999</v>
      </c>
      <c r="I6197">
        <v>22.234100000000002</v>
      </c>
      <c r="J6197">
        <v>2.7045699999999999E-4</v>
      </c>
      <c r="K6197">
        <v>60.255000000000003</v>
      </c>
      <c r="L6197">
        <v>51.250999999999998</v>
      </c>
      <c r="M6197">
        <v>60.255000000000003</v>
      </c>
      <c r="N6197">
        <v>0.96666200000000002</v>
      </c>
      <c r="O6197">
        <v>14.6716</v>
      </c>
      <c r="P6197">
        <v>7.3070000000000003E-4</v>
      </c>
      <c r="Q6197">
        <v>52.692999999999998</v>
      </c>
      <c r="R6197">
        <v>0.97264300000000004</v>
      </c>
      <c r="S6197">
        <v>15.559200000000001</v>
      </c>
      <c r="T6197">
        <v>1.56139E-3</v>
      </c>
      <c r="U6197">
        <v>47.036999999999999</v>
      </c>
      <c r="Z6197">
        <v>0.98662000000000005</v>
      </c>
      <c r="AA6197">
        <v>18.7531</v>
      </c>
      <c r="AB6197">
        <v>1.14047E-3</v>
      </c>
      <c r="AC6197">
        <v>49.481999999999999</v>
      </c>
      <c r="AH6197">
        <v>0.99399999999999999</v>
      </c>
      <c r="AI6197">
        <v>22.234100000000002</v>
      </c>
      <c r="AJ6197">
        <v>2.7045699999999999E-4</v>
      </c>
      <c r="AK6197">
        <v>60.255000000000003</v>
      </c>
      <c r="AT6197">
        <v>0</v>
      </c>
      <c r="AU6197">
        <v>0</v>
      </c>
      <c r="AW6197" t="s">
        <v>164</v>
      </c>
      <c r="AX6197">
        <v>0</v>
      </c>
      <c r="AY6197">
        <v>0</v>
      </c>
      <c r="BA6197" t="s">
        <v>164</v>
      </c>
      <c r="BB6197">
        <v>0</v>
      </c>
      <c r="BC6197">
        <v>0</v>
      </c>
      <c r="BE6197" t="s">
        <v>164</v>
      </c>
      <c r="BF6197">
        <v>0</v>
      </c>
      <c r="BG6197">
        <v>0</v>
      </c>
      <c r="BI6197" t="s">
        <v>164</v>
      </c>
      <c r="BK6197">
        <v>1</v>
      </c>
      <c r="BL6197" t="s">
        <v>165</v>
      </c>
      <c r="BM6197" t="s">
        <v>39230</v>
      </c>
      <c r="BN6197" t="s">
        <v>167</v>
      </c>
      <c r="BO6197" t="s">
        <v>3143</v>
      </c>
      <c r="BP6197" t="s">
        <v>39231</v>
      </c>
      <c r="BQ6197" t="s">
        <v>39232</v>
      </c>
      <c r="BR6197">
        <v>8</v>
      </c>
      <c r="BS6197">
        <v>3</v>
      </c>
      <c r="BT6197">
        <v>-9.6473000000000003E-2</v>
      </c>
      <c r="BU6197" t="s">
        <v>199</v>
      </c>
      <c r="BV6197" t="s">
        <v>199</v>
      </c>
      <c r="BX6197" t="s">
        <v>199</v>
      </c>
      <c r="BZ6197" t="s">
        <v>199</v>
      </c>
      <c r="CC6197" t="s">
        <v>198</v>
      </c>
      <c r="CD6197" t="s">
        <v>198</v>
      </c>
      <c r="CE6197" t="s">
        <v>198</v>
      </c>
      <c r="CF6197" t="s">
        <v>198</v>
      </c>
      <c r="CG6197">
        <v>238940000</v>
      </c>
      <c r="CH6197">
        <v>238940000</v>
      </c>
      <c r="CI6197">
        <v>0</v>
      </c>
      <c r="CJ6197">
        <v>0</v>
      </c>
      <c r="CK6197" t="s">
        <v>164</v>
      </c>
      <c r="CL6197">
        <v>25697000</v>
      </c>
      <c r="CM6197">
        <v>40605000</v>
      </c>
      <c r="CN6197">
        <v>0</v>
      </c>
      <c r="CO6197">
        <v>60557000</v>
      </c>
      <c r="CP6197">
        <v>0</v>
      </c>
      <c r="CQ6197">
        <v>38668000</v>
      </c>
      <c r="CR6197">
        <v>0</v>
      </c>
      <c r="CS6197">
        <v>0</v>
      </c>
      <c r="CT6197">
        <v>35249000</v>
      </c>
      <c r="CU6197">
        <v>9058700</v>
      </c>
      <c r="CV6197">
        <v>15260000</v>
      </c>
      <c r="CW6197">
        <v>10802000</v>
      </c>
      <c r="CX6197">
        <v>25697000</v>
      </c>
      <c r="CY6197">
        <v>0</v>
      </c>
      <c r="CZ6197">
        <v>0</v>
      </c>
      <c r="DA6197">
        <v>40605000</v>
      </c>
      <c r="DB6197">
        <v>0</v>
      </c>
      <c r="DC6197">
        <v>0</v>
      </c>
      <c r="DD6197">
        <v>0</v>
      </c>
      <c r="DE6197">
        <v>0</v>
      </c>
      <c r="DF6197">
        <v>0</v>
      </c>
      <c r="DG6197">
        <v>60557000</v>
      </c>
      <c r="DH6197">
        <v>0</v>
      </c>
      <c r="DI6197">
        <v>0</v>
      </c>
      <c r="DJ6197">
        <v>0</v>
      </c>
      <c r="DK6197">
        <v>0</v>
      </c>
      <c r="DL6197">
        <v>0</v>
      </c>
      <c r="DM6197">
        <v>38668000</v>
      </c>
      <c r="DN6197">
        <v>0</v>
      </c>
      <c r="DO6197">
        <v>0</v>
      </c>
      <c r="DP6197">
        <v>0</v>
      </c>
      <c r="DQ6197">
        <v>0</v>
      </c>
      <c r="DR6197">
        <v>0</v>
      </c>
      <c r="DS6197">
        <v>0</v>
      </c>
      <c r="DT6197">
        <v>0</v>
      </c>
      <c r="DU6197">
        <v>0</v>
      </c>
      <c r="DV6197">
        <v>35249000</v>
      </c>
      <c r="DW6197">
        <v>0</v>
      </c>
      <c r="DX6197">
        <v>0</v>
      </c>
      <c r="DY6197">
        <v>9058700</v>
      </c>
      <c r="DZ6197">
        <v>0</v>
      </c>
      <c r="EA6197">
        <v>0</v>
      </c>
      <c r="EB6197">
        <v>15260000</v>
      </c>
      <c r="EC6197">
        <v>0</v>
      </c>
      <c r="ED6197">
        <v>0</v>
      </c>
      <c r="EE6197">
        <v>10802000</v>
      </c>
      <c r="EF6197">
        <v>0</v>
      </c>
      <c r="EG6197">
        <v>0</v>
      </c>
      <c r="EJ6197">
        <v>6191</v>
      </c>
      <c r="EK6197">
        <v>1939</v>
      </c>
      <c r="EL6197">
        <v>408</v>
      </c>
      <c r="EM6197">
        <v>408</v>
      </c>
      <c r="EN6197">
        <v>10183</v>
      </c>
      <c r="EO6197">
        <v>11579</v>
      </c>
      <c r="EP6197" t="s">
        <v>39233</v>
      </c>
      <c r="EQ6197" t="s">
        <v>39234</v>
      </c>
      <c r="ER6197">
        <v>121795</v>
      </c>
      <c r="ES6197">
        <v>210508</v>
      </c>
      <c r="ET6197" t="s">
        <v>298</v>
      </c>
      <c r="EU6197">
        <v>16484</v>
      </c>
      <c r="EV6197">
        <v>121795</v>
      </c>
      <c r="EW6197">
        <v>210508</v>
      </c>
      <c r="EX6197" t="s">
        <v>298</v>
      </c>
      <c r="EY6197">
        <v>16484</v>
      </c>
      <c r="EZ6197">
        <v>121795</v>
      </c>
      <c r="FA6197">
        <v>210508</v>
      </c>
      <c r="FB6197" t="s">
        <v>298</v>
      </c>
      <c r="FC6197">
        <v>16484</v>
      </c>
    </row>
    <row r="6198" spans="1:159" x14ac:dyDescent="0.25">
      <c r="A6198" t="s">
        <v>39235</v>
      </c>
      <c r="B6198" t="s">
        <v>39236</v>
      </c>
      <c r="C6198" t="s">
        <v>39221</v>
      </c>
      <c r="D6198" t="s">
        <v>39221</v>
      </c>
      <c r="E6198" t="s">
        <v>39222</v>
      </c>
      <c r="F6198" t="s">
        <v>39223</v>
      </c>
      <c r="H6198">
        <v>0.99695500000000004</v>
      </c>
      <c r="I6198">
        <v>25.150500000000001</v>
      </c>
      <c r="J6198" s="1">
        <v>7.3024499999999995E-138</v>
      </c>
      <c r="K6198">
        <v>134.77000000000001</v>
      </c>
      <c r="L6198">
        <v>128.6</v>
      </c>
      <c r="M6198">
        <v>134.77000000000001</v>
      </c>
      <c r="R6198">
        <v>0.830125</v>
      </c>
      <c r="S6198">
        <v>6.8905399999999997</v>
      </c>
      <c r="T6198" s="1">
        <v>2.0864599999999998E-27</v>
      </c>
      <c r="U6198">
        <v>70.665999999999997</v>
      </c>
      <c r="V6198">
        <v>0.930975</v>
      </c>
      <c r="W6198">
        <v>11.3004</v>
      </c>
      <c r="X6198" s="1">
        <v>8.8248200000000002E-20</v>
      </c>
      <c r="Y6198">
        <v>65.766000000000005</v>
      </c>
      <c r="Z6198">
        <v>0.95722099999999999</v>
      </c>
      <c r="AA6198">
        <v>13.4978</v>
      </c>
      <c r="AB6198" s="1">
        <v>1.66435E-98</v>
      </c>
      <c r="AC6198">
        <v>116.57</v>
      </c>
      <c r="AD6198">
        <v>0.85364899999999999</v>
      </c>
      <c r="AE6198">
        <v>7.67767</v>
      </c>
      <c r="AF6198" s="1">
        <v>2.14162E-5</v>
      </c>
      <c r="AG6198">
        <v>41.89</v>
      </c>
      <c r="AP6198">
        <v>0.98854900000000001</v>
      </c>
      <c r="AQ6198">
        <v>19.361499999999999</v>
      </c>
      <c r="AR6198" s="1">
        <v>4.9458499999999999E-99</v>
      </c>
      <c r="AS6198">
        <v>118.68</v>
      </c>
      <c r="AX6198">
        <v>0.96988300000000005</v>
      </c>
      <c r="AY6198">
        <v>15.079000000000001</v>
      </c>
      <c r="AZ6198" s="1">
        <v>2.0961200000000001E-131</v>
      </c>
      <c r="BA6198">
        <v>129.71</v>
      </c>
      <c r="BB6198">
        <v>0.99695500000000004</v>
      </c>
      <c r="BC6198">
        <v>25.150500000000001</v>
      </c>
      <c r="BD6198" s="1">
        <v>7.3024499999999995E-138</v>
      </c>
      <c r="BE6198">
        <v>134.77000000000001</v>
      </c>
      <c r="BF6198">
        <v>0.96058299999999996</v>
      </c>
      <c r="BG6198">
        <v>13.9451</v>
      </c>
      <c r="BH6198" s="1">
        <v>5.5637499999999999E-14</v>
      </c>
      <c r="BI6198">
        <v>60.728000000000002</v>
      </c>
      <c r="BK6198">
        <v>1</v>
      </c>
      <c r="BL6198" t="s">
        <v>165</v>
      </c>
      <c r="BM6198" t="s">
        <v>39237</v>
      </c>
      <c r="BN6198" t="s">
        <v>167</v>
      </c>
      <c r="BO6198" t="s">
        <v>195</v>
      </c>
      <c r="BP6198" t="s">
        <v>39238</v>
      </c>
      <c r="BQ6198" t="s">
        <v>39239</v>
      </c>
      <c r="BR6198">
        <v>3</v>
      </c>
      <c r="BS6198">
        <v>3</v>
      </c>
      <c r="BT6198">
        <v>0.62034</v>
      </c>
      <c r="BV6198" t="s">
        <v>199</v>
      </c>
      <c r="BW6198" t="s">
        <v>199</v>
      </c>
      <c r="BX6198" t="s">
        <v>199</v>
      </c>
      <c r="BY6198" t="s">
        <v>199</v>
      </c>
      <c r="CB6198" t="s">
        <v>199</v>
      </c>
      <c r="CD6198" t="s">
        <v>199</v>
      </c>
      <c r="CE6198" t="s">
        <v>199</v>
      </c>
      <c r="CF6198" t="s">
        <v>199</v>
      </c>
      <c r="CG6198">
        <v>534970000</v>
      </c>
      <c r="CH6198">
        <v>534970000</v>
      </c>
      <c r="CI6198">
        <v>0</v>
      </c>
      <c r="CJ6198">
        <v>0</v>
      </c>
      <c r="CK6198" t="s">
        <v>164</v>
      </c>
      <c r="CL6198">
        <v>0</v>
      </c>
      <c r="CM6198">
        <v>98375000</v>
      </c>
      <c r="CN6198">
        <v>46145000</v>
      </c>
      <c r="CO6198">
        <v>65123000</v>
      </c>
      <c r="CP6198">
        <v>25364000</v>
      </c>
      <c r="CQ6198">
        <v>0</v>
      </c>
      <c r="CR6198">
        <v>0</v>
      </c>
      <c r="CS6198">
        <v>86661000</v>
      </c>
      <c r="CT6198">
        <v>0</v>
      </c>
      <c r="CU6198">
        <v>108060000</v>
      </c>
      <c r="CV6198">
        <v>72293000</v>
      </c>
      <c r="CW6198">
        <v>32947000</v>
      </c>
      <c r="CX6198">
        <v>0</v>
      </c>
      <c r="CY6198">
        <v>0</v>
      </c>
      <c r="CZ6198">
        <v>0</v>
      </c>
      <c r="DA6198">
        <v>98375000</v>
      </c>
      <c r="DB6198">
        <v>0</v>
      </c>
      <c r="DC6198">
        <v>0</v>
      </c>
      <c r="DD6198">
        <v>46145000</v>
      </c>
      <c r="DE6198">
        <v>0</v>
      </c>
      <c r="DF6198">
        <v>0</v>
      </c>
      <c r="DG6198">
        <v>65123000</v>
      </c>
      <c r="DH6198">
        <v>0</v>
      </c>
      <c r="DI6198">
        <v>0</v>
      </c>
      <c r="DJ6198">
        <v>25364000</v>
      </c>
      <c r="DK6198">
        <v>0</v>
      </c>
      <c r="DL6198">
        <v>0</v>
      </c>
      <c r="DM6198">
        <v>0</v>
      </c>
      <c r="DN6198">
        <v>0</v>
      </c>
      <c r="DO6198">
        <v>0</v>
      </c>
      <c r="DP6198">
        <v>0</v>
      </c>
      <c r="DQ6198">
        <v>0</v>
      </c>
      <c r="DR6198">
        <v>0</v>
      </c>
      <c r="DS6198">
        <v>86661000</v>
      </c>
      <c r="DT6198">
        <v>0</v>
      </c>
      <c r="DU6198">
        <v>0</v>
      </c>
      <c r="DV6198">
        <v>0</v>
      </c>
      <c r="DW6198">
        <v>0</v>
      </c>
      <c r="DX6198">
        <v>0</v>
      </c>
      <c r="DY6198">
        <v>108060000</v>
      </c>
      <c r="DZ6198">
        <v>0</v>
      </c>
      <c r="EA6198">
        <v>0</v>
      </c>
      <c r="EB6198">
        <v>72293000</v>
      </c>
      <c r="EC6198">
        <v>0</v>
      </c>
      <c r="ED6198">
        <v>0</v>
      </c>
      <c r="EE6198">
        <v>32947000</v>
      </c>
      <c r="EF6198">
        <v>0</v>
      </c>
      <c r="EG6198">
        <v>0</v>
      </c>
      <c r="EJ6198">
        <v>6192</v>
      </c>
      <c r="EK6198">
        <v>1939</v>
      </c>
      <c r="EL6198">
        <v>483</v>
      </c>
      <c r="EM6198">
        <v>483</v>
      </c>
      <c r="EN6198">
        <v>12075</v>
      </c>
      <c r="EO6198">
        <v>13791</v>
      </c>
      <c r="EP6198" t="s">
        <v>39240</v>
      </c>
      <c r="EQ6198" t="s">
        <v>39241</v>
      </c>
      <c r="ER6198">
        <v>147376</v>
      </c>
      <c r="ES6198">
        <v>254168</v>
      </c>
      <c r="ET6198" t="s">
        <v>319</v>
      </c>
      <c r="EU6198">
        <v>133766</v>
      </c>
      <c r="EV6198">
        <v>147376</v>
      </c>
      <c r="EW6198">
        <v>254168</v>
      </c>
      <c r="EX6198" t="s">
        <v>319</v>
      </c>
      <c r="EY6198">
        <v>133766</v>
      </c>
      <c r="EZ6198">
        <v>147376</v>
      </c>
      <c r="FA6198">
        <v>254168</v>
      </c>
      <c r="FB6198" t="s">
        <v>319</v>
      </c>
      <c r="FC6198">
        <v>133766</v>
      </c>
    </row>
    <row r="6199" spans="1:159" x14ac:dyDescent="0.25">
      <c r="A6199" t="s">
        <v>39242</v>
      </c>
      <c r="B6199" t="s">
        <v>39243</v>
      </c>
      <c r="C6199" t="s">
        <v>39221</v>
      </c>
      <c r="D6199" t="s">
        <v>39221</v>
      </c>
      <c r="E6199" t="s">
        <v>39222</v>
      </c>
      <c r="F6199" t="s">
        <v>39223</v>
      </c>
      <c r="H6199">
        <v>0.99926000000000004</v>
      </c>
      <c r="I6199">
        <v>32.8506</v>
      </c>
      <c r="J6199">
        <v>3.5542299999999999E-2</v>
      </c>
      <c r="K6199">
        <v>54.981999999999999</v>
      </c>
      <c r="L6199">
        <v>35.887</v>
      </c>
      <c r="M6199">
        <v>54.981999999999999</v>
      </c>
      <c r="N6199">
        <v>0</v>
      </c>
      <c r="O6199">
        <v>0</v>
      </c>
      <c r="Q6199" t="s">
        <v>164</v>
      </c>
      <c r="AD6199">
        <v>0.99926000000000004</v>
      </c>
      <c r="AE6199">
        <v>32.8506</v>
      </c>
      <c r="AF6199">
        <v>3.5542299999999999E-2</v>
      </c>
      <c r="AG6199">
        <v>54.981999999999999</v>
      </c>
      <c r="AH6199">
        <v>0</v>
      </c>
      <c r="AI6199">
        <v>0</v>
      </c>
      <c r="AK6199" t="s">
        <v>164</v>
      </c>
      <c r="AL6199">
        <v>0.99720500000000001</v>
      </c>
      <c r="AM6199">
        <v>25.947700000000001</v>
      </c>
      <c r="AN6199">
        <v>6.4646999999999996E-2</v>
      </c>
      <c r="AO6199">
        <v>44.753</v>
      </c>
      <c r="BB6199">
        <v>0</v>
      </c>
      <c r="BC6199">
        <v>0</v>
      </c>
      <c r="BE6199" t="s">
        <v>164</v>
      </c>
      <c r="BF6199">
        <v>0</v>
      </c>
      <c r="BG6199">
        <v>0</v>
      </c>
      <c r="BI6199" t="s">
        <v>164</v>
      </c>
      <c r="BK6199">
        <v>1</v>
      </c>
      <c r="BL6199" t="s">
        <v>165</v>
      </c>
      <c r="BM6199" t="s">
        <v>39244</v>
      </c>
      <c r="BN6199" t="s">
        <v>167</v>
      </c>
      <c r="BO6199" t="s">
        <v>5993</v>
      </c>
      <c r="BP6199" t="s">
        <v>39245</v>
      </c>
      <c r="BQ6199" t="s">
        <v>39246</v>
      </c>
      <c r="BR6199">
        <v>2</v>
      </c>
      <c r="BS6199">
        <v>2</v>
      </c>
      <c r="BT6199">
        <v>0.84857000000000005</v>
      </c>
      <c r="BY6199" t="s">
        <v>199</v>
      </c>
      <c r="BZ6199" t="s">
        <v>198</v>
      </c>
      <c r="CA6199" t="s">
        <v>199</v>
      </c>
      <c r="CE6199" t="s">
        <v>198</v>
      </c>
      <c r="CF6199" t="s">
        <v>198</v>
      </c>
      <c r="CG6199">
        <v>1272900000</v>
      </c>
      <c r="CH6199">
        <v>1272900000</v>
      </c>
      <c r="CI6199">
        <v>0</v>
      </c>
      <c r="CJ6199">
        <v>0</v>
      </c>
      <c r="CK6199" t="s">
        <v>164</v>
      </c>
      <c r="CL6199">
        <v>0</v>
      </c>
      <c r="CM6199">
        <v>0</v>
      </c>
      <c r="CN6199">
        <v>0</v>
      </c>
      <c r="CO6199">
        <v>0</v>
      </c>
      <c r="CP6199">
        <v>222630000</v>
      </c>
      <c r="CQ6199">
        <v>190650000</v>
      </c>
      <c r="CR6199">
        <v>275760000</v>
      </c>
      <c r="CS6199">
        <v>0</v>
      </c>
      <c r="CT6199">
        <v>0</v>
      </c>
      <c r="CU6199">
        <v>0</v>
      </c>
      <c r="CV6199">
        <v>291470000</v>
      </c>
      <c r="CW6199">
        <v>292440000</v>
      </c>
      <c r="CX6199">
        <v>0</v>
      </c>
      <c r="CY6199">
        <v>0</v>
      </c>
      <c r="CZ6199">
        <v>0</v>
      </c>
      <c r="DA6199">
        <v>0</v>
      </c>
      <c r="DB6199">
        <v>0</v>
      </c>
      <c r="DC6199">
        <v>0</v>
      </c>
      <c r="DD6199">
        <v>0</v>
      </c>
      <c r="DE6199">
        <v>0</v>
      </c>
      <c r="DF6199">
        <v>0</v>
      </c>
      <c r="DG6199">
        <v>0</v>
      </c>
      <c r="DH6199">
        <v>0</v>
      </c>
      <c r="DI6199">
        <v>0</v>
      </c>
      <c r="DJ6199">
        <v>222630000</v>
      </c>
      <c r="DK6199">
        <v>0</v>
      </c>
      <c r="DL6199">
        <v>0</v>
      </c>
      <c r="DM6199">
        <v>190650000</v>
      </c>
      <c r="DN6199">
        <v>0</v>
      </c>
      <c r="DO6199">
        <v>0</v>
      </c>
      <c r="DP6199">
        <v>275760000</v>
      </c>
      <c r="DQ6199">
        <v>0</v>
      </c>
      <c r="DR6199">
        <v>0</v>
      </c>
      <c r="DS6199">
        <v>0</v>
      </c>
      <c r="DT6199">
        <v>0</v>
      </c>
      <c r="DU6199">
        <v>0</v>
      </c>
      <c r="DV6199">
        <v>0</v>
      </c>
      <c r="DW6199">
        <v>0</v>
      </c>
      <c r="DX6199">
        <v>0</v>
      </c>
      <c r="DY6199">
        <v>0</v>
      </c>
      <c r="DZ6199">
        <v>0</v>
      </c>
      <c r="EA6199">
        <v>0</v>
      </c>
      <c r="EB6199">
        <v>291470000</v>
      </c>
      <c r="EC6199">
        <v>0</v>
      </c>
      <c r="ED6199">
        <v>0</v>
      </c>
      <c r="EE6199">
        <v>292440000</v>
      </c>
      <c r="EF6199">
        <v>0</v>
      </c>
      <c r="EG6199">
        <v>0</v>
      </c>
      <c r="EJ6199">
        <v>6193</v>
      </c>
      <c r="EK6199">
        <v>1939</v>
      </c>
      <c r="EL6199">
        <v>91</v>
      </c>
      <c r="EM6199">
        <v>91</v>
      </c>
      <c r="EN6199">
        <v>13370</v>
      </c>
      <c r="EO6199">
        <v>15280</v>
      </c>
      <c r="EP6199" t="s">
        <v>39247</v>
      </c>
      <c r="EQ6199" t="s">
        <v>39248</v>
      </c>
      <c r="ER6199">
        <v>163284</v>
      </c>
      <c r="ES6199">
        <v>280709</v>
      </c>
      <c r="ET6199" t="s">
        <v>299</v>
      </c>
      <c r="EU6199">
        <v>36749</v>
      </c>
      <c r="EV6199">
        <v>163284</v>
      </c>
      <c r="EW6199">
        <v>280709</v>
      </c>
      <c r="EX6199" t="s">
        <v>299</v>
      </c>
      <c r="EY6199">
        <v>36749</v>
      </c>
      <c r="EZ6199">
        <v>163284</v>
      </c>
      <c r="FA6199">
        <v>280709</v>
      </c>
      <c r="FB6199" t="s">
        <v>299</v>
      </c>
      <c r="FC6199">
        <v>36749</v>
      </c>
    </row>
    <row r="6200" spans="1:159" x14ac:dyDescent="0.25">
      <c r="A6200" t="s">
        <v>39242</v>
      </c>
      <c r="B6200" t="s">
        <v>39249</v>
      </c>
      <c r="C6200" t="s">
        <v>39221</v>
      </c>
      <c r="D6200" t="s">
        <v>39221</v>
      </c>
      <c r="E6200" t="s">
        <v>39222</v>
      </c>
      <c r="F6200" t="s">
        <v>39223</v>
      </c>
      <c r="H6200">
        <v>0.99946500000000005</v>
      </c>
      <c r="I6200">
        <v>32.775300000000001</v>
      </c>
      <c r="J6200">
        <v>2.7063E-2</v>
      </c>
      <c r="K6200">
        <v>62.582000000000001</v>
      </c>
      <c r="L6200">
        <v>39.652999999999999</v>
      </c>
      <c r="M6200">
        <v>62.582000000000001</v>
      </c>
      <c r="N6200">
        <v>0</v>
      </c>
      <c r="O6200">
        <v>0</v>
      </c>
      <c r="Q6200" t="s">
        <v>164</v>
      </c>
      <c r="AH6200">
        <v>0.99946500000000005</v>
      </c>
      <c r="AI6200">
        <v>32.775300000000001</v>
      </c>
      <c r="AJ6200">
        <v>2.7063E-2</v>
      </c>
      <c r="AK6200">
        <v>62.582000000000001</v>
      </c>
      <c r="AL6200">
        <v>0.99520200000000003</v>
      </c>
      <c r="AM6200">
        <v>23.442599999999999</v>
      </c>
      <c r="AN6200">
        <v>5.84895E-2</v>
      </c>
      <c r="AO6200">
        <v>46.462000000000003</v>
      </c>
      <c r="BB6200">
        <v>0</v>
      </c>
      <c r="BC6200">
        <v>0</v>
      </c>
      <c r="BE6200" t="s">
        <v>164</v>
      </c>
      <c r="BF6200">
        <v>0.997637</v>
      </c>
      <c r="BG6200">
        <v>26.6526</v>
      </c>
      <c r="BH6200">
        <v>5.1029699999999997E-2</v>
      </c>
      <c r="BI6200">
        <v>48.423000000000002</v>
      </c>
      <c r="BK6200">
        <v>1</v>
      </c>
      <c r="BL6200" t="s">
        <v>165</v>
      </c>
      <c r="BM6200" t="s">
        <v>39250</v>
      </c>
      <c r="BN6200" t="s">
        <v>167</v>
      </c>
      <c r="BO6200" t="s">
        <v>8413</v>
      </c>
      <c r="BP6200" t="s">
        <v>39251</v>
      </c>
      <c r="BQ6200" t="s">
        <v>39252</v>
      </c>
      <c r="BR6200">
        <v>5</v>
      </c>
      <c r="BS6200">
        <v>2</v>
      </c>
      <c r="BT6200">
        <v>9.6684000000000006E-3</v>
      </c>
      <c r="BU6200" t="s">
        <v>198</v>
      </c>
      <c r="BZ6200" t="s">
        <v>199</v>
      </c>
      <c r="CA6200" t="s">
        <v>199</v>
      </c>
      <c r="CF6200" t="s">
        <v>199</v>
      </c>
      <c r="CG6200">
        <v>42780000</v>
      </c>
      <c r="CH6200">
        <v>42780000</v>
      </c>
      <c r="CI6200">
        <v>0</v>
      </c>
      <c r="CJ6200">
        <v>0</v>
      </c>
      <c r="CK6200" t="s">
        <v>164</v>
      </c>
      <c r="CL6200">
        <v>10377000</v>
      </c>
      <c r="CM6200">
        <v>0</v>
      </c>
      <c r="CN6200">
        <v>0</v>
      </c>
      <c r="CO6200">
        <v>0</v>
      </c>
      <c r="CP6200">
        <v>0</v>
      </c>
      <c r="CQ6200">
        <v>10695000</v>
      </c>
      <c r="CR6200">
        <v>10542000</v>
      </c>
      <c r="CS6200">
        <v>0</v>
      </c>
      <c r="CT6200">
        <v>0</v>
      </c>
      <c r="CU6200">
        <v>0</v>
      </c>
      <c r="CV6200">
        <v>0</v>
      </c>
      <c r="CW6200">
        <v>11166000</v>
      </c>
      <c r="CX6200">
        <v>10377000</v>
      </c>
      <c r="CY6200">
        <v>0</v>
      </c>
      <c r="CZ6200">
        <v>0</v>
      </c>
      <c r="DA6200">
        <v>0</v>
      </c>
      <c r="DB6200">
        <v>0</v>
      </c>
      <c r="DC6200">
        <v>0</v>
      </c>
      <c r="DD6200">
        <v>0</v>
      </c>
      <c r="DE6200">
        <v>0</v>
      </c>
      <c r="DF6200">
        <v>0</v>
      </c>
      <c r="DG6200">
        <v>0</v>
      </c>
      <c r="DH6200">
        <v>0</v>
      </c>
      <c r="DI6200">
        <v>0</v>
      </c>
      <c r="DJ6200">
        <v>0</v>
      </c>
      <c r="DK6200">
        <v>0</v>
      </c>
      <c r="DL6200">
        <v>0</v>
      </c>
      <c r="DM6200">
        <v>10695000</v>
      </c>
      <c r="DN6200">
        <v>0</v>
      </c>
      <c r="DO6200">
        <v>0</v>
      </c>
      <c r="DP6200">
        <v>10542000</v>
      </c>
      <c r="DQ6200">
        <v>0</v>
      </c>
      <c r="DR6200">
        <v>0</v>
      </c>
      <c r="DS6200">
        <v>0</v>
      </c>
      <c r="DT6200">
        <v>0</v>
      </c>
      <c r="DU6200">
        <v>0</v>
      </c>
      <c r="DV6200">
        <v>0</v>
      </c>
      <c r="DW6200">
        <v>0</v>
      </c>
      <c r="DX6200">
        <v>0</v>
      </c>
      <c r="DY6200">
        <v>0</v>
      </c>
      <c r="DZ6200">
        <v>0</v>
      </c>
      <c r="EA6200">
        <v>0</v>
      </c>
      <c r="EB6200">
        <v>0</v>
      </c>
      <c r="EC6200">
        <v>0</v>
      </c>
      <c r="ED6200">
        <v>0</v>
      </c>
      <c r="EE6200">
        <v>11166000</v>
      </c>
      <c r="EF6200">
        <v>0</v>
      </c>
      <c r="EG6200">
        <v>0</v>
      </c>
      <c r="EJ6200">
        <v>6194</v>
      </c>
      <c r="EK6200">
        <v>1939</v>
      </c>
      <c r="EL6200">
        <v>94</v>
      </c>
      <c r="EM6200">
        <v>94</v>
      </c>
      <c r="EN6200">
        <v>13370</v>
      </c>
      <c r="EO6200">
        <v>15280</v>
      </c>
      <c r="EP6200" t="s">
        <v>39253</v>
      </c>
      <c r="EQ6200" t="s">
        <v>39254</v>
      </c>
      <c r="ER6200">
        <v>163285</v>
      </c>
      <c r="ES6200">
        <v>280710</v>
      </c>
      <c r="ET6200" t="s">
        <v>298</v>
      </c>
      <c r="EU6200">
        <v>41649</v>
      </c>
      <c r="EV6200">
        <v>163285</v>
      </c>
      <c r="EW6200">
        <v>280710</v>
      </c>
      <c r="EX6200" t="s">
        <v>298</v>
      </c>
      <c r="EY6200">
        <v>41649</v>
      </c>
      <c r="EZ6200">
        <v>163285</v>
      </c>
      <c r="FA6200">
        <v>280710</v>
      </c>
      <c r="FB6200" t="s">
        <v>298</v>
      </c>
      <c r="FC6200">
        <v>41649</v>
      </c>
    </row>
    <row r="6201" spans="1:159" x14ac:dyDescent="0.25">
      <c r="A6201" t="s">
        <v>39255</v>
      </c>
      <c r="B6201">
        <v>108</v>
      </c>
      <c r="C6201" t="s">
        <v>39255</v>
      </c>
      <c r="D6201" t="s">
        <v>39255</v>
      </c>
      <c r="E6201" t="s">
        <v>39256</v>
      </c>
      <c r="F6201" t="s">
        <v>39257</v>
      </c>
      <c r="H6201">
        <v>1</v>
      </c>
      <c r="I6201">
        <v>50.6068</v>
      </c>
      <c r="J6201">
        <v>8.8986800000000004E-4</v>
      </c>
      <c r="K6201">
        <v>74.944000000000003</v>
      </c>
      <c r="L6201">
        <v>54.640999999999998</v>
      </c>
      <c r="M6201">
        <v>50.606999999999999</v>
      </c>
      <c r="N6201">
        <v>1</v>
      </c>
      <c r="O6201">
        <v>49.1205</v>
      </c>
      <c r="P6201">
        <v>1.8060699999999999E-2</v>
      </c>
      <c r="Q6201">
        <v>49.12</v>
      </c>
      <c r="R6201">
        <v>0</v>
      </c>
      <c r="S6201">
        <v>0</v>
      </c>
      <c r="U6201" t="s">
        <v>164</v>
      </c>
      <c r="V6201">
        <v>1</v>
      </c>
      <c r="W6201">
        <v>52.527200000000001</v>
      </c>
      <c r="X6201">
        <v>9.6199400000000004E-3</v>
      </c>
      <c r="Y6201">
        <v>52.527000000000001</v>
      </c>
      <c r="Z6201">
        <v>1</v>
      </c>
      <c r="AA6201">
        <v>68.412599999999998</v>
      </c>
      <c r="AB6201">
        <v>8.8986800000000004E-4</v>
      </c>
      <c r="AC6201">
        <v>68.412999999999997</v>
      </c>
      <c r="AD6201">
        <v>1</v>
      </c>
      <c r="AE6201">
        <v>46.317700000000002</v>
      </c>
      <c r="AF6201">
        <v>2.7526499999999999E-2</v>
      </c>
      <c r="AG6201">
        <v>46.317999999999998</v>
      </c>
      <c r="AH6201">
        <v>0</v>
      </c>
      <c r="AI6201">
        <v>0</v>
      </c>
      <c r="AK6201" t="s">
        <v>164</v>
      </c>
      <c r="AL6201">
        <v>1</v>
      </c>
      <c r="AM6201">
        <v>74.944199999999995</v>
      </c>
      <c r="AN6201">
        <v>6.6484300000000003E-3</v>
      </c>
      <c r="AO6201">
        <v>74.944000000000003</v>
      </c>
      <c r="AP6201">
        <v>1</v>
      </c>
      <c r="AQ6201">
        <v>50.6068</v>
      </c>
      <c r="AR6201">
        <v>2.8926500000000001E-2</v>
      </c>
      <c r="AS6201">
        <v>50.606999999999999</v>
      </c>
      <c r="AT6201">
        <v>0</v>
      </c>
      <c r="AU6201">
        <v>0</v>
      </c>
      <c r="AW6201" t="s">
        <v>164</v>
      </c>
      <c r="AX6201">
        <v>1</v>
      </c>
      <c r="AY6201">
        <v>66.532499999999999</v>
      </c>
      <c r="AZ6201">
        <v>1.3428800000000001E-3</v>
      </c>
      <c r="BA6201">
        <v>66.533000000000001</v>
      </c>
      <c r="BB6201">
        <v>0</v>
      </c>
      <c r="BC6201">
        <v>0</v>
      </c>
      <c r="BE6201" t="s">
        <v>164</v>
      </c>
      <c r="BF6201">
        <v>1</v>
      </c>
      <c r="BG6201">
        <v>50.6068</v>
      </c>
      <c r="BH6201">
        <v>1.79053E-3</v>
      </c>
      <c r="BI6201">
        <v>64.674999999999997</v>
      </c>
      <c r="BK6201">
        <v>1</v>
      </c>
      <c r="BL6201" t="s">
        <v>165</v>
      </c>
      <c r="BM6201" t="s">
        <v>39258</v>
      </c>
      <c r="BN6201" t="s">
        <v>167</v>
      </c>
      <c r="BO6201" t="s">
        <v>39259</v>
      </c>
      <c r="BP6201" t="s">
        <v>39260</v>
      </c>
      <c r="BQ6201" t="s">
        <v>39261</v>
      </c>
      <c r="BR6201">
        <v>9</v>
      </c>
      <c r="BS6201">
        <v>2</v>
      </c>
      <c r="BT6201">
        <v>-0.72287000000000001</v>
      </c>
      <c r="BU6201" t="s">
        <v>199</v>
      </c>
      <c r="BV6201" t="s">
        <v>198</v>
      </c>
      <c r="BW6201" t="s">
        <v>199</v>
      </c>
      <c r="BX6201" t="s">
        <v>199</v>
      </c>
      <c r="BY6201" t="s">
        <v>199</v>
      </c>
      <c r="BZ6201" t="s">
        <v>198</v>
      </c>
      <c r="CA6201" t="s">
        <v>199</v>
      </c>
      <c r="CB6201" t="s">
        <v>199</v>
      </c>
      <c r="CC6201" t="s">
        <v>198</v>
      </c>
      <c r="CD6201" t="s">
        <v>199</v>
      </c>
      <c r="CE6201" t="s">
        <v>198</v>
      </c>
      <c r="CF6201" t="s">
        <v>199</v>
      </c>
      <c r="CG6201">
        <v>959210000</v>
      </c>
      <c r="CH6201">
        <v>959210000</v>
      </c>
      <c r="CI6201">
        <v>0</v>
      </c>
      <c r="CJ6201">
        <v>0</v>
      </c>
      <c r="CK6201">
        <v>7.9325000000000007E-2</v>
      </c>
      <c r="CL6201">
        <v>19210000</v>
      </c>
      <c r="CM6201">
        <v>28288000</v>
      </c>
      <c r="CN6201">
        <v>22905000</v>
      </c>
      <c r="CO6201">
        <v>46249000</v>
      </c>
      <c r="CP6201">
        <v>23312000</v>
      </c>
      <c r="CQ6201">
        <v>19717000</v>
      </c>
      <c r="CR6201">
        <v>27905000</v>
      </c>
      <c r="CS6201">
        <v>32705000</v>
      </c>
      <c r="CT6201">
        <v>33565000</v>
      </c>
      <c r="CU6201">
        <v>28041000</v>
      </c>
      <c r="CV6201">
        <v>24597000</v>
      </c>
      <c r="CW6201">
        <v>38822000</v>
      </c>
      <c r="CX6201">
        <v>19210000</v>
      </c>
      <c r="CY6201">
        <v>0</v>
      </c>
      <c r="CZ6201">
        <v>0</v>
      </c>
      <c r="DA6201">
        <v>28288000</v>
      </c>
      <c r="DB6201">
        <v>0</v>
      </c>
      <c r="DC6201">
        <v>0</v>
      </c>
      <c r="DD6201">
        <v>22905000</v>
      </c>
      <c r="DE6201">
        <v>0</v>
      </c>
      <c r="DF6201">
        <v>0</v>
      </c>
      <c r="DG6201">
        <v>46249000</v>
      </c>
      <c r="DH6201">
        <v>0</v>
      </c>
      <c r="DI6201">
        <v>0</v>
      </c>
      <c r="DJ6201">
        <v>23312000</v>
      </c>
      <c r="DK6201">
        <v>0</v>
      </c>
      <c r="DL6201">
        <v>0</v>
      </c>
      <c r="DM6201">
        <v>19717000</v>
      </c>
      <c r="DN6201">
        <v>0</v>
      </c>
      <c r="DO6201">
        <v>0</v>
      </c>
      <c r="DP6201">
        <v>27905000</v>
      </c>
      <c r="DQ6201">
        <v>0</v>
      </c>
      <c r="DR6201">
        <v>0</v>
      </c>
      <c r="DS6201">
        <v>32705000</v>
      </c>
      <c r="DT6201">
        <v>0</v>
      </c>
      <c r="DU6201">
        <v>0</v>
      </c>
      <c r="DV6201">
        <v>33565000</v>
      </c>
      <c r="DW6201">
        <v>0</v>
      </c>
      <c r="DX6201">
        <v>0</v>
      </c>
      <c r="DY6201">
        <v>28041000</v>
      </c>
      <c r="DZ6201">
        <v>0</v>
      </c>
      <c r="EA6201">
        <v>0</v>
      </c>
      <c r="EB6201">
        <v>24597000</v>
      </c>
      <c r="EC6201">
        <v>0</v>
      </c>
      <c r="ED6201">
        <v>0</v>
      </c>
      <c r="EE6201">
        <v>38822000</v>
      </c>
      <c r="EF6201">
        <v>0</v>
      </c>
      <c r="EG6201">
        <v>0</v>
      </c>
      <c r="EJ6201">
        <v>6195</v>
      </c>
      <c r="EK6201">
        <v>1941</v>
      </c>
      <c r="EL6201">
        <v>108</v>
      </c>
      <c r="EM6201">
        <v>108</v>
      </c>
      <c r="EN6201" t="s">
        <v>39262</v>
      </c>
      <c r="EO6201" t="s">
        <v>39263</v>
      </c>
      <c r="EP6201" t="s">
        <v>39264</v>
      </c>
      <c r="EQ6201" t="s">
        <v>39265</v>
      </c>
      <c r="ER6201">
        <v>36947</v>
      </c>
      <c r="ES6201">
        <v>61551</v>
      </c>
      <c r="ET6201" t="s">
        <v>201</v>
      </c>
      <c r="EU6201">
        <v>52957</v>
      </c>
      <c r="EV6201">
        <v>36946</v>
      </c>
      <c r="EW6201">
        <v>61549</v>
      </c>
      <c r="EX6201" t="s">
        <v>261</v>
      </c>
      <c r="EY6201">
        <v>52163</v>
      </c>
      <c r="EZ6201">
        <v>36499</v>
      </c>
      <c r="FA6201">
        <v>60926</v>
      </c>
      <c r="FB6201" t="s">
        <v>171</v>
      </c>
      <c r="FC6201">
        <v>71348</v>
      </c>
    </row>
    <row r="6202" spans="1:159" x14ac:dyDescent="0.25">
      <c r="A6202" t="s">
        <v>39266</v>
      </c>
      <c r="B6202" t="s">
        <v>39267</v>
      </c>
      <c r="C6202" t="s">
        <v>39255</v>
      </c>
      <c r="D6202" t="s">
        <v>39255</v>
      </c>
      <c r="E6202" t="s">
        <v>39256</v>
      </c>
      <c r="F6202" t="s">
        <v>39257</v>
      </c>
      <c r="H6202">
        <v>0.999977</v>
      </c>
      <c r="I6202">
        <v>46.475099999999998</v>
      </c>
      <c r="J6202" s="1">
        <v>2.0744399999999999E-7</v>
      </c>
      <c r="K6202">
        <v>53.750999999999998</v>
      </c>
      <c r="L6202">
        <v>38.33</v>
      </c>
      <c r="M6202">
        <v>53.750999999999998</v>
      </c>
      <c r="N6202">
        <v>0</v>
      </c>
      <c r="O6202">
        <v>0</v>
      </c>
      <c r="Q6202" t="s">
        <v>164</v>
      </c>
      <c r="Z6202">
        <v>0.999977</v>
      </c>
      <c r="AA6202">
        <v>46.475099999999998</v>
      </c>
      <c r="AB6202" s="1">
        <v>2.0744399999999999E-7</v>
      </c>
      <c r="AC6202">
        <v>53.750999999999998</v>
      </c>
      <c r="AD6202">
        <v>0</v>
      </c>
      <c r="AE6202">
        <v>0</v>
      </c>
      <c r="AG6202" t="s">
        <v>164</v>
      </c>
      <c r="AP6202">
        <v>0.99980999999999998</v>
      </c>
      <c r="AQ6202">
        <v>37.216900000000003</v>
      </c>
      <c r="AR6202" s="1">
        <v>1.36532E-5</v>
      </c>
      <c r="AS6202">
        <v>44.161000000000001</v>
      </c>
      <c r="BB6202">
        <v>0.99946299999999999</v>
      </c>
      <c r="BC6202">
        <v>32.700600000000001</v>
      </c>
      <c r="BD6202" s="1">
        <v>7.3903299999999998E-6</v>
      </c>
      <c r="BE6202">
        <v>46.862000000000002</v>
      </c>
      <c r="BK6202">
        <v>1</v>
      </c>
      <c r="BL6202" t="s">
        <v>165</v>
      </c>
      <c r="BM6202" t="s">
        <v>39268</v>
      </c>
      <c r="BN6202" t="s">
        <v>167</v>
      </c>
      <c r="BO6202" t="s">
        <v>577</v>
      </c>
      <c r="BP6202" t="s">
        <v>39269</v>
      </c>
      <c r="BQ6202" t="s">
        <v>39270</v>
      </c>
      <c r="BR6202">
        <v>4</v>
      </c>
      <c r="BS6202">
        <v>3</v>
      </c>
      <c r="BT6202">
        <v>-0.99268000000000001</v>
      </c>
      <c r="BU6202" t="s">
        <v>198</v>
      </c>
      <c r="BX6202" t="s">
        <v>199</v>
      </c>
      <c r="BY6202" t="s">
        <v>198</v>
      </c>
      <c r="CB6202" t="s">
        <v>199</v>
      </c>
      <c r="CE6202" t="s">
        <v>199</v>
      </c>
      <c r="CG6202">
        <v>303000000</v>
      </c>
      <c r="CH6202">
        <v>303000000</v>
      </c>
      <c r="CI6202">
        <v>0</v>
      </c>
      <c r="CJ6202">
        <v>0</v>
      </c>
      <c r="CK6202">
        <v>5.2815000000000001E-2</v>
      </c>
      <c r="CL6202">
        <v>6882500</v>
      </c>
      <c r="CM6202">
        <v>0</v>
      </c>
      <c r="CN6202">
        <v>0</v>
      </c>
      <c r="CO6202">
        <v>155520000</v>
      </c>
      <c r="CP6202">
        <v>20558000</v>
      </c>
      <c r="CQ6202">
        <v>0</v>
      </c>
      <c r="CR6202">
        <v>0</v>
      </c>
      <c r="CS6202">
        <v>87907000</v>
      </c>
      <c r="CT6202">
        <v>0</v>
      </c>
      <c r="CU6202">
        <v>0</v>
      </c>
      <c r="CV6202">
        <v>32133000</v>
      </c>
      <c r="CW6202">
        <v>0</v>
      </c>
      <c r="CX6202">
        <v>6882500</v>
      </c>
      <c r="CY6202">
        <v>0</v>
      </c>
      <c r="CZ6202">
        <v>0</v>
      </c>
      <c r="DA6202">
        <v>0</v>
      </c>
      <c r="DB6202">
        <v>0</v>
      </c>
      <c r="DC6202">
        <v>0</v>
      </c>
      <c r="DD6202">
        <v>0</v>
      </c>
      <c r="DE6202">
        <v>0</v>
      </c>
      <c r="DF6202">
        <v>0</v>
      </c>
      <c r="DG6202">
        <v>155520000</v>
      </c>
      <c r="DH6202">
        <v>0</v>
      </c>
      <c r="DI6202">
        <v>0</v>
      </c>
      <c r="DJ6202">
        <v>20558000</v>
      </c>
      <c r="DK6202">
        <v>0</v>
      </c>
      <c r="DL6202">
        <v>0</v>
      </c>
      <c r="DM6202">
        <v>0</v>
      </c>
      <c r="DN6202">
        <v>0</v>
      </c>
      <c r="DO6202">
        <v>0</v>
      </c>
      <c r="DP6202">
        <v>0</v>
      </c>
      <c r="DQ6202">
        <v>0</v>
      </c>
      <c r="DR6202">
        <v>0</v>
      </c>
      <c r="DS6202">
        <v>87907000</v>
      </c>
      <c r="DT6202">
        <v>0</v>
      </c>
      <c r="DU6202">
        <v>0</v>
      </c>
      <c r="DV6202">
        <v>0</v>
      </c>
      <c r="DW6202">
        <v>0</v>
      </c>
      <c r="DX6202">
        <v>0</v>
      </c>
      <c r="DY6202">
        <v>0</v>
      </c>
      <c r="DZ6202">
        <v>0</v>
      </c>
      <c r="EA6202">
        <v>0</v>
      </c>
      <c r="EB6202">
        <v>32133000</v>
      </c>
      <c r="EC6202">
        <v>0</v>
      </c>
      <c r="ED6202">
        <v>0</v>
      </c>
      <c r="EE6202">
        <v>0</v>
      </c>
      <c r="EF6202">
        <v>0</v>
      </c>
      <c r="EG6202">
        <v>0</v>
      </c>
      <c r="EJ6202">
        <v>6196</v>
      </c>
      <c r="EK6202">
        <v>1941</v>
      </c>
      <c r="EL6202">
        <v>57</v>
      </c>
      <c r="EM6202">
        <v>57</v>
      </c>
      <c r="EN6202">
        <v>9302</v>
      </c>
      <c r="EO6202">
        <v>10554</v>
      </c>
      <c r="EP6202" t="s">
        <v>39271</v>
      </c>
      <c r="EQ6202" t="s">
        <v>39272</v>
      </c>
      <c r="ER6202">
        <v>109688</v>
      </c>
      <c r="ES6202">
        <v>188661</v>
      </c>
      <c r="ET6202" t="s">
        <v>171</v>
      </c>
      <c r="EU6202">
        <v>64301</v>
      </c>
      <c r="EV6202">
        <v>109688</v>
      </c>
      <c r="EW6202">
        <v>188661</v>
      </c>
      <c r="EX6202" t="s">
        <v>171</v>
      </c>
      <c r="EY6202">
        <v>64301</v>
      </c>
      <c r="EZ6202">
        <v>109688</v>
      </c>
      <c r="FA6202">
        <v>188661</v>
      </c>
      <c r="FB6202" t="s">
        <v>171</v>
      </c>
      <c r="FC6202">
        <v>64301</v>
      </c>
    </row>
    <row r="6203" spans="1:159" x14ac:dyDescent="0.25">
      <c r="A6203" t="s">
        <v>39273</v>
      </c>
      <c r="B6203">
        <v>48</v>
      </c>
      <c r="C6203" t="s">
        <v>39273</v>
      </c>
      <c r="D6203" t="s">
        <v>39273</v>
      </c>
      <c r="E6203" t="s">
        <v>39274</v>
      </c>
      <c r="F6203" t="s">
        <v>39275</v>
      </c>
      <c r="H6203">
        <v>0.33333299999999999</v>
      </c>
      <c r="I6203">
        <v>0</v>
      </c>
      <c r="J6203">
        <v>3.8479600000000002E-4</v>
      </c>
      <c r="K6203">
        <v>57.328000000000003</v>
      </c>
      <c r="L6203">
        <v>26.33</v>
      </c>
      <c r="M6203">
        <v>57.328000000000003</v>
      </c>
      <c r="R6203">
        <v>0</v>
      </c>
      <c r="S6203">
        <v>0</v>
      </c>
      <c r="U6203" t="s">
        <v>164</v>
      </c>
      <c r="V6203">
        <v>0</v>
      </c>
      <c r="W6203">
        <v>0</v>
      </c>
      <c r="Y6203" t="s">
        <v>164</v>
      </c>
      <c r="AD6203">
        <v>0</v>
      </c>
      <c r="AE6203">
        <v>0</v>
      </c>
      <c r="AG6203" t="s">
        <v>164</v>
      </c>
      <c r="AL6203">
        <v>0</v>
      </c>
      <c r="AM6203">
        <v>0</v>
      </c>
      <c r="AO6203" t="s">
        <v>164</v>
      </c>
      <c r="AP6203">
        <v>0</v>
      </c>
      <c r="AQ6203">
        <v>0</v>
      </c>
      <c r="AS6203" t="s">
        <v>164</v>
      </c>
      <c r="AT6203">
        <v>0</v>
      </c>
      <c r="AU6203">
        <v>0</v>
      </c>
      <c r="AW6203" t="s">
        <v>164</v>
      </c>
      <c r="BB6203">
        <v>0.33333299999999999</v>
      </c>
      <c r="BC6203">
        <v>0</v>
      </c>
      <c r="BD6203">
        <v>3.8479600000000002E-4</v>
      </c>
      <c r="BE6203">
        <v>57.328000000000003</v>
      </c>
      <c r="BF6203">
        <v>0</v>
      </c>
      <c r="BG6203">
        <v>0</v>
      </c>
      <c r="BI6203" t="s">
        <v>164</v>
      </c>
      <c r="BL6203" t="s">
        <v>165</v>
      </c>
      <c r="BM6203" t="s">
        <v>39276</v>
      </c>
      <c r="BN6203" t="s">
        <v>167</v>
      </c>
      <c r="BO6203" t="s">
        <v>1209</v>
      </c>
      <c r="BP6203" t="s">
        <v>39277</v>
      </c>
      <c r="BQ6203" t="s">
        <v>39278</v>
      </c>
      <c r="BR6203">
        <v>9</v>
      </c>
      <c r="BS6203">
        <v>3</v>
      </c>
      <c r="BT6203">
        <v>0.97513000000000005</v>
      </c>
      <c r="CG6203">
        <v>0</v>
      </c>
      <c r="CH6203">
        <v>0</v>
      </c>
      <c r="CI6203">
        <v>0</v>
      </c>
      <c r="CJ6203">
        <v>0</v>
      </c>
      <c r="CK6203" t="s">
        <v>164</v>
      </c>
      <c r="CL6203">
        <v>0</v>
      </c>
      <c r="CM6203">
        <v>0</v>
      </c>
      <c r="CN6203">
        <v>0</v>
      </c>
      <c r="CO6203">
        <v>0</v>
      </c>
      <c r="CP6203">
        <v>0</v>
      </c>
      <c r="CQ6203">
        <v>0</v>
      </c>
      <c r="CR6203">
        <v>0</v>
      </c>
      <c r="CS6203">
        <v>0</v>
      </c>
      <c r="CT6203">
        <v>0</v>
      </c>
      <c r="CU6203">
        <v>0</v>
      </c>
      <c r="CV6203">
        <v>0</v>
      </c>
      <c r="CW6203">
        <v>0</v>
      </c>
      <c r="CX6203">
        <v>0</v>
      </c>
      <c r="CY6203">
        <v>0</v>
      </c>
      <c r="CZ6203">
        <v>0</v>
      </c>
      <c r="DA6203">
        <v>0</v>
      </c>
      <c r="DB6203">
        <v>0</v>
      </c>
      <c r="DC6203">
        <v>0</v>
      </c>
      <c r="DD6203">
        <v>0</v>
      </c>
      <c r="DE6203">
        <v>0</v>
      </c>
      <c r="DF6203">
        <v>0</v>
      </c>
      <c r="DG6203">
        <v>0</v>
      </c>
      <c r="DH6203">
        <v>0</v>
      </c>
      <c r="DI6203">
        <v>0</v>
      </c>
      <c r="DJ6203">
        <v>0</v>
      </c>
      <c r="DK6203">
        <v>0</v>
      </c>
      <c r="DL6203">
        <v>0</v>
      </c>
      <c r="DM6203">
        <v>0</v>
      </c>
      <c r="DN6203">
        <v>0</v>
      </c>
      <c r="DO6203">
        <v>0</v>
      </c>
      <c r="DP6203">
        <v>0</v>
      </c>
      <c r="DQ6203">
        <v>0</v>
      </c>
      <c r="DR6203">
        <v>0</v>
      </c>
      <c r="DS6203">
        <v>0</v>
      </c>
      <c r="DT6203">
        <v>0</v>
      </c>
      <c r="DU6203">
        <v>0</v>
      </c>
      <c r="DV6203">
        <v>0</v>
      </c>
      <c r="DW6203">
        <v>0</v>
      </c>
      <c r="DX6203">
        <v>0</v>
      </c>
      <c r="DY6203">
        <v>0</v>
      </c>
      <c r="DZ6203">
        <v>0</v>
      </c>
      <c r="EA6203">
        <v>0</v>
      </c>
      <c r="EB6203">
        <v>0</v>
      </c>
      <c r="EC6203">
        <v>0</v>
      </c>
      <c r="ED6203">
        <v>0</v>
      </c>
      <c r="EE6203">
        <v>0</v>
      </c>
      <c r="EF6203">
        <v>0</v>
      </c>
      <c r="EG6203">
        <v>0</v>
      </c>
      <c r="EJ6203">
        <v>6197</v>
      </c>
      <c r="EK6203">
        <v>1942</v>
      </c>
      <c r="EL6203">
        <v>48</v>
      </c>
      <c r="EM6203">
        <v>48</v>
      </c>
      <c r="EN6203">
        <v>6045</v>
      </c>
      <c r="EO6203">
        <v>6857</v>
      </c>
      <c r="ER6203">
        <v>71614</v>
      </c>
      <c r="ES6203">
        <v>123929</v>
      </c>
      <c r="ET6203" t="s">
        <v>319</v>
      </c>
      <c r="EU6203">
        <v>34243</v>
      </c>
      <c r="EV6203">
        <v>71614</v>
      </c>
      <c r="EW6203">
        <v>123929</v>
      </c>
      <c r="EX6203" t="s">
        <v>319</v>
      </c>
      <c r="EY6203">
        <v>34243</v>
      </c>
      <c r="EZ6203">
        <v>71614</v>
      </c>
      <c r="FA6203">
        <v>123929</v>
      </c>
      <c r="FB6203" t="s">
        <v>319</v>
      </c>
      <c r="FC6203">
        <v>34243</v>
      </c>
    </row>
    <row r="6204" spans="1:159" x14ac:dyDescent="0.25">
      <c r="A6204" t="s">
        <v>39273</v>
      </c>
      <c r="B6204">
        <v>49</v>
      </c>
      <c r="C6204" t="s">
        <v>39273</v>
      </c>
      <c r="D6204" t="s">
        <v>39273</v>
      </c>
      <c r="E6204" t="s">
        <v>39274</v>
      </c>
      <c r="F6204" t="s">
        <v>39275</v>
      </c>
      <c r="H6204">
        <v>0.33333299999999999</v>
      </c>
      <c r="I6204">
        <v>0</v>
      </c>
      <c r="J6204">
        <v>3.8479600000000002E-4</v>
      </c>
      <c r="K6204">
        <v>57.328000000000003</v>
      </c>
      <c r="L6204">
        <v>26.33</v>
      </c>
      <c r="M6204">
        <v>57.328000000000003</v>
      </c>
      <c r="R6204">
        <v>0</v>
      </c>
      <c r="S6204">
        <v>0</v>
      </c>
      <c r="U6204" t="s">
        <v>164</v>
      </c>
      <c r="V6204">
        <v>0</v>
      </c>
      <c r="W6204">
        <v>0</v>
      </c>
      <c r="Y6204" t="s">
        <v>164</v>
      </c>
      <c r="AD6204">
        <v>0</v>
      </c>
      <c r="AE6204">
        <v>0</v>
      </c>
      <c r="AG6204" t="s">
        <v>164</v>
      </c>
      <c r="AL6204">
        <v>0</v>
      </c>
      <c r="AM6204">
        <v>0</v>
      </c>
      <c r="AO6204" t="s">
        <v>164</v>
      </c>
      <c r="AP6204">
        <v>0</v>
      </c>
      <c r="AQ6204">
        <v>0</v>
      </c>
      <c r="AS6204" t="s">
        <v>164</v>
      </c>
      <c r="AT6204">
        <v>0</v>
      </c>
      <c r="AU6204">
        <v>0</v>
      </c>
      <c r="AW6204" t="s">
        <v>164</v>
      </c>
      <c r="BB6204">
        <v>0.33333299999999999</v>
      </c>
      <c r="BC6204">
        <v>0</v>
      </c>
      <c r="BD6204">
        <v>3.8479600000000002E-4</v>
      </c>
      <c r="BE6204">
        <v>57.328000000000003</v>
      </c>
      <c r="BF6204">
        <v>0</v>
      </c>
      <c r="BG6204">
        <v>0</v>
      </c>
      <c r="BI6204" t="s">
        <v>164</v>
      </c>
      <c r="BL6204" t="s">
        <v>165</v>
      </c>
      <c r="BM6204" t="s">
        <v>39279</v>
      </c>
      <c r="BN6204" t="s">
        <v>174</v>
      </c>
      <c r="BO6204" t="s">
        <v>175</v>
      </c>
      <c r="BP6204" t="s">
        <v>39277</v>
      </c>
      <c r="BQ6204" t="s">
        <v>39278</v>
      </c>
      <c r="BR6204">
        <v>10</v>
      </c>
      <c r="BS6204">
        <v>3</v>
      </c>
      <c r="BT6204">
        <v>0.97513000000000005</v>
      </c>
      <c r="CG6204">
        <v>0</v>
      </c>
      <c r="CH6204">
        <v>0</v>
      </c>
      <c r="CI6204">
        <v>0</v>
      </c>
      <c r="CJ6204">
        <v>0</v>
      </c>
      <c r="CK6204" t="s">
        <v>164</v>
      </c>
      <c r="CL6204">
        <v>0</v>
      </c>
      <c r="CM6204">
        <v>0</v>
      </c>
      <c r="CN6204">
        <v>0</v>
      </c>
      <c r="CO6204">
        <v>0</v>
      </c>
      <c r="CP6204">
        <v>0</v>
      </c>
      <c r="CQ6204">
        <v>0</v>
      </c>
      <c r="CR6204">
        <v>0</v>
      </c>
      <c r="CS6204">
        <v>0</v>
      </c>
      <c r="CT6204">
        <v>0</v>
      </c>
      <c r="CU6204">
        <v>0</v>
      </c>
      <c r="CV6204">
        <v>0</v>
      </c>
      <c r="CW6204">
        <v>0</v>
      </c>
      <c r="CX6204">
        <v>0</v>
      </c>
      <c r="CY6204">
        <v>0</v>
      </c>
      <c r="CZ6204">
        <v>0</v>
      </c>
      <c r="DA6204">
        <v>0</v>
      </c>
      <c r="DB6204">
        <v>0</v>
      </c>
      <c r="DC6204">
        <v>0</v>
      </c>
      <c r="DD6204">
        <v>0</v>
      </c>
      <c r="DE6204">
        <v>0</v>
      </c>
      <c r="DF6204">
        <v>0</v>
      </c>
      <c r="DG6204">
        <v>0</v>
      </c>
      <c r="DH6204">
        <v>0</v>
      </c>
      <c r="DI6204">
        <v>0</v>
      </c>
      <c r="DJ6204">
        <v>0</v>
      </c>
      <c r="DK6204">
        <v>0</v>
      </c>
      <c r="DL6204">
        <v>0</v>
      </c>
      <c r="DM6204">
        <v>0</v>
      </c>
      <c r="DN6204">
        <v>0</v>
      </c>
      <c r="DO6204">
        <v>0</v>
      </c>
      <c r="DP6204">
        <v>0</v>
      </c>
      <c r="DQ6204">
        <v>0</v>
      </c>
      <c r="DR6204">
        <v>0</v>
      </c>
      <c r="DS6204">
        <v>0</v>
      </c>
      <c r="DT6204">
        <v>0</v>
      </c>
      <c r="DU6204">
        <v>0</v>
      </c>
      <c r="DV6204">
        <v>0</v>
      </c>
      <c r="DW6204">
        <v>0</v>
      </c>
      <c r="DX6204">
        <v>0</v>
      </c>
      <c r="DY6204">
        <v>0</v>
      </c>
      <c r="DZ6204">
        <v>0</v>
      </c>
      <c r="EA6204">
        <v>0</v>
      </c>
      <c r="EB6204">
        <v>0</v>
      </c>
      <c r="EC6204">
        <v>0</v>
      </c>
      <c r="ED6204">
        <v>0</v>
      </c>
      <c r="EE6204">
        <v>0</v>
      </c>
      <c r="EF6204">
        <v>0</v>
      </c>
      <c r="EG6204">
        <v>0</v>
      </c>
      <c r="EJ6204">
        <v>6198</v>
      </c>
      <c r="EK6204">
        <v>1942</v>
      </c>
      <c r="EL6204">
        <v>49</v>
      </c>
      <c r="EM6204">
        <v>49</v>
      </c>
      <c r="EN6204">
        <v>6045</v>
      </c>
      <c r="EO6204">
        <v>6857</v>
      </c>
      <c r="ER6204">
        <v>71614</v>
      </c>
      <c r="ES6204">
        <v>123929</v>
      </c>
      <c r="ET6204" t="s">
        <v>319</v>
      </c>
      <c r="EU6204">
        <v>34243</v>
      </c>
      <c r="EV6204">
        <v>71614</v>
      </c>
      <c r="EW6204">
        <v>123929</v>
      </c>
      <c r="EX6204" t="s">
        <v>319</v>
      </c>
      <c r="EY6204">
        <v>34243</v>
      </c>
      <c r="EZ6204">
        <v>71614</v>
      </c>
      <c r="FA6204">
        <v>123929</v>
      </c>
      <c r="FB6204" t="s">
        <v>319</v>
      </c>
      <c r="FC6204">
        <v>34243</v>
      </c>
    </row>
    <row r="6205" spans="1:159" x14ac:dyDescent="0.25">
      <c r="A6205" t="s">
        <v>39273</v>
      </c>
      <c r="B6205">
        <v>50</v>
      </c>
      <c r="C6205" t="s">
        <v>39273</v>
      </c>
      <c r="D6205" t="s">
        <v>39273</v>
      </c>
      <c r="E6205" t="s">
        <v>39274</v>
      </c>
      <c r="F6205" t="s">
        <v>39275</v>
      </c>
      <c r="H6205">
        <v>0.33333299999999999</v>
      </c>
      <c r="I6205">
        <v>0</v>
      </c>
      <c r="J6205">
        <v>3.8479600000000002E-4</v>
      </c>
      <c r="K6205">
        <v>57.328000000000003</v>
      </c>
      <c r="L6205">
        <v>26.33</v>
      </c>
      <c r="M6205">
        <v>57.328000000000003</v>
      </c>
      <c r="R6205">
        <v>0</v>
      </c>
      <c r="S6205">
        <v>0</v>
      </c>
      <c r="U6205" t="s">
        <v>164</v>
      </c>
      <c r="V6205">
        <v>0</v>
      </c>
      <c r="W6205">
        <v>0</v>
      </c>
      <c r="Y6205" t="s">
        <v>164</v>
      </c>
      <c r="AD6205">
        <v>0</v>
      </c>
      <c r="AE6205">
        <v>0</v>
      </c>
      <c r="AG6205" t="s">
        <v>164</v>
      </c>
      <c r="AL6205">
        <v>0</v>
      </c>
      <c r="AM6205">
        <v>0</v>
      </c>
      <c r="AO6205" t="s">
        <v>164</v>
      </c>
      <c r="AP6205">
        <v>0</v>
      </c>
      <c r="AQ6205">
        <v>0</v>
      </c>
      <c r="AS6205" t="s">
        <v>164</v>
      </c>
      <c r="AT6205">
        <v>0</v>
      </c>
      <c r="AU6205">
        <v>0</v>
      </c>
      <c r="AW6205" t="s">
        <v>164</v>
      </c>
      <c r="BB6205">
        <v>0.33333299999999999</v>
      </c>
      <c r="BC6205">
        <v>0</v>
      </c>
      <c r="BD6205">
        <v>3.8479600000000002E-4</v>
      </c>
      <c r="BE6205">
        <v>57.328000000000003</v>
      </c>
      <c r="BF6205">
        <v>0</v>
      </c>
      <c r="BG6205">
        <v>0</v>
      </c>
      <c r="BI6205" t="s">
        <v>164</v>
      </c>
      <c r="BL6205" t="s">
        <v>165</v>
      </c>
      <c r="BM6205" t="s">
        <v>39280</v>
      </c>
      <c r="BN6205" t="s">
        <v>174</v>
      </c>
      <c r="BO6205" t="s">
        <v>175</v>
      </c>
      <c r="BP6205" t="s">
        <v>39277</v>
      </c>
      <c r="BQ6205" t="s">
        <v>39278</v>
      </c>
      <c r="BR6205">
        <v>11</v>
      </c>
      <c r="BS6205">
        <v>3</v>
      </c>
      <c r="BT6205">
        <v>0.97513000000000005</v>
      </c>
      <c r="CG6205">
        <v>0</v>
      </c>
      <c r="CH6205">
        <v>0</v>
      </c>
      <c r="CI6205">
        <v>0</v>
      </c>
      <c r="CJ6205">
        <v>0</v>
      </c>
      <c r="CK6205" t="s">
        <v>164</v>
      </c>
      <c r="CL6205">
        <v>0</v>
      </c>
      <c r="CM6205">
        <v>0</v>
      </c>
      <c r="CN6205">
        <v>0</v>
      </c>
      <c r="CO6205">
        <v>0</v>
      </c>
      <c r="CP6205">
        <v>0</v>
      </c>
      <c r="CQ6205">
        <v>0</v>
      </c>
      <c r="CR6205">
        <v>0</v>
      </c>
      <c r="CS6205">
        <v>0</v>
      </c>
      <c r="CT6205">
        <v>0</v>
      </c>
      <c r="CU6205">
        <v>0</v>
      </c>
      <c r="CV6205">
        <v>0</v>
      </c>
      <c r="CW6205">
        <v>0</v>
      </c>
      <c r="CX6205">
        <v>0</v>
      </c>
      <c r="CY6205">
        <v>0</v>
      </c>
      <c r="CZ6205">
        <v>0</v>
      </c>
      <c r="DA6205">
        <v>0</v>
      </c>
      <c r="DB6205">
        <v>0</v>
      </c>
      <c r="DC6205">
        <v>0</v>
      </c>
      <c r="DD6205">
        <v>0</v>
      </c>
      <c r="DE6205">
        <v>0</v>
      </c>
      <c r="DF6205">
        <v>0</v>
      </c>
      <c r="DG6205">
        <v>0</v>
      </c>
      <c r="DH6205">
        <v>0</v>
      </c>
      <c r="DI6205">
        <v>0</v>
      </c>
      <c r="DJ6205">
        <v>0</v>
      </c>
      <c r="DK6205">
        <v>0</v>
      </c>
      <c r="DL6205">
        <v>0</v>
      </c>
      <c r="DM6205">
        <v>0</v>
      </c>
      <c r="DN6205">
        <v>0</v>
      </c>
      <c r="DO6205">
        <v>0</v>
      </c>
      <c r="DP6205">
        <v>0</v>
      </c>
      <c r="DQ6205">
        <v>0</v>
      </c>
      <c r="DR6205">
        <v>0</v>
      </c>
      <c r="DS6205">
        <v>0</v>
      </c>
      <c r="DT6205">
        <v>0</v>
      </c>
      <c r="DU6205">
        <v>0</v>
      </c>
      <c r="DV6205">
        <v>0</v>
      </c>
      <c r="DW6205">
        <v>0</v>
      </c>
      <c r="DX6205">
        <v>0</v>
      </c>
      <c r="DY6205">
        <v>0</v>
      </c>
      <c r="DZ6205">
        <v>0</v>
      </c>
      <c r="EA6205">
        <v>0</v>
      </c>
      <c r="EB6205">
        <v>0</v>
      </c>
      <c r="EC6205">
        <v>0</v>
      </c>
      <c r="ED6205">
        <v>0</v>
      </c>
      <c r="EE6205">
        <v>0</v>
      </c>
      <c r="EF6205">
        <v>0</v>
      </c>
      <c r="EG6205">
        <v>0</v>
      </c>
      <c r="EJ6205">
        <v>6199</v>
      </c>
      <c r="EK6205">
        <v>1942</v>
      </c>
      <c r="EL6205">
        <v>50</v>
      </c>
      <c r="EM6205">
        <v>50</v>
      </c>
      <c r="EN6205">
        <v>6045</v>
      </c>
      <c r="EO6205">
        <v>6857</v>
      </c>
      <c r="ER6205">
        <v>71614</v>
      </c>
      <c r="ES6205">
        <v>123929</v>
      </c>
      <c r="ET6205" t="s">
        <v>319</v>
      </c>
      <c r="EU6205">
        <v>34243</v>
      </c>
      <c r="EV6205">
        <v>71614</v>
      </c>
      <c r="EW6205">
        <v>123929</v>
      </c>
      <c r="EX6205" t="s">
        <v>319</v>
      </c>
      <c r="EY6205">
        <v>34243</v>
      </c>
      <c r="EZ6205">
        <v>71614</v>
      </c>
      <c r="FA6205">
        <v>123929</v>
      </c>
      <c r="FB6205" t="s">
        <v>319</v>
      </c>
      <c r="FC6205">
        <v>34243</v>
      </c>
    </row>
    <row r="6206" spans="1:159" x14ac:dyDescent="0.25">
      <c r="A6206" t="s">
        <v>39281</v>
      </c>
      <c r="B6206">
        <v>337</v>
      </c>
      <c r="C6206" t="s">
        <v>39281</v>
      </c>
      <c r="D6206" t="s">
        <v>39281</v>
      </c>
      <c r="E6206" t="s">
        <v>39282</v>
      </c>
      <c r="F6206" t="s">
        <v>39283</v>
      </c>
      <c r="H6206">
        <v>0.99151900000000004</v>
      </c>
      <c r="I6206">
        <v>24.752400000000002</v>
      </c>
      <c r="J6206" s="1">
        <v>5.9652799999999995E-7</v>
      </c>
      <c r="K6206">
        <v>69.397999999999996</v>
      </c>
      <c r="L6206">
        <v>63.97</v>
      </c>
      <c r="M6206">
        <v>57.826000000000001</v>
      </c>
      <c r="N6206">
        <v>0.486205</v>
      </c>
      <c r="O6206">
        <v>0</v>
      </c>
      <c r="P6206" s="1">
        <v>4.7936199999999999E-6</v>
      </c>
      <c r="Q6206">
        <v>53.341999999999999</v>
      </c>
      <c r="R6206">
        <v>0</v>
      </c>
      <c r="S6206">
        <v>0</v>
      </c>
      <c r="U6206" t="s">
        <v>164</v>
      </c>
      <c r="V6206">
        <v>0</v>
      </c>
      <c r="W6206">
        <v>0</v>
      </c>
      <c r="Y6206" t="s">
        <v>164</v>
      </c>
      <c r="Z6206">
        <v>0.97891300000000003</v>
      </c>
      <c r="AA6206">
        <v>19.341899999999999</v>
      </c>
      <c r="AB6206" s="1">
        <v>5.3855100000000002E-6</v>
      </c>
      <c r="AC6206">
        <v>52.168999999999997</v>
      </c>
      <c r="AD6206">
        <v>0.99151900000000004</v>
      </c>
      <c r="AE6206">
        <v>24.752400000000002</v>
      </c>
      <c r="AF6206" s="1">
        <v>6.1958900000000004E-6</v>
      </c>
      <c r="AG6206">
        <v>57.826000000000001</v>
      </c>
      <c r="AH6206">
        <v>0.48971599999999998</v>
      </c>
      <c r="AI6206">
        <v>0</v>
      </c>
      <c r="AJ6206">
        <v>1.19695E-4</v>
      </c>
      <c r="AK6206">
        <v>41.115000000000002</v>
      </c>
      <c r="AL6206">
        <v>0.49705199999999999</v>
      </c>
      <c r="AM6206">
        <v>0</v>
      </c>
      <c r="AN6206" s="1">
        <v>3.8920899999999997E-6</v>
      </c>
      <c r="AO6206">
        <v>55.127000000000002</v>
      </c>
      <c r="AX6206">
        <v>0.98131100000000004</v>
      </c>
      <c r="AY6206">
        <v>17.2288</v>
      </c>
      <c r="AZ6206" s="1">
        <v>5.9652799999999995E-7</v>
      </c>
      <c r="BA6206">
        <v>69.397999999999996</v>
      </c>
      <c r="BF6206">
        <v>0.75639800000000001</v>
      </c>
      <c r="BG6206">
        <v>5.1532</v>
      </c>
      <c r="BH6206" s="1">
        <v>4.8041599999999998E-5</v>
      </c>
      <c r="BI6206">
        <v>44.341000000000001</v>
      </c>
      <c r="BK6206" t="s">
        <v>301</v>
      </c>
      <c r="BL6206" t="s">
        <v>165</v>
      </c>
      <c r="BM6206" t="s">
        <v>39284</v>
      </c>
      <c r="BN6206" t="s">
        <v>3800</v>
      </c>
      <c r="BO6206" t="s">
        <v>1332</v>
      </c>
      <c r="BP6206" t="s">
        <v>39285</v>
      </c>
      <c r="BQ6206" t="s">
        <v>39286</v>
      </c>
      <c r="BR6206">
        <v>6</v>
      </c>
      <c r="BS6206">
        <v>3</v>
      </c>
      <c r="BT6206">
        <v>0.20330000000000001</v>
      </c>
      <c r="BV6206" t="s">
        <v>198</v>
      </c>
      <c r="BW6206" t="s">
        <v>198</v>
      </c>
      <c r="BX6206" t="s">
        <v>199</v>
      </c>
      <c r="BY6206" t="s">
        <v>199</v>
      </c>
      <c r="BZ6206" t="s">
        <v>198</v>
      </c>
      <c r="CA6206" t="s">
        <v>198</v>
      </c>
      <c r="CD6206" t="s">
        <v>199</v>
      </c>
      <c r="CF6206" t="s">
        <v>199</v>
      </c>
      <c r="CG6206">
        <v>644030000</v>
      </c>
      <c r="CH6206">
        <v>130180000</v>
      </c>
      <c r="CI6206">
        <v>513860000</v>
      </c>
      <c r="CJ6206">
        <v>0</v>
      </c>
      <c r="CK6206" t="s">
        <v>164</v>
      </c>
      <c r="CL6206">
        <v>0</v>
      </c>
      <c r="CM6206">
        <v>84944000</v>
      </c>
      <c r="CN6206">
        <v>61015000</v>
      </c>
      <c r="CO6206">
        <v>71919000</v>
      </c>
      <c r="CP6206">
        <v>50742000</v>
      </c>
      <c r="CQ6206">
        <v>41002000</v>
      </c>
      <c r="CR6206">
        <v>59966000</v>
      </c>
      <c r="CS6206">
        <v>0</v>
      </c>
      <c r="CT6206">
        <v>0</v>
      </c>
      <c r="CU6206">
        <v>147380000</v>
      </c>
      <c r="CV6206">
        <v>0</v>
      </c>
      <c r="CW6206">
        <v>127070000</v>
      </c>
      <c r="CX6206">
        <v>0</v>
      </c>
      <c r="CY6206">
        <v>0</v>
      </c>
      <c r="CZ6206">
        <v>0</v>
      </c>
      <c r="DA6206">
        <v>27448000</v>
      </c>
      <c r="DB6206">
        <v>57496000</v>
      </c>
      <c r="DC6206">
        <v>0</v>
      </c>
      <c r="DD6206">
        <v>0</v>
      </c>
      <c r="DE6206">
        <v>61015000</v>
      </c>
      <c r="DF6206">
        <v>0</v>
      </c>
      <c r="DG6206">
        <v>0</v>
      </c>
      <c r="DH6206">
        <v>71919000</v>
      </c>
      <c r="DI6206">
        <v>0</v>
      </c>
      <c r="DJ6206">
        <v>0</v>
      </c>
      <c r="DK6206">
        <v>50742000</v>
      </c>
      <c r="DL6206">
        <v>0</v>
      </c>
      <c r="DM6206">
        <v>0</v>
      </c>
      <c r="DN6206">
        <v>41002000</v>
      </c>
      <c r="DO6206">
        <v>0</v>
      </c>
      <c r="DP6206">
        <v>0</v>
      </c>
      <c r="DQ6206">
        <v>59966000</v>
      </c>
      <c r="DR6206">
        <v>0</v>
      </c>
      <c r="DS6206">
        <v>0</v>
      </c>
      <c r="DT6206">
        <v>0</v>
      </c>
      <c r="DU6206">
        <v>0</v>
      </c>
      <c r="DV6206">
        <v>0</v>
      </c>
      <c r="DW6206">
        <v>0</v>
      </c>
      <c r="DX6206">
        <v>0</v>
      </c>
      <c r="DY6206">
        <v>59829000</v>
      </c>
      <c r="DZ6206">
        <v>87549000</v>
      </c>
      <c r="EA6206">
        <v>0</v>
      </c>
      <c r="EB6206">
        <v>0</v>
      </c>
      <c r="EC6206">
        <v>0</v>
      </c>
      <c r="ED6206">
        <v>0</v>
      </c>
      <c r="EE6206">
        <v>42897000</v>
      </c>
      <c r="EF6206">
        <v>84168000</v>
      </c>
      <c r="EG6206">
        <v>0</v>
      </c>
      <c r="EJ6206">
        <v>6200</v>
      </c>
      <c r="EK6206">
        <v>1943</v>
      </c>
      <c r="EL6206">
        <v>337</v>
      </c>
      <c r="EM6206">
        <v>337</v>
      </c>
      <c r="EN6206">
        <v>5887</v>
      </c>
      <c r="EO6206" t="s">
        <v>39287</v>
      </c>
      <c r="EP6206" t="s">
        <v>39288</v>
      </c>
      <c r="EQ6206" t="s">
        <v>39289</v>
      </c>
      <c r="ER6206">
        <v>69777</v>
      </c>
      <c r="ES6206">
        <v>121100</v>
      </c>
      <c r="ET6206" t="s">
        <v>299</v>
      </c>
      <c r="EU6206">
        <v>50522</v>
      </c>
      <c r="EV6206">
        <v>69759</v>
      </c>
      <c r="EW6206">
        <v>121077</v>
      </c>
      <c r="EX6206" t="s">
        <v>217</v>
      </c>
      <c r="EY6206">
        <v>43569</v>
      </c>
      <c r="EZ6206">
        <v>69759</v>
      </c>
      <c r="FA6206">
        <v>121077</v>
      </c>
      <c r="FB6206" t="s">
        <v>217</v>
      </c>
      <c r="FC6206">
        <v>43569</v>
      </c>
    </row>
    <row r="6207" spans="1:159" x14ac:dyDescent="0.25">
      <c r="A6207" t="s">
        <v>39281</v>
      </c>
      <c r="B6207">
        <v>347</v>
      </c>
      <c r="C6207" t="s">
        <v>39281</v>
      </c>
      <c r="D6207" t="s">
        <v>39281</v>
      </c>
      <c r="E6207" t="s">
        <v>39282</v>
      </c>
      <c r="F6207" t="s">
        <v>39283</v>
      </c>
      <c r="H6207">
        <v>0.99882599999999999</v>
      </c>
      <c r="I6207">
        <v>30.0901</v>
      </c>
      <c r="J6207" s="1">
        <v>1.02647E-25</v>
      </c>
      <c r="K6207">
        <v>95.194999999999993</v>
      </c>
      <c r="L6207">
        <v>77.331999999999994</v>
      </c>
      <c r="M6207">
        <v>84.762</v>
      </c>
      <c r="N6207">
        <v>0.960592</v>
      </c>
      <c r="O6207">
        <v>17.161200000000001</v>
      </c>
      <c r="P6207" s="1">
        <v>3.31207E-6</v>
      </c>
      <c r="Q6207">
        <v>61.89</v>
      </c>
      <c r="R6207">
        <v>0.72417399999999998</v>
      </c>
      <c r="S6207">
        <v>6.7387899999999998</v>
      </c>
      <c r="T6207" s="1">
        <v>3.5302999999999998E-7</v>
      </c>
      <c r="U6207">
        <v>69.921999999999997</v>
      </c>
      <c r="V6207">
        <v>0</v>
      </c>
      <c r="W6207">
        <v>0</v>
      </c>
      <c r="Y6207" t="s">
        <v>164</v>
      </c>
      <c r="Z6207">
        <v>0.90110699999999999</v>
      </c>
      <c r="AA6207">
        <v>10.9153</v>
      </c>
      <c r="AB6207" s="1">
        <v>5.4558499999999996E-6</v>
      </c>
      <c r="AC6207">
        <v>52.03</v>
      </c>
      <c r="AD6207">
        <v>0.95057800000000003</v>
      </c>
      <c r="AE6207">
        <v>15.669700000000001</v>
      </c>
      <c r="AF6207" s="1">
        <v>3.1151E-6</v>
      </c>
      <c r="AG6207">
        <v>60.398000000000003</v>
      </c>
      <c r="AH6207">
        <v>0.993089</v>
      </c>
      <c r="AI6207">
        <v>22.424099999999999</v>
      </c>
      <c r="AJ6207" s="1">
        <v>1.02647E-25</v>
      </c>
      <c r="AK6207">
        <v>95.194999999999993</v>
      </c>
      <c r="AL6207">
        <v>0.95992200000000005</v>
      </c>
      <c r="AM6207">
        <v>14.7982</v>
      </c>
      <c r="AN6207" s="1">
        <v>3.3517200000000002E-6</v>
      </c>
      <c r="AO6207">
        <v>62.19</v>
      </c>
      <c r="AP6207">
        <v>0.95736100000000002</v>
      </c>
      <c r="AQ6207">
        <v>14.721</v>
      </c>
      <c r="AR6207" s="1">
        <v>3.2873799999999999E-6</v>
      </c>
      <c r="AS6207">
        <v>61.703000000000003</v>
      </c>
      <c r="AT6207">
        <v>0.66230299999999998</v>
      </c>
      <c r="AU6207">
        <v>4.10358</v>
      </c>
      <c r="AV6207" s="1">
        <v>6.4263099999999998E-5</v>
      </c>
      <c r="AW6207">
        <v>43.610999999999997</v>
      </c>
      <c r="AX6207">
        <v>0.99352300000000004</v>
      </c>
      <c r="AY6207">
        <v>22.398099999999999</v>
      </c>
      <c r="AZ6207" s="1">
        <v>1.5632700000000001E-20</v>
      </c>
      <c r="BA6207">
        <v>93.572000000000003</v>
      </c>
      <c r="BB6207">
        <v>0.90448799999999996</v>
      </c>
      <c r="BC6207">
        <v>12.5855</v>
      </c>
      <c r="BD6207" s="1">
        <v>4.7936199999999999E-6</v>
      </c>
      <c r="BE6207">
        <v>53.341999999999999</v>
      </c>
      <c r="BF6207">
        <v>0.99882599999999999</v>
      </c>
      <c r="BG6207">
        <v>30.0901</v>
      </c>
      <c r="BH6207" s="1">
        <v>1.4621799999999999E-14</v>
      </c>
      <c r="BI6207">
        <v>84.762</v>
      </c>
      <c r="BK6207">
        <v>1</v>
      </c>
      <c r="BL6207" t="s">
        <v>165</v>
      </c>
      <c r="BM6207" t="s">
        <v>39290</v>
      </c>
      <c r="BN6207" t="s">
        <v>167</v>
      </c>
      <c r="BO6207" t="s">
        <v>584</v>
      </c>
      <c r="BP6207" t="s">
        <v>39291</v>
      </c>
      <c r="BQ6207" t="s">
        <v>39292</v>
      </c>
      <c r="BR6207">
        <v>16</v>
      </c>
      <c r="BS6207">
        <v>3</v>
      </c>
      <c r="BT6207">
        <v>-1.1557999999999999</v>
      </c>
      <c r="BU6207" t="s">
        <v>199</v>
      </c>
      <c r="BV6207" t="s">
        <v>199</v>
      </c>
      <c r="BX6207" t="s">
        <v>199</v>
      </c>
      <c r="BY6207" t="s">
        <v>199</v>
      </c>
      <c r="BZ6207" t="s">
        <v>199</v>
      </c>
      <c r="CA6207" t="s">
        <v>199</v>
      </c>
      <c r="CB6207" t="s">
        <v>199</v>
      </c>
      <c r="CC6207" t="s">
        <v>199</v>
      </c>
      <c r="CD6207" t="s">
        <v>199</v>
      </c>
      <c r="CE6207" t="s">
        <v>199</v>
      </c>
      <c r="CF6207" t="s">
        <v>199</v>
      </c>
      <c r="CG6207">
        <v>797040000</v>
      </c>
      <c r="CH6207">
        <v>797040000</v>
      </c>
      <c r="CI6207">
        <v>0</v>
      </c>
      <c r="CJ6207">
        <v>0</v>
      </c>
      <c r="CK6207" t="s">
        <v>164</v>
      </c>
      <c r="CL6207">
        <v>59509000</v>
      </c>
      <c r="CM6207">
        <v>49208000</v>
      </c>
      <c r="CN6207">
        <v>0</v>
      </c>
      <c r="CO6207">
        <v>97732000</v>
      </c>
      <c r="CP6207">
        <v>71985000</v>
      </c>
      <c r="CQ6207">
        <v>67239000</v>
      </c>
      <c r="CR6207">
        <v>50010000</v>
      </c>
      <c r="CS6207">
        <v>88292000</v>
      </c>
      <c r="CT6207">
        <v>64037000</v>
      </c>
      <c r="CU6207">
        <v>96177000</v>
      </c>
      <c r="CV6207">
        <v>71081000</v>
      </c>
      <c r="CW6207">
        <v>81768000</v>
      </c>
      <c r="CX6207">
        <v>59509000</v>
      </c>
      <c r="CY6207">
        <v>0</v>
      </c>
      <c r="CZ6207">
        <v>0</v>
      </c>
      <c r="DA6207">
        <v>49208000</v>
      </c>
      <c r="DB6207">
        <v>0</v>
      </c>
      <c r="DC6207">
        <v>0</v>
      </c>
      <c r="DD6207">
        <v>0</v>
      </c>
      <c r="DE6207">
        <v>0</v>
      </c>
      <c r="DF6207">
        <v>0</v>
      </c>
      <c r="DG6207">
        <v>97732000</v>
      </c>
      <c r="DH6207">
        <v>0</v>
      </c>
      <c r="DI6207">
        <v>0</v>
      </c>
      <c r="DJ6207">
        <v>71985000</v>
      </c>
      <c r="DK6207">
        <v>0</v>
      </c>
      <c r="DL6207">
        <v>0</v>
      </c>
      <c r="DM6207">
        <v>67239000</v>
      </c>
      <c r="DN6207">
        <v>0</v>
      </c>
      <c r="DO6207">
        <v>0</v>
      </c>
      <c r="DP6207">
        <v>50010000</v>
      </c>
      <c r="DQ6207">
        <v>0</v>
      </c>
      <c r="DR6207">
        <v>0</v>
      </c>
      <c r="DS6207">
        <v>88292000</v>
      </c>
      <c r="DT6207">
        <v>0</v>
      </c>
      <c r="DU6207">
        <v>0</v>
      </c>
      <c r="DV6207">
        <v>64037000</v>
      </c>
      <c r="DW6207">
        <v>0</v>
      </c>
      <c r="DX6207">
        <v>0</v>
      </c>
      <c r="DY6207">
        <v>96177000</v>
      </c>
      <c r="DZ6207">
        <v>0</v>
      </c>
      <c r="EA6207">
        <v>0</v>
      </c>
      <c r="EB6207">
        <v>71081000</v>
      </c>
      <c r="EC6207">
        <v>0</v>
      </c>
      <c r="ED6207">
        <v>0</v>
      </c>
      <c r="EE6207">
        <v>81768000</v>
      </c>
      <c r="EF6207">
        <v>0</v>
      </c>
      <c r="EG6207">
        <v>0</v>
      </c>
      <c r="EJ6207">
        <v>6201</v>
      </c>
      <c r="EK6207">
        <v>1943</v>
      </c>
      <c r="EL6207">
        <v>347</v>
      </c>
      <c r="EM6207">
        <v>347</v>
      </c>
      <c r="EN6207">
        <v>5887</v>
      </c>
      <c r="EO6207" t="s">
        <v>39287</v>
      </c>
      <c r="EP6207" t="s">
        <v>39293</v>
      </c>
      <c r="EQ6207" t="s">
        <v>39294</v>
      </c>
      <c r="ER6207">
        <v>69771</v>
      </c>
      <c r="ES6207">
        <v>121094</v>
      </c>
      <c r="ET6207" t="s">
        <v>201</v>
      </c>
      <c r="EU6207">
        <v>43620</v>
      </c>
      <c r="EV6207">
        <v>69767</v>
      </c>
      <c r="EW6207">
        <v>121089</v>
      </c>
      <c r="EX6207" t="s">
        <v>298</v>
      </c>
      <c r="EY6207">
        <v>43476</v>
      </c>
      <c r="EZ6207">
        <v>69767</v>
      </c>
      <c r="FA6207">
        <v>121089</v>
      </c>
      <c r="FB6207" t="s">
        <v>298</v>
      </c>
      <c r="FC6207">
        <v>43476</v>
      </c>
    </row>
    <row r="6208" spans="1:159" x14ac:dyDescent="0.25">
      <c r="A6208" t="s">
        <v>39295</v>
      </c>
      <c r="B6208" t="s">
        <v>39296</v>
      </c>
      <c r="C6208" t="s">
        <v>39297</v>
      </c>
      <c r="D6208" t="s">
        <v>39297</v>
      </c>
      <c r="E6208" t="s">
        <v>39298</v>
      </c>
      <c r="F6208" t="s">
        <v>39299</v>
      </c>
      <c r="H6208">
        <v>0.94934499999999999</v>
      </c>
      <c r="I6208">
        <v>12.729100000000001</v>
      </c>
      <c r="J6208" s="1">
        <v>9.7450700000000005E-5</v>
      </c>
      <c r="K6208">
        <v>56.326999999999998</v>
      </c>
      <c r="L6208">
        <v>41.238</v>
      </c>
      <c r="M6208">
        <v>56.326999999999998</v>
      </c>
      <c r="V6208">
        <v>0</v>
      </c>
      <c r="W6208">
        <v>0</v>
      </c>
      <c r="Y6208" t="s">
        <v>164</v>
      </c>
      <c r="Z6208">
        <v>0.94934499999999999</v>
      </c>
      <c r="AA6208">
        <v>12.729100000000001</v>
      </c>
      <c r="AB6208" s="1">
        <v>9.7450700000000005E-5</v>
      </c>
      <c r="AC6208">
        <v>56.326999999999998</v>
      </c>
      <c r="AD6208">
        <v>0</v>
      </c>
      <c r="AE6208">
        <v>0</v>
      </c>
      <c r="AG6208" t="s">
        <v>164</v>
      </c>
      <c r="AP6208">
        <v>0.49996200000000002</v>
      </c>
      <c r="AQ6208">
        <v>0</v>
      </c>
      <c r="AR6208">
        <v>4.0439000000000002E-4</v>
      </c>
      <c r="AS6208">
        <v>44.816000000000003</v>
      </c>
      <c r="AT6208">
        <v>0</v>
      </c>
      <c r="AU6208">
        <v>0</v>
      </c>
      <c r="AW6208" t="s">
        <v>164</v>
      </c>
      <c r="AX6208">
        <v>0</v>
      </c>
      <c r="AY6208">
        <v>0</v>
      </c>
      <c r="BA6208" t="s">
        <v>164</v>
      </c>
      <c r="BB6208">
        <v>0</v>
      </c>
      <c r="BC6208">
        <v>0</v>
      </c>
      <c r="BE6208" t="s">
        <v>164</v>
      </c>
      <c r="BK6208">
        <v>1</v>
      </c>
      <c r="BL6208" t="s">
        <v>165</v>
      </c>
      <c r="BM6208" t="s">
        <v>39300</v>
      </c>
      <c r="BN6208" t="s">
        <v>167</v>
      </c>
      <c r="BO6208" t="s">
        <v>207</v>
      </c>
      <c r="BP6208" t="s">
        <v>39301</v>
      </c>
      <c r="BQ6208" t="s">
        <v>39302</v>
      </c>
      <c r="BR6208">
        <v>4</v>
      </c>
      <c r="BS6208">
        <v>3</v>
      </c>
      <c r="BT6208">
        <v>-4.7646000000000001E-2</v>
      </c>
      <c r="BW6208" t="s">
        <v>198</v>
      </c>
      <c r="BX6208" t="s">
        <v>199</v>
      </c>
      <c r="BY6208" t="s">
        <v>198</v>
      </c>
      <c r="CB6208" t="s">
        <v>199</v>
      </c>
      <c r="CC6208" t="s">
        <v>198</v>
      </c>
      <c r="CD6208" t="s">
        <v>198</v>
      </c>
      <c r="CE6208" t="s">
        <v>198</v>
      </c>
      <c r="CG6208">
        <v>195650000</v>
      </c>
      <c r="CH6208">
        <v>195650000</v>
      </c>
      <c r="CI6208">
        <v>0</v>
      </c>
      <c r="CJ6208">
        <v>0</v>
      </c>
      <c r="CK6208" t="s">
        <v>164</v>
      </c>
      <c r="CL6208">
        <v>0</v>
      </c>
      <c r="CM6208">
        <v>0</v>
      </c>
      <c r="CN6208">
        <v>10402000</v>
      </c>
      <c r="CO6208">
        <v>69549000</v>
      </c>
      <c r="CP6208">
        <v>8694100</v>
      </c>
      <c r="CQ6208">
        <v>0</v>
      </c>
      <c r="CR6208">
        <v>0</v>
      </c>
      <c r="CS6208">
        <v>85591000</v>
      </c>
      <c r="CT6208">
        <v>13850000</v>
      </c>
      <c r="CU6208">
        <v>923220</v>
      </c>
      <c r="CV6208">
        <v>6643200</v>
      </c>
      <c r="CW6208">
        <v>0</v>
      </c>
      <c r="CX6208">
        <v>0</v>
      </c>
      <c r="CY6208">
        <v>0</v>
      </c>
      <c r="CZ6208">
        <v>0</v>
      </c>
      <c r="DA6208">
        <v>0</v>
      </c>
      <c r="DB6208">
        <v>0</v>
      </c>
      <c r="DC6208">
        <v>0</v>
      </c>
      <c r="DD6208">
        <v>10402000</v>
      </c>
      <c r="DE6208">
        <v>0</v>
      </c>
      <c r="DF6208">
        <v>0</v>
      </c>
      <c r="DG6208">
        <v>69549000</v>
      </c>
      <c r="DH6208">
        <v>0</v>
      </c>
      <c r="DI6208">
        <v>0</v>
      </c>
      <c r="DJ6208">
        <v>8694100</v>
      </c>
      <c r="DK6208">
        <v>0</v>
      </c>
      <c r="DL6208">
        <v>0</v>
      </c>
      <c r="DM6208">
        <v>0</v>
      </c>
      <c r="DN6208">
        <v>0</v>
      </c>
      <c r="DO6208">
        <v>0</v>
      </c>
      <c r="DP6208">
        <v>0</v>
      </c>
      <c r="DQ6208">
        <v>0</v>
      </c>
      <c r="DR6208">
        <v>0</v>
      </c>
      <c r="DS6208">
        <v>85591000</v>
      </c>
      <c r="DT6208">
        <v>0</v>
      </c>
      <c r="DU6208">
        <v>0</v>
      </c>
      <c r="DV6208">
        <v>13850000</v>
      </c>
      <c r="DW6208">
        <v>0</v>
      </c>
      <c r="DX6208">
        <v>0</v>
      </c>
      <c r="DY6208">
        <v>923220</v>
      </c>
      <c r="DZ6208">
        <v>0</v>
      </c>
      <c r="EA6208">
        <v>0</v>
      </c>
      <c r="EB6208">
        <v>6643200</v>
      </c>
      <c r="EC6208">
        <v>0</v>
      </c>
      <c r="ED6208">
        <v>0</v>
      </c>
      <c r="EE6208">
        <v>0</v>
      </c>
      <c r="EF6208">
        <v>0</v>
      </c>
      <c r="EG6208">
        <v>0</v>
      </c>
      <c r="EJ6208">
        <v>6202</v>
      </c>
      <c r="EK6208">
        <v>1944</v>
      </c>
      <c r="EL6208">
        <v>327</v>
      </c>
      <c r="EM6208">
        <v>327</v>
      </c>
      <c r="EN6208">
        <v>9074</v>
      </c>
      <c r="EO6208">
        <v>10296</v>
      </c>
      <c r="EP6208" t="s">
        <v>39303</v>
      </c>
      <c r="EQ6208" t="s">
        <v>39304</v>
      </c>
      <c r="ER6208">
        <v>106908</v>
      </c>
      <c r="ES6208">
        <v>184259</v>
      </c>
      <c r="ET6208" t="s">
        <v>171</v>
      </c>
      <c r="EU6208">
        <v>11042</v>
      </c>
      <c r="EV6208">
        <v>106908</v>
      </c>
      <c r="EW6208">
        <v>184259</v>
      </c>
      <c r="EX6208" t="s">
        <v>171</v>
      </c>
      <c r="EY6208">
        <v>11042</v>
      </c>
      <c r="EZ6208">
        <v>106908</v>
      </c>
      <c r="FA6208">
        <v>184259</v>
      </c>
      <c r="FB6208" t="s">
        <v>171</v>
      </c>
      <c r="FC6208">
        <v>11042</v>
      </c>
    </row>
    <row r="6209" spans="1:159" x14ac:dyDescent="0.25">
      <c r="A6209" t="s">
        <v>39295</v>
      </c>
      <c r="B6209" t="s">
        <v>39305</v>
      </c>
      <c r="C6209" t="s">
        <v>39297</v>
      </c>
      <c r="D6209" t="s">
        <v>39297</v>
      </c>
      <c r="E6209" t="s">
        <v>39298</v>
      </c>
      <c r="F6209" t="s">
        <v>39299</v>
      </c>
      <c r="H6209">
        <v>0.55214600000000003</v>
      </c>
      <c r="I6209">
        <v>0.90982200000000002</v>
      </c>
      <c r="J6209">
        <v>1.72499E-4</v>
      </c>
      <c r="K6209">
        <v>50.883000000000003</v>
      </c>
      <c r="L6209">
        <v>37.255000000000003</v>
      </c>
      <c r="M6209">
        <v>50.883000000000003</v>
      </c>
      <c r="N6209">
        <v>0.55214600000000003</v>
      </c>
      <c r="O6209">
        <v>0.90982200000000002</v>
      </c>
      <c r="P6209">
        <v>1.72499E-4</v>
      </c>
      <c r="Q6209">
        <v>50.883000000000003</v>
      </c>
      <c r="V6209">
        <v>0</v>
      </c>
      <c r="W6209">
        <v>0</v>
      </c>
      <c r="Y6209" t="s">
        <v>164</v>
      </c>
      <c r="AD6209">
        <v>0</v>
      </c>
      <c r="AE6209">
        <v>0</v>
      </c>
      <c r="AG6209" t="s">
        <v>164</v>
      </c>
      <c r="AP6209">
        <v>0.49996200000000002</v>
      </c>
      <c r="AQ6209">
        <v>0</v>
      </c>
      <c r="AR6209">
        <v>4.0439000000000002E-4</v>
      </c>
      <c r="AS6209">
        <v>44.816000000000003</v>
      </c>
      <c r="AT6209">
        <v>0</v>
      </c>
      <c r="AU6209">
        <v>0</v>
      </c>
      <c r="AW6209" t="s">
        <v>164</v>
      </c>
      <c r="AX6209">
        <v>0</v>
      </c>
      <c r="AY6209">
        <v>0</v>
      </c>
      <c r="BA6209" t="s">
        <v>164</v>
      </c>
      <c r="BB6209">
        <v>0</v>
      </c>
      <c r="BC6209">
        <v>0</v>
      </c>
      <c r="BE6209" t="s">
        <v>164</v>
      </c>
      <c r="BK6209">
        <v>1</v>
      </c>
      <c r="BL6209" t="s">
        <v>165</v>
      </c>
      <c r="BM6209" t="s">
        <v>39306</v>
      </c>
      <c r="BN6209" t="s">
        <v>167</v>
      </c>
      <c r="BO6209" t="s">
        <v>490</v>
      </c>
      <c r="BP6209" t="s">
        <v>39307</v>
      </c>
      <c r="BQ6209" t="s">
        <v>39308</v>
      </c>
      <c r="BR6209">
        <v>6</v>
      </c>
      <c r="BS6209">
        <v>3</v>
      </c>
      <c r="BT6209">
        <v>0.28147</v>
      </c>
      <c r="BU6209" t="s">
        <v>199</v>
      </c>
      <c r="CB6209" t="s">
        <v>199</v>
      </c>
      <c r="CG6209">
        <v>125060000</v>
      </c>
      <c r="CH6209">
        <v>125060000</v>
      </c>
      <c r="CI6209">
        <v>0</v>
      </c>
      <c r="CJ6209">
        <v>0</v>
      </c>
      <c r="CK6209" t="s">
        <v>164</v>
      </c>
      <c r="CL6209">
        <v>39466000</v>
      </c>
      <c r="CM6209">
        <v>0</v>
      </c>
      <c r="CN6209">
        <v>0</v>
      </c>
      <c r="CO6209">
        <v>0</v>
      </c>
      <c r="CP6209">
        <v>0</v>
      </c>
      <c r="CQ6209">
        <v>0</v>
      </c>
      <c r="CR6209">
        <v>0</v>
      </c>
      <c r="CS6209">
        <v>85591000</v>
      </c>
      <c r="CT6209">
        <v>0</v>
      </c>
      <c r="CU6209">
        <v>0</v>
      </c>
      <c r="CV6209">
        <v>0</v>
      </c>
      <c r="CW6209">
        <v>0</v>
      </c>
      <c r="CX6209">
        <v>39466000</v>
      </c>
      <c r="CY6209">
        <v>0</v>
      </c>
      <c r="CZ6209">
        <v>0</v>
      </c>
      <c r="DA6209">
        <v>0</v>
      </c>
      <c r="DB6209">
        <v>0</v>
      </c>
      <c r="DC6209">
        <v>0</v>
      </c>
      <c r="DD6209">
        <v>0</v>
      </c>
      <c r="DE6209">
        <v>0</v>
      </c>
      <c r="DF6209">
        <v>0</v>
      </c>
      <c r="DG6209">
        <v>0</v>
      </c>
      <c r="DH6209">
        <v>0</v>
      </c>
      <c r="DI6209">
        <v>0</v>
      </c>
      <c r="DJ6209">
        <v>0</v>
      </c>
      <c r="DK6209">
        <v>0</v>
      </c>
      <c r="DL6209">
        <v>0</v>
      </c>
      <c r="DM6209">
        <v>0</v>
      </c>
      <c r="DN6209">
        <v>0</v>
      </c>
      <c r="DO6209">
        <v>0</v>
      </c>
      <c r="DP6209">
        <v>0</v>
      </c>
      <c r="DQ6209">
        <v>0</v>
      </c>
      <c r="DR6209">
        <v>0</v>
      </c>
      <c r="DS6209">
        <v>85591000</v>
      </c>
      <c r="DT6209">
        <v>0</v>
      </c>
      <c r="DU6209">
        <v>0</v>
      </c>
      <c r="DV6209">
        <v>0</v>
      </c>
      <c r="DW6209">
        <v>0</v>
      </c>
      <c r="DX6209">
        <v>0</v>
      </c>
      <c r="DY6209">
        <v>0</v>
      </c>
      <c r="DZ6209">
        <v>0</v>
      </c>
      <c r="EA6209">
        <v>0</v>
      </c>
      <c r="EB6209">
        <v>0</v>
      </c>
      <c r="EC6209">
        <v>0</v>
      </c>
      <c r="ED6209">
        <v>0</v>
      </c>
      <c r="EE6209">
        <v>0</v>
      </c>
      <c r="EF6209">
        <v>0</v>
      </c>
      <c r="EG6209">
        <v>0</v>
      </c>
      <c r="EJ6209">
        <v>6203</v>
      </c>
      <c r="EK6209">
        <v>1944</v>
      </c>
      <c r="EL6209">
        <v>329</v>
      </c>
      <c r="EM6209">
        <v>329</v>
      </c>
      <c r="EN6209">
        <v>9074</v>
      </c>
      <c r="EO6209">
        <v>10296</v>
      </c>
      <c r="EP6209" t="s">
        <v>39309</v>
      </c>
      <c r="EQ6209" t="s">
        <v>39310</v>
      </c>
      <c r="ER6209">
        <v>106910</v>
      </c>
      <c r="ES6209">
        <v>184263</v>
      </c>
      <c r="ET6209" t="s">
        <v>189</v>
      </c>
      <c r="EU6209">
        <v>9796</v>
      </c>
      <c r="EV6209">
        <v>106910</v>
      </c>
      <c r="EW6209">
        <v>184263</v>
      </c>
      <c r="EX6209" t="s">
        <v>189</v>
      </c>
      <c r="EY6209">
        <v>9796</v>
      </c>
      <c r="EZ6209">
        <v>106910</v>
      </c>
      <c r="FA6209">
        <v>184263</v>
      </c>
      <c r="FB6209" t="s">
        <v>189</v>
      </c>
      <c r="FC6209">
        <v>9796</v>
      </c>
    </row>
    <row r="6210" spans="1:159" x14ac:dyDescent="0.25">
      <c r="A6210" t="s">
        <v>39311</v>
      </c>
      <c r="B6210" t="s">
        <v>39312</v>
      </c>
      <c r="C6210" t="s">
        <v>39313</v>
      </c>
      <c r="D6210" t="s">
        <v>39313</v>
      </c>
      <c r="E6210" t="s">
        <v>39314</v>
      </c>
      <c r="F6210" t="s">
        <v>39315</v>
      </c>
      <c r="H6210">
        <v>0.99999899999999997</v>
      </c>
      <c r="I6210">
        <v>61.7273</v>
      </c>
      <c r="J6210" s="1">
        <v>3.21068E-11</v>
      </c>
      <c r="K6210">
        <v>96.733999999999995</v>
      </c>
      <c r="L6210">
        <v>70.349999999999994</v>
      </c>
      <c r="M6210">
        <v>96.733999999999995</v>
      </c>
      <c r="N6210">
        <v>0.99932299999999996</v>
      </c>
      <c r="O6210">
        <v>31.694400000000002</v>
      </c>
      <c r="P6210">
        <v>1.52531E-2</v>
      </c>
      <c r="Q6210">
        <v>48.531999999999996</v>
      </c>
      <c r="R6210">
        <v>0.99997599999999998</v>
      </c>
      <c r="S6210">
        <v>46.254600000000003</v>
      </c>
      <c r="T6210">
        <v>5.3896700000000001E-4</v>
      </c>
      <c r="U6210">
        <v>74.459999999999994</v>
      </c>
      <c r="V6210">
        <v>0.99998600000000004</v>
      </c>
      <c r="W6210">
        <v>48.465800000000002</v>
      </c>
      <c r="X6210">
        <v>4.6521399999999998E-4</v>
      </c>
      <c r="Y6210">
        <v>72.495999999999995</v>
      </c>
      <c r="Z6210">
        <v>0.99990999999999997</v>
      </c>
      <c r="AA6210">
        <v>40.468200000000003</v>
      </c>
      <c r="AB6210">
        <v>4.9396800000000001E-4</v>
      </c>
      <c r="AC6210">
        <v>69.257999999999996</v>
      </c>
      <c r="AD6210">
        <v>0</v>
      </c>
      <c r="AE6210">
        <v>0</v>
      </c>
      <c r="AG6210" t="s">
        <v>164</v>
      </c>
      <c r="AH6210">
        <v>0</v>
      </c>
      <c r="AI6210">
        <v>0</v>
      </c>
      <c r="AK6210" t="s">
        <v>164</v>
      </c>
      <c r="AL6210">
        <v>0.99922</v>
      </c>
      <c r="AM6210">
        <v>31.075099999999999</v>
      </c>
      <c r="AN6210">
        <v>1.6844100000000001E-2</v>
      </c>
      <c r="AO6210">
        <v>42.789000000000001</v>
      </c>
      <c r="AP6210">
        <v>0</v>
      </c>
      <c r="AQ6210">
        <v>0</v>
      </c>
      <c r="AS6210" t="s">
        <v>164</v>
      </c>
      <c r="AT6210">
        <v>0</v>
      </c>
      <c r="AU6210">
        <v>0</v>
      </c>
      <c r="AW6210" t="s">
        <v>164</v>
      </c>
      <c r="AX6210">
        <v>0.99999899999999997</v>
      </c>
      <c r="AY6210">
        <v>61.7273</v>
      </c>
      <c r="AZ6210" s="1">
        <v>3.21068E-11</v>
      </c>
      <c r="BA6210">
        <v>96.733999999999995</v>
      </c>
      <c r="BB6210">
        <v>0.99897100000000005</v>
      </c>
      <c r="BC6210">
        <v>29.873000000000001</v>
      </c>
      <c r="BD6210">
        <v>2.7179700000000001E-2</v>
      </c>
      <c r="BE6210">
        <v>43.991</v>
      </c>
      <c r="BF6210">
        <v>0.99935300000000005</v>
      </c>
      <c r="BG6210">
        <v>31.884699999999999</v>
      </c>
      <c r="BH6210">
        <v>9.2610100000000001E-3</v>
      </c>
      <c r="BI6210">
        <v>51.875</v>
      </c>
      <c r="BK6210">
        <v>1</v>
      </c>
      <c r="BL6210" t="s">
        <v>165</v>
      </c>
      <c r="BM6210" t="s">
        <v>39316</v>
      </c>
      <c r="BN6210" t="s">
        <v>167</v>
      </c>
      <c r="BO6210" t="s">
        <v>1070</v>
      </c>
      <c r="BP6210" t="s">
        <v>39317</v>
      </c>
      <c r="BQ6210" t="s">
        <v>39318</v>
      </c>
      <c r="BR6210">
        <v>5</v>
      </c>
      <c r="BS6210">
        <v>2</v>
      </c>
      <c r="BT6210">
        <v>-0.70560999999999996</v>
      </c>
      <c r="BU6210" t="s">
        <v>199</v>
      </c>
      <c r="BV6210" t="s">
        <v>199</v>
      </c>
      <c r="BW6210" t="s">
        <v>199</v>
      </c>
      <c r="BX6210" t="s">
        <v>199</v>
      </c>
      <c r="BY6210" t="s">
        <v>198</v>
      </c>
      <c r="BZ6210" t="s">
        <v>198</v>
      </c>
      <c r="CA6210" t="s">
        <v>199</v>
      </c>
      <c r="CB6210" t="s">
        <v>198</v>
      </c>
      <c r="CC6210" t="s">
        <v>198</v>
      </c>
      <c r="CD6210" t="s">
        <v>199</v>
      </c>
      <c r="CE6210" t="s">
        <v>199</v>
      </c>
      <c r="CF6210" t="s">
        <v>199</v>
      </c>
      <c r="CG6210">
        <v>466660000</v>
      </c>
      <c r="CH6210">
        <v>466660000</v>
      </c>
      <c r="CI6210">
        <v>0</v>
      </c>
      <c r="CJ6210">
        <v>0</v>
      </c>
      <c r="CK6210" t="s">
        <v>164</v>
      </c>
      <c r="CL6210">
        <v>36981000</v>
      </c>
      <c r="CM6210">
        <v>57322000</v>
      </c>
      <c r="CN6210">
        <v>34373000</v>
      </c>
      <c r="CO6210">
        <v>63117000</v>
      </c>
      <c r="CP6210">
        <v>0</v>
      </c>
      <c r="CQ6210">
        <v>0</v>
      </c>
      <c r="CR6210">
        <v>0</v>
      </c>
      <c r="CS6210">
        <v>36280000</v>
      </c>
      <c r="CT6210">
        <v>0</v>
      </c>
      <c r="CU6210">
        <v>112300000</v>
      </c>
      <c r="CV6210">
        <v>55651000</v>
      </c>
      <c r="CW6210">
        <v>23346000</v>
      </c>
      <c r="CX6210">
        <v>36981000</v>
      </c>
      <c r="CY6210">
        <v>0</v>
      </c>
      <c r="CZ6210">
        <v>0</v>
      </c>
      <c r="DA6210">
        <v>57322000</v>
      </c>
      <c r="DB6210">
        <v>0</v>
      </c>
      <c r="DC6210">
        <v>0</v>
      </c>
      <c r="DD6210">
        <v>34373000</v>
      </c>
      <c r="DE6210">
        <v>0</v>
      </c>
      <c r="DF6210">
        <v>0</v>
      </c>
      <c r="DG6210">
        <v>63117000</v>
      </c>
      <c r="DH6210">
        <v>0</v>
      </c>
      <c r="DI6210">
        <v>0</v>
      </c>
      <c r="DJ6210">
        <v>0</v>
      </c>
      <c r="DK6210">
        <v>0</v>
      </c>
      <c r="DL6210">
        <v>0</v>
      </c>
      <c r="DM6210">
        <v>0</v>
      </c>
      <c r="DN6210">
        <v>0</v>
      </c>
      <c r="DO6210">
        <v>0</v>
      </c>
      <c r="DP6210">
        <v>0</v>
      </c>
      <c r="DQ6210">
        <v>0</v>
      </c>
      <c r="DR6210">
        <v>0</v>
      </c>
      <c r="DS6210">
        <v>36280000</v>
      </c>
      <c r="DT6210">
        <v>0</v>
      </c>
      <c r="DU6210">
        <v>0</v>
      </c>
      <c r="DV6210">
        <v>0</v>
      </c>
      <c r="DW6210">
        <v>0</v>
      </c>
      <c r="DX6210">
        <v>0</v>
      </c>
      <c r="DY6210">
        <v>112300000</v>
      </c>
      <c r="DZ6210">
        <v>0</v>
      </c>
      <c r="EA6210">
        <v>0</v>
      </c>
      <c r="EB6210">
        <v>55651000</v>
      </c>
      <c r="EC6210">
        <v>0</v>
      </c>
      <c r="ED6210">
        <v>0</v>
      </c>
      <c r="EE6210">
        <v>23346000</v>
      </c>
      <c r="EF6210">
        <v>0</v>
      </c>
      <c r="EG6210">
        <v>0</v>
      </c>
      <c r="EJ6210">
        <v>6204</v>
      </c>
      <c r="EK6210">
        <v>1945</v>
      </c>
      <c r="EL6210">
        <v>465</v>
      </c>
      <c r="EM6210">
        <v>465</v>
      </c>
      <c r="EN6210" t="s">
        <v>39319</v>
      </c>
      <c r="EO6210" t="s">
        <v>39320</v>
      </c>
      <c r="EP6210" t="s">
        <v>39321</v>
      </c>
      <c r="EQ6210" t="s">
        <v>39322</v>
      </c>
      <c r="ER6210">
        <v>47716</v>
      </c>
      <c r="ES6210">
        <v>84085</v>
      </c>
      <c r="ET6210" t="s">
        <v>217</v>
      </c>
      <c r="EU6210">
        <v>82825</v>
      </c>
      <c r="EV6210">
        <v>47716</v>
      </c>
      <c r="EW6210">
        <v>84085</v>
      </c>
      <c r="EX6210" t="s">
        <v>217</v>
      </c>
      <c r="EY6210">
        <v>82825</v>
      </c>
      <c r="EZ6210">
        <v>47716</v>
      </c>
      <c r="FA6210">
        <v>84085</v>
      </c>
      <c r="FB6210" t="s">
        <v>217</v>
      </c>
      <c r="FC6210">
        <v>82825</v>
      </c>
    </row>
    <row r="6211" spans="1:159" x14ac:dyDescent="0.25">
      <c r="A6211" t="s">
        <v>39323</v>
      </c>
      <c r="B6211" t="s">
        <v>39324</v>
      </c>
      <c r="C6211" t="s">
        <v>39325</v>
      </c>
      <c r="D6211" t="s">
        <v>39325</v>
      </c>
      <c r="E6211" t="s">
        <v>39326</v>
      </c>
      <c r="F6211" t="s">
        <v>39327</v>
      </c>
      <c r="H6211">
        <v>0.96388700000000005</v>
      </c>
      <c r="I6211">
        <v>14.2636</v>
      </c>
      <c r="J6211">
        <v>3.7279300000000001E-2</v>
      </c>
      <c r="K6211">
        <v>41.911999999999999</v>
      </c>
      <c r="L6211">
        <v>19.902000000000001</v>
      </c>
      <c r="M6211">
        <v>41.911999999999999</v>
      </c>
      <c r="N6211">
        <v>0</v>
      </c>
      <c r="O6211">
        <v>0</v>
      </c>
      <c r="Q6211" t="s">
        <v>164</v>
      </c>
      <c r="R6211">
        <v>0</v>
      </c>
      <c r="S6211">
        <v>0</v>
      </c>
      <c r="U6211" t="s">
        <v>164</v>
      </c>
      <c r="V6211">
        <v>0</v>
      </c>
      <c r="W6211">
        <v>0</v>
      </c>
      <c r="Y6211" t="s">
        <v>164</v>
      </c>
      <c r="Z6211">
        <v>0</v>
      </c>
      <c r="AA6211">
        <v>0</v>
      </c>
      <c r="AC6211" t="s">
        <v>164</v>
      </c>
      <c r="AD6211">
        <v>0</v>
      </c>
      <c r="AE6211">
        <v>0</v>
      </c>
      <c r="AG6211" t="s">
        <v>164</v>
      </c>
      <c r="AP6211">
        <v>0</v>
      </c>
      <c r="AQ6211">
        <v>0</v>
      </c>
      <c r="AS6211" t="s">
        <v>164</v>
      </c>
      <c r="AT6211">
        <v>0</v>
      </c>
      <c r="AU6211">
        <v>0</v>
      </c>
      <c r="AW6211" t="s">
        <v>164</v>
      </c>
      <c r="AX6211">
        <v>0</v>
      </c>
      <c r="AY6211">
        <v>0</v>
      </c>
      <c r="BA6211" t="s">
        <v>164</v>
      </c>
      <c r="BB6211">
        <v>0.96388700000000005</v>
      </c>
      <c r="BC6211">
        <v>14.2636</v>
      </c>
      <c r="BD6211">
        <v>3.7279300000000001E-2</v>
      </c>
      <c r="BE6211">
        <v>41.911999999999999</v>
      </c>
      <c r="BF6211">
        <v>0</v>
      </c>
      <c r="BG6211">
        <v>0</v>
      </c>
      <c r="BI6211" t="s">
        <v>164</v>
      </c>
      <c r="BK6211">
        <v>1</v>
      </c>
      <c r="BL6211" t="s">
        <v>165</v>
      </c>
      <c r="BM6211" t="s">
        <v>39328</v>
      </c>
      <c r="BN6211" t="s">
        <v>34703</v>
      </c>
      <c r="BO6211" t="s">
        <v>1737</v>
      </c>
      <c r="BP6211" t="s">
        <v>39329</v>
      </c>
      <c r="BQ6211" t="s">
        <v>39330</v>
      </c>
      <c r="BR6211">
        <v>14</v>
      </c>
      <c r="BS6211">
        <v>3</v>
      </c>
      <c r="BT6211">
        <v>-1.6673</v>
      </c>
      <c r="BU6211" t="s">
        <v>198</v>
      </c>
      <c r="BV6211" t="s">
        <v>198</v>
      </c>
      <c r="BW6211" t="s">
        <v>198</v>
      </c>
      <c r="BX6211" t="s">
        <v>198</v>
      </c>
      <c r="BY6211" t="s">
        <v>198</v>
      </c>
      <c r="CB6211" t="s">
        <v>198</v>
      </c>
      <c r="CC6211" t="s">
        <v>198</v>
      </c>
      <c r="CD6211" t="s">
        <v>198</v>
      </c>
      <c r="CE6211" t="s">
        <v>199</v>
      </c>
      <c r="CF6211" t="s">
        <v>198</v>
      </c>
      <c r="CG6211">
        <v>776640000</v>
      </c>
      <c r="CH6211">
        <v>776640000</v>
      </c>
      <c r="CI6211">
        <v>0</v>
      </c>
      <c r="CJ6211">
        <v>0</v>
      </c>
      <c r="CK6211" t="s">
        <v>164</v>
      </c>
      <c r="CL6211">
        <v>61114000</v>
      </c>
      <c r="CM6211">
        <v>313970000</v>
      </c>
      <c r="CN6211">
        <v>51460000</v>
      </c>
      <c r="CO6211">
        <v>96860000</v>
      </c>
      <c r="CP6211">
        <v>27455000</v>
      </c>
      <c r="CQ6211">
        <v>0</v>
      </c>
      <c r="CR6211">
        <v>0</v>
      </c>
      <c r="CS6211">
        <v>70920000</v>
      </c>
      <c r="CT6211">
        <v>41067000</v>
      </c>
      <c r="CU6211">
        <v>48428000</v>
      </c>
      <c r="CV6211">
        <v>42700000</v>
      </c>
      <c r="CW6211">
        <v>22661000</v>
      </c>
      <c r="CX6211">
        <v>61114000</v>
      </c>
      <c r="CY6211">
        <v>0</v>
      </c>
      <c r="CZ6211">
        <v>0</v>
      </c>
      <c r="DA6211">
        <v>313970000</v>
      </c>
      <c r="DB6211">
        <v>0</v>
      </c>
      <c r="DC6211">
        <v>0</v>
      </c>
      <c r="DD6211">
        <v>51460000</v>
      </c>
      <c r="DE6211">
        <v>0</v>
      </c>
      <c r="DF6211">
        <v>0</v>
      </c>
      <c r="DG6211">
        <v>96860000</v>
      </c>
      <c r="DH6211">
        <v>0</v>
      </c>
      <c r="DI6211">
        <v>0</v>
      </c>
      <c r="DJ6211">
        <v>27455000</v>
      </c>
      <c r="DK6211">
        <v>0</v>
      </c>
      <c r="DL6211">
        <v>0</v>
      </c>
      <c r="DM6211">
        <v>0</v>
      </c>
      <c r="DN6211">
        <v>0</v>
      </c>
      <c r="DO6211">
        <v>0</v>
      </c>
      <c r="DP6211">
        <v>0</v>
      </c>
      <c r="DQ6211">
        <v>0</v>
      </c>
      <c r="DR6211">
        <v>0</v>
      </c>
      <c r="DS6211">
        <v>70920000</v>
      </c>
      <c r="DT6211">
        <v>0</v>
      </c>
      <c r="DU6211">
        <v>0</v>
      </c>
      <c r="DV6211">
        <v>41067000</v>
      </c>
      <c r="DW6211">
        <v>0</v>
      </c>
      <c r="DX6211">
        <v>0</v>
      </c>
      <c r="DY6211">
        <v>48428000</v>
      </c>
      <c r="DZ6211">
        <v>0</v>
      </c>
      <c r="EA6211">
        <v>0</v>
      </c>
      <c r="EB6211">
        <v>42700000</v>
      </c>
      <c r="EC6211">
        <v>0</v>
      </c>
      <c r="ED6211">
        <v>0</v>
      </c>
      <c r="EE6211">
        <v>22661000</v>
      </c>
      <c r="EF6211">
        <v>0</v>
      </c>
      <c r="EG6211">
        <v>0</v>
      </c>
      <c r="EJ6211">
        <v>6205</v>
      </c>
      <c r="EK6211">
        <v>1946</v>
      </c>
      <c r="EL6211">
        <v>510</v>
      </c>
      <c r="EM6211">
        <v>510</v>
      </c>
      <c r="EN6211">
        <v>6551</v>
      </c>
      <c r="EO6211">
        <v>7418</v>
      </c>
      <c r="EP6211" t="s">
        <v>39331</v>
      </c>
      <c r="EQ6211">
        <v>132560</v>
      </c>
      <c r="ER6211">
        <v>77068</v>
      </c>
      <c r="ES6211">
        <v>132560</v>
      </c>
      <c r="ET6211" t="s">
        <v>319</v>
      </c>
      <c r="EU6211">
        <v>92458</v>
      </c>
      <c r="EV6211">
        <v>77068</v>
      </c>
      <c r="EW6211">
        <v>132560</v>
      </c>
      <c r="EX6211" t="s">
        <v>319</v>
      </c>
      <c r="EY6211">
        <v>92458</v>
      </c>
      <c r="EZ6211">
        <v>77068</v>
      </c>
      <c r="FA6211">
        <v>132560</v>
      </c>
      <c r="FB6211" t="s">
        <v>319</v>
      </c>
      <c r="FC6211">
        <v>92458</v>
      </c>
    </row>
    <row r="6212" spans="1:159" x14ac:dyDescent="0.25">
      <c r="A6212" t="s">
        <v>39332</v>
      </c>
      <c r="B6212" t="s">
        <v>29069</v>
      </c>
      <c r="C6212" t="s">
        <v>39333</v>
      </c>
      <c r="D6212" t="s">
        <v>39333</v>
      </c>
      <c r="E6212" t="s">
        <v>39334</v>
      </c>
      <c r="F6212" t="s">
        <v>39335</v>
      </c>
      <c r="H6212">
        <v>0.9738</v>
      </c>
      <c r="I6212">
        <v>15.701599999999999</v>
      </c>
      <c r="J6212">
        <v>1.3357500000000001E-4</v>
      </c>
      <c r="K6212">
        <v>70.488</v>
      </c>
      <c r="L6212">
        <v>52.220999999999997</v>
      </c>
      <c r="M6212">
        <v>62.408000000000001</v>
      </c>
      <c r="N6212">
        <v>0.79874400000000001</v>
      </c>
      <c r="O6212">
        <v>5.98658</v>
      </c>
      <c r="P6212">
        <v>2.0650500000000001E-3</v>
      </c>
      <c r="Q6212">
        <v>52.692999999999998</v>
      </c>
      <c r="R6212">
        <v>0.80386999999999997</v>
      </c>
      <c r="S6212">
        <v>6.1264099999999999</v>
      </c>
      <c r="T6212">
        <v>2.1770700000000001E-3</v>
      </c>
      <c r="U6212">
        <v>52.255000000000003</v>
      </c>
      <c r="V6212">
        <v>0.87964200000000003</v>
      </c>
      <c r="W6212">
        <v>8.6383200000000002</v>
      </c>
      <c r="X6212">
        <v>7.4074199999999996E-4</v>
      </c>
      <c r="Y6212">
        <v>59.244999999999997</v>
      </c>
      <c r="AD6212">
        <v>0.9738</v>
      </c>
      <c r="AE6212">
        <v>15.701599999999999</v>
      </c>
      <c r="AF6212">
        <v>5.5001500000000005E-4</v>
      </c>
      <c r="AG6212">
        <v>62.408000000000001</v>
      </c>
      <c r="AH6212">
        <v>0.80107399999999995</v>
      </c>
      <c r="AI6212">
        <v>6.0498200000000004</v>
      </c>
      <c r="AJ6212">
        <v>1.3357500000000001E-4</v>
      </c>
      <c r="AK6212">
        <v>70.488</v>
      </c>
      <c r="AL6212">
        <v>0.91732400000000003</v>
      </c>
      <c r="AM6212">
        <v>10.451499999999999</v>
      </c>
      <c r="AN6212">
        <v>1.6638899999999999E-3</v>
      </c>
      <c r="AO6212">
        <v>54.259</v>
      </c>
      <c r="AP6212">
        <v>0.90422199999999997</v>
      </c>
      <c r="AQ6212">
        <v>9.7500999999999998</v>
      </c>
      <c r="AR6212">
        <v>5.4647799999999998E-4</v>
      </c>
      <c r="AS6212">
        <v>62.466000000000001</v>
      </c>
      <c r="AT6212">
        <v>0.82723800000000003</v>
      </c>
      <c r="AU6212">
        <v>6.8018299999999998</v>
      </c>
      <c r="AV6212">
        <v>2.11897E-3</v>
      </c>
      <c r="AW6212">
        <v>52.481999999999999</v>
      </c>
      <c r="AX6212">
        <v>0.96474199999999999</v>
      </c>
      <c r="AY6212">
        <v>14.371499999999999</v>
      </c>
      <c r="AZ6212">
        <v>1.37166E-3</v>
      </c>
      <c r="BA6212">
        <v>55.401000000000003</v>
      </c>
      <c r="BB6212">
        <v>0.93698000000000004</v>
      </c>
      <c r="BC6212">
        <v>11.7225</v>
      </c>
      <c r="BD6212">
        <v>4.3318399999999998E-4</v>
      </c>
      <c r="BE6212">
        <v>64.438999999999993</v>
      </c>
      <c r="BF6212">
        <v>0.87342799999999998</v>
      </c>
      <c r="BG6212">
        <v>8.3888999999999996</v>
      </c>
      <c r="BH6212">
        <v>3.0483699999999999E-3</v>
      </c>
      <c r="BI6212">
        <v>49.417999999999999</v>
      </c>
      <c r="BK6212">
        <v>1</v>
      </c>
      <c r="BL6212" t="s">
        <v>165</v>
      </c>
      <c r="BM6212" t="s">
        <v>39336</v>
      </c>
      <c r="BN6212" t="s">
        <v>167</v>
      </c>
      <c r="BO6212" t="s">
        <v>4363</v>
      </c>
      <c r="BP6212" t="s">
        <v>39337</v>
      </c>
      <c r="BQ6212" t="s">
        <v>39338</v>
      </c>
      <c r="BR6212">
        <v>4</v>
      </c>
      <c r="BS6212">
        <v>2</v>
      </c>
      <c r="BT6212">
        <v>-0.24121999999999999</v>
      </c>
      <c r="BU6212" t="s">
        <v>199</v>
      </c>
      <c r="BV6212" t="s">
        <v>199</v>
      </c>
      <c r="BW6212" t="s">
        <v>199</v>
      </c>
      <c r="BY6212" t="s">
        <v>199</v>
      </c>
      <c r="BZ6212" t="s">
        <v>199</v>
      </c>
      <c r="CA6212" t="s">
        <v>199</v>
      </c>
      <c r="CB6212" t="s">
        <v>199</v>
      </c>
      <c r="CC6212" t="s">
        <v>199</v>
      </c>
      <c r="CD6212" t="s">
        <v>199</v>
      </c>
      <c r="CE6212" t="s">
        <v>199</v>
      </c>
      <c r="CF6212" t="s">
        <v>199</v>
      </c>
      <c r="CG6212">
        <v>1924500000</v>
      </c>
      <c r="CH6212">
        <v>1924500000</v>
      </c>
      <c r="CI6212">
        <v>0</v>
      </c>
      <c r="CJ6212">
        <v>0</v>
      </c>
      <c r="CK6212" t="s">
        <v>164</v>
      </c>
      <c r="CL6212">
        <v>120770000</v>
      </c>
      <c r="CM6212">
        <v>152350000</v>
      </c>
      <c r="CN6212">
        <v>223530000</v>
      </c>
      <c r="CO6212">
        <v>0</v>
      </c>
      <c r="CP6212">
        <v>142020000</v>
      </c>
      <c r="CQ6212">
        <v>145710000</v>
      </c>
      <c r="CR6212">
        <v>168470000</v>
      </c>
      <c r="CS6212">
        <v>199110000</v>
      </c>
      <c r="CT6212">
        <v>195150000</v>
      </c>
      <c r="CU6212">
        <v>245200000</v>
      </c>
      <c r="CV6212">
        <v>183490000</v>
      </c>
      <c r="CW6212">
        <v>148730000</v>
      </c>
      <c r="CX6212">
        <v>120770000</v>
      </c>
      <c r="CY6212">
        <v>0</v>
      </c>
      <c r="CZ6212">
        <v>0</v>
      </c>
      <c r="DA6212">
        <v>152350000</v>
      </c>
      <c r="DB6212">
        <v>0</v>
      </c>
      <c r="DC6212">
        <v>0</v>
      </c>
      <c r="DD6212">
        <v>223530000</v>
      </c>
      <c r="DE6212">
        <v>0</v>
      </c>
      <c r="DF6212">
        <v>0</v>
      </c>
      <c r="DG6212">
        <v>0</v>
      </c>
      <c r="DH6212">
        <v>0</v>
      </c>
      <c r="DI6212">
        <v>0</v>
      </c>
      <c r="DJ6212">
        <v>142020000</v>
      </c>
      <c r="DK6212">
        <v>0</v>
      </c>
      <c r="DL6212">
        <v>0</v>
      </c>
      <c r="DM6212">
        <v>145710000</v>
      </c>
      <c r="DN6212">
        <v>0</v>
      </c>
      <c r="DO6212">
        <v>0</v>
      </c>
      <c r="DP6212">
        <v>168470000</v>
      </c>
      <c r="DQ6212">
        <v>0</v>
      </c>
      <c r="DR6212">
        <v>0</v>
      </c>
      <c r="DS6212">
        <v>199110000</v>
      </c>
      <c r="DT6212">
        <v>0</v>
      </c>
      <c r="DU6212">
        <v>0</v>
      </c>
      <c r="DV6212">
        <v>195150000</v>
      </c>
      <c r="DW6212">
        <v>0</v>
      </c>
      <c r="DX6212">
        <v>0</v>
      </c>
      <c r="DY6212">
        <v>245200000</v>
      </c>
      <c r="DZ6212">
        <v>0</v>
      </c>
      <c r="EA6212">
        <v>0</v>
      </c>
      <c r="EB6212">
        <v>183490000</v>
      </c>
      <c r="EC6212">
        <v>0</v>
      </c>
      <c r="ED6212">
        <v>0</v>
      </c>
      <c r="EE6212">
        <v>148730000</v>
      </c>
      <c r="EF6212">
        <v>0</v>
      </c>
      <c r="EG6212">
        <v>0</v>
      </c>
      <c r="EJ6212">
        <v>6206</v>
      </c>
      <c r="EK6212">
        <v>1947</v>
      </c>
      <c r="EL6212">
        <v>332</v>
      </c>
      <c r="EM6212">
        <v>332</v>
      </c>
      <c r="EN6212">
        <v>886</v>
      </c>
      <c r="EO6212">
        <v>1025</v>
      </c>
      <c r="EP6212" t="s">
        <v>39339</v>
      </c>
      <c r="EQ6212" t="s">
        <v>39340</v>
      </c>
      <c r="ER6212">
        <v>11308</v>
      </c>
      <c r="ES6212">
        <v>20856</v>
      </c>
      <c r="ET6212" t="s">
        <v>299</v>
      </c>
      <c r="EU6212">
        <v>27308</v>
      </c>
      <c r="EV6212">
        <v>11312</v>
      </c>
      <c r="EW6212">
        <v>20864</v>
      </c>
      <c r="EX6212" t="s">
        <v>298</v>
      </c>
      <c r="EY6212">
        <v>28805</v>
      </c>
      <c r="EZ6212">
        <v>11312</v>
      </c>
      <c r="FA6212">
        <v>20864</v>
      </c>
      <c r="FB6212" t="s">
        <v>298</v>
      </c>
      <c r="FC6212">
        <v>28805</v>
      </c>
    </row>
    <row r="6213" spans="1:159" x14ac:dyDescent="0.25">
      <c r="A6213" t="s">
        <v>39332</v>
      </c>
      <c r="B6213" t="s">
        <v>6202</v>
      </c>
      <c r="C6213" t="s">
        <v>39333</v>
      </c>
      <c r="D6213" t="s">
        <v>39333</v>
      </c>
      <c r="E6213" t="s">
        <v>39334</v>
      </c>
      <c r="F6213" t="s">
        <v>39335</v>
      </c>
      <c r="H6213">
        <v>0.24532699999999999</v>
      </c>
      <c r="I6213">
        <v>0</v>
      </c>
      <c r="J6213" s="1">
        <v>2.08013E-7</v>
      </c>
      <c r="K6213">
        <v>51.526000000000003</v>
      </c>
      <c r="L6213">
        <v>43.993000000000002</v>
      </c>
      <c r="M6213">
        <v>51.526000000000003</v>
      </c>
      <c r="V6213">
        <v>0</v>
      </c>
      <c r="W6213">
        <v>0</v>
      </c>
      <c r="Y6213" t="s">
        <v>164</v>
      </c>
      <c r="Z6213">
        <v>0.24532699999999999</v>
      </c>
      <c r="AA6213">
        <v>0</v>
      </c>
      <c r="AB6213" s="1">
        <v>2.08013E-7</v>
      </c>
      <c r="AC6213">
        <v>51.526000000000003</v>
      </c>
      <c r="AD6213">
        <v>0</v>
      </c>
      <c r="AE6213">
        <v>0</v>
      </c>
      <c r="AG6213" t="s">
        <v>164</v>
      </c>
      <c r="AX6213">
        <v>0</v>
      </c>
      <c r="AY6213">
        <v>0</v>
      </c>
      <c r="BA6213" t="s">
        <v>164</v>
      </c>
      <c r="BF6213">
        <v>0.228128</v>
      </c>
      <c r="BG6213">
        <v>0</v>
      </c>
      <c r="BH6213" s="1">
        <v>1.83844E-5</v>
      </c>
      <c r="BI6213">
        <v>40.012</v>
      </c>
      <c r="BL6213" t="s">
        <v>165</v>
      </c>
      <c r="BM6213" t="s">
        <v>39341</v>
      </c>
      <c r="BN6213" t="s">
        <v>167</v>
      </c>
      <c r="BO6213" t="s">
        <v>1096</v>
      </c>
      <c r="BP6213" t="s">
        <v>39342</v>
      </c>
      <c r="BQ6213" t="s">
        <v>39343</v>
      </c>
      <c r="BR6213">
        <v>5</v>
      </c>
      <c r="BS6213">
        <v>3</v>
      </c>
      <c r="BT6213">
        <v>0.40422000000000002</v>
      </c>
      <c r="CG6213">
        <v>0</v>
      </c>
      <c r="CH6213">
        <v>0</v>
      </c>
      <c r="CI6213">
        <v>0</v>
      </c>
      <c r="CJ6213">
        <v>0</v>
      </c>
      <c r="CK6213" t="s">
        <v>164</v>
      </c>
      <c r="CL6213">
        <v>0</v>
      </c>
      <c r="CM6213">
        <v>0</v>
      </c>
      <c r="CN6213">
        <v>0</v>
      </c>
      <c r="CO6213">
        <v>0</v>
      </c>
      <c r="CP6213">
        <v>0</v>
      </c>
      <c r="CQ6213">
        <v>0</v>
      </c>
      <c r="CR6213">
        <v>0</v>
      </c>
      <c r="CS6213">
        <v>0</v>
      </c>
      <c r="CT6213">
        <v>0</v>
      </c>
      <c r="CU6213">
        <v>0</v>
      </c>
      <c r="CV6213">
        <v>0</v>
      </c>
      <c r="CW6213">
        <v>0</v>
      </c>
      <c r="CX6213">
        <v>0</v>
      </c>
      <c r="CY6213">
        <v>0</v>
      </c>
      <c r="CZ6213">
        <v>0</v>
      </c>
      <c r="DA6213">
        <v>0</v>
      </c>
      <c r="DB6213">
        <v>0</v>
      </c>
      <c r="DC6213">
        <v>0</v>
      </c>
      <c r="DD6213">
        <v>0</v>
      </c>
      <c r="DE6213">
        <v>0</v>
      </c>
      <c r="DF6213">
        <v>0</v>
      </c>
      <c r="DG6213">
        <v>0</v>
      </c>
      <c r="DH6213">
        <v>0</v>
      </c>
      <c r="DI6213">
        <v>0</v>
      </c>
      <c r="DJ6213">
        <v>0</v>
      </c>
      <c r="DK6213">
        <v>0</v>
      </c>
      <c r="DL6213">
        <v>0</v>
      </c>
      <c r="DM6213">
        <v>0</v>
      </c>
      <c r="DN6213">
        <v>0</v>
      </c>
      <c r="DO6213">
        <v>0</v>
      </c>
      <c r="DP6213">
        <v>0</v>
      </c>
      <c r="DQ6213">
        <v>0</v>
      </c>
      <c r="DR6213">
        <v>0</v>
      </c>
      <c r="DS6213">
        <v>0</v>
      </c>
      <c r="DT6213">
        <v>0</v>
      </c>
      <c r="DU6213">
        <v>0</v>
      </c>
      <c r="DV6213">
        <v>0</v>
      </c>
      <c r="DW6213">
        <v>0</v>
      </c>
      <c r="DX6213">
        <v>0</v>
      </c>
      <c r="DY6213">
        <v>0</v>
      </c>
      <c r="DZ6213">
        <v>0</v>
      </c>
      <c r="EA6213">
        <v>0</v>
      </c>
      <c r="EB6213">
        <v>0</v>
      </c>
      <c r="EC6213">
        <v>0</v>
      </c>
      <c r="ED6213">
        <v>0</v>
      </c>
      <c r="EE6213">
        <v>0</v>
      </c>
      <c r="EF6213">
        <v>0</v>
      </c>
      <c r="EG6213">
        <v>0</v>
      </c>
      <c r="EJ6213">
        <v>6207</v>
      </c>
      <c r="EK6213">
        <v>1947</v>
      </c>
      <c r="EL6213">
        <v>297</v>
      </c>
      <c r="EM6213">
        <v>297</v>
      </c>
      <c r="EN6213">
        <v>11522</v>
      </c>
      <c r="EO6213">
        <v>13143</v>
      </c>
      <c r="ER6213">
        <v>139915</v>
      </c>
      <c r="ES6213">
        <v>241581</v>
      </c>
      <c r="ET6213" t="s">
        <v>171</v>
      </c>
      <c r="EU6213">
        <v>66686</v>
      </c>
      <c r="EV6213">
        <v>139915</v>
      </c>
      <c r="EW6213">
        <v>241581</v>
      </c>
      <c r="EX6213" t="s">
        <v>171</v>
      </c>
      <c r="EY6213">
        <v>66686</v>
      </c>
      <c r="EZ6213">
        <v>139915</v>
      </c>
      <c r="FA6213">
        <v>241581</v>
      </c>
      <c r="FB6213" t="s">
        <v>171</v>
      </c>
      <c r="FC6213">
        <v>66686</v>
      </c>
    </row>
    <row r="6214" spans="1:159" x14ac:dyDescent="0.25">
      <c r="A6214" t="s">
        <v>39332</v>
      </c>
      <c r="B6214" t="s">
        <v>18794</v>
      </c>
      <c r="C6214" t="s">
        <v>39333</v>
      </c>
      <c r="D6214" t="s">
        <v>39333</v>
      </c>
      <c r="E6214" t="s">
        <v>39334</v>
      </c>
      <c r="F6214" t="s">
        <v>39335</v>
      </c>
      <c r="H6214">
        <v>0.24532699999999999</v>
      </c>
      <c r="I6214">
        <v>0</v>
      </c>
      <c r="J6214" s="1">
        <v>2.08013E-7</v>
      </c>
      <c r="K6214">
        <v>51.526000000000003</v>
      </c>
      <c r="L6214">
        <v>43.993000000000002</v>
      </c>
      <c r="M6214">
        <v>51.526000000000003</v>
      </c>
      <c r="V6214">
        <v>0</v>
      </c>
      <c r="W6214">
        <v>0</v>
      </c>
      <c r="Y6214" t="s">
        <v>164</v>
      </c>
      <c r="Z6214">
        <v>0.24532699999999999</v>
      </c>
      <c r="AA6214">
        <v>0</v>
      </c>
      <c r="AB6214" s="1">
        <v>2.08013E-7</v>
      </c>
      <c r="AC6214">
        <v>51.526000000000003</v>
      </c>
      <c r="AD6214">
        <v>0</v>
      </c>
      <c r="AE6214">
        <v>0</v>
      </c>
      <c r="AG6214" t="s">
        <v>164</v>
      </c>
      <c r="AX6214">
        <v>0</v>
      </c>
      <c r="AY6214">
        <v>0</v>
      </c>
      <c r="BA6214" t="s">
        <v>164</v>
      </c>
      <c r="BF6214">
        <v>0.228128</v>
      </c>
      <c r="BG6214">
        <v>0</v>
      </c>
      <c r="BH6214" s="1">
        <v>1.83844E-5</v>
      </c>
      <c r="BI6214">
        <v>40.012</v>
      </c>
      <c r="BL6214" t="s">
        <v>165</v>
      </c>
      <c r="BM6214" t="s">
        <v>39344</v>
      </c>
      <c r="BN6214" t="s">
        <v>174</v>
      </c>
      <c r="BO6214" t="s">
        <v>175</v>
      </c>
      <c r="BP6214" t="s">
        <v>39342</v>
      </c>
      <c r="BQ6214" t="s">
        <v>39343</v>
      </c>
      <c r="BR6214">
        <v>8</v>
      </c>
      <c r="BS6214">
        <v>3</v>
      </c>
      <c r="BT6214">
        <v>0.40422000000000002</v>
      </c>
      <c r="CG6214">
        <v>0</v>
      </c>
      <c r="CH6214">
        <v>0</v>
      </c>
      <c r="CI6214">
        <v>0</v>
      </c>
      <c r="CJ6214">
        <v>0</v>
      </c>
      <c r="CK6214" t="s">
        <v>164</v>
      </c>
      <c r="CL6214">
        <v>0</v>
      </c>
      <c r="CM6214">
        <v>0</v>
      </c>
      <c r="CN6214">
        <v>0</v>
      </c>
      <c r="CO6214">
        <v>0</v>
      </c>
      <c r="CP6214">
        <v>0</v>
      </c>
      <c r="CQ6214">
        <v>0</v>
      </c>
      <c r="CR6214">
        <v>0</v>
      </c>
      <c r="CS6214">
        <v>0</v>
      </c>
      <c r="CT6214">
        <v>0</v>
      </c>
      <c r="CU6214">
        <v>0</v>
      </c>
      <c r="CV6214">
        <v>0</v>
      </c>
      <c r="CW6214">
        <v>0</v>
      </c>
      <c r="CX6214">
        <v>0</v>
      </c>
      <c r="CY6214">
        <v>0</v>
      </c>
      <c r="CZ6214">
        <v>0</v>
      </c>
      <c r="DA6214">
        <v>0</v>
      </c>
      <c r="DB6214">
        <v>0</v>
      </c>
      <c r="DC6214">
        <v>0</v>
      </c>
      <c r="DD6214">
        <v>0</v>
      </c>
      <c r="DE6214">
        <v>0</v>
      </c>
      <c r="DF6214">
        <v>0</v>
      </c>
      <c r="DG6214">
        <v>0</v>
      </c>
      <c r="DH6214">
        <v>0</v>
      </c>
      <c r="DI6214">
        <v>0</v>
      </c>
      <c r="DJ6214">
        <v>0</v>
      </c>
      <c r="DK6214">
        <v>0</v>
      </c>
      <c r="DL6214">
        <v>0</v>
      </c>
      <c r="DM6214">
        <v>0</v>
      </c>
      <c r="DN6214">
        <v>0</v>
      </c>
      <c r="DO6214">
        <v>0</v>
      </c>
      <c r="DP6214">
        <v>0</v>
      </c>
      <c r="DQ6214">
        <v>0</v>
      </c>
      <c r="DR6214">
        <v>0</v>
      </c>
      <c r="DS6214">
        <v>0</v>
      </c>
      <c r="DT6214">
        <v>0</v>
      </c>
      <c r="DU6214">
        <v>0</v>
      </c>
      <c r="DV6214">
        <v>0</v>
      </c>
      <c r="DW6214">
        <v>0</v>
      </c>
      <c r="DX6214">
        <v>0</v>
      </c>
      <c r="DY6214">
        <v>0</v>
      </c>
      <c r="DZ6214">
        <v>0</v>
      </c>
      <c r="EA6214">
        <v>0</v>
      </c>
      <c r="EB6214">
        <v>0</v>
      </c>
      <c r="EC6214">
        <v>0</v>
      </c>
      <c r="ED6214">
        <v>0</v>
      </c>
      <c r="EE6214">
        <v>0</v>
      </c>
      <c r="EF6214">
        <v>0</v>
      </c>
      <c r="EG6214">
        <v>0</v>
      </c>
      <c r="EJ6214">
        <v>6208</v>
      </c>
      <c r="EK6214">
        <v>1947</v>
      </c>
      <c r="EL6214">
        <v>300</v>
      </c>
      <c r="EM6214">
        <v>300</v>
      </c>
      <c r="EN6214">
        <v>11522</v>
      </c>
      <c r="EO6214">
        <v>13143</v>
      </c>
      <c r="ER6214">
        <v>139915</v>
      </c>
      <c r="ES6214">
        <v>241581</v>
      </c>
      <c r="ET6214" t="s">
        <v>171</v>
      </c>
      <c r="EU6214">
        <v>66686</v>
      </c>
      <c r="EV6214">
        <v>139915</v>
      </c>
      <c r="EW6214">
        <v>241581</v>
      </c>
      <c r="EX6214" t="s">
        <v>171</v>
      </c>
      <c r="EY6214">
        <v>66686</v>
      </c>
      <c r="EZ6214">
        <v>139915</v>
      </c>
      <c r="FA6214">
        <v>241581</v>
      </c>
      <c r="FB6214" t="s">
        <v>171</v>
      </c>
      <c r="FC6214">
        <v>66686</v>
      </c>
    </row>
    <row r="6215" spans="1:159" x14ac:dyDescent="0.25">
      <c r="A6215" t="s">
        <v>39332</v>
      </c>
      <c r="B6215" t="s">
        <v>39345</v>
      </c>
      <c r="C6215" t="s">
        <v>39333</v>
      </c>
      <c r="D6215" t="s">
        <v>39333</v>
      </c>
      <c r="E6215" t="s">
        <v>39334</v>
      </c>
      <c r="F6215" t="s">
        <v>39335</v>
      </c>
      <c r="H6215">
        <v>0.24532699999999999</v>
      </c>
      <c r="I6215">
        <v>0</v>
      </c>
      <c r="J6215" s="1">
        <v>2.08013E-7</v>
      </c>
      <c r="K6215">
        <v>51.526000000000003</v>
      </c>
      <c r="L6215">
        <v>43.993000000000002</v>
      </c>
      <c r="M6215">
        <v>51.526000000000003</v>
      </c>
      <c r="V6215">
        <v>0</v>
      </c>
      <c r="W6215">
        <v>0</v>
      </c>
      <c r="Y6215" t="s">
        <v>164</v>
      </c>
      <c r="Z6215">
        <v>0.24532699999999999</v>
      </c>
      <c r="AA6215">
        <v>0</v>
      </c>
      <c r="AB6215" s="1">
        <v>2.08013E-7</v>
      </c>
      <c r="AC6215">
        <v>51.526000000000003</v>
      </c>
      <c r="AD6215">
        <v>0</v>
      </c>
      <c r="AE6215">
        <v>0</v>
      </c>
      <c r="AG6215" t="s">
        <v>164</v>
      </c>
      <c r="AX6215">
        <v>0</v>
      </c>
      <c r="AY6215">
        <v>0</v>
      </c>
      <c r="BA6215" t="s">
        <v>164</v>
      </c>
      <c r="BF6215">
        <v>0.228128</v>
      </c>
      <c r="BG6215">
        <v>0</v>
      </c>
      <c r="BH6215" s="1">
        <v>1.83844E-5</v>
      </c>
      <c r="BI6215">
        <v>40.012</v>
      </c>
      <c r="BL6215" t="s">
        <v>165</v>
      </c>
      <c r="BM6215" t="s">
        <v>39346</v>
      </c>
      <c r="BN6215" t="s">
        <v>174</v>
      </c>
      <c r="BO6215" t="s">
        <v>175</v>
      </c>
      <c r="BP6215" t="s">
        <v>39342</v>
      </c>
      <c r="BQ6215" t="s">
        <v>39343</v>
      </c>
      <c r="BR6215">
        <v>9</v>
      </c>
      <c r="BS6215">
        <v>3</v>
      </c>
      <c r="BT6215">
        <v>0.40422000000000002</v>
      </c>
      <c r="CG6215">
        <v>0</v>
      </c>
      <c r="CH6215">
        <v>0</v>
      </c>
      <c r="CI6215">
        <v>0</v>
      </c>
      <c r="CJ6215">
        <v>0</v>
      </c>
      <c r="CK6215" t="s">
        <v>164</v>
      </c>
      <c r="CL6215">
        <v>0</v>
      </c>
      <c r="CM6215">
        <v>0</v>
      </c>
      <c r="CN6215">
        <v>0</v>
      </c>
      <c r="CO6215">
        <v>0</v>
      </c>
      <c r="CP6215">
        <v>0</v>
      </c>
      <c r="CQ6215">
        <v>0</v>
      </c>
      <c r="CR6215">
        <v>0</v>
      </c>
      <c r="CS6215">
        <v>0</v>
      </c>
      <c r="CT6215">
        <v>0</v>
      </c>
      <c r="CU6215">
        <v>0</v>
      </c>
      <c r="CV6215">
        <v>0</v>
      </c>
      <c r="CW6215">
        <v>0</v>
      </c>
      <c r="CX6215">
        <v>0</v>
      </c>
      <c r="CY6215">
        <v>0</v>
      </c>
      <c r="CZ6215">
        <v>0</v>
      </c>
      <c r="DA6215">
        <v>0</v>
      </c>
      <c r="DB6215">
        <v>0</v>
      </c>
      <c r="DC6215">
        <v>0</v>
      </c>
      <c r="DD6215">
        <v>0</v>
      </c>
      <c r="DE6215">
        <v>0</v>
      </c>
      <c r="DF6215">
        <v>0</v>
      </c>
      <c r="DG6215">
        <v>0</v>
      </c>
      <c r="DH6215">
        <v>0</v>
      </c>
      <c r="DI6215">
        <v>0</v>
      </c>
      <c r="DJ6215">
        <v>0</v>
      </c>
      <c r="DK6215">
        <v>0</v>
      </c>
      <c r="DL6215">
        <v>0</v>
      </c>
      <c r="DM6215">
        <v>0</v>
      </c>
      <c r="DN6215">
        <v>0</v>
      </c>
      <c r="DO6215">
        <v>0</v>
      </c>
      <c r="DP6215">
        <v>0</v>
      </c>
      <c r="DQ6215">
        <v>0</v>
      </c>
      <c r="DR6215">
        <v>0</v>
      </c>
      <c r="DS6215">
        <v>0</v>
      </c>
      <c r="DT6215">
        <v>0</v>
      </c>
      <c r="DU6215">
        <v>0</v>
      </c>
      <c r="DV6215">
        <v>0</v>
      </c>
      <c r="DW6215">
        <v>0</v>
      </c>
      <c r="DX6215">
        <v>0</v>
      </c>
      <c r="DY6215">
        <v>0</v>
      </c>
      <c r="DZ6215">
        <v>0</v>
      </c>
      <c r="EA6215">
        <v>0</v>
      </c>
      <c r="EB6215">
        <v>0</v>
      </c>
      <c r="EC6215">
        <v>0</v>
      </c>
      <c r="ED6215">
        <v>0</v>
      </c>
      <c r="EE6215">
        <v>0</v>
      </c>
      <c r="EF6215">
        <v>0</v>
      </c>
      <c r="EG6215">
        <v>0</v>
      </c>
      <c r="EJ6215">
        <v>6209</v>
      </c>
      <c r="EK6215">
        <v>1947</v>
      </c>
      <c r="EL6215">
        <v>301</v>
      </c>
      <c r="EM6215">
        <v>301</v>
      </c>
      <c r="EN6215">
        <v>11522</v>
      </c>
      <c r="EO6215">
        <v>13143</v>
      </c>
      <c r="ER6215">
        <v>139915</v>
      </c>
      <c r="ES6215">
        <v>241581</v>
      </c>
      <c r="ET6215" t="s">
        <v>171</v>
      </c>
      <c r="EU6215">
        <v>66686</v>
      </c>
      <c r="EV6215">
        <v>139915</v>
      </c>
      <c r="EW6215">
        <v>241581</v>
      </c>
      <c r="EX6215" t="s">
        <v>171</v>
      </c>
      <c r="EY6215">
        <v>66686</v>
      </c>
      <c r="EZ6215">
        <v>139915</v>
      </c>
      <c r="FA6215">
        <v>241581</v>
      </c>
      <c r="FB6215" t="s">
        <v>171</v>
      </c>
      <c r="FC6215">
        <v>66686</v>
      </c>
    </row>
    <row r="6216" spans="1:159" x14ac:dyDescent="0.25">
      <c r="A6216" t="s">
        <v>39332</v>
      </c>
      <c r="B6216" t="s">
        <v>7266</v>
      </c>
      <c r="C6216" t="s">
        <v>39333</v>
      </c>
      <c r="D6216" t="s">
        <v>39333</v>
      </c>
      <c r="E6216" t="s">
        <v>39334</v>
      </c>
      <c r="F6216" t="s">
        <v>39335</v>
      </c>
      <c r="H6216">
        <v>0.24532699999999999</v>
      </c>
      <c r="I6216">
        <v>0</v>
      </c>
      <c r="J6216" s="1">
        <v>2.08013E-7</v>
      </c>
      <c r="K6216">
        <v>51.526000000000003</v>
      </c>
      <c r="L6216">
        <v>43.993000000000002</v>
      </c>
      <c r="M6216">
        <v>51.526000000000003</v>
      </c>
      <c r="V6216">
        <v>0</v>
      </c>
      <c r="W6216">
        <v>0</v>
      </c>
      <c r="Y6216" t="s">
        <v>164</v>
      </c>
      <c r="Z6216">
        <v>0.24532699999999999</v>
      </c>
      <c r="AA6216">
        <v>0</v>
      </c>
      <c r="AB6216" s="1">
        <v>2.08013E-7</v>
      </c>
      <c r="AC6216">
        <v>51.526000000000003</v>
      </c>
      <c r="AD6216">
        <v>0</v>
      </c>
      <c r="AE6216">
        <v>0</v>
      </c>
      <c r="AG6216" t="s">
        <v>164</v>
      </c>
      <c r="AX6216">
        <v>0</v>
      </c>
      <c r="AY6216">
        <v>0</v>
      </c>
      <c r="BA6216" t="s">
        <v>164</v>
      </c>
      <c r="BF6216">
        <v>0.228128</v>
      </c>
      <c r="BG6216">
        <v>0</v>
      </c>
      <c r="BH6216" s="1">
        <v>1.83844E-5</v>
      </c>
      <c r="BI6216">
        <v>40.012</v>
      </c>
      <c r="BL6216" t="s">
        <v>165</v>
      </c>
      <c r="BM6216" t="s">
        <v>39347</v>
      </c>
      <c r="BN6216" t="s">
        <v>174</v>
      </c>
      <c r="BO6216" t="s">
        <v>175</v>
      </c>
      <c r="BP6216" t="s">
        <v>39342</v>
      </c>
      <c r="BQ6216" t="s">
        <v>39343</v>
      </c>
      <c r="BR6216">
        <v>12</v>
      </c>
      <c r="BS6216">
        <v>3</v>
      </c>
      <c r="BT6216">
        <v>0.40422000000000002</v>
      </c>
      <c r="CG6216">
        <v>0</v>
      </c>
      <c r="CH6216">
        <v>0</v>
      </c>
      <c r="CI6216">
        <v>0</v>
      </c>
      <c r="CJ6216">
        <v>0</v>
      </c>
      <c r="CK6216" t="s">
        <v>164</v>
      </c>
      <c r="CL6216">
        <v>0</v>
      </c>
      <c r="CM6216">
        <v>0</v>
      </c>
      <c r="CN6216">
        <v>0</v>
      </c>
      <c r="CO6216">
        <v>0</v>
      </c>
      <c r="CP6216">
        <v>0</v>
      </c>
      <c r="CQ6216">
        <v>0</v>
      </c>
      <c r="CR6216">
        <v>0</v>
      </c>
      <c r="CS6216">
        <v>0</v>
      </c>
      <c r="CT6216">
        <v>0</v>
      </c>
      <c r="CU6216">
        <v>0</v>
      </c>
      <c r="CV6216">
        <v>0</v>
      </c>
      <c r="CW6216">
        <v>0</v>
      </c>
      <c r="CX6216">
        <v>0</v>
      </c>
      <c r="CY6216">
        <v>0</v>
      </c>
      <c r="CZ6216">
        <v>0</v>
      </c>
      <c r="DA6216">
        <v>0</v>
      </c>
      <c r="DB6216">
        <v>0</v>
      </c>
      <c r="DC6216">
        <v>0</v>
      </c>
      <c r="DD6216">
        <v>0</v>
      </c>
      <c r="DE6216">
        <v>0</v>
      </c>
      <c r="DF6216">
        <v>0</v>
      </c>
      <c r="DG6216">
        <v>0</v>
      </c>
      <c r="DH6216">
        <v>0</v>
      </c>
      <c r="DI6216">
        <v>0</v>
      </c>
      <c r="DJ6216">
        <v>0</v>
      </c>
      <c r="DK6216">
        <v>0</v>
      </c>
      <c r="DL6216">
        <v>0</v>
      </c>
      <c r="DM6216">
        <v>0</v>
      </c>
      <c r="DN6216">
        <v>0</v>
      </c>
      <c r="DO6216">
        <v>0</v>
      </c>
      <c r="DP6216">
        <v>0</v>
      </c>
      <c r="DQ6216">
        <v>0</v>
      </c>
      <c r="DR6216">
        <v>0</v>
      </c>
      <c r="DS6216">
        <v>0</v>
      </c>
      <c r="DT6216">
        <v>0</v>
      </c>
      <c r="DU6216">
        <v>0</v>
      </c>
      <c r="DV6216">
        <v>0</v>
      </c>
      <c r="DW6216">
        <v>0</v>
      </c>
      <c r="DX6216">
        <v>0</v>
      </c>
      <c r="DY6216">
        <v>0</v>
      </c>
      <c r="DZ6216">
        <v>0</v>
      </c>
      <c r="EA6216">
        <v>0</v>
      </c>
      <c r="EB6216">
        <v>0</v>
      </c>
      <c r="EC6216">
        <v>0</v>
      </c>
      <c r="ED6216">
        <v>0</v>
      </c>
      <c r="EE6216">
        <v>0</v>
      </c>
      <c r="EF6216">
        <v>0</v>
      </c>
      <c r="EG6216">
        <v>0</v>
      </c>
      <c r="EJ6216">
        <v>6210</v>
      </c>
      <c r="EK6216">
        <v>1947</v>
      </c>
      <c r="EL6216">
        <v>304</v>
      </c>
      <c r="EM6216">
        <v>304</v>
      </c>
      <c r="EN6216">
        <v>11522</v>
      </c>
      <c r="EO6216">
        <v>13143</v>
      </c>
      <c r="ER6216">
        <v>139915</v>
      </c>
      <c r="ES6216">
        <v>241581</v>
      </c>
      <c r="ET6216" t="s">
        <v>171</v>
      </c>
      <c r="EU6216">
        <v>66686</v>
      </c>
      <c r="EV6216">
        <v>139915</v>
      </c>
      <c r="EW6216">
        <v>241581</v>
      </c>
      <c r="EX6216" t="s">
        <v>171</v>
      </c>
      <c r="EY6216">
        <v>66686</v>
      </c>
      <c r="EZ6216">
        <v>139915</v>
      </c>
      <c r="FA6216">
        <v>241581</v>
      </c>
      <c r="FB6216" t="s">
        <v>171</v>
      </c>
      <c r="FC6216">
        <v>66686</v>
      </c>
    </row>
    <row r="6217" spans="1:159" x14ac:dyDescent="0.25">
      <c r="A6217" t="s">
        <v>39348</v>
      </c>
      <c r="B6217" t="s">
        <v>4548</v>
      </c>
      <c r="C6217" t="s">
        <v>39349</v>
      </c>
      <c r="D6217" t="s">
        <v>39349</v>
      </c>
      <c r="E6217" t="s">
        <v>39350</v>
      </c>
      <c r="F6217" t="s">
        <v>39351</v>
      </c>
      <c r="H6217">
        <v>1</v>
      </c>
      <c r="I6217">
        <v>80.288899999999998</v>
      </c>
      <c r="J6217" s="1">
        <v>7.1934199999999998E-8</v>
      </c>
      <c r="K6217">
        <v>89.247</v>
      </c>
      <c r="L6217">
        <v>47.798999999999999</v>
      </c>
      <c r="M6217">
        <v>89.247</v>
      </c>
      <c r="N6217">
        <v>0</v>
      </c>
      <c r="O6217">
        <v>0</v>
      </c>
      <c r="Q6217" t="s">
        <v>164</v>
      </c>
      <c r="R6217">
        <v>0</v>
      </c>
      <c r="S6217">
        <v>0</v>
      </c>
      <c r="U6217" t="s">
        <v>164</v>
      </c>
      <c r="V6217">
        <v>0.99999800000000005</v>
      </c>
      <c r="W6217">
        <v>56.484200000000001</v>
      </c>
      <c r="X6217">
        <v>3.5867400000000002E-4</v>
      </c>
      <c r="Y6217">
        <v>65.841999999999999</v>
      </c>
      <c r="Z6217">
        <v>0.99942200000000003</v>
      </c>
      <c r="AA6217">
        <v>32.375799999999998</v>
      </c>
      <c r="AB6217">
        <v>4.9123200000000004E-3</v>
      </c>
      <c r="AC6217">
        <v>44.612000000000002</v>
      </c>
      <c r="AD6217">
        <v>0.99999000000000005</v>
      </c>
      <c r="AE6217">
        <v>50.092700000000001</v>
      </c>
      <c r="AF6217">
        <v>2.17914E-3</v>
      </c>
      <c r="AG6217">
        <v>52.247</v>
      </c>
      <c r="AH6217">
        <v>0</v>
      </c>
      <c r="AI6217">
        <v>0</v>
      </c>
      <c r="AK6217" t="s">
        <v>164</v>
      </c>
      <c r="AL6217">
        <v>0</v>
      </c>
      <c r="AM6217">
        <v>0</v>
      </c>
      <c r="AO6217" t="s">
        <v>164</v>
      </c>
      <c r="AP6217">
        <v>0.99999099999999996</v>
      </c>
      <c r="AQ6217">
        <v>50.521799999999999</v>
      </c>
      <c r="AR6217">
        <v>4.2248399999999999E-4</v>
      </c>
      <c r="AS6217">
        <v>64.64</v>
      </c>
      <c r="AT6217">
        <v>0</v>
      </c>
      <c r="AU6217">
        <v>0</v>
      </c>
      <c r="AW6217" t="s">
        <v>164</v>
      </c>
      <c r="AX6217">
        <v>0.99992800000000004</v>
      </c>
      <c r="AY6217">
        <v>41.431399999999996</v>
      </c>
      <c r="AZ6217">
        <v>1.8693E-3</v>
      </c>
      <c r="BA6217">
        <v>49.081000000000003</v>
      </c>
      <c r="BB6217">
        <v>1</v>
      </c>
      <c r="BC6217">
        <v>80.288899999999998</v>
      </c>
      <c r="BD6217" s="1">
        <v>7.1934199999999998E-8</v>
      </c>
      <c r="BE6217">
        <v>89.247</v>
      </c>
      <c r="BF6217">
        <v>0</v>
      </c>
      <c r="BG6217">
        <v>0</v>
      </c>
      <c r="BI6217" t="s">
        <v>164</v>
      </c>
      <c r="BK6217">
        <v>1</v>
      </c>
      <c r="BL6217" t="s">
        <v>165</v>
      </c>
      <c r="BM6217" t="s">
        <v>39352</v>
      </c>
      <c r="BN6217" t="s">
        <v>167</v>
      </c>
      <c r="BO6217" t="s">
        <v>2694</v>
      </c>
      <c r="BP6217" t="s">
        <v>39353</v>
      </c>
      <c r="BQ6217" t="s">
        <v>39354</v>
      </c>
      <c r="BR6217">
        <v>1</v>
      </c>
      <c r="BS6217">
        <v>2</v>
      </c>
      <c r="BT6217">
        <v>1.7162999999999999</v>
      </c>
      <c r="BU6217" t="s">
        <v>198</v>
      </c>
      <c r="BV6217" t="s">
        <v>198</v>
      </c>
      <c r="BW6217" t="s">
        <v>199</v>
      </c>
      <c r="BX6217" t="s">
        <v>199</v>
      </c>
      <c r="BY6217" t="s">
        <v>199</v>
      </c>
      <c r="BZ6217" t="s">
        <v>198</v>
      </c>
      <c r="CA6217" t="s">
        <v>198</v>
      </c>
      <c r="CB6217" t="s">
        <v>199</v>
      </c>
      <c r="CC6217" t="s">
        <v>198</v>
      </c>
      <c r="CD6217" t="s">
        <v>199</v>
      </c>
      <c r="CE6217" t="s">
        <v>199</v>
      </c>
      <c r="CF6217" t="s">
        <v>198</v>
      </c>
      <c r="CG6217">
        <v>500940000</v>
      </c>
      <c r="CH6217">
        <v>500940000</v>
      </c>
      <c r="CI6217">
        <v>0</v>
      </c>
      <c r="CJ6217">
        <v>0</v>
      </c>
      <c r="CK6217" t="s">
        <v>164</v>
      </c>
      <c r="CL6217">
        <v>16029000</v>
      </c>
      <c r="CM6217">
        <v>37842000</v>
      </c>
      <c r="CN6217">
        <v>37743000</v>
      </c>
      <c r="CO6217">
        <v>45636000</v>
      </c>
      <c r="CP6217">
        <v>28323000</v>
      </c>
      <c r="CQ6217">
        <v>11528000</v>
      </c>
      <c r="CR6217">
        <v>24166000</v>
      </c>
      <c r="CS6217">
        <v>62594000</v>
      </c>
      <c r="CT6217">
        <v>21741000</v>
      </c>
      <c r="CU6217">
        <v>123660000</v>
      </c>
      <c r="CV6217">
        <v>49238000</v>
      </c>
      <c r="CW6217">
        <v>27160000</v>
      </c>
      <c r="CX6217">
        <v>16029000</v>
      </c>
      <c r="CY6217">
        <v>0</v>
      </c>
      <c r="CZ6217">
        <v>0</v>
      </c>
      <c r="DA6217">
        <v>37842000</v>
      </c>
      <c r="DB6217">
        <v>0</v>
      </c>
      <c r="DC6217">
        <v>0</v>
      </c>
      <c r="DD6217">
        <v>37743000</v>
      </c>
      <c r="DE6217">
        <v>0</v>
      </c>
      <c r="DF6217">
        <v>0</v>
      </c>
      <c r="DG6217">
        <v>45636000</v>
      </c>
      <c r="DH6217">
        <v>0</v>
      </c>
      <c r="DI6217">
        <v>0</v>
      </c>
      <c r="DJ6217">
        <v>28323000</v>
      </c>
      <c r="DK6217">
        <v>0</v>
      </c>
      <c r="DL6217">
        <v>0</v>
      </c>
      <c r="DM6217">
        <v>11528000</v>
      </c>
      <c r="DN6217">
        <v>0</v>
      </c>
      <c r="DO6217">
        <v>0</v>
      </c>
      <c r="DP6217">
        <v>24166000</v>
      </c>
      <c r="DQ6217">
        <v>0</v>
      </c>
      <c r="DR6217">
        <v>0</v>
      </c>
      <c r="DS6217">
        <v>62594000</v>
      </c>
      <c r="DT6217">
        <v>0</v>
      </c>
      <c r="DU6217">
        <v>0</v>
      </c>
      <c r="DV6217">
        <v>21741000</v>
      </c>
      <c r="DW6217">
        <v>0</v>
      </c>
      <c r="DX6217">
        <v>0</v>
      </c>
      <c r="DY6217">
        <v>123660000</v>
      </c>
      <c r="DZ6217">
        <v>0</v>
      </c>
      <c r="EA6217">
        <v>0</v>
      </c>
      <c r="EB6217">
        <v>49238000</v>
      </c>
      <c r="EC6217">
        <v>0</v>
      </c>
      <c r="ED6217">
        <v>0</v>
      </c>
      <c r="EE6217">
        <v>27160000</v>
      </c>
      <c r="EF6217">
        <v>0</v>
      </c>
      <c r="EG6217">
        <v>0</v>
      </c>
      <c r="EJ6217">
        <v>6211</v>
      </c>
      <c r="EK6217">
        <v>1948</v>
      </c>
      <c r="EL6217">
        <v>6</v>
      </c>
      <c r="EM6217">
        <v>6</v>
      </c>
      <c r="EN6217" t="s">
        <v>39355</v>
      </c>
      <c r="EO6217" t="s">
        <v>39356</v>
      </c>
      <c r="EP6217" t="s">
        <v>39357</v>
      </c>
      <c r="EQ6217" t="s">
        <v>39358</v>
      </c>
      <c r="ER6217">
        <v>122180</v>
      </c>
      <c r="ES6217">
        <v>211011</v>
      </c>
      <c r="ET6217" t="s">
        <v>319</v>
      </c>
      <c r="EU6217">
        <v>95312</v>
      </c>
      <c r="EV6217">
        <v>122180</v>
      </c>
      <c r="EW6217">
        <v>211011</v>
      </c>
      <c r="EX6217" t="s">
        <v>319</v>
      </c>
      <c r="EY6217">
        <v>95312</v>
      </c>
      <c r="EZ6217">
        <v>122180</v>
      </c>
      <c r="FA6217">
        <v>211011</v>
      </c>
      <c r="FB6217" t="s">
        <v>319</v>
      </c>
      <c r="FC6217">
        <v>95312</v>
      </c>
    </row>
    <row r="6218" spans="1:159" x14ac:dyDescent="0.25">
      <c r="A6218" t="s">
        <v>39349</v>
      </c>
      <c r="B6218">
        <v>403</v>
      </c>
      <c r="C6218" t="s">
        <v>39349</v>
      </c>
      <c r="D6218" t="s">
        <v>39349</v>
      </c>
      <c r="E6218" t="s">
        <v>39350</v>
      </c>
      <c r="F6218" t="s">
        <v>39351</v>
      </c>
      <c r="H6218">
        <v>0.98830499999999999</v>
      </c>
      <c r="I6218">
        <v>19.268799999999999</v>
      </c>
      <c r="J6218">
        <v>3.5408100000000001E-4</v>
      </c>
      <c r="K6218">
        <v>86.188999999999993</v>
      </c>
      <c r="L6218">
        <v>64.741</v>
      </c>
      <c r="M6218">
        <v>86.188999999999993</v>
      </c>
      <c r="N6218">
        <v>0</v>
      </c>
      <c r="O6218">
        <v>0</v>
      </c>
      <c r="Q6218" t="s">
        <v>164</v>
      </c>
      <c r="R6218">
        <v>0</v>
      </c>
      <c r="S6218">
        <v>0</v>
      </c>
      <c r="U6218" t="s">
        <v>164</v>
      </c>
      <c r="Z6218">
        <v>0.78224400000000005</v>
      </c>
      <c r="AA6218">
        <v>5.5537299999999998</v>
      </c>
      <c r="AB6218">
        <v>1.2878000000000001E-2</v>
      </c>
      <c r="AC6218">
        <v>42.067999999999998</v>
      </c>
      <c r="AD6218">
        <v>0</v>
      </c>
      <c r="AE6218">
        <v>0</v>
      </c>
      <c r="AG6218" t="s">
        <v>164</v>
      </c>
      <c r="AH6218">
        <v>0.85667700000000002</v>
      </c>
      <c r="AI6218">
        <v>7.7649999999999997</v>
      </c>
      <c r="AJ6218">
        <v>5.6049899999999998E-3</v>
      </c>
      <c r="AK6218">
        <v>54.470999999999997</v>
      </c>
      <c r="AL6218">
        <v>0.848333</v>
      </c>
      <c r="AM6218">
        <v>7.4767700000000001</v>
      </c>
      <c r="AN6218">
        <v>1.5761899999999999E-2</v>
      </c>
      <c r="AO6218">
        <v>45.878999999999998</v>
      </c>
      <c r="AP6218">
        <v>0.98830499999999999</v>
      </c>
      <c r="AQ6218">
        <v>19.268799999999999</v>
      </c>
      <c r="AR6218">
        <v>3.5408100000000001E-4</v>
      </c>
      <c r="AS6218">
        <v>86.188999999999993</v>
      </c>
      <c r="AT6218">
        <v>0</v>
      </c>
      <c r="AU6218">
        <v>0</v>
      </c>
      <c r="AW6218" t="s">
        <v>164</v>
      </c>
      <c r="AX6218">
        <v>0.83422600000000002</v>
      </c>
      <c r="AY6218">
        <v>7.0176800000000004</v>
      </c>
      <c r="AZ6218">
        <v>3.1525799999999999E-3</v>
      </c>
      <c r="BA6218">
        <v>60.255000000000003</v>
      </c>
      <c r="BB6218">
        <v>0</v>
      </c>
      <c r="BC6218">
        <v>0</v>
      </c>
      <c r="BE6218" t="s">
        <v>164</v>
      </c>
      <c r="BF6218">
        <v>0</v>
      </c>
      <c r="BG6218">
        <v>0</v>
      </c>
      <c r="BI6218" t="s">
        <v>164</v>
      </c>
      <c r="BK6218">
        <v>1</v>
      </c>
      <c r="BL6218" t="s">
        <v>165</v>
      </c>
      <c r="BM6218" t="s">
        <v>39359</v>
      </c>
      <c r="BN6218" t="s">
        <v>167</v>
      </c>
      <c r="BO6218" t="s">
        <v>1699</v>
      </c>
      <c r="BP6218" t="s">
        <v>39360</v>
      </c>
      <c r="BQ6218" t="s">
        <v>39361</v>
      </c>
      <c r="BR6218">
        <v>3</v>
      </c>
      <c r="BS6218">
        <v>2</v>
      </c>
      <c r="BT6218">
        <v>-0.70964000000000005</v>
      </c>
      <c r="BU6218" t="s">
        <v>198</v>
      </c>
      <c r="BV6218" t="s">
        <v>198</v>
      </c>
      <c r="BX6218" t="s">
        <v>199</v>
      </c>
      <c r="BY6218" t="s">
        <v>198</v>
      </c>
      <c r="BZ6218" t="s">
        <v>199</v>
      </c>
      <c r="CA6218" t="s">
        <v>199</v>
      </c>
      <c r="CB6218" t="s">
        <v>199</v>
      </c>
      <c r="CC6218" t="s">
        <v>198</v>
      </c>
      <c r="CD6218" t="s">
        <v>199</v>
      </c>
      <c r="CE6218" t="s">
        <v>198</v>
      </c>
      <c r="CF6218" t="s">
        <v>198</v>
      </c>
      <c r="CG6218">
        <v>497520000</v>
      </c>
      <c r="CH6218">
        <v>497520000</v>
      </c>
      <c r="CI6218">
        <v>0</v>
      </c>
      <c r="CJ6218">
        <v>0</v>
      </c>
      <c r="CK6218" t="s">
        <v>164</v>
      </c>
      <c r="CL6218">
        <v>14646000</v>
      </c>
      <c r="CM6218">
        <v>15181000</v>
      </c>
      <c r="CN6218">
        <v>0</v>
      </c>
      <c r="CO6218">
        <v>36389000</v>
      </c>
      <c r="CP6218">
        <v>0</v>
      </c>
      <c r="CQ6218">
        <v>21253000</v>
      </c>
      <c r="CR6218">
        <v>24078000</v>
      </c>
      <c r="CS6218">
        <v>27748000</v>
      </c>
      <c r="CT6218">
        <v>0</v>
      </c>
      <c r="CU6218">
        <v>32656000</v>
      </c>
      <c r="CV6218">
        <v>21053000</v>
      </c>
      <c r="CW6218">
        <v>25447000</v>
      </c>
      <c r="CX6218">
        <v>14646000</v>
      </c>
      <c r="CY6218">
        <v>0</v>
      </c>
      <c r="CZ6218">
        <v>0</v>
      </c>
      <c r="DA6218">
        <v>15181000</v>
      </c>
      <c r="DB6218">
        <v>0</v>
      </c>
      <c r="DC6218">
        <v>0</v>
      </c>
      <c r="DD6218">
        <v>0</v>
      </c>
      <c r="DE6218">
        <v>0</v>
      </c>
      <c r="DF6218">
        <v>0</v>
      </c>
      <c r="DG6218">
        <v>36389000</v>
      </c>
      <c r="DH6218">
        <v>0</v>
      </c>
      <c r="DI6218">
        <v>0</v>
      </c>
      <c r="DJ6218">
        <v>0</v>
      </c>
      <c r="DK6218">
        <v>0</v>
      </c>
      <c r="DL6218">
        <v>0</v>
      </c>
      <c r="DM6218">
        <v>21253000</v>
      </c>
      <c r="DN6218">
        <v>0</v>
      </c>
      <c r="DO6218">
        <v>0</v>
      </c>
      <c r="DP6218">
        <v>24078000</v>
      </c>
      <c r="DQ6218">
        <v>0</v>
      </c>
      <c r="DR6218">
        <v>0</v>
      </c>
      <c r="DS6218">
        <v>27748000</v>
      </c>
      <c r="DT6218">
        <v>0</v>
      </c>
      <c r="DU6218">
        <v>0</v>
      </c>
      <c r="DV6218">
        <v>0</v>
      </c>
      <c r="DW6218">
        <v>0</v>
      </c>
      <c r="DX6218">
        <v>0</v>
      </c>
      <c r="DY6218">
        <v>32656000</v>
      </c>
      <c r="DZ6218">
        <v>0</v>
      </c>
      <c r="EA6218">
        <v>0</v>
      </c>
      <c r="EB6218">
        <v>21053000</v>
      </c>
      <c r="EC6218">
        <v>0</v>
      </c>
      <c r="ED6218">
        <v>0</v>
      </c>
      <c r="EE6218">
        <v>25447000</v>
      </c>
      <c r="EF6218">
        <v>0</v>
      </c>
      <c r="EG6218">
        <v>0</v>
      </c>
      <c r="EJ6218">
        <v>6212</v>
      </c>
      <c r="EK6218">
        <v>1948</v>
      </c>
      <c r="EL6218">
        <v>403</v>
      </c>
      <c r="EM6218">
        <v>403</v>
      </c>
      <c r="EN6218" t="s">
        <v>39362</v>
      </c>
      <c r="EO6218" t="s">
        <v>39363</v>
      </c>
      <c r="EP6218" t="s">
        <v>39364</v>
      </c>
      <c r="EQ6218" t="s">
        <v>39365</v>
      </c>
      <c r="ER6218">
        <v>91792</v>
      </c>
      <c r="ES6218">
        <v>154981</v>
      </c>
      <c r="ET6218" t="s">
        <v>210</v>
      </c>
      <c r="EU6218">
        <v>45092</v>
      </c>
      <c r="EV6218">
        <v>91792</v>
      </c>
      <c r="EW6218">
        <v>154981</v>
      </c>
      <c r="EX6218" t="s">
        <v>210</v>
      </c>
      <c r="EY6218">
        <v>45092</v>
      </c>
      <c r="EZ6218">
        <v>91792</v>
      </c>
      <c r="FA6218">
        <v>154981</v>
      </c>
      <c r="FB6218" t="s">
        <v>210</v>
      </c>
      <c r="FC6218">
        <v>45092</v>
      </c>
    </row>
    <row r="6219" spans="1:159" x14ac:dyDescent="0.25">
      <c r="A6219" t="s">
        <v>39366</v>
      </c>
      <c r="B6219" t="s">
        <v>3327</v>
      </c>
      <c r="C6219" t="s">
        <v>39367</v>
      </c>
      <c r="D6219" t="s">
        <v>39367</v>
      </c>
      <c r="E6219" t="s">
        <v>39368</v>
      </c>
      <c r="F6219" t="s">
        <v>39369</v>
      </c>
      <c r="H6219">
        <v>0.59919100000000003</v>
      </c>
      <c r="I6219">
        <v>1.7466600000000001</v>
      </c>
      <c r="J6219" s="1">
        <v>6.9321500000000002E-20</v>
      </c>
      <c r="K6219">
        <v>91.03</v>
      </c>
      <c r="L6219">
        <v>76.338999999999999</v>
      </c>
      <c r="M6219">
        <v>91.03</v>
      </c>
      <c r="N6219">
        <v>0.49996099999999999</v>
      </c>
      <c r="O6219">
        <v>0</v>
      </c>
      <c r="P6219" s="1">
        <v>3.0035999999999999E-6</v>
      </c>
      <c r="Q6219">
        <v>62.646000000000001</v>
      </c>
      <c r="V6219">
        <v>0.59919100000000003</v>
      </c>
      <c r="W6219">
        <v>1.7466600000000001</v>
      </c>
      <c r="X6219" s="1">
        <v>6.9321500000000002E-20</v>
      </c>
      <c r="Y6219">
        <v>91.03</v>
      </c>
      <c r="Z6219">
        <v>0.49978600000000001</v>
      </c>
      <c r="AA6219">
        <v>0</v>
      </c>
      <c r="AB6219" s="1">
        <v>4.9913799999999996E-6</v>
      </c>
      <c r="AC6219">
        <v>51.606000000000002</v>
      </c>
      <c r="AL6219">
        <v>0.49856400000000001</v>
      </c>
      <c r="AM6219">
        <v>0</v>
      </c>
      <c r="AN6219" s="1">
        <v>7.5473499999999998E-6</v>
      </c>
      <c r="AO6219">
        <v>50.607999999999997</v>
      </c>
      <c r="AP6219">
        <v>0.54634799999999994</v>
      </c>
      <c r="AQ6219">
        <v>0.81935500000000006</v>
      </c>
      <c r="AR6219" s="1">
        <v>4.9913799999999996E-6</v>
      </c>
      <c r="AS6219">
        <v>51.606000000000002</v>
      </c>
      <c r="AX6219">
        <v>0.49965700000000002</v>
      </c>
      <c r="AY6219">
        <v>0</v>
      </c>
      <c r="AZ6219" s="1">
        <v>1.1600899999999999E-5</v>
      </c>
      <c r="BA6219">
        <v>49.558999999999997</v>
      </c>
      <c r="BB6219">
        <v>0.49856400000000001</v>
      </c>
      <c r="BC6219">
        <v>0</v>
      </c>
      <c r="BD6219" s="1">
        <v>7.5473499999999998E-6</v>
      </c>
      <c r="BE6219">
        <v>50.607999999999997</v>
      </c>
      <c r="BF6219">
        <v>0.49799100000000002</v>
      </c>
      <c r="BG6219">
        <v>0</v>
      </c>
      <c r="BH6219" s="1">
        <v>9.0591899999999996E-5</v>
      </c>
      <c r="BI6219">
        <v>41.871000000000002</v>
      </c>
      <c r="BK6219">
        <v>1</v>
      </c>
      <c r="BL6219" t="s">
        <v>165</v>
      </c>
      <c r="BM6219" t="s">
        <v>39370</v>
      </c>
      <c r="BN6219" t="s">
        <v>167</v>
      </c>
      <c r="BO6219" t="s">
        <v>410</v>
      </c>
      <c r="BP6219" t="s">
        <v>39371</v>
      </c>
      <c r="BQ6219" t="s">
        <v>39372</v>
      </c>
      <c r="BR6219">
        <v>4</v>
      </c>
      <c r="BS6219">
        <v>2</v>
      </c>
      <c r="BT6219">
        <v>-0.60531999999999997</v>
      </c>
      <c r="BU6219" t="s">
        <v>199</v>
      </c>
      <c r="BW6219" t="s">
        <v>199</v>
      </c>
      <c r="CB6219" t="s">
        <v>199</v>
      </c>
      <c r="CG6219">
        <v>132770000</v>
      </c>
      <c r="CH6219">
        <v>132770000</v>
      </c>
      <c r="CI6219">
        <v>0</v>
      </c>
      <c r="CJ6219">
        <v>0</v>
      </c>
      <c r="CK6219" t="s">
        <v>164</v>
      </c>
      <c r="CL6219">
        <v>24411000</v>
      </c>
      <c r="CM6219">
        <v>0</v>
      </c>
      <c r="CN6219">
        <v>0</v>
      </c>
      <c r="CO6219">
        <v>0</v>
      </c>
      <c r="CP6219">
        <v>0</v>
      </c>
      <c r="CQ6219">
        <v>0</v>
      </c>
      <c r="CR6219">
        <v>0</v>
      </c>
      <c r="CS6219">
        <v>30117000</v>
      </c>
      <c r="CT6219">
        <v>0</v>
      </c>
      <c r="CU6219">
        <v>0</v>
      </c>
      <c r="CV6219">
        <v>0</v>
      </c>
      <c r="CW6219">
        <v>0</v>
      </c>
      <c r="CX6219">
        <v>24411000</v>
      </c>
      <c r="CY6219">
        <v>0</v>
      </c>
      <c r="CZ6219">
        <v>0</v>
      </c>
      <c r="DA6219">
        <v>0</v>
      </c>
      <c r="DB6219">
        <v>0</v>
      </c>
      <c r="DC6219">
        <v>0</v>
      </c>
      <c r="DD6219">
        <v>0</v>
      </c>
      <c r="DE6219">
        <v>0</v>
      </c>
      <c r="DF6219">
        <v>0</v>
      </c>
      <c r="DG6219">
        <v>0</v>
      </c>
      <c r="DH6219">
        <v>0</v>
      </c>
      <c r="DI6219">
        <v>0</v>
      </c>
      <c r="DJ6219">
        <v>0</v>
      </c>
      <c r="DK6219">
        <v>0</v>
      </c>
      <c r="DL6219">
        <v>0</v>
      </c>
      <c r="DM6219">
        <v>0</v>
      </c>
      <c r="DN6219">
        <v>0</v>
      </c>
      <c r="DO6219">
        <v>0</v>
      </c>
      <c r="DP6219">
        <v>0</v>
      </c>
      <c r="DQ6219">
        <v>0</v>
      </c>
      <c r="DR6219">
        <v>0</v>
      </c>
      <c r="DS6219">
        <v>30117000</v>
      </c>
      <c r="DT6219">
        <v>0</v>
      </c>
      <c r="DU6219">
        <v>0</v>
      </c>
      <c r="DV6219">
        <v>0</v>
      </c>
      <c r="DW6219">
        <v>0</v>
      </c>
      <c r="DX6219">
        <v>0</v>
      </c>
      <c r="DY6219">
        <v>0</v>
      </c>
      <c r="DZ6219">
        <v>0</v>
      </c>
      <c r="EA6219">
        <v>0</v>
      </c>
      <c r="EB6219">
        <v>0</v>
      </c>
      <c r="EC6219">
        <v>0</v>
      </c>
      <c r="ED6219">
        <v>0</v>
      </c>
      <c r="EE6219">
        <v>0</v>
      </c>
      <c r="EF6219">
        <v>0</v>
      </c>
      <c r="EG6219">
        <v>0</v>
      </c>
      <c r="EJ6219">
        <v>6213</v>
      </c>
      <c r="EK6219">
        <v>1949</v>
      </c>
      <c r="EL6219">
        <v>5</v>
      </c>
      <c r="EM6219">
        <v>5</v>
      </c>
      <c r="EN6219">
        <v>784</v>
      </c>
      <c r="EO6219">
        <v>909</v>
      </c>
      <c r="EP6219" t="s">
        <v>39373</v>
      </c>
      <c r="EQ6219" t="s">
        <v>39374</v>
      </c>
      <c r="ER6219">
        <v>9821</v>
      </c>
      <c r="ES6219">
        <v>17581</v>
      </c>
      <c r="ET6219" t="s">
        <v>286</v>
      </c>
      <c r="EU6219">
        <v>112018</v>
      </c>
      <c r="EV6219">
        <v>9821</v>
      </c>
      <c r="EW6219">
        <v>17581</v>
      </c>
      <c r="EX6219" t="s">
        <v>286</v>
      </c>
      <c r="EY6219">
        <v>112018</v>
      </c>
      <c r="EZ6219">
        <v>9821</v>
      </c>
      <c r="FA6219">
        <v>17581</v>
      </c>
      <c r="FB6219" t="s">
        <v>286</v>
      </c>
      <c r="FC6219">
        <v>112018</v>
      </c>
    </row>
    <row r="6220" spans="1:159" x14ac:dyDescent="0.25">
      <c r="A6220" t="s">
        <v>39366</v>
      </c>
      <c r="B6220" t="s">
        <v>4237</v>
      </c>
      <c r="C6220" t="s">
        <v>39367</v>
      </c>
      <c r="D6220" t="s">
        <v>39367</v>
      </c>
      <c r="E6220" t="s">
        <v>39368</v>
      </c>
      <c r="F6220" t="s">
        <v>39369</v>
      </c>
      <c r="H6220">
        <v>0.99499800000000005</v>
      </c>
      <c r="I6220">
        <v>24.778400000000001</v>
      </c>
      <c r="J6220" s="1">
        <v>5.5313299999999999E-26</v>
      </c>
      <c r="K6220">
        <v>98.694000000000003</v>
      </c>
      <c r="L6220">
        <v>83.427999999999997</v>
      </c>
      <c r="M6220">
        <v>88.186999999999998</v>
      </c>
      <c r="N6220">
        <v>0.99499800000000005</v>
      </c>
      <c r="O6220">
        <v>24.778400000000001</v>
      </c>
      <c r="P6220" s="1">
        <v>1.72781E-15</v>
      </c>
      <c r="Q6220">
        <v>88.186999999999998</v>
      </c>
      <c r="R6220">
        <v>0.95811100000000005</v>
      </c>
      <c r="S6220">
        <v>14.4566</v>
      </c>
      <c r="T6220" s="1">
        <v>2.2492699999999998E-6</v>
      </c>
      <c r="U6220">
        <v>67.385000000000005</v>
      </c>
      <c r="V6220">
        <v>0.49959599999999998</v>
      </c>
      <c r="W6220">
        <v>0</v>
      </c>
      <c r="X6220" s="1">
        <v>4.6150699999999997E-6</v>
      </c>
      <c r="Y6220">
        <v>52.453000000000003</v>
      </c>
      <c r="Z6220">
        <v>0.97485100000000002</v>
      </c>
      <c r="AA6220">
        <v>16.945900000000002</v>
      </c>
      <c r="AB6220" s="1">
        <v>4.31605E-6</v>
      </c>
      <c r="AC6220">
        <v>60.49</v>
      </c>
      <c r="AD6220">
        <v>0.98024199999999995</v>
      </c>
      <c r="AE6220">
        <v>17.1036</v>
      </c>
      <c r="AF6220" s="1">
        <v>7.33789E-10</v>
      </c>
      <c r="AG6220">
        <v>77.593000000000004</v>
      </c>
      <c r="AH6220">
        <v>0.985483</v>
      </c>
      <c r="AI6220">
        <v>18.395600000000002</v>
      </c>
      <c r="AJ6220" s="1">
        <v>1.77252E-7</v>
      </c>
      <c r="AK6220">
        <v>73.847999999999999</v>
      </c>
      <c r="AL6220">
        <v>0.96001199999999998</v>
      </c>
      <c r="AM6220">
        <v>14.263400000000001</v>
      </c>
      <c r="AN6220" s="1">
        <v>4.4254700000000003E-7</v>
      </c>
      <c r="AO6220">
        <v>70.488</v>
      </c>
      <c r="AP6220">
        <v>0.99286600000000003</v>
      </c>
      <c r="AQ6220">
        <v>21.4712</v>
      </c>
      <c r="AR6220" s="1">
        <v>5.5313299999999999E-26</v>
      </c>
      <c r="AS6220">
        <v>98.694000000000003</v>
      </c>
      <c r="AT6220">
        <v>0.94430099999999995</v>
      </c>
      <c r="AU6220">
        <v>13.1</v>
      </c>
      <c r="AV6220" s="1">
        <v>1.3351299999999999E-6</v>
      </c>
      <c r="AW6220">
        <v>67.605000000000004</v>
      </c>
      <c r="AX6220">
        <v>0.993344</v>
      </c>
      <c r="AY6220">
        <v>23.2211</v>
      </c>
      <c r="AZ6220" s="1">
        <v>3.8614500000000001E-10</v>
      </c>
      <c r="BA6220">
        <v>79.819999999999993</v>
      </c>
      <c r="BB6220">
        <v>0.91588899999999995</v>
      </c>
      <c r="BC6220">
        <v>10.3849</v>
      </c>
      <c r="BD6220" s="1">
        <v>2.4652499999999999E-8</v>
      </c>
      <c r="BE6220">
        <v>75.78</v>
      </c>
      <c r="BF6220">
        <v>0.91914300000000004</v>
      </c>
      <c r="BG6220">
        <v>10.565799999999999</v>
      </c>
      <c r="BH6220" s="1">
        <v>1.03702E-8</v>
      </c>
      <c r="BI6220">
        <v>75.960999999999999</v>
      </c>
      <c r="BK6220">
        <v>1</v>
      </c>
      <c r="BL6220" t="s">
        <v>165</v>
      </c>
      <c r="BM6220" t="s">
        <v>39375</v>
      </c>
      <c r="BN6220" t="s">
        <v>19513</v>
      </c>
      <c r="BO6220" t="s">
        <v>4249</v>
      </c>
      <c r="BP6220" t="s">
        <v>39376</v>
      </c>
      <c r="BQ6220" t="s">
        <v>39377</v>
      </c>
      <c r="BR6220">
        <v>9</v>
      </c>
      <c r="BS6220">
        <v>2</v>
      </c>
      <c r="BT6220">
        <v>0.12948999999999999</v>
      </c>
      <c r="BU6220" t="s">
        <v>199</v>
      </c>
      <c r="BV6220" t="s">
        <v>199</v>
      </c>
      <c r="BX6220" t="s">
        <v>199</v>
      </c>
      <c r="BY6220" t="s">
        <v>199</v>
      </c>
      <c r="BZ6220" t="s">
        <v>199</v>
      </c>
      <c r="CA6220" t="s">
        <v>199</v>
      </c>
      <c r="CB6220" t="s">
        <v>199</v>
      </c>
      <c r="CC6220" t="s">
        <v>199</v>
      </c>
      <c r="CD6220" t="s">
        <v>199</v>
      </c>
      <c r="CE6220" t="s">
        <v>199</v>
      </c>
      <c r="CF6220" t="s">
        <v>199</v>
      </c>
      <c r="CG6220">
        <v>892550000</v>
      </c>
      <c r="CH6220">
        <v>892550000</v>
      </c>
      <c r="CI6220">
        <v>0</v>
      </c>
      <c r="CJ6220">
        <v>0</v>
      </c>
      <c r="CK6220" t="s">
        <v>164</v>
      </c>
      <c r="CL6220">
        <v>93037000</v>
      </c>
      <c r="CM6220">
        <v>59683000</v>
      </c>
      <c r="CN6220">
        <v>0</v>
      </c>
      <c r="CO6220">
        <v>89062000</v>
      </c>
      <c r="CP6220">
        <v>63953000</v>
      </c>
      <c r="CQ6220">
        <v>58323000</v>
      </c>
      <c r="CR6220">
        <v>76807000</v>
      </c>
      <c r="CS6220">
        <v>84566000</v>
      </c>
      <c r="CT6220">
        <v>58315000</v>
      </c>
      <c r="CU6220">
        <v>87722000</v>
      </c>
      <c r="CV6220">
        <v>55097000</v>
      </c>
      <c r="CW6220">
        <v>90721000</v>
      </c>
      <c r="CX6220">
        <v>93037000</v>
      </c>
      <c r="CY6220">
        <v>0</v>
      </c>
      <c r="CZ6220">
        <v>0</v>
      </c>
      <c r="DA6220">
        <v>59683000</v>
      </c>
      <c r="DB6220">
        <v>0</v>
      </c>
      <c r="DC6220">
        <v>0</v>
      </c>
      <c r="DD6220">
        <v>0</v>
      </c>
      <c r="DE6220">
        <v>0</v>
      </c>
      <c r="DF6220">
        <v>0</v>
      </c>
      <c r="DG6220">
        <v>89062000</v>
      </c>
      <c r="DH6220">
        <v>0</v>
      </c>
      <c r="DI6220">
        <v>0</v>
      </c>
      <c r="DJ6220">
        <v>63953000</v>
      </c>
      <c r="DK6220">
        <v>0</v>
      </c>
      <c r="DL6220">
        <v>0</v>
      </c>
      <c r="DM6220">
        <v>58323000</v>
      </c>
      <c r="DN6220">
        <v>0</v>
      </c>
      <c r="DO6220">
        <v>0</v>
      </c>
      <c r="DP6220">
        <v>76807000</v>
      </c>
      <c r="DQ6220">
        <v>0</v>
      </c>
      <c r="DR6220">
        <v>0</v>
      </c>
      <c r="DS6220">
        <v>84566000</v>
      </c>
      <c r="DT6220">
        <v>0</v>
      </c>
      <c r="DU6220">
        <v>0</v>
      </c>
      <c r="DV6220">
        <v>58315000</v>
      </c>
      <c r="DW6220">
        <v>0</v>
      </c>
      <c r="DX6220">
        <v>0</v>
      </c>
      <c r="DY6220">
        <v>87722000</v>
      </c>
      <c r="DZ6220">
        <v>0</v>
      </c>
      <c r="EA6220">
        <v>0</v>
      </c>
      <c r="EB6220">
        <v>55097000</v>
      </c>
      <c r="EC6220">
        <v>0</v>
      </c>
      <c r="ED6220">
        <v>0</v>
      </c>
      <c r="EE6220">
        <v>90721000</v>
      </c>
      <c r="EF6220">
        <v>0</v>
      </c>
      <c r="EG6220">
        <v>0</v>
      </c>
      <c r="EJ6220">
        <v>6214</v>
      </c>
      <c r="EK6220">
        <v>1949</v>
      </c>
      <c r="EL6220">
        <v>10</v>
      </c>
      <c r="EM6220">
        <v>10</v>
      </c>
      <c r="EN6220">
        <v>784</v>
      </c>
      <c r="EO6220">
        <v>909</v>
      </c>
      <c r="EP6220" t="s">
        <v>39378</v>
      </c>
      <c r="EQ6220" t="s">
        <v>39379</v>
      </c>
      <c r="ER6220">
        <v>9830</v>
      </c>
      <c r="ES6220">
        <v>17600</v>
      </c>
      <c r="ET6220" t="s">
        <v>189</v>
      </c>
      <c r="EU6220">
        <v>111707</v>
      </c>
      <c r="EV6220">
        <v>9822</v>
      </c>
      <c r="EW6220">
        <v>17584</v>
      </c>
      <c r="EX6220" t="s">
        <v>210</v>
      </c>
      <c r="EY6220">
        <v>113866</v>
      </c>
      <c r="EZ6220">
        <v>9822</v>
      </c>
      <c r="FA6220">
        <v>17584</v>
      </c>
      <c r="FB6220" t="s">
        <v>210</v>
      </c>
      <c r="FC6220">
        <v>113866</v>
      </c>
    </row>
    <row r="6221" spans="1:159" x14ac:dyDescent="0.25">
      <c r="A6221" t="s">
        <v>39367</v>
      </c>
      <c r="B6221">
        <v>25</v>
      </c>
      <c r="C6221" t="s">
        <v>39367</v>
      </c>
      <c r="D6221" t="s">
        <v>39367</v>
      </c>
      <c r="E6221" t="s">
        <v>39368</v>
      </c>
      <c r="F6221" t="s">
        <v>39369</v>
      </c>
      <c r="H6221">
        <v>0.88497700000000001</v>
      </c>
      <c r="I6221">
        <v>8.4100199999999994</v>
      </c>
      <c r="J6221" s="1">
        <v>4.09579E-6</v>
      </c>
      <c r="K6221">
        <v>64.198999999999998</v>
      </c>
      <c r="L6221">
        <v>40.594000000000001</v>
      </c>
      <c r="M6221">
        <v>45.256999999999998</v>
      </c>
      <c r="N6221">
        <v>0.666493</v>
      </c>
      <c r="O6221">
        <v>0</v>
      </c>
      <c r="P6221" s="1">
        <v>4.2111499999999998E-5</v>
      </c>
      <c r="Q6221">
        <v>54.7</v>
      </c>
      <c r="R6221">
        <v>0.67194399999999999</v>
      </c>
      <c r="S6221">
        <v>0.90219199999999999</v>
      </c>
      <c r="T6221" s="1">
        <v>1.84031E-5</v>
      </c>
      <c r="U6221">
        <v>46.158999999999999</v>
      </c>
      <c r="V6221">
        <v>0.88497700000000001</v>
      </c>
      <c r="W6221">
        <v>8.4100199999999994</v>
      </c>
      <c r="X6221">
        <v>1.06028E-4</v>
      </c>
      <c r="Y6221">
        <v>45.256999999999998</v>
      </c>
      <c r="Z6221">
        <v>0.777088</v>
      </c>
      <c r="AA6221">
        <v>3.97438</v>
      </c>
      <c r="AB6221" s="1">
        <v>9.5469600000000008E-6</v>
      </c>
      <c r="AC6221">
        <v>58.673999999999999</v>
      </c>
      <c r="AD6221">
        <v>0</v>
      </c>
      <c r="AE6221">
        <v>0</v>
      </c>
      <c r="AG6221" t="s">
        <v>164</v>
      </c>
      <c r="AL6221">
        <v>0.65014700000000003</v>
      </c>
      <c r="AM6221">
        <v>0</v>
      </c>
      <c r="AN6221" s="1">
        <v>3.3467799999999998E-5</v>
      </c>
      <c r="AO6221">
        <v>64.198999999999998</v>
      </c>
      <c r="AP6221">
        <v>0.82084800000000002</v>
      </c>
      <c r="AQ6221">
        <v>6.1178499999999998</v>
      </c>
      <c r="AR6221" s="1">
        <v>1.6196299999999999E-5</v>
      </c>
      <c r="AS6221">
        <v>46.402999999999999</v>
      </c>
      <c r="AX6221">
        <v>0.73564200000000002</v>
      </c>
      <c r="AY6221">
        <v>1.5295799999999999</v>
      </c>
      <c r="AZ6221" s="1">
        <v>4.09579E-6</v>
      </c>
      <c r="BA6221">
        <v>50.215000000000003</v>
      </c>
      <c r="BB6221">
        <v>0</v>
      </c>
      <c r="BC6221">
        <v>0</v>
      </c>
      <c r="BE6221" t="s">
        <v>164</v>
      </c>
      <c r="BF6221">
        <v>0.666045</v>
      </c>
      <c r="BG6221">
        <v>0</v>
      </c>
      <c r="BH6221">
        <v>1.1302E-3</v>
      </c>
      <c r="BI6221">
        <v>41.54</v>
      </c>
      <c r="BK6221">
        <v>2</v>
      </c>
      <c r="BL6221" t="s">
        <v>165</v>
      </c>
      <c r="BM6221" t="s">
        <v>39380</v>
      </c>
      <c r="BN6221" t="s">
        <v>39381</v>
      </c>
      <c r="BO6221" t="s">
        <v>4633</v>
      </c>
      <c r="BP6221" t="s">
        <v>39382</v>
      </c>
      <c r="BQ6221" t="s">
        <v>39383</v>
      </c>
      <c r="BR6221">
        <v>5</v>
      </c>
      <c r="BS6221">
        <v>2</v>
      </c>
      <c r="BT6221">
        <v>-0.66625999999999996</v>
      </c>
      <c r="BU6221" t="s">
        <v>199</v>
      </c>
      <c r="BV6221" t="s">
        <v>199</v>
      </c>
      <c r="BW6221" t="s">
        <v>199</v>
      </c>
      <c r="BX6221" t="s">
        <v>199</v>
      </c>
      <c r="BY6221" t="s">
        <v>198</v>
      </c>
      <c r="CA6221" t="s">
        <v>199</v>
      </c>
      <c r="CB6221" t="s">
        <v>199</v>
      </c>
      <c r="CD6221" t="s">
        <v>199</v>
      </c>
      <c r="CE6221" t="s">
        <v>198</v>
      </c>
      <c r="CF6221" t="s">
        <v>199</v>
      </c>
      <c r="CG6221">
        <v>313450000</v>
      </c>
      <c r="CH6221">
        <v>0</v>
      </c>
      <c r="CI6221">
        <v>313450000</v>
      </c>
      <c r="CJ6221">
        <v>0</v>
      </c>
      <c r="CK6221" t="s">
        <v>164</v>
      </c>
      <c r="CL6221">
        <v>37895000</v>
      </c>
      <c r="CM6221">
        <v>0</v>
      </c>
      <c r="CN6221">
        <v>17671000</v>
      </c>
      <c r="CO6221">
        <v>32310000</v>
      </c>
      <c r="CP6221">
        <v>15566000</v>
      </c>
      <c r="CQ6221">
        <v>0</v>
      </c>
      <c r="CR6221">
        <v>21449000</v>
      </c>
      <c r="CS6221">
        <v>14196000</v>
      </c>
      <c r="CT6221">
        <v>0</v>
      </c>
      <c r="CU6221">
        <v>16574000</v>
      </c>
      <c r="CV6221">
        <v>15463000</v>
      </c>
      <c r="CW6221">
        <v>30573000</v>
      </c>
      <c r="CX6221">
        <v>0</v>
      </c>
      <c r="CY6221">
        <v>37895000</v>
      </c>
      <c r="CZ6221">
        <v>0</v>
      </c>
      <c r="DA6221">
        <v>0</v>
      </c>
      <c r="DB6221">
        <v>0</v>
      </c>
      <c r="DC6221">
        <v>0</v>
      </c>
      <c r="DD6221">
        <v>0</v>
      </c>
      <c r="DE6221">
        <v>17671000</v>
      </c>
      <c r="DF6221">
        <v>0</v>
      </c>
      <c r="DG6221">
        <v>0</v>
      </c>
      <c r="DH6221">
        <v>32310000</v>
      </c>
      <c r="DI6221">
        <v>0</v>
      </c>
      <c r="DJ6221">
        <v>0</v>
      </c>
      <c r="DK6221">
        <v>15566000</v>
      </c>
      <c r="DL6221">
        <v>0</v>
      </c>
      <c r="DM6221">
        <v>0</v>
      </c>
      <c r="DN6221">
        <v>0</v>
      </c>
      <c r="DO6221">
        <v>0</v>
      </c>
      <c r="DP6221">
        <v>0</v>
      </c>
      <c r="DQ6221">
        <v>21449000</v>
      </c>
      <c r="DR6221">
        <v>0</v>
      </c>
      <c r="DS6221">
        <v>0</v>
      </c>
      <c r="DT6221">
        <v>14196000</v>
      </c>
      <c r="DU6221">
        <v>0</v>
      </c>
      <c r="DV6221">
        <v>0</v>
      </c>
      <c r="DW6221">
        <v>0</v>
      </c>
      <c r="DX6221">
        <v>0</v>
      </c>
      <c r="DY6221">
        <v>0</v>
      </c>
      <c r="DZ6221">
        <v>16574000</v>
      </c>
      <c r="EA6221">
        <v>0</v>
      </c>
      <c r="EB6221">
        <v>0</v>
      </c>
      <c r="EC6221">
        <v>15463000</v>
      </c>
      <c r="ED6221">
        <v>0</v>
      </c>
      <c r="EE6221">
        <v>0</v>
      </c>
      <c r="EF6221">
        <v>30573000</v>
      </c>
      <c r="EG6221">
        <v>0</v>
      </c>
      <c r="EJ6221">
        <v>6215</v>
      </c>
      <c r="EK6221">
        <v>1949</v>
      </c>
      <c r="EL6221">
        <v>25</v>
      </c>
      <c r="EM6221">
        <v>25</v>
      </c>
      <c r="EN6221" t="s">
        <v>39384</v>
      </c>
      <c r="EO6221" t="s">
        <v>39385</v>
      </c>
      <c r="EP6221" t="s">
        <v>39386</v>
      </c>
      <c r="EQ6221" t="s">
        <v>39387</v>
      </c>
      <c r="ER6221">
        <v>49853</v>
      </c>
      <c r="ES6221">
        <v>87666</v>
      </c>
      <c r="ET6221" t="s">
        <v>286</v>
      </c>
      <c r="EU6221">
        <v>125224</v>
      </c>
      <c r="EV6221">
        <v>49855</v>
      </c>
      <c r="EW6221">
        <v>87668</v>
      </c>
      <c r="EX6221" t="s">
        <v>261</v>
      </c>
      <c r="EY6221">
        <v>124970</v>
      </c>
      <c r="EZ6221">
        <v>104517</v>
      </c>
      <c r="FA6221">
        <v>175403</v>
      </c>
      <c r="FB6221" t="s">
        <v>217</v>
      </c>
      <c r="FC6221">
        <v>100685</v>
      </c>
    </row>
    <row r="6222" spans="1:159" x14ac:dyDescent="0.25">
      <c r="A6222" t="s">
        <v>39367</v>
      </c>
      <c r="B6222">
        <v>28</v>
      </c>
      <c r="C6222" t="s">
        <v>39367</v>
      </c>
      <c r="D6222" t="s">
        <v>39367</v>
      </c>
      <c r="E6222" t="s">
        <v>39368</v>
      </c>
      <c r="F6222" t="s">
        <v>39369</v>
      </c>
      <c r="H6222">
        <v>0.91130599999999995</v>
      </c>
      <c r="I6222">
        <v>9.1749399999999994</v>
      </c>
      <c r="J6222" s="1">
        <v>9.5469600000000008E-6</v>
      </c>
      <c r="K6222">
        <v>64.198999999999998</v>
      </c>
      <c r="L6222">
        <v>40.594000000000001</v>
      </c>
      <c r="M6222">
        <v>46.402999999999999</v>
      </c>
      <c r="N6222">
        <v>0.666493</v>
      </c>
      <c r="O6222">
        <v>0</v>
      </c>
      <c r="P6222" s="1">
        <v>4.2111499999999998E-5</v>
      </c>
      <c r="Q6222">
        <v>54.7</v>
      </c>
      <c r="V6222">
        <v>0.88497700000000001</v>
      </c>
      <c r="W6222">
        <v>8.4100199999999994</v>
      </c>
      <c r="X6222">
        <v>1.06028E-4</v>
      </c>
      <c r="Y6222">
        <v>45.256999999999998</v>
      </c>
      <c r="Z6222">
        <v>0.777088</v>
      </c>
      <c r="AA6222">
        <v>3.97438</v>
      </c>
      <c r="AB6222" s="1">
        <v>9.5469600000000008E-6</v>
      </c>
      <c r="AC6222">
        <v>58.673999999999999</v>
      </c>
      <c r="AD6222">
        <v>0</v>
      </c>
      <c r="AE6222">
        <v>0</v>
      </c>
      <c r="AG6222" t="s">
        <v>164</v>
      </c>
      <c r="AL6222">
        <v>0.65014700000000003</v>
      </c>
      <c r="AM6222">
        <v>0</v>
      </c>
      <c r="AN6222" s="1">
        <v>3.3467799999999998E-5</v>
      </c>
      <c r="AO6222">
        <v>64.198999999999998</v>
      </c>
      <c r="AP6222">
        <v>0.91130599999999995</v>
      </c>
      <c r="AQ6222">
        <v>9.1749399999999994</v>
      </c>
      <c r="AR6222" s="1">
        <v>1.6196299999999999E-5</v>
      </c>
      <c r="AS6222">
        <v>46.402999999999999</v>
      </c>
      <c r="AX6222">
        <v>0.66362500000000002</v>
      </c>
      <c r="AY6222">
        <v>0</v>
      </c>
      <c r="AZ6222">
        <v>8.9904600000000002E-4</v>
      </c>
      <c r="BA6222">
        <v>42.555999999999997</v>
      </c>
      <c r="BB6222">
        <v>0</v>
      </c>
      <c r="BC6222">
        <v>0</v>
      </c>
      <c r="BE6222" t="s">
        <v>164</v>
      </c>
      <c r="BF6222">
        <v>0.666045</v>
      </c>
      <c r="BG6222">
        <v>0</v>
      </c>
      <c r="BH6222">
        <v>1.1302E-3</v>
      </c>
      <c r="BI6222">
        <v>41.54</v>
      </c>
      <c r="BK6222">
        <v>2</v>
      </c>
      <c r="BL6222" t="s">
        <v>165</v>
      </c>
      <c r="BM6222" t="s">
        <v>39388</v>
      </c>
      <c r="BN6222" t="s">
        <v>814</v>
      </c>
      <c r="BO6222" t="s">
        <v>2844</v>
      </c>
      <c r="BP6222" t="s">
        <v>39389</v>
      </c>
      <c r="BQ6222" t="s">
        <v>39390</v>
      </c>
      <c r="BR6222">
        <v>9</v>
      </c>
      <c r="BS6222">
        <v>3</v>
      </c>
      <c r="BT6222">
        <v>0.18629999999999999</v>
      </c>
      <c r="BU6222" t="s">
        <v>199</v>
      </c>
      <c r="BV6222" t="s">
        <v>199</v>
      </c>
      <c r="BW6222" t="s">
        <v>199</v>
      </c>
      <c r="BX6222" t="s">
        <v>199</v>
      </c>
      <c r="BY6222" t="s">
        <v>198</v>
      </c>
      <c r="CA6222" t="s">
        <v>199</v>
      </c>
      <c r="CB6222" t="s">
        <v>199</v>
      </c>
      <c r="CD6222" t="s">
        <v>199</v>
      </c>
      <c r="CE6222" t="s">
        <v>198</v>
      </c>
      <c r="CF6222" t="s">
        <v>199</v>
      </c>
      <c r="CG6222">
        <v>313450000</v>
      </c>
      <c r="CH6222">
        <v>0</v>
      </c>
      <c r="CI6222">
        <v>313450000</v>
      </c>
      <c r="CJ6222">
        <v>0</v>
      </c>
      <c r="CK6222" t="s">
        <v>164</v>
      </c>
      <c r="CL6222">
        <v>37895000</v>
      </c>
      <c r="CM6222">
        <v>0</v>
      </c>
      <c r="CN6222">
        <v>17671000</v>
      </c>
      <c r="CO6222">
        <v>32310000</v>
      </c>
      <c r="CP6222">
        <v>15566000</v>
      </c>
      <c r="CQ6222">
        <v>0</v>
      </c>
      <c r="CR6222">
        <v>21449000</v>
      </c>
      <c r="CS6222">
        <v>14196000</v>
      </c>
      <c r="CT6222">
        <v>0</v>
      </c>
      <c r="CU6222">
        <v>16574000</v>
      </c>
      <c r="CV6222">
        <v>15463000</v>
      </c>
      <c r="CW6222">
        <v>30573000</v>
      </c>
      <c r="CX6222">
        <v>0</v>
      </c>
      <c r="CY6222">
        <v>37895000</v>
      </c>
      <c r="CZ6222">
        <v>0</v>
      </c>
      <c r="DA6222">
        <v>0</v>
      </c>
      <c r="DB6222">
        <v>0</v>
      </c>
      <c r="DC6222">
        <v>0</v>
      </c>
      <c r="DD6222">
        <v>0</v>
      </c>
      <c r="DE6222">
        <v>17671000</v>
      </c>
      <c r="DF6222">
        <v>0</v>
      </c>
      <c r="DG6222">
        <v>0</v>
      </c>
      <c r="DH6222">
        <v>32310000</v>
      </c>
      <c r="DI6222">
        <v>0</v>
      </c>
      <c r="DJ6222">
        <v>0</v>
      </c>
      <c r="DK6222">
        <v>15566000</v>
      </c>
      <c r="DL6222">
        <v>0</v>
      </c>
      <c r="DM6222">
        <v>0</v>
      </c>
      <c r="DN6222">
        <v>0</v>
      </c>
      <c r="DO6222">
        <v>0</v>
      </c>
      <c r="DP6222">
        <v>0</v>
      </c>
      <c r="DQ6222">
        <v>21449000</v>
      </c>
      <c r="DR6222">
        <v>0</v>
      </c>
      <c r="DS6222">
        <v>0</v>
      </c>
      <c r="DT6222">
        <v>14196000</v>
      </c>
      <c r="DU6222">
        <v>0</v>
      </c>
      <c r="DV6222">
        <v>0</v>
      </c>
      <c r="DW6222">
        <v>0</v>
      </c>
      <c r="DX6222">
        <v>0</v>
      </c>
      <c r="DY6222">
        <v>0</v>
      </c>
      <c r="DZ6222">
        <v>16574000</v>
      </c>
      <c r="EA6222">
        <v>0</v>
      </c>
      <c r="EB6222">
        <v>0</v>
      </c>
      <c r="EC6222">
        <v>15463000</v>
      </c>
      <c r="ED6222">
        <v>0</v>
      </c>
      <c r="EE6222">
        <v>0</v>
      </c>
      <c r="EF6222">
        <v>30573000</v>
      </c>
      <c r="EG6222">
        <v>0</v>
      </c>
      <c r="EJ6222">
        <v>6216</v>
      </c>
      <c r="EK6222">
        <v>1949</v>
      </c>
      <c r="EL6222">
        <v>28</v>
      </c>
      <c r="EM6222">
        <v>28</v>
      </c>
      <c r="EN6222" t="s">
        <v>39384</v>
      </c>
      <c r="EO6222" t="s">
        <v>39385</v>
      </c>
      <c r="EP6222" t="s">
        <v>39386</v>
      </c>
      <c r="EQ6222" t="s">
        <v>39387</v>
      </c>
      <c r="ER6222">
        <v>104518</v>
      </c>
      <c r="ES6222">
        <v>175404</v>
      </c>
      <c r="ET6222" t="s">
        <v>210</v>
      </c>
      <c r="EU6222">
        <v>102241</v>
      </c>
      <c r="EV6222">
        <v>49855</v>
      </c>
      <c r="EW6222">
        <v>87668</v>
      </c>
      <c r="EX6222" t="s">
        <v>261</v>
      </c>
      <c r="EY6222">
        <v>124970</v>
      </c>
      <c r="EZ6222">
        <v>49851</v>
      </c>
      <c r="FA6222">
        <v>87664</v>
      </c>
      <c r="FB6222" t="s">
        <v>171</v>
      </c>
      <c r="FC6222">
        <v>127689</v>
      </c>
    </row>
    <row r="6223" spans="1:159" x14ac:dyDescent="0.25">
      <c r="A6223" t="s">
        <v>39391</v>
      </c>
      <c r="B6223" t="s">
        <v>39392</v>
      </c>
      <c r="C6223" t="s">
        <v>39393</v>
      </c>
      <c r="D6223" t="s">
        <v>39393</v>
      </c>
      <c r="E6223" t="s">
        <v>39394</v>
      </c>
      <c r="F6223" t="s">
        <v>39395</v>
      </c>
      <c r="H6223">
        <v>1</v>
      </c>
      <c r="I6223">
        <v>45.680100000000003</v>
      </c>
      <c r="J6223">
        <v>8.0163000000000005E-3</v>
      </c>
      <c r="K6223">
        <v>88.819000000000003</v>
      </c>
      <c r="L6223">
        <v>36.033000000000001</v>
      </c>
      <c r="M6223">
        <v>45.68</v>
      </c>
      <c r="N6223">
        <v>1</v>
      </c>
      <c r="O6223">
        <v>55.530500000000004</v>
      </c>
      <c r="P6223">
        <v>3.4836499999999999E-2</v>
      </c>
      <c r="Q6223">
        <v>55.530999999999999</v>
      </c>
      <c r="R6223">
        <v>1</v>
      </c>
      <c r="S6223">
        <v>45.680100000000003</v>
      </c>
      <c r="T6223">
        <v>6.1462799999999998E-2</v>
      </c>
      <c r="U6223">
        <v>45.68</v>
      </c>
      <c r="V6223">
        <v>1</v>
      </c>
      <c r="W6223">
        <v>73.260099999999994</v>
      </c>
      <c r="X6223">
        <v>2.1184499999999998E-2</v>
      </c>
      <c r="Y6223">
        <v>73.260000000000005</v>
      </c>
      <c r="Z6223">
        <v>1</v>
      </c>
      <c r="AA6223">
        <v>88.818799999999996</v>
      </c>
      <c r="AB6223">
        <v>8.0163000000000005E-3</v>
      </c>
      <c r="AC6223">
        <v>88.819000000000003</v>
      </c>
      <c r="AD6223">
        <v>1</v>
      </c>
      <c r="AE6223">
        <v>51.345799999999997</v>
      </c>
      <c r="AF6223">
        <v>4.0218200000000003E-2</v>
      </c>
      <c r="AG6223">
        <v>51.345999999999997</v>
      </c>
      <c r="AH6223">
        <v>1</v>
      </c>
      <c r="AI6223">
        <v>50.040300000000002</v>
      </c>
      <c r="AJ6223">
        <v>4.4880999999999997E-2</v>
      </c>
      <c r="AK6223">
        <v>50.04</v>
      </c>
      <c r="AL6223">
        <v>1</v>
      </c>
      <c r="AM6223">
        <v>63.565100000000001</v>
      </c>
      <c r="AN6223">
        <v>2.6046300000000001E-2</v>
      </c>
      <c r="AO6223">
        <v>63.564999999999998</v>
      </c>
      <c r="AP6223">
        <v>1</v>
      </c>
      <c r="AQ6223">
        <v>52.716099999999997</v>
      </c>
      <c r="AR6223">
        <v>3.8455999999999997E-2</v>
      </c>
      <c r="AS6223">
        <v>52.716000000000001</v>
      </c>
      <c r="AT6223">
        <v>1</v>
      </c>
      <c r="AU6223">
        <v>45.680100000000003</v>
      </c>
      <c r="AV6223">
        <v>6.1462799999999998E-2</v>
      </c>
      <c r="AW6223">
        <v>45.68</v>
      </c>
      <c r="AX6223">
        <v>0</v>
      </c>
      <c r="AY6223">
        <v>0</v>
      </c>
      <c r="BA6223" t="s">
        <v>164</v>
      </c>
      <c r="BB6223">
        <v>0</v>
      </c>
      <c r="BC6223">
        <v>0</v>
      </c>
      <c r="BE6223" t="s">
        <v>164</v>
      </c>
      <c r="BF6223">
        <v>1</v>
      </c>
      <c r="BG6223">
        <v>63.565100000000001</v>
      </c>
      <c r="BH6223">
        <v>2.6046300000000001E-2</v>
      </c>
      <c r="BI6223">
        <v>63.564999999999998</v>
      </c>
      <c r="BK6223">
        <v>1</v>
      </c>
      <c r="BL6223" t="s">
        <v>165</v>
      </c>
      <c r="BM6223" t="s">
        <v>39396</v>
      </c>
      <c r="BN6223" t="s">
        <v>167</v>
      </c>
      <c r="BO6223" t="s">
        <v>516</v>
      </c>
      <c r="BP6223" t="s">
        <v>39397</v>
      </c>
      <c r="BQ6223" t="s">
        <v>39398</v>
      </c>
      <c r="BR6223">
        <v>3</v>
      </c>
      <c r="BS6223">
        <v>2</v>
      </c>
      <c r="BT6223">
        <v>-0.59933999999999998</v>
      </c>
      <c r="BU6223" t="s">
        <v>199</v>
      </c>
      <c r="BV6223" t="s">
        <v>199</v>
      </c>
      <c r="BW6223" t="s">
        <v>199</v>
      </c>
      <c r="BX6223" t="s">
        <v>199</v>
      </c>
      <c r="BY6223" t="s">
        <v>199</v>
      </c>
      <c r="BZ6223" t="s">
        <v>199</v>
      </c>
      <c r="CA6223" t="s">
        <v>199</v>
      </c>
      <c r="CB6223" t="s">
        <v>199</v>
      </c>
      <c r="CC6223" t="s">
        <v>199</v>
      </c>
      <c r="CD6223" t="s">
        <v>198</v>
      </c>
      <c r="CE6223" t="s">
        <v>198</v>
      </c>
      <c r="CF6223" t="s">
        <v>199</v>
      </c>
      <c r="CG6223">
        <v>170390000</v>
      </c>
      <c r="CH6223">
        <v>170390000</v>
      </c>
      <c r="CI6223">
        <v>0</v>
      </c>
      <c r="CJ6223">
        <v>0</v>
      </c>
      <c r="CK6223">
        <v>0.28055000000000002</v>
      </c>
      <c r="CL6223">
        <v>13696000</v>
      </c>
      <c r="CM6223">
        <v>12157000</v>
      </c>
      <c r="CN6223">
        <v>16341000</v>
      </c>
      <c r="CO6223">
        <v>21227000</v>
      </c>
      <c r="CP6223">
        <v>13270000</v>
      </c>
      <c r="CQ6223">
        <v>11680000</v>
      </c>
      <c r="CR6223">
        <v>10177000</v>
      </c>
      <c r="CS6223">
        <v>20409000</v>
      </c>
      <c r="CT6223">
        <v>16609000</v>
      </c>
      <c r="CU6223">
        <v>13705000</v>
      </c>
      <c r="CV6223">
        <v>8925800</v>
      </c>
      <c r="CW6223">
        <v>12188000</v>
      </c>
      <c r="CX6223">
        <v>13696000</v>
      </c>
      <c r="CY6223">
        <v>0</v>
      </c>
      <c r="CZ6223">
        <v>0</v>
      </c>
      <c r="DA6223">
        <v>12157000</v>
      </c>
      <c r="DB6223">
        <v>0</v>
      </c>
      <c r="DC6223">
        <v>0</v>
      </c>
      <c r="DD6223">
        <v>16341000</v>
      </c>
      <c r="DE6223">
        <v>0</v>
      </c>
      <c r="DF6223">
        <v>0</v>
      </c>
      <c r="DG6223">
        <v>21227000</v>
      </c>
      <c r="DH6223">
        <v>0</v>
      </c>
      <c r="DI6223">
        <v>0</v>
      </c>
      <c r="DJ6223">
        <v>13270000</v>
      </c>
      <c r="DK6223">
        <v>0</v>
      </c>
      <c r="DL6223">
        <v>0</v>
      </c>
      <c r="DM6223">
        <v>11680000</v>
      </c>
      <c r="DN6223">
        <v>0</v>
      </c>
      <c r="DO6223">
        <v>0</v>
      </c>
      <c r="DP6223">
        <v>10177000</v>
      </c>
      <c r="DQ6223">
        <v>0</v>
      </c>
      <c r="DR6223">
        <v>0</v>
      </c>
      <c r="DS6223">
        <v>20409000</v>
      </c>
      <c r="DT6223">
        <v>0</v>
      </c>
      <c r="DU6223">
        <v>0</v>
      </c>
      <c r="DV6223">
        <v>16609000</v>
      </c>
      <c r="DW6223">
        <v>0</v>
      </c>
      <c r="DX6223">
        <v>0</v>
      </c>
      <c r="DY6223">
        <v>13705000</v>
      </c>
      <c r="DZ6223">
        <v>0</v>
      </c>
      <c r="EA6223">
        <v>0</v>
      </c>
      <c r="EB6223">
        <v>8925800</v>
      </c>
      <c r="EC6223">
        <v>0</v>
      </c>
      <c r="ED6223">
        <v>0</v>
      </c>
      <c r="EE6223">
        <v>12188000</v>
      </c>
      <c r="EF6223">
        <v>0</v>
      </c>
      <c r="EG6223">
        <v>0</v>
      </c>
      <c r="EJ6223">
        <v>6217</v>
      </c>
      <c r="EK6223">
        <v>1950</v>
      </c>
      <c r="EL6223">
        <v>75</v>
      </c>
      <c r="EM6223">
        <v>75</v>
      </c>
      <c r="EN6223">
        <v>4765</v>
      </c>
      <c r="EO6223">
        <v>5414</v>
      </c>
      <c r="EP6223" t="s">
        <v>39399</v>
      </c>
      <c r="EQ6223" t="s">
        <v>39400</v>
      </c>
      <c r="ER6223">
        <v>56171</v>
      </c>
      <c r="ES6223">
        <v>97924</v>
      </c>
      <c r="ET6223" t="s">
        <v>369</v>
      </c>
      <c r="EU6223">
        <v>55455</v>
      </c>
      <c r="EV6223">
        <v>56162</v>
      </c>
      <c r="EW6223">
        <v>97915</v>
      </c>
      <c r="EX6223" t="s">
        <v>171</v>
      </c>
      <c r="EY6223">
        <v>58644</v>
      </c>
      <c r="EZ6223">
        <v>56162</v>
      </c>
      <c r="FA6223">
        <v>97915</v>
      </c>
      <c r="FB6223" t="s">
        <v>171</v>
      </c>
      <c r="FC6223">
        <v>58644</v>
      </c>
    </row>
    <row r="6224" spans="1:159" x14ac:dyDescent="0.25">
      <c r="A6224" t="s">
        <v>39391</v>
      </c>
      <c r="B6224" t="s">
        <v>39401</v>
      </c>
      <c r="C6224" t="s">
        <v>39393</v>
      </c>
      <c r="D6224" t="s">
        <v>39393</v>
      </c>
      <c r="E6224" t="s">
        <v>39394</v>
      </c>
      <c r="F6224" t="s">
        <v>39395</v>
      </c>
      <c r="H6224">
        <v>0.766405</v>
      </c>
      <c r="I6224">
        <v>5.1599500000000003</v>
      </c>
      <c r="J6224" s="1">
        <v>6.1440500000000004E-40</v>
      </c>
      <c r="K6224">
        <v>100.04</v>
      </c>
      <c r="L6224">
        <v>79.614999999999995</v>
      </c>
      <c r="M6224">
        <v>100.04</v>
      </c>
      <c r="N6224">
        <v>0.766405</v>
      </c>
      <c r="O6224">
        <v>5.1599500000000003</v>
      </c>
      <c r="P6224" s="1">
        <v>6.1440500000000004E-40</v>
      </c>
      <c r="Q6224">
        <v>100.04</v>
      </c>
      <c r="R6224">
        <v>0.49999199999999999</v>
      </c>
      <c r="S6224">
        <v>0</v>
      </c>
      <c r="T6224" s="1">
        <v>9.2883899999999996E-11</v>
      </c>
      <c r="U6224">
        <v>62.890999999999998</v>
      </c>
      <c r="V6224">
        <v>0.5</v>
      </c>
      <c r="W6224">
        <v>0</v>
      </c>
      <c r="X6224" s="1">
        <v>3.8159800000000001E-23</v>
      </c>
      <c r="Y6224">
        <v>85.635999999999996</v>
      </c>
      <c r="Z6224">
        <v>0.5</v>
      </c>
      <c r="AA6224">
        <v>0</v>
      </c>
      <c r="AB6224" s="1">
        <v>7.7089699999999995E-23</v>
      </c>
      <c r="AC6224">
        <v>82.706999999999994</v>
      </c>
      <c r="AD6224">
        <v>0.49998599999999999</v>
      </c>
      <c r="AE6224">
        <v>0</v>
      </c>
      <c r="AF6224" s="1">
        <v>9.3228299999999998E-11</v>
      </c>
      <c r="AG6224">
        <v>61.167000000000002</v>
      </c>
      <c r="AH6224">
        <v>0.49999900000000003</v>
      </c>
      <c r="AI6224">
        <v>0</v>
      </c>
      <c r="AJ6224" s="1">
        <v>1.7372299999999999E-14</v>
      </c>
      <c r="AK6224">
        <v>74.786000000000001</v>
      </c>
      <c r="AL6224">
        <v>0.5</v>
      </c>
      <c r="AM6224">
        <v>0</v>
      </c>
      <c r="AN6224" s="1">
        <v>9.4129599999999998E-19</v>
      </c>
      <c r="AO6224">
        <v>82.007000000000005</v>
      </c>
      <c r="AP6224">
        <v>0.57206999999999997</v>
      </c>
      <c r="AQ6224">
        <v>1.2607900000000001</v>
      </c>
      <c r="AR6224" s="1">
        <v>4.3737700000000002E-14</v>
      </c>
      <c r="AS6224">
        <v>72.819000000000003</v>
      </c>
      <c r="AT6224">
        <v>0.49996200000000002</v>
      </c>
      <c r="AU6224">
        <v>0</v>
      </c>
      <c r="AV6224" s="1">
        <v>4.89422E-8</v>
      </c>
      <c r="AW6224">
        <v>56.72</v>
      </c>
      <c r="AX6224">
        <v>0.49999900000000003</v>
      </c>
      <c r="AY6224">
        <v>0</v>
      </c>
      <c r="AZ6224" s="1">
        <v>1.54461E-18</v>
      </c>
      <c r="BA6224">
        <v>80.83</v>
      </c>
      <c r="BB6224">
        <v>0.5</v>
      </c>
      <c r="BC6224">
        <v>0</v>
      </c>
      <c r="BD6224" s="1">
        <v>1.9731800000000001E-30</v>
      </c>
      <c r="BE6224">
        <v>92.210999999999999</v>
      </c>
      <c r="BF6224">
        <v>0.49999199999999999</v>
      </c>
      <c r="BG6224">
        <v>0</v>
      </c>
      <c r="BH6224" s="1">
        <v>3.1343900000000001E-7</v>
      </c>
      <c r="BI6224">
        <v>52.814</v>
      </c>
      <c r="BK6224">
        <v>1</v>
      </c>
      <c r="BL6224" t="s">
        <v>165</v>
      </c>
      <c r="BM6224" t="s">
        <v>39402</v>
      </c>
      <c r="BN6224" t="s">
        <v>167</v>
      </c>
      <c r="BO6224" t="s">
        <v>2099</v>
      </c>
      <c r="BP6224" t="s">
        <v>39403</v>
      </c>
      <c r="BQ6224" t="s">
        <v>39404</v>
      </c>
      <c r="BR6224">
        <v>15</v>
      </c>
      <c r="BS6224">
        <v>2</v>
      </c>
      <c r="BT6224">
        <v>0.58913000000000004</v>
      </c>
      <c r="BU6224" t="s">
        <v>199</v>
      </c>
      <c r="BV6224" t="s">
        <v>199</v>
      </c>
      <c r="BW6224" t="s">
        <v>199</v>
      </c>
      <c r="BX6224" t="s">
        <v>199</v>
      </c>
      <c r="BY6224" t="s">
        <v>199</v>
      </c>
      <c r="BZ6224" t="s">
        <v>199</v>
      </c>
      <c r="CA6224" t="s">
        <v>199</v>
      </c>
      <c r="CB6224" t="s">
        <v>199</v>
      </c>
      <c r="CC6224" t="s">
        <v>199</v>
      </c>
      <c r="CD6224" t="s">
        <v>199</v>
      </c>
      <c r="CE6224" t="s">
        <v>199</v>
      </c>
      <c r="CF6224" t="s">
        <v>199</v>
      </c>
      <c r="CG6224">
        <v>978600000</v>
      </c>
      <c r="CH6224">
        <v>978600000</v>
      </c>
      <c r="CI6224">
        <v>0</v>
      </c>
      <c r="CJ6224">
        <v>0</v>
      </c>
      <c r="CK6224">
        <v>0.38235000000000002</v>
      </c>
      <c r="CL6224">
        <v>77020000</v>
      </c>
      <c r="CM6224">
        <v>69197000</v>
      </c>
      <c r="CN6224">
        <v>66752000</v>
      </c>
      <c r="CO6224">
        <v>138030000</v>
      </c>
      <c r="CP6224">
        <v>0</v>
      </c>
      <c r="CQ6224">
        <v>123280000</v>
      </c>
      <c r="CR6224">
        <v>82480000</v>
      </c>
      <c r="CS6224">
        <v>64938000</v>
      </c>
      <c r="CT6224">
        <v>64090000</v>
      </c>
      <c r="CU6224">
        <v>0</v>
      </c>
      <c r="CV6224">
        <v>55078000</v>
      </c>
      <c r="CW6224">
        <v>0</v>
      </c>
      <c r="CX6224">
        <v>77020000</v>
      </c>
      <c r="CY6224">
        <v>0</v>
      </c>
      <c r="CZ6224">
        <v>0</v>
      </c>
      <c r="DA6224">
        <v>69197000</v>
      </c>
      <c r="DB6224">
        <v>0</v>
      </c>
      <c r="DC6224">
        <v>0</v>
      </c>
      <c r="DD6224">
        <v>66752000</v>
      </c>
      <c r="DE6224">
        <v>0</v>
      </c>
      <c r="DF6224">
        <v>0</v>
      </c>
      <c r="DG6224">
        <v>138030000</v>
      </c>
      <c r="DH6224">
        <v>0</v>
      </c>
      <c r="DI6224">
        <v>0</v>
      </c>
      <c r="DJ6224">
        <v>0</v>
      </c>
      <c r="DK6224">
        <v>0</v>
      </c>
      <c r="DL6224">
        <v>0</v>
      </c>
      <c r="DM6224">
        <v>123280000</v>
      </c>
      <c r="DN6224">
        <v>0</v>
      </c>
      <c r="DO6224">
        <v>0</v>
      </c>
      <c r="DP6224">
        <v>82480000</v>
      </c>
      <c r="DQ6224">
        <v>0</v>
      </c>
      <c r="DR6224">
        <v>0</v>
      </c>
      <c r="DS6224">
        <v>64938000</v>
      </c>
      <c r="DT6224">
        <v>0</v>
      </c>
      <c r="DU6224">
        <v>0</v>
      </c>
      <c r="DV6224">
        <v>64090000</v>
      </c>
      <c r="DW6224">
        <v>0</v>
      </c>
      <c r="DX6224">
        <v>0</v>
      </c>
      <c r="DY6224">
        <v>0</v>
      </c>
      <c r="DZ6224">
        <v>0</v>
      </c>
      <c r="EA6224">
        <v>0</v>
      </c>
      <c r="EB6224">
        <v>55078000</v>
      </c>
      <c r="EC6224">
        <v>0</v>
      </c>
      <c r="ED6224">
        <v>0</v>
      </c>
      <c r="EE6224">
        <v>0</v>
      </c>
      <c r="EF6224">
        <v>0</v>
      </c>
      <c r="EG6224">
        <v>0</v>
      </c>
      <c r="EJ6224">
        <v>6218</v>
      </c>
      <c r="EK6224">
        <v>1950</v>
      </c>
      <c r="EL6224">
        <v>322</v>
      </c>
      <c r="EM6224">
        <v>322</v>
      </c>
      <c r="EN6224">
        <v>10068</v>
      </c>
      <c r="EO6224">
        <v>11438</v>
      </c>
      <c r="EP6224" t="s">
        <v>39405</v>
      </c>
      <c r="EQ6224" t="s">
        <v>39406</v>
      </c>
      <c r="ER6224">
        <v>119942</v>
      </c>
      <c r="ES6224">
        <v>207313</v>
      </c>
      <c r="ET6224" t="s">
        <v>189</v>
      </c>
      <c r="EU6224">
        <v>112338</v>
      </c>
      <c r="EV6224">
        <v>119942</v>
      </c>
      <c r="EW6224">
        <v>207313</v>
      </c>
      <c r="EX6224" t="s">
        <v>189</v>
      </c>
      <c r="EY6224">
        <v>112338</v>
      </c>
      <c r="EZ6224">
        <v>119942</v>
      </c>
      <c r="FA6224">
        <v>207313</v>
      </c>
      <c r="FB6224" t="s">
        <v>189</v>
      </c>
      <c r="FC6224">
        <v>112338</v>
      </c>
    </row>
    <row r="6225" spans="1:159" x14ac:dyDescent="0.25">
      <c r="A6225" t="s">
        <v>39391</v>
      </c>
      <c r="B6225" t="s">
        <v>39407</v>
      </c>
      <c r="C6225" t="s">
        <v>39393</v>
      </c>
      <c r="D6225" t="s">
        <v>39393</v>
      </c>
      <c r="E6225" t="s">
        <v>39394</v>
      </c>
      <c r="F6225" t="s">
        <v>39395</v>
      </c>
      <c r="H6225">
        <v>0.80116699999999996</v>
      </c>
      <c r="I6225">
        <v>6.0530499999999998</v>
      </c>
      <c r="J6225" s="1">
        <v>1.9731800000000001E-30</v>
      </c>
      <c r="K6225">
        <v>92.210999999999999</v>
      </c>
      <c r="L6225">
        <v>80.233999999999995</v>
      </c>
      <c r="M6225">
        <v>54.234999999999999</v>
      </c>
      <c r="N6225">
        <v>0.49996200000000002</v>
      </c>
      <c r="O6225">
        <v>0</v>
      </c>
      <c r="P6225" s="1">
        <v>3.8029399999999998E-7</v>
      </c>
      <c r="Q6225">
        <v>51.826999999999998</v>
      </c>
      <c r="R6225">
        <v>0.55690300000000004</v>
      </c>
      <c r="S6225">
        <v>0.99335899999999999</v>
      </c>
      <c r="T6225" s="1">
        <v>9.2883899999999996E-11</v>
      </c>
      <c r="U6225">
        <v>62.890999999999998</v>
      </c>
      <c r="V6225">
        <v>0.78917300000000001</v>
      </c>
      <c r="W6225">
        <v>5.7325499999999998</v>
      </c>
      <c r="X6225" s="1">
        <v>3.8159800000000001E-23</v>
      </c>
      <c r="Y6225">
        <v>85.635999999999996</v>
      </c>
      <c r="Z6225">
        <v>0.75394600000000001</v>
      </c>
      <c r="AA6225">
        <v>4.8667899999999999</v>
      </c>
      <c r="AB6225" s="1">
        <v>7.7089699999999995E-23</v>
      </c>
      <c r="AC6225">
        <v>82.706999999999994</v>
      </c>
      <c r="AD6225">
        <v>0.59539900000000001</v>
      </c>
      <c r="AE6225">
        <v>1.67781</v>
      </c>
      <c r="AF6225" s="1">
        <v>4.9743999999999999E-24</v>
      </c>
      <c r="AG6225">
        <v>88.132999999999996</v>
      </c>
      <c r="AH6225">
        <v>0.53861700000000001</v>
      </c>
      <c r="AI6225">
        <v>0.67438600000000004</v>
      </c>
      <c r="AJ6225" s="1">
        <v>1.7372299999999999E-14</v>
      </c>
      <c r="AK6225">
        <v>74.786000000000001</v>
      </c>
      <c r="AL6225">
        <v>0.80116699999999996</v>
      </c>
      <c r="AM6225">
        <v>6.0530499999999998</v>
      </c>
      <c r="AN6225" s="1">
        <v>9.4129599999999998E-19</v>
      </c>
      <c r="AO6225">
        <v>82.007000000000005</v>
      </c>
      <c r="AP6225">
        <v>0.556867</v>
      </c>
      <c r="AQ6225">
        <v>0.99219999999999997</v>
      </c>
      <c r="AR6225" s="1">
        <v>1.5315999999999999E-14</v>
      </c>
      <c r="AS6225">
        <v>72.531999999999996</v>
      </c>
      <c r="AT6225">
        <v>0.49996200000000002</v>
      </c>
      <c r="AU6225">
        <v>0</v>
      </c>
      <c r="AV6225" s="1">
        <v>4.89422E-8</v>
      </c>
      <c r="AW6225">
        <v>56.72</v>
      </c>
      <c r="AX6225">
        <v>0.57584400000000002</v>
      </c>
      <c r="AY6225">
        <v>1.3278000000000001</v>
      </c>
      <c r="AZ6225" s="1">
        <v>1.54461E-18</v>
      </c>
      <c r="BA6225">
        <v>80.83</v>
      </c>
      <c r="BB6225">
        <v>0.5</v>
      </c>
      <c r="BC6225">
        <v>0</v>
      </c>
      <c r="BD6225" s="1">
        <v>1.9731800000000001E-30</v>
      </c>
      <c r="BE6225">
        <v>92.210999999999999</v>
      </c>
      <c r="BF6225">
        <v>0.56994100000000003</v>
      </c>
      <c r="BG6225">
        <v>1.22302</v>
      </c>
      <c r="BH6225" s="1">
        <v>6.0639499999999996E-14</v>
      </c>
      <c r="BI6225">
        <v>71.558000000000007</v>
      </c>
      <c r="BK6225">
        <v>1</v>
      </c>
      <c r="BL6225" t="s">
        <v>165</v>
      </c>
      <c r="BM6225" t="s">
        <v>39408</v>
      </c>
      <c r="BN6225" t="s">
        <v>167</v>
      </c>
      <c r="BO6225" t="s">
        <v>931</v>
      </c>
      <c r="BP6225" t="s">
        <v>39409</v>
      </c>
      <c r="BQ6225" t="s">
        <v>39410</v>
      </c>
      <c r="BR6225">
        <v>16</v>
      </c>
      <c r="BS6225">
        <v>3</v>
      </c>
      <c r="BT6225">
        <v>0.42337000000000002</v>
      </c>
      <c r="BU6225" t="s">
        <v>199</v>
      </c>
      <c r="BV6225" t="s">
        <v>199</v>
      </c>
      <c r="BW6225" t="s">
        <v>199</v>
      </c>
      <c r="BX6225" t="s">
        <v>199</v>
      </c>
      <c r="BY6225" t="s">
        <v>199</v>
      </c>
      <c r="BZ6225" t="s">
        <v>199</v>
      </c>
      <c r="CA6225" t="s">
        <v>199</v>
      </c>
      <c r="CB6225" t="s">
        <v>199</v>
      </c>
      <c r="CC6225" t="s">
        <v>199</v>
      </c>
      <c r="CD6225" t="s">
        <v>199</v>
      </c>
      <c r="CE6225" t="s">
        <v>199</v>
      </c>
      <c r="CF6225" t="s">
        <v>199</v>
      </c>
      <c r="CG6225">
        <v>1134200000</v>
      </c>
      <c r="CH6225">
        <v>1134200000</v>
      </c>
      <c r="CI6225">
        <v>0</v>
      </c>
      <c r="CJ6225">
        <v>0</v>
      </c>
      <c r="CK6225">
        <v>0.44316</v>
      </c>
      <c r="CL6225">
        <v>32121000</v>
      </c>
      <c r="CM6225">
        <v>29081000</v>
      </c>
      <c r="CN6225">
        <v>29277000</v>
      </c>
      <c r="CO6225">
        <v>53543000</v>
      </c>
      <c r="CP6225">
        <v>37938000</v>
      </c>
      <c r="CQ6225">
        <v>59058000</v>
      </c>
      <c r="CR6225">
        <v>29187000</v>
      </c>
      <c r="CS6225">
        <v>38883000</v>
      </c>
      <c r="CT6225">
        <v>34658000</v>
      </c>
      <c r="CU6225">
        <v>24530000</v>
      </c>
      <c r="CV6225">
        <v>24468000</v>
      </c>
      <c r="CW6225">
        <v>30480000</v>
      </c>
      <c r="CX6225">
        <v>32121000</v>
      </c>
      <c r="CY6225">
        <v>0</v>
      </c>
      <c r="CZ6225">
        <v>0</v>
      </c>
      <c r="DA6225">
        <v>29081000</v>
      </c>
      <c r="DB6225">
        <v>0</v>
      </c>
      <c r="DC6225">
        <v>0</v>
      </c>
      <c r="DD6225">
        <v>29277000</v>
      </c>
      <c r="DE6225">
        <v>0</v>
      </c>
      <c r="DF6225">
        <v>0</v>
      </c>
      <c r="DG6225">
        <v>53543000</v>
      </c>
      <c r="DH6225">
        <v>0</v>
      </c>
      <c r="DI6225">
        <v>0</v>
      </c>
      <c r="DJ6225">
        <v>37938000</v>
      </c>
      <c r="DK6225">
        <v>0</v>
      </c>
      <c r="DL6225">
        <v>0</v>
      </c>
      <c r="DM6225">
        <v>59058000</v>
      </c>
      <c r="DN6225">
        <v>0</v>
      </c>
      <c r="DO6225">
        <v>0</v>
      </c>
      <c r="DP6225">
        <v>29187000</v>
      </c>
      <c r="DQ6225">
        <v>0</v>
      </c>
      <c r="DR6225">
        <v>0</v>
      </c>
      <c r="DS6225">
        <v>38883000</v>
      </c>
      <c r="DT6225">
        <v>0</v>
      </c>
      <c r="DU6225">
        <v>0</v>
      </c>
      <c r="DV6225">
        <v>34658000</v>
      </c>
      <c r="DW6225">
        <v>0</v>
      </c>
      <c r="DX6225">
        <v>0</v>
      </c>
      <c r="DY6225">
        <v>24530000</v>
      </c>
      <c r="DZ6225">
        <v>0</v>
      </c>
      <c r="EA6225">
        <v>0</v>
      </c>
      <c r="EB6225">
        <v>24468000</v>
      </c>
      <c r="EC6225">
        <v>0</v>
      </c>
      <c r="ED6225">
        <v>0</v>
      </c>
      <c r="EE6225">
        <v>30480000</v>
      </c>
      <c r="EF6225">
        <v>0</v>
      </c>
      <c r="EG6225">
        <v>0</v>
      </c>
      <c r="EJ6225">
        <v>6219</v>
      </c>
      <c r="EK6225">
        <v>1950</v>
      </c>
      <c r="EL6225">
        <v>323</v>
      </c>
      <c r="EM6225">
        <v>323</v>
      </c>
      <c r="EN6225">
        <v>10068</v>
      </c>
      <c r="EO6225">
        <v>11438</v>
      </c>
      <c r="EP6225" t="s">
        <v>39411</v>
      </c>
      <c r="EQ6225" t="s">
        <v>39412</v>
      </c>
      <c r="ER6225">
        <v>119947</v>
      </c>
      <c r="ES6225">
        <v>207321</v>
      </c>
      <c r="ET6225" t="s">
        <v>261</v>
      </c>
      <c r="EU6225">
        <v>112618</v>
      </c>
      <c r="EV6225">
        <v>119940</v>
      </c>
      <c r="EW6225">
        <v>207311</v>
      </c>
      <c r="EX6225" t="s">
        <v>319</v>
      </c>
      <c r="EY6225">
        <v>112585</v>
      </c>
      <c r="EZ6225">
        <v>119940</v>
      </c>
      <c r="FA6225">
        <v>207311</v>
      </c>
      <c r="FB6225" t="s">
        <v>319</v>
      </c>
      <c r="FC6225">
        <v>112585</v>
      </c>
    </row>
    <row r="6226" spans="1:159" x14ac:dyDescent="0.25">
      <c r="A6226" t="s">
        <v>39413</v>
      </c>
      <c r="B6226">
        <v>49</v>
      </c>
      <c r="C6226" t="s">
        <v>39413</v>
      </c>
      <c r="D6226" t="s">
        <v>39413</v>
      </c>
      <c r="E6226" t="s">
        <v>39414</v>
      </c>
      <c r="F6226" t="s">
        <v>39415</v>
      </c>
      <c r="H6226">
        <v>0.883544</v>
      </c>
      <c r="I6226">
        <v>8.8066300000000002</v>
      </c>
      <c r="J6226" s="1">
        <v>3.2103900000000003E-5</v>
      </c>
      <c r="K6226">
        <v>50.207000000000001</v>
      </c>
      <c r="L6226">
        <v>35.331000000000003</v>
      </c>
      <c r="M6226">
        <v>50.207000000000001</v>
      </c>
      <c r="N6226">
        <v>0</v>
      </c>
      <c r="O6226">
        <v>0</v>
      </c>
      <c r="Q6226" t="s">
        <v>164</v>
      </c>
      <c r="V6226">
        <v>0</v>
      </c>
      <c r="W6226">
        <v>0</v>
      </c>
      <c r="Y6226" t="s">
        <v>164</v>
      </c>
      <c r="AD6226">
        <v>0</v>
      </c>
      <c r="AE6226">
        <v>0</v>
      </c>
      <c r="AG6226" t="s">
        <v>164</v>
      </c>
      <c r="AH6226">
        <v>0</v>
      </c>
      <c r="AI6226">
        <v>0</v>
      </c>
      <c r="AK6226" t="s">
        <v>164</v>
      </c>
      <c r="AL6226">
        <v>0</v>
      </c>
      <c r="AM6226">
        <v>0</v>
      </c>
      <c r="AO6226" t="s">
        <v>164</v>
      </c>
      <c r="AP6226">
        <v>0</v>
      </c>
      <c r="AQ6226">
        <v>0</v>
      </c>
      <c r="AS6226" t="s">
        <v>164</v>
      </c>
      <c r="AX6226">
        <v>0.883544</v>
      </c>
      <c r="AY6226">
        <v>8.8066300000000002</v>
      </c>
      <c r="AZ6226" s="1">
        <v>3.2103900000000003E-5</v>
      </c>
      <c r="BA6226">
        <v>50.207000000000001</v>
      </c>
      <c r="BB6226">
        <v>0</v>
      </c>
      <c r="BC6226">
        <v>0</v>
      </c>
      <c r="BE6226" t="s">
        <v>164</v>
      </c>
      <c r="BF6226">
        <v>0</v>
      </c>
      <c r="BG6226">
        <v>0</v>
      </c>
      <c r="BI6226" t="s">
        <v>164</v>
      </c>
      <c r="BK6226">
        <v>1</v>
      </c>
      <c r="BL6226" t="s">
        <v>165</v>
      </c>
      <c r="BM6226" t="s">
        <v>39416</v>
      </c>
      <c r="BN6226" t="s">
        <v>167</v>
      </c>
      <c r="BO6226" t="s">
        <v>195</v>
      </c>
      <c r="BP6226" t="s">
        <v>39417</v>
      </c>
      <c r="BQ6226" t="s">
        <v>39418</v>
      </c>
      <c r="BR6226">
        <v>3</v>
      </c>
      <c r="BS6226">
        <v>2</v>
      </c>
      <c r="BT6226">
        <v>0.89261999999999997</v>
      </c>
      <c r="BU6226" t="s">
        <v>198</v>
      </c>
      <c r="BW6226" t="s">
        <v>198</v>
      </c>
      <c r="BY6226" t="s">
        <v>198</v>
      </c>
      <c r="BZ6226" t="s">
        <v>198</v>
      </c>
      <c r="CA6226" t="s">
        <v>198</v>
      </c>
      <c r="CB6226" t="s">
        <v>198</v>
      </c>
      <c r="CD6226" t="s">
        <v>199</v>
      </c>
      <c r="CE6226" t="s">
        <v>198</v>
      </c>
      <c r="CF6226" t="s">
        <v>198</v>
      </c>
      <c r="CG6226">
        <v>229540000</v>
      </c>
      <c r="CH6226">
        <v>229540000</v>
      </c>
      <c r="CI6226">
        <v>0</v>
      </c>
      <c r="CJ6226">
        <v>0</v>
      </c>
      <c r="CK6226" t="s">
        <v>164</v>
      </c>
      <c r="CL6226">
        <v>35336000</v>
      </c>
      <c r="CM6226">
        <v>0</v>
      </c>
      <c r="CN6226">
        <v>19779000</v>
      </c>
      <c r="CO6226">
        <v>0</v>
      </c>
      <c r="CP6226">
        <v>22737000</v>
      </c>
      <c r="CQ6226">
        <v>20322000</v>
      </c>
      <c r="CR6226">
        <v>21691000</v>
      </c>
      <c r="CS6226">
        <v>30657000</v>
      </c>
      <c r="CT6226">
        <v>0</v>
      </c>
      <c r="CU6226">
        <v>26805000</v>
      </c>
      <c r="CV6226">
        <v>26864000</v>
      </c>
      <c r="CW6226">
        <v>25352000</v>
      </c>
      <c r="CX6226">
        <v>35336000</v>
      </c>
      <c r="CY6226">
        <v>0</v>
      </c>
      <c r="CZ6226">
        <v>0</v>
      </c>
      <c r="DA6226">
        <v>0</v>
      </c>
      <c r="DB6226">
        <v>0</v>
      </c>
      <c r="DC6226">
        <v>0</v>
      </c>
      <c r="DD6226">
        <v>19779000</v>
      </c>
      <c r="DE6226">
        <v>0</v>
      </c>
      <c r="DF6226">
        <v>0</v>
      </c>
      <c r="DG6226">
        <v>0</v>
      </c>
      <c r="DH6226">
        <v>0</v>
      </c>
      <c r="DI6226">
        <v>0</v>
      </c>
      <c r="DJ6226">
        <v>22737000</v>
      </c>
      <c r="DK6226">
        <v>0</v>
      </c>
      <c r="DL6226">
        <v>0</v>
      </c>
      <c r="DM6226">
        <v>20322000</v>
      </c>
      <c r="DN6226">
        <v>0</v>
      </c>
      <c r="DO6226">
        <v>0</v>
      </c>
      <c r="DP6226">
        <v>21691000</v>
      </c>
      <c r="DQ6226">
        <v>0</v>
      </c>
      <c r="DR6226">
        <v>0</v>
      </c>
      <c r="DS6226">
        <v>30657000</v>
      </c>
      <c r="DT6226">
        <v>0</v>
      </c>
      <c r="DU6226">
        <v>0</v>
      </c>
      <c r="DV6226">
        <v>0</v>
      </c>
      <c r="DW6226">
        <v>0</v>
      </c>
      <c r="DX6226">
        <v>0</v>
      </c>
      <c r="DY6226">
        <v>26805000</v>
      </c>
      <c r="DZ6226">
        <v>0</v>
      </c>
      <c r="EA6226">
        <v>0</v>
      </c>
      <c r="EB6226">
        <v>26864000</v>
      </c>
      <c r="EC6226">
        <v>0</v>
      </c>
      <c r="ED6226">
        <v>0</v>
      </c>
      <c r="EE6226">
        <v>25352000</v>
      </c>
      <c r="EF6226">
        <v>0</v>
      </c>
      <c r="EG6226">
        <v>0</v>
      </c>
      <c r="EJ6226">
        <v>6220</v>
      </c>
      <c r="EK6226">
        <v>1951</v>
      </c>
      <c r="EL6226">
        <v>49</v>
      </c>
      <c r="EM6226">
        <v>49</v>
      </c>
      <c r="EN6226">
        <v>7212</v>
      </c>
      <c r="EO6226">
        <v>8157</v>
      </c>
      <c r="EP6226" t="s">
        <v>39419</v>
      </c>
      <c r="EQ6226">
        <v>142796</v>
      </c>
      <c r="ER6226">
        <v>84220</v>
      </c>
      <c r="ES6226">
        <v>142796</v>
      </c>
      <c r="ET6226" t="s">
        <v>217</v>
      </c>
      <c r="EU6226">
        <v>94392</v>
      </c>
      <c r="EV6226">
        <v>84220</v>
      </c>
      <c r="EW6226">
        <v>142796</v>
      </c>
      <c r="EX6226" t="s">
        <v>217</v>
      </c>
      <c r="EY6226">
        <v>94392</v>
      </c>
      <c r="EZ6226">
        <v>84220</v>
      </c>
      <c r="FA6226">
        <v>142796</v>
      </c>
      <c r="FB6226" t="s">
        <v>217</v>
      </c>
      <c r="FC6226">
        <v>94392</v>
      </c>
    </row>
    <row r="6227" spans="1:159" x14ac:dyDescent="0.25">
      <c r="A6227" t="s">
        <v>39413</v>
      </c>
      <c r="B6227">
        <v>87</v>
      </c>
      <c r="C6227" t="s">
        <v>39413</v>
      </c>
      <c r="D6227" t="s">
        <v>39413</v>
      </c>
      <c r="E6227" t="s">
        <v>39414</v>
      </c>
      <c r="F6227" t="s">
        <v>39415</v>
      </c>
      <c r="H6227">
        <v>0.98215399999999997</v>
      </c>
      <c r="I6227">
        <v>20.416799999999999</v>
      </c>
      <c r="J6227" s="1">
        <v>8.5173499999999997E-87</v>
      </c>
      <c r="K6227">
        <v>161.84</v>
      </c>
      <c r="L6227">
        <v>135.33000000000001</v>
      </c>
      <c r="M6227">
        <v>113.65</v>
      </c>
      <c r="N6227">
        <v>0.97400799999999998</v>
      </c>
      <c r="O6227">
        <v>16.966699999999999</v>
      </c>
      <c r="P6227" s="1">
        <v>3.1089100000000003E-39</v>
      </c>
      <c r="Q6227">
        <v>115.91</v>
      </c>
      <c r="R6227">
        <v>0.96555400000000002</v>
      </c>
      <c r="S6227">
        <v>14.492100000000001</v>
      </c>
      <c r="T6227" s="1">
        <v>8.5173499999999997E-87</v>
      </c>
      <c r="U6227">
        <v>161.84</v>
      </c>
      <c r="V6227">
        <v>0.75154600000000005</v>
      </c>
      <c r="W6227">
        <v>4.84802</v>
      </c>
      <c r="X6227" s="1">
        <v>2.5847999999999999E-26</v>
      </c>
      <c r="Y6227">
        <v>103.79</v>
      </c>
      <c r="Z6227">
        <v>0.98215399999999997</v>
      </c>
      <c r="AA6227">
        <v>20.416799999999999</v>
      </c>
      <c r="AB6227" s="1">
        <v>5.0223600000000003E-39</v>
      </c>
      <c r="AC6227">
        <v>113.65</v>
      </c>
      <c r="AD6227">
        <v>0.64052600000000004</v>
      </c>
      <c r="AE6227">
        <v>3.7800199999999999</v>
      </c>
      <c r="AF6227" s="1">
        <v>1.54832E-26</v>
      </c>
      <c r="AG6227">
        <v>105.14</v>
      </c>
      <c r="AH6227">
        <v>0.966229</v>
      </c>
      <c r="AI6227">
        <v>15.4702</v>
      </c>
      <c r="AJ6227" s="1">
        <v>8.7617999999999997E-35</v>
      </c>
      <c r="AK6227">
        <v>107.74</v>
      </c>
      <c r="AL6227">
        <v>0.952461</v>
      </c>
      <c r="AM6227">
        <v>14.0626</v>
      </c>
      <c r="AN6227" s="1">
        <v>2.2869899999999999E-19</v>
      </c>
      <c r="AO6227">
        <v>99.069000000000003</v>
      </c>
      <c r="AP6227">
        <v>0.96390799999999999</v>
      </c>
      <c r="AQ6227">
        <v>15.785399999999999</v>
      </c>
      <c r="AR6227" s="1">
        <v>6.4072800000000005E-45</v>
      </c>
      <c r="AS6227">
        <v>120.92</v>
      </c>
      <c r="AT6227">
        <v>0.94854300000000003</v>
      </c>
      <c r="AU6227">
        <v>14.1493</v>
      </c>
      <c r="AV6227" s="1">
        <v>4.1426499999999997E-39</v>
      </c>
      <c r="AW6227">
        <v>114.69</v>
      </c>
      <c r="AX6227">
        <v>0.92157299999999998</v>
      </c>
      <c r="AY6227">
        <v>12.7258</v>
      </c>
      <c r="AZ6227" s="1">
        <v>3.4738999999999998E-26</v>
      </c>
      <c r="BA6227">
        <v>102.64</v>
      </c>
      <c r="BB6227">
        <v>0</v>
      </c>
      <c r="BC6227">
        <v>0</v>
      </c>
      <c r="BE6227" t="s">
        <v>164</v>
      </c>
      <c r="BF6227">
        <v>0.95541699999999996</v>
      </c>
      <c r="BG6227">
        <v>14.2182</v>
      </c>
      <c r="BH6227" s="1">
        <v>3.7661699999999997E-45</v>
      </c>
      <c r="BI6227">
        <v>122.93</v>
      </c>
      <c r="BK6227">
        <v>1</v>
      </c>
      <c r="BL6227" t="s">
        <v>165</v>
      </c>
      <c r="BM6227" t="s">
        <v>39420</v>
      </c>
      <c r="BN6227" t="s">
        <v>167</v>
      </c>
      <c r="BO6227" t="s">
        <v>1913</v>
      </c>
      <c r="BP6227" t="s">
        <v>39421</v>
      </c>
      <c r="BQ6227" t="s">
        <v>39422</v>
      </c>
      <c r="BR6227">
        <v>3</v>
      </c>
      <c r="BS6227">
        <v>2</v>
      </c>
      <c r="BT6227">
        <v>-0.30607000000000001</v>
      </c>
      <c r="BU6227" t="s">
        <v>199</v>
      </c>
      <c r="BV6227" t="s">
        <v>199</v>
      </c>
      <c r="BW6227" t="s">
        <v>199</v>
      </c>
      <c r="BX6227" t="s">
        <v>199</v>
      </c>
      <c r="BY6227" t="s">
        <v>199</v>
      </c>
      <c r="BZ6227" t="s">
        <v>199</v>
      </c>
      <c r="CA6227" t="s">
        <v>199</v>
      </c>
      <c r="CB6227" t="s">
        <v>199</v>
      </c>
      <c r="CC6227" t="s">
        <v>199</v>
      </c>
      <c r="CD6227" t="s">
        <v>199</v>
      </c>
      <c r="CE6227" t="s">
        <v>198</v>
      </c>
      <c r="CF6227" t="s">
        <v>199</v>
      </c>
      <c r="CG6227">
        <v>20519000000</v>
      </c>
      <c r="CH6227">
        <v>20519000000</v>
      </c>
      <c r="CI6227">
        <v>0</v>
      </c>
      <c r="CJ6227">
        <v>0</v>
      </c>
      <c r="CK6227" t="s">
        <v>164</v>
      </c>
      <c r="CL6227">
        <v>1220900000</v>
      </c>
      <c r="CM6227">
        <v>1332400000</v>
      </c>
      <c r="CN6227">
        <v>1050500000</v>
      </c>
      <c r="CO6227">
        <v>2475600000</v>
      </c>
      <c r="CP6227">
        <v>1879000000</v>
      </c>
      <c r="CQ6227">
        <v>1646600000</v>
      </c>
      <c r="CR6227">
        <v>1558900000</v>
      </c>
      <c r="CS6227">
        <v>1700700000</v>
      </c>
      <c r="CT6227">
        <v>1947000000</v>
      </c>
      <c r="CU6227">
        <v>2212500000</v>
      </c>
      <c r="CV6227">
        <v>1765400000</v>
      </c>
      <c r="CW6227">
        <v>1706600000</v>
      </c>
      <c r="CX6227">
        <v>1220900000</v>
      </c>
      <c r="CY6227">
        <v>0</v>
      </c>
      <c r="CZ6227">
        <v>0</v>
      </c>
      <c r="DA6227">
        <v>1332400000</v>
      </c>
      <c r="DB6227">
        <v>0</v>
      </c>
      <c r="DC6227">
        <v>0</v>
      </c>
      <c r="DD6227">
        <v>1050500000</v>
      </c>
      <c r="DE6227">
        <v>0</v>
      </c>
      <c r="DF6227">
        <v>0</v>
      </c>
      <c r="DG6227">
        <v>2475600000</v>
      </c>
      <c r="DH6227">
        <v>0</v>
      </c>
      <c r="DI6227">
        <v>0</v>
      </c>
      <c r="DJ6227">
        <v>1879000000</v>
      </c>
      <c r="DK6227">
        <v>0</v>
      </c>
      <c r="DL6227">
        <v>0</v>
      </c>
      <c r="DM6227">
        <v>1646600000</v>
      </c>
      <c r="DN6227">
        <v>0</v>
      </c>
      <c r="DO6227">
        <v>0</v>
      </c>
      <c r="DP6227">
        <v>1558900000</v>
      </c>
      <c r="DQ6227">
        <v>0</v>
      </c>
      <c r="DR6227">
        <v>0</v>
      </c>
      <c r="DS6227">
        <v>1700700000</v>
      </c>
      <c r="DT6227">
        <v>0</v>
      </c>
      <c r="DU6227">
        <v>0</v>
      </c>
      <c r="DV6227">
        <v>1947000000</v>
      </c>
      <c r="DW6227">
        <v>0</v>
      </c>
      <c r="DX6227">
        <v>0</v>
      </c>
      <c r="DY6227">
        <v>2212500000</v>
      </c>
      <c r="DZ6227">
        <v>0</v>
      </c>
      <c r="EA6227">
        <v>0</v>
      </c>
      <c r="EB6227">
        <v>1765400000</v>
      </c>
      <c r="EC6227">
        <v>0</v>
      </c>
      <c r="ED6227">
        <v>0</v>
      </c>
      <c r="EE6227">
        <v>1706600000</v>
      </c>
      <c r="EF6227">
        <v>0</v>
      </c>
      <c r="EG6227">
        <v>0</v>
      </c>
      <c r="EJ6227">
        <v>6221</v>
      </c>
      <c r="EK6227">
        <v>1951</v>
      </c>
      <c r="EL6227">
        <v>87</v>
      </c>
      <c r="EM6227">
        <v>87</v>
      </c>
      <c r="EN6227">
        <v>10623</v>
      </c>
      <c r="EO6227">
        <v>12110</v>
      </c>
      <c r="EP6227" t="s">
        <v>39423</v>
      </c>
      <c r="EQ6227" t="s">
        <v>39424</v>
      </c>
      <c r="ER6227">
        <v>127995</v>
      </c>
      <c r="ES6227">
        <v>220521</v>
      </c>
      <c r="ET6227" t="s">
        <v>171</v>
      </c>
      <c r="EU6227">
        <v>85055</v>
      </c>
      <c r="EV6227">
        <v>128005</v>
      </c>
      <c r="EW6227">
        <v>220550</v>
      </c>
      <c r="EX6227" t="s">
        <v>369</v>
      </c>
      <c r="EY6227">
        <v>82004</v>
      </c>
      <c r="EZ6227">
        <v>128005</v>
      </c>
      <c r="FA6227">
        <v>220550</v>
      </c>
      <c r="FB6227" t="s">
        <v>369</v>
      </c>
      <c r="FC6227">
        <v>82004</v>
      </c>
    </row>
    <row r="6228" spans="1:159" x14ac:dyDescent="0.25">
      <c r="A6228" t="s">
        <v>39425</v>
      </c>
      <c r="B6228">
        <v>229</v>
      </c>
      <c r="C6228" t="s">
        <v>39425</v>
      </c>
      <c r="D6228" t="s">
        <v>39425</v>
      </c>
      <c r="E6228" t="s">
        <v>39426</v>
      </c>
      <c r="F6228" t="s">
        <v>39427</v>
      </c>
      <c r="H6228">
        <v>0.35623100000000002</v>
      </c>
      <c r="I6228">
        <v>0</v>
      </c>
      <c r="J6228" s="1">
        <v>2.1606100000000001E-13</v>
      </c>
      <c r="K6228">
        <v>82.361999999999995</v>
      </c>
      <c r="L6228">
        <v>68.331999999999994</v>
      </c>
      <c r="M6228">
        <v>82.361999999999995</v>
      </c>
      <c r="N6228">
        <v>0.33333299999999999</v>
      </c>
      <c r="O6228">
        <v>0</v>
      </c>
      <c r="P6228" s="1">
        <v>2.2263500000000001E-5</v>
      </c>
      <c r="Q6228">
        <v>50.607999999999997</v>
      </c>
      <c r="R6228">
        <v>0</v>
      </c>
      <c r="S6228">
        <v>0</v>
      </c>
      <c r="U6228" t="s">
        <v>164</v>
      </c>
      <c r="V6228">
        <v>0.34658299999999997</v>
      </c>
      <c r="W6228">
        <v>0</v>
      </c>
      <c r="X6228" s="1">
        <v>2.2263500000000001E-5</v>
      </c>
      <c r="Y6228">
        <v>50.607999999999997</v>
      </c>
      <c r="Z6228">
        <v>0.33333299999999999</v>
      </c>
      <c r="AA6228">
        <v>0</v>
      </c>
      <c r="AB6228" s="1">
        <v>1.5910099999999999E-5</v>
      </c>
      <c r="AC6228">
        <v>51.695</v>
      </c>
      <c r="AH6228">
        <v>0</v>
      </c>
      <c r="AI6228">
        <v>0</v>
      </c>
      <c r="AK6228" t="s">
        <v>164</v>
      </c>
      <c r="AT6228">
        <v>0.350796</v>
      </c>
      <c r="AU6228">
        <v>0</v>
      </c>
      <c r="AV6228" s="1">
        <v>9.08022E-7</v>
      </c>
      <c r="AW6228">
        <v>74.325999999999993</v>
      </c>
      <c r="AX6228">
        <v>0.35192200000000001</v>
      </c>
      <c r="AY6228">
        <v>0</v>
      </c>
      <c r="AZ6228" s="1">
        <v>1.87434E-6</v>
      </c>
      <c r="BA6228">
        <v>72.445999999999998</v>
      </c>
      <c r="BB6228">
        <v>0</v>
      </c>
      <c r="BC6228">
        <v>0</v>
      </c>
      <c r="BE6228" t="s">
        <v>164</v>
      </c>
      <c r="BF6228">
        <v>0.35623100000000002</v>
      </c>
      <c r="BG6228">
        <v>0</v>
      </c>
      <c r="BH6228" s="1">
        <v>2.1606100000000001E-13</v>
      </c>
      <c r="BI6228">
        <v>82.361999999999995</v>
      </c>
      <c r="BL6228" t="s">
        <v>165</v>
      </c>
      <c r="BM6228" t="s">
        <v>39428</v>
      </c>
      <c r="BN6228" t="s">
        <v>167</v>
      </c>
      <c r="BO6228" t="s">
        <v>433</v>
      </c>
      <c r="BP6228" t="s">
        <v>39429</v>
      </c>
      <c r="BQ6228" t="s">
        <v>39430</v>
      </c>
      <c r="BR6228">
        <v>1</v>
      </c>
      <c r="BS6228">
        <v>2</v>
      </c>
      <c r="BT6228">
        <v>-0.2409</v>
      </c>
      <c r="CG6228">
        <v>0</v>
      </c>
      <c r="CH6228">
        <v>0</v>
      </c>
      <c r="CI6228">
        <v>0</v>
      </c>
      <c r="CJ6228">
        <v>0</v>
      </c>
      <c r="CK6228" t="s">
        <v>164</v>
      </c>
      <c r="CL6228">
        <v>0</v>
      </c>
      <c r="CM6228">
        <v>0</v>
      </c>
      <c r="CN6228">
        <v>0</v>
      </c>
      <c r="CO6228">
        <v>0</v>
      </c>
      <c r="CP6228">
        <v>0</v>
      </c>
      <c r="CQ6228">
        <v>0</v>
      </c>
      <c r="CR6228">
        <v>0</v>
      </c>
      <c r="CS6228">
        <v>0</v>
      </c>
      <c r="CT6228">
        <v>0</v>
      </c>
      <c r="CU6228">
        <v>0</v>
      </c>
      <c r="CV6228">
        <v>0</v>
      </c>
      <c r="CW6228">
        <v>0</v>
      </c>
      <c r="CX6228">
        <v>0</v>
      </c>
      <c r="CY6228">
        <v>0</v>
      </c>
      <c r="CZ6228">
        <v>0</v>
      </c>
      <c r="DA6228">
        <v>0</v>
      </c>
      <c r="DB6228">
        <v>0</v>
      </c>
      <c r="DC6228">
        <v>0</v>
      </c>
      <c r="DD6228">
        <v>0</v>
      </c>
      <c r="DE6228">
        <v>0</v>
      </c>
      <c r="DF6228">
        <v>0</v>
      </c>
      <c r="DG6228">
        <v>0</v>
      </c>
      <c r="DH6228">
        <v>0</v>
      </c>
      <c r="DI6228">
        <v>0</v>
      </c>
      <c r="DJ6228">
        <v>0</v>
      </c>
      <c r="DK6228">
        <v>0</v>
      </c>
      <c r="DL6228">
        <v>0</v>
      </c>
      <c r="DM6228">
        <v>0</v>
      </c>
      <c r="DN6228">
        <v>0</v>
      </c>
      <c r="DO6228">
        <v>0</v>
      </c>
      <c r="DP6228">
        <v>0</v>
      </c>
      <c r="DQ6228">
        <v>0</v>
      </c>
      <c r="DR6228">
        <v>0</v>
      </c>
      <c r="DS6228">
        <v>0</v>
      </c>
      <c r="DT6228">
        <v>0</v>
      </c>
      <c r="DU6228">
        <v>0</v>
      </c>
      <c r="DV6228">
        <v>0</v>
      </c>
      <c r="DW6228">
        <v>0</v>
      </c>
      <c r="DX6228">
        <v>0</v>
      </c>
      <c r="DY6228">
        <v>0</v>
      </c>
      <c r="DZ6228">
        <v>0</v>
      </c>
      <c r="EA6228">
        <v>0</v>
      </c>
      <c r="EB6228">
        <v>0</v>
      </c>
      <c r="EC6228">
        <v>0</v>
      </c>
      <c r="ED6228">
        <v>0</v>
      </c>
      <c r="EE6228">
        <v>0</v>
      </c>
      <c r="EF6228">
        <v>0</v>
      </c>
      <c r="EG6228">
        <v>0</v>
      </c>
      <c r="EJ6228">
        <v>6222</v>
      </c>
      <c r="EK6228">
        <v>1952</v>
      </c>
      <c r="EL6228">
        <v>229</v>
      </c>
      <c r="EM6228">
        <v>229</v>
      </c>
      <c r="EN6228">
        <v>11359</v>
      </c>
      <c r="EO6228">
        <v>12957</v>
      </c>
      <c r="ER6228">
        <v>137697</v>
      </c>
      <c r="ES6228">
        <v>238043</v>
      </c>
      <c r="ET6228" t="s">
        <v>201</v>
      </c>
      <c r="EU6228">
        <v>56250</v>
      </c>
      <c r="EV6228">
        <v>137697</v>
      </c>
      <c r="EW6228">
        <v>238043</v>
      </c>
      <c r="EX6228" t="s">
        <v>201</v>
      </c>
      <c r="EY6228">
        <v>56250</v>
      </c>
      <c r="EZ6228">
        <v>137697</v>
      </c>
      <c r="FA6228">
        <v>238043</v>
      </c>
      <c r="FB6228" t="s">
        <v>201</v>
      </c>
      <c r="FC6228">
        <v>56250</v>
      </c>
    </row>
    <row r="6229" spans="1:159" x14ac:dyDescent="0.25">
      <c r="A6229" t="s">
        <v>39425</v>
      </c>
      <c r="B6229">
        <v>231</v>
      </c>
      <c r="C6229" t="s">
        <v>39425</v>
      </c>
      <c r="D6229" t="s">
        <v>39425</v>
      </c>
      <c r="E6229" t="s">
        <v>39426</v>
      </c>
      <c r="F6229" t="s">
        <v>39427</v>
      </c>
      <c r="H6229">
        <v>0.96623300000000001</v>
      </c>
      <c r="I6229">
        <v>17.5763</v>
      </c>
      <c r="J6229" s="1">
        <v>7.4876599999999999E-14</v>
      </c>
      <c r="K6229">
        <v>86.378</v>
      </c>
      <c r="L6229">
        <v>65.995999999999995</v>
      </c>
      <c r="M6229">
        <v>70.98</v>
      </c>
      <c r="N6229">
        <v>0.78081999999999996</v>
      </c>
      <c r="O6229">
        <v>8.5277999999999992</v>
      </c>
      <c r="P6229" s="1">
        <v>7.4876599999999999E-14</v>
      </c>
      <c r="Q6229">
        <v>86.378</v>
      </c>
      <c r="R6229">
        <v>0.78915599999999997</v>
      </c>
      <c r="S6229">
        <v>8.7423099999999998</v>
      </c>
      <c r="T6229" s="1">
        <v>7.4876599999999999E-14</v>
      </c>
      <c r="U6229">
        <v>86.378</v>
      </c>
      <c r="V6229">
        <v>0.92724799999999996</v>
      </c>
      <c r="W6229">
        <v>14.063800000000001</v>
      </c>
      <c r="X6229" s="1">
        <v>4.6293500000000004E-9</v>
      </c>
      <c r="Y6229">
        <v>77.745999999999995</v>
      </c>
      <c r="Z6229">
        <v>0.74833700000000003</v>
      </c>
      <c r="AA6229">
        <v>7.7430700000000003</v>
      </c>
      <c r="AB6229" s="1">
        <v>1.3578799999999999E-5</v>
      </c>
      <c r="AC6229">
        <v>67.605000000000004</v>
      </c>
      <c r="AD6229">
        <v>0.65876199999999996</v>
      </c>
      <c r="AE6229">
        <v>5.8670099999999996</v>
      </c>
      <c r="AF6229" s="1">
        <v>1.00321E-6</v>
      </c>
      <c r="AG6229">
        <v>74.141000000000005</v>
      </c>
      <c r="AH6229">
        <v>0</v>
      </c>
      <c r="AI6229">
        <v>0</v>
      </c>
      <c r="AK6229" t="s">
        <v>164</v>
      </c>
      <c r="AL6229">
        <v>0.96623300000000001</v>
      </c>
      <c r="AM6229">
        <v>17.5763</v>
      </c>
      <c r="AN6229" s="1">
        <v>2.56802E-9</v>
      </c>
      <c r="AO6229">
        <v>79.771000000000001</v>
      </c>
      <c r="AP6229">
        <v>0.75795500000000005</v>
      </c>
      <c r="AQ6229">
        <v>7.9677699999999998</v>
      </c>
      <c r="AR6229" s="1">
        <v>4.8170700000000002E-9</v>
      </c>
      <c r="AS6229">
        <v>77.561999999999998</v>
      </c>
      <c r="AT6229">
        <v>0.77959500000000004</v>
      </c>
      <c r="AU6229">
        <v>8.4967799999999993</v>
      </c>
      <c r="AV6229" s="1">
        <v>4.4514500000000004E-6</v>
      </c>
      <c r="AW6229">
        <v>69.593999999999994</v>
      </c>
      <c r="AX6229">
        <v>0.69401599999999997</v>
      </c>
      <c r="AY6229">
        <v>6.5670099999999998</v>
      </c>
      <c r="AZ6229" s="1">
        <v>3.33942E-9</v>
      </c>
      <c r="BA6229">
        <v>79.013000000000005</v>
      </c>
      <c r="BB6229">
        <v>0.75605</v>
      </c>
      <c r="BC6229">
        <v>7.92279</v>
      </c>
      <c r="BD6229" s="1">
        <v>3.3308300000000002E-9</v>
      </c>
      <c r="BE6229">
        <v>79.022000000000006</v>
      </c>
      <c r="BF6229">
        <v>0.33333299999999999</v>
      </c>
      <c r="BG6229">
        <v>0</v>
      </c>
      <c r="BH6229">
        <v>1.5747100000000001E-4</v>
      </c>
      <c r="BI6229">
        <v>42.813000000000002</v>
      </c>
      <c r="BK6229">
        <v>1</v>
      </c>
      <c r="BL6229" t="s">
        <v>165</v>
      </c>
      <c r="BM6229" t="s">
        <v>39431</v>
      </c>
      <c r="BN6229" t="s">
        <v>167</v>
      </c>
      <c r="BO6229" t="s">
        <v>1135</v>
      </c>
      <c r="BP6229" t="s">
        <v>39432</v>
      </c>
      <c r="BQ6229" t="s">
        <v>39433</v>
      </c>
      <c r="BR6229">
        <v>3</v>
      </c>
      <c r="BS6229">
        <v>2</v>
      </c>
      <c r="BT6229">
        <v>-0.58250999999999997</v>
      </c>
      <c r="BU6229" t="s">
        <v>199</v>
      </c>
      <c r="BV6229" t="s">
        <v>199</v>
      </c>
      <c r="BW6229" t="s">
        <v>199</v>
      </c>
      <c r="BX6229" t="s">
        <v>199</v>
      </c>
      <c r="BY6229" t="s">
        <v>199</v>
      </c>
      <c r="BZ6229" t="s">
        <v>198</v>
      </c>
      <c r="CA6229" t="s">
        <v>199</v>
      </c>
      <c r="CB6229" t="s">
        <v>199</v>
      </c>
      <c r="CC6229" t="s">
        <v>199</v>
      </c>
      <c r="CD6229" t="s">
        <v>199</v>
      </c>
      <c r="CE6229" t="s">
        <v>199</v>
      </c>
      <c r="CG6229">
        <v>93907000000</v>
      </c>
      <c r="CH6229">
        <v>93907000000</v>
      </c>
      <c r="CI6229">
        <v>0</v>
      </c>
      <c r="CJ6229">
        <v>0</v>
      </c>
      <c r="CK6229" t="s">
        <v>164</v>
      </c>
      <c r="CL6229">
        <v>9775100000</v>
      </c>
      <c r="CM6229">
        <v>9948500000</v>
      </c>
      <c r="CN6229">
        <v>12413000000</v>
      </c>
      <c r="CO6229">
        <v>19166000000</v>
      </c>
      <c r="CP6229">
        <v>38083000</v>
      </c>
      <c r="CQ6229">
        <v>40680000</v>
      </c>
      <c r="CR6229">
        <v>11021000000</v>
      </c>
      <c r="CS6229">
        <v>55683000</v>
      </c>
      <c r="CT6229">
        <v>10142000000</v>
      </c>
      <c r="CU6229">
        <v>12963000000</v>
      </c>
      <c r="CV6229">
        <v>7939200000</v>
      </c>
      <c r="CW6229">
        <v>0</v>
      </c>
      <c r="CX6229">
        <v>9775100000</v>
      </c>
      <c r="CY6229">
        <v>0</v>
      </c>
      <c r="CZ6229">
        <v>0</v>
      </c>
      <c r="DA6229">
        <v>9948500000</v>
      </c>
      <c r="DB6229">
        <v>0</v>
      </c>
      <c r="DC6229">
        <v>0</v>
      </c>
      <c r="DD6229">
        <v>12413000000</v>
      </c>
      <c r="DE6229">
        <v>0</v>
      </c>
      <c r="DF6229">
        <v>0</v>
      </c>
      <c r="DG6229">
        <v>19166000000</v>
      </c>
      <c r="DH6229">
        <v>0</v>
      </c>
      <c r="DI6229">
        <v>0</v>
      </c>
      <c r="DJ6229">
        <v>38083000</v>
      </c>
      <c r="DK6229">
        <v>0</v>
      </c>
      <c r="DL6229">
        <v>0</v>
      </c>
      <c r="DM6229">
        <v>40680000</v>
      </c>
      <c r="DN6229">
        <v>0</v>
      </c>
      <c r="DO6229">
        <v>0</v>
      </c>
      <c r="DP6229">
        <v>11021000000</v>
      </c>
      <c r="DQ6229">
        <v>0</v>
      </c>
      <c r="DR6229">
        <v>0</v>
      </c>
      <c r="DS6229">
        <v>55683000</v>
      </c>
      <c r="DT6229">
        <v>0</v>
      </c>
      <c r="DU6229">
        <v>0</v>
      </c>
      <c r="DV6229">
        <v>10142000000</v>
      </c>
      <c r="DW6229">
        <v>0</v>
      </c>
      <c r="DX6229">
        <v>0</v>
      </c>
      <c r="DY6229">
        <v>12963000000</v>
      </c>
      <c r="DZ6229">
        <v>0</v>
      </c>
      <c r="EA6229">
        <v>0</v>
      </c>
      <c r="EB6229">
        <v>7939200000</v>
      </c>
      <c r="EC6229">
        <v>0</v>
      </c>
      <c r="ED6229">
        <v>0</v>
      </c>
      <c r="EE6229">
        <v>0</v>
      </c>
      <c r="EF6229">
        <v>0</v>
      </c>
      <c r="EG6229">
        <v>0</v>
      </c>
      <c r="EJ6229">
        <v>6223</v>
      </c>
      <c r="EK6229">
        <v>1952</v>
      </c>
      <c r="EL6229">
        <v>231</v>
      </c>
      <c r="EM6229">
        <v>231</v>
      </c>
      <c r="EN6229">
        <v>11359</v>
      </c>
      <c r="EO6229">
        <v>12957</v>
      </c>
      <c r="EP6229" t="s">
        <v>39434</v>
      </c>
      <c r="EQ6229" t="s">
        <v>39435</v>
      </c>
      <c r="ER6229">
        <v>137695</v>
      </c>
      <c r="ES6229">
        <v>238037</v>
      </c>
      <c r="ET6229" t="s">
        <v>261</v>
      </c>
      <c r="EU6229">
        <v>55226</v>
      </c>
      <c r="EV6229">
        <v>137700</v>
      </c>
      <c r="EW6229">
        <v>238056</v>
      </c>
      <c r="EX6229" t="s">
        <v>369</v>
      </c>
      <c r="EY6229">
        <v>56158</v>
      </c>
      <c r="EZ6229">
        <v>137700</v>
      </c>
      <c r="FA6229">
        <v>238056</v>
      </c>
      <c r="FB6229" t="s">
        <v>369</v>
      </c>
      <c r="FC6229">
        <v>56158</v>
      </c>
    </row>
    <row r="6230" spans="1:159" x14ac:dyDescent="0.25">
      <c r="A6230" t="s">
        <v>39425</v>
      </c>
      <c r="B6230">
        <v>149</v>
      </c>
      <c r="C6230" t="s">
        <v>39425</v>
      </c>
      <c r="D6230" t="s">
        <v>39425</v>
      </c>
      <c r="E6230" t="s">
        <v>39426</v>
      </c>
      <c r="F6230" t="s">
        <v>39427</v>
      </c>
      <c r="H6230">
        <v>0.98321899999999995</v>
      </c>
      <c r="I6230">
        <v>17.789200000000001</v>
      </c>
      <c r="J6230" s="1">
        <v>8.2182700000000005E-29</v>
      </c>
      <c r="K6230">
        <v>75.709999999999994</v>
      </c>
      <c r="L6230">
        <v>67.483000000000004</v>
      </c>
      <c r="M6230">
        <v>72.533000000000001</v>
      </c>
      <c r="N6230">
        <v>0.848136</v>
      </c>
      <c r="O6230">
        <v>7.4784699999999997</v>
      </c>
      <c r="P6230" s="1">
        <v>8.2182700000000005E-29</v>
      </c>
      <c r="Q6230">
        <v>75.709999999999994</v>
      </c>
      <c r="R6230">
        <v>0.83562899999999996</v>
      </c>
      <c r="S6230">
        <v>8.0412099999999995</v>
      </c>
      <c r="T6230" s="1">
        <v>7.34929E-7</v>
      </c>
      <c r="U6230">
        <v>44.969000000000001</v>
      </c>
      <c r="V6230">
        <v>0.81454800000000005</v>
      </c>
      <c r="W6230">
        <v>6.4314299999999998</v>
      </c>
      <c r="X6230" s="1">
        <v>1.6727999999999999E-28</v>
      </c>
      <c r="Y6230">
        <v>75.325999999999993</v>
      </c>
      <c r="Z6230">
        <v>0.82739799999999997</v>
      </c>
      <c r="AA6230">
        <v>6.9212199999999999</v>
      </c>
      <c r="AB6230" s="1">
        <v>2.3293499999999999E-14</v>
      </c>
      <c r="AC6230">
        <v>61.526000000000003</v>
      </c>
      <c r="AD6230">
        <v>0.83348800000000001</v>
      </c>
      <c r="AE6230">
        <v>7.0452599999999999</v>
      </c>
      <c r="AF6230" s="1">
        <v>6.3622300000000002E-20</v>
      </c>
      <c r="AG6230">
        <v>64.733000000000004</v>
      </c>
      <c r="AH6230">
        <v>0.747587</v>
      </c>
      <c r="AI6230">
        <v>6.1720499999999996</v>
      </c>
      <c r="AJ6230" s="1">
        <v>3.8091099999999999E-20</v>
      </c>
      <c r="AK6230">
        <v>66.793000000000006</v>
      </c>
      <c r="AL6230">
        <v>0.82830099999999995</v>
      </c>
      <c r="AM6230">
        <v>7.0149600000000003</v>
      </c>
      <c r="AN6230" s="1">
        <v>3.8872299999999999E-14</v>
      </c>
      <c r="AO6230">
        <v>60.103999999999999</v>
      </c>
      <c r="AP6230">
        <v>0.98321899999999995</v>
      </c>
      <c r="AQ6230">
        <v>17.789200000000001</v>
      </c>
      <c r="AR6230" s="1">
        <v>7.87165E-28</v>
      </c>
      <c r="AS6230">
        <v>72.533000000000001</v>
      </c>
      <c r="AT6230">
        <v>0.75933600000000001</v>
      </c>
      <c r="AU6230">
        <v>7.0341100000000001</v>
      </c>
      <c r="AV6230" s="1">
        <v>4.0681100000000002E-10</v>
      </c>
      <c r="AW6230">
        <v>54.841000000000001</v>
      </c>
      <c r="AX6230">
        <v>0.931786</v>
      </c>
      <c r="AY6230">
        <v>11.396800000000001</v>
      </c>
      <c r="AZ6230" s="1">
        <v>1.3773E-27</v>
      </c>
      <c r="BA6230">
        <v>69.873000000000005</v>
      </c>
      <c r="BB6230">
        <v>0.77112700000000001</v>
      </c>
      <c r="BC6230">
        <v>5.7852699999999997</v>
      </c>
      <c r="BD6230" s="1">
        <v>5.8468200000000001E-10</v>
      </c>
      <c r="BE6230">
        <v>53.704999999999998</v>
      </c>
      <c r="BF6230">
        <v>0.93094500000000002</v>
      </c>
      <c r="BG6230">
        <v>11.4526</v>
      </c>
      <c r="BH6230" s="1">
        <v>1.6539900000000001E-10</v>
      </c>
      <c r="BI6230">
        <v>56.383000000000003</v>
      </c>
      <c r="BK6230">
        <v>1</v>
      </c>
      <c r="BL6230" t="s">
        <v>165</v>
      </c>
      <c r="BM6230" t="s">
        <v>39436</v>
      </c>
      <c r="BN6230" t="s">
        <v>167</v>
      </c>
      <c r="BO6230" t="s">
        <v>815</v>
      </c>
      <c r="BP6230" t="s">
        <v>39437</v>
      </c>
      <c r="BQ6230" t="s">
        <v>39438</v>
      </c>
      <c r="BR6230">
        <v>17</v>
      </c>
      <c r="BS6230">
        <v>3</v>
      </c>
      <c r="BT6230">
        <v>3.8658999999999999E-2</v>
      </c>
      <c r="BU6230" t="s">
        <v>199</v>
      </c>
      <c r="BV6230" t="s">
        <v>199</v>
      </c>
      <c r="BW6230" t="s">
        <v>199</v>
      </c>
      <c r="BX6230" t="s">
        <v>199</v>
      </c>
      <c r="BY6230" t="s">
        <v>199</v>
      </c>
      <c r="BZ6230" t="s">
        <v>199</v>
      </c>
      <c r="CA6230" t="s">
        <v>199</v>
      </c>
      <c r="CB6230" t="s">
        <v>199</v>
      </c>
      <c r="CC6230" t="s">
        <v>199</v>
      </c>
      <c r="CD6230" t="s">
        <v>199</v>
      </c>
      <c r="CE6230" t="s">
        <v>199</v>
      </c>
      <c r="CF6230" t="s">
        <v>199</v>
      </c>
      <c r="CG6230">
        <v>57391000000</v>
      </c>
      <c r="CH6230">
        <v>57391000000</v>
      </c>
      <c r="CI6230">
        <v>0</v>
      </c>
      <c r="CJ6230">
        <v>0</v>
      </c>
      <c r="CK6230" t="s">
        <v>164</v>
      </c>
      <c r="CL6230">
        <v>5143900000</v>
      </c>
      <c r="CM6230">
        <v>4733600000</v>
      </c>
      <c r="CN6230">
        <v>5266500000</v>
      </c>
      <c r="CO6230">
        <v>6019300000</v>
      </c>
      <c r="CP6230">
        <v>4349800000</v>
      </c>
      <c r="CQ6230">
        <v>3949000000</v>
      </c>
      <c r="CR6230">
        <v>5476600000</v>
      </c>
      <c r="CS6230">
        <v>5523900000</v>
      </c>
      <c r="CT6230">
        <v>3503900000</v>
      </c>
      <c r="CU6230">
        <v>4544500000</v>
      </c>
      <c r="CV6230">
        <v>3724500000</v>
      </c>
      <c r="CW6230">
        <v>4728400000</v>
      </c>
      <c r="CX6230">
        <v>5143900000</v>
      </c>
      <c r="CY6230">
        <v>0</v>
      </c>
      <c r="CZ6230">
        <v>0</v>
      </c>
      <c r="DA6230">
        <v>4733600000</v>
      </c>
      <c r="DB6230">
        <v>0</v>
      </c>
      <c r="DC6230">
        <v>0</v>
      </c>
      <c r="DD6230">
        <v>5266500000</v>
      </c>
      <c r="DE6230">
        <v>0</v>
      </c>
      <c r="DF6230">
        <v>0</v>
      </c>
      <c r="DG6230">
        <v>6019300000</v>
      </c>
      <c r="DH6230">
        <v>0</v>
      </c>
      <c r="DI6230">
        <v>0</v>
      </c>
      <c r="DJ6230">
        <v>4349800000</v>
      </c>
      <c r="DK6230">
        <v>0</v>
      </c>
      <c r="DL6230">
        <v>0</v>
      </c>
      <c r="DM6230">
        <v>3949000000</v>
      </c>
      <c r="DN6230">
        <v>0</v>
      </c>
      <c r="DO6230">
        <v>0</v>
      </c>
      <c r="DP6230">
        <v>5476600000</v>
      </c>
      <c r="DQ6230">
        <v>0</v>
      </c>
      <c r="DR6230">
        <v>0</v>
      </c>
      <c r="DS6230">
        <v>5523900000</v>
      </c>
      <c r="DT6230">
        <v>0</v>
      </c>
      <c r="DU6230">
        <v>0</v>
      </c>
      <c r="DV6230">
        <v>3503900000</v>
      </c>
      <c r="DW6230">
        <v>0</v>
      </c>
      <c r="DX6230">
        <v>0</v>
      </c>
      <c r="DY6230">
        <v>4544500000</v>
      </c>
      <c r="DZ6230">
        <v>0</v>
      </c>
      <c r="EA6230">
        <v>0</v>
      </c>
      <c r="EB6230">
        <v>3724500000</v>
      </c>
      <c r="EC6230">
        <v>0</v>
      </c>
      <c r="ED6230">
        <v>0</v>
      </c>
      <c r="EE6230">
        <v>4728400000</v>
      </c>
      <c r="EF6230">
        <v>0</v>
      </c>
      <c r="EG6230">
        <v>0</v>
      </c>
      <c r="EJ6230">
        <v>6224</v>
      </c>
      <c r="EK6230">
        <v>1952</v>
      </c>
      <c r="EL6230">
        <v>149</v>
      </c>
      <c r="EM6230">
        <v>149</v>
      </c>
      <c r="EN6230">
        <v>13976</v>
      </c>
      <c r="EO6230">
        <v>15960</v>
      </c>
      <c r="EP6230" t="s">
        <v>39439</v>
      </c>
      <c r="EQ6230" t="s">
        <v>39440</v>
      </c>
      <c r="ER6230">
        <v>170318</v>
      </c>
      <c r="ES6230">
        <v>291595</v>
      </c>
      <c r="ET6230" t="s">
        <v>210</v>
      </c>
      <c r="EU6230">
        <v>105105</v>
      </c>
      <c r="EV6230">
        <v>170323</v>
      </c>
      <c r="EW6230">
        <v>291609</v>
      </c>
      <c r="EX6230" t="s">
        <v>189</v>
      </c>
      <c r="EY6230">
        <v>102928</v>
      </c>
      <c r="EZ6230">
        <v>170323</v>
      </c>
      <c r="FA6230">
        <v>291609</v>
      </c>
      <c r="FB6230" t="s">
        <v>189</v>
      </c>
      <c r="FC6230">
        <v>102928</v>
      </c>
    </row>
    <row r="6231" spans="1:159" x14ac:dyDescent="0.25">
      <c r="A6231" t="s">
        <v>39441</v>
      </c>
      <c r="B6231" t="s">
        <v>39442</v>
      </c>
      <c r="C6231" t="s">
        <v>39443</v>
      </c>
      <c r="D6231" t="s">
        <v>39443</v>
      </c>
      <c r="E6231" t="s">
        <v>39444</v>
      </c>
      <c r="F6231" t="s">
        <v>39445</v>
      </c>
      <c r="H6231">
        <v>0.97565100000000005</v>
      </c>
      <c r="I6231">
        <v>16.028099999999998</v>
      </c>
      <c r="J6231" s="1">
        <v>1.72179E-5</v>
      </c>
      <c r="K6231">
        <v>70.528999999999996</v>
      </c>
      <c r="L6231">
        <v>44.093000000000004</v>
      </c>
      <c r="M6231">
        <v>70.528999999999996</v>
      </c>
      <c r="V6231">
        <v>0.85357700000000003</v>
      </c>
      <c r="W6231">
        <v>7.6563299999999996</v>
      </c>
      <c r="X6231">
        <v>1.8658699999999999E-3</v>
      </c>
      <c r="Y6231">
        <v>44.293999999999997</v>
      </c>
      <c r="Z6231">
        <v>0.780806</v>
      </c>
      <c r="AA6231">
        <v>5.51715</v>
      </c>
      <c r="AB6231">
        <v>1.45134E-3</v>
      </c>
      <c r="AC6231">
        <v>46.319000000000003</v>
      </c>
      <c r="AD6231">
        <v>0.902138</v>
      </c>
      <c r="AE6231">
        <v>9.6466100000000008</v>
      </c>
      <c r="AF6231">
        <v>1.7862900000000001E-3</v>
      </c>
      <c r="AG6231">
        <v>44.600999999999999</v>
      </c>
      <c r="AH6231">
        <v>0.85357700000000003</v>
      </c>
      <c r="AI6231">
        <v>7.6563299999999996</v>
      </c>
      <c r="AJ6231">
        <v>1.8658699999999999E-3</v>
      </c>
      <c r="AK6231">
        <v>44.293999999999997</v>
      </c>
      <c r="AL6231">
        <v>0.85357700000000003</v>
      </c>
      <c r="AM6231">
        <v>7.6563299999999996</v>
      </c>
      <c r="AN6231">
        <v>1.8658699999999999E-3</v>
      </c>
      <c r="AO6231">
        <v>44.293999999999997</v>
      </c>
      <c r="AP6231">
        <v>0.88456400000000002</v>
      </c>
      <c r="AQ6231">
        <v>8.8438999999999997</v>
      </c>
      <c r="AR6231">
        <v>1.99445E-3</v>
      </c>
      <c r="AS6231">
        <v>43.798000000000002</v>
      </c>
      <c r="AX6231">
        <v>0.83223499999999995</v>
      </c>
      <c r="AY6231">
        <v>6.9554600000000004</v>
      </c>
      <c r="AZ6231">
        <v>4.1224700000000003E-4</v>
      </c>
      <c r="BA6231">
        <v>54.500999999999998</v>
      </c>
      <c r="BB6231">
        <v>0.902138</v>
      </c>
      <c r="BC6231">
        <v>9.6466100000000008</v>
      </c>
      <c r="BD6231">
        <v>1.7862900000000001E-3</v>
      </c>
      <c r="BE6231">
        <v>44.600999999999999</v>
      </c>
      <c r="BF6231">
        <v>0.97565100000000005</v>
      </c>
      <c r="BG6231">
        <v>16.028099999999998</v>
      </c>
      <c r="BH6231" s="1">
        <v>1.72179E-5</v>
      </c>
      <c r="BI6231">
        <v>70.528999999999996</v>
      </c>
      <c r="BK6231">
        <v>1</v>
      </c>
      <c r="BL6231" t="s">
        <v>165</v>
      </c>
      <c r="BM6231" t="s">
        <v>39446</v>
      </c>
      <c r="BN6231" t="s">
        <v>3223</v>
      </c>
      <c r="BO6231" t="s">
        <v>3159</v>
      </c>
      <c r="BP6231" t="s">
        <v>39447</v>
      </c>
      <c r="BQ6231" t="s">
        <v>39448</v>
      </c>
      <c r="BR6231">
        <v>9</v>
      </c>
      <c r="BS6231">
        <v>3</v>
      </c>
      <c r="BT6231">
        <v>0.80935000000000001</v>
      </c>
      <c r="BW6231" t="s">
        <v>199</v>
      </c>
      <c r="BX6231" t="s">
        <v>199</v>
      </c>
      <c r="BY6231" t="s">
        <v>199</v>
      </c>
      <c r="BZ6231" t="s">
        <v>199</v>
      </c>
      <c r="CA6231" t="s">
        <v>199</v>
      </c>
      <c r="CB6231" t="s">
        <v>199</v>
      </c>
      <c r="CD6231" t="s">
        <v>199</v>
      </c>
      <c r="CE6231" t="s">
        <v>199</v>
      </c>
      <c r="CF6231" t="s">
        <v>199</v>
      </c>
      <c r="CG6231">
        <v>258570000</v>
      </c>
      <c r="CH6231">
        <v>258570000</v>
      </c>
      <c r="CI6231">
        <v>0</v>
      </c>
      <c r="CJ6231">
        <v>0</v>
      </c>
      <c r="CK6231" t="s">
        <v>164</v>
      </c>
      <c r="CL6231">
        <v>0</v>
      </c>
      <c r="CM6231">
        <v>0</v>
      </c>
      <c r="CN6231">
        <v>26507000</v>
      </c>
      <c r="CO6231">
        <v>44996000</v>
      </c>
      <c r="CP6231">
        <v>20861000</v>
      </c>
      <c r="CQ6231">
        <v>19930000</v>
      </c>
      <c r="CR6231">
        <v>24484000</v>
      </c>
      <c r="CS6231">
        <v>20321000</v>
      </c>
      <c r="CT6231">
        <v>0</v>
      </c>
      <c r="CU6231">
        <v>45961000</v>
      </c>
      <c r="CV6231">
        <v>25677000</v>
      </c>
      <c r="CW6231">
        <v>29830000</v>
      </c>
      <c r="CX6231">
        <v>0</v>
      </c>
      <c r="CY6231">
        <v>0</v>
      </c>
      <c r="CZ6231">
        <v>0</v>
      </c>
      <c r="DA6231">
        <v>0</v>
      </c>
      <c r="DB6231">
        <v>0</v>
      </c>
      <c r="DC6231">
        <v>0</v>
      </c>
      <c r="DD6231">
        <v>26507000</v>
      </c>
      <c r="DE6231">
        <v>0</v>
      </c>
      <c r="DF6231">
        <v>0</v>
      </c>
      <c r="DG6231">
        <v>44996000</v>
      </c>
      <c r="DH6231">
        <v>0</v>
      </c>
      <c r="DI6231">
        <v>0</v>
      </c>
      <c r="DJ6231">
        <v>20861000</v>
      </c>
      <c r="DK6231">
        <v>0</v>
      </c>
      <c r="DL6231">
        <v>0</v>
      </c>
      <c r="DM6231">
        <v>19930000</v>
      </c>
      <c r="DN6231">
        <v>0</v>
      </c>
      <c r="DO6231">
        <v>0</v>
      </c>
      <c r="DP6231">
        <v>24484000</v>
      </c>
      <c r="DQ6231">
        <v>0</v>
      </c>
      <c r="DR6231">
        <v>0</v>
      </c>
      <c r="DS6231">
        <v>20321000</v>
      </c>
      <c r="DT6231">
        <v>0</v>
      </c>
      <c r="DU6231">
        <v>0</v>
      </c>
      <c r="DV6231">
        <v>0</v>
      </c>
      <c r="DW6231">
        <v>0</v>
      </c>
      <c r="DX6231">
        <v>0</v>
      </c>
      <c r="DY6231">
        <v>45961000</v>
      </c>
      <c r="DZ6231">
        <v>0</v>
      </c>
      <c r="EA6231">
        <v>0</v>
      </c>
      <c r="EB6231">
        <v>25677000</v>
      </c>
      <c r="EC6231">
        <v>0</v>
      </c>
      <c r="ED6231">
        <v>0</v>
      </c>
      <c r="EE6231">
        <v>29830000</v>
      </c>
      <c r="EF6231">
        <v>0</v>
      </c>
      <c r="EG6231">
        <v>0</v>
      </c>
      <c r="EJ6231">
        <v>6225</v>
      </c>
      <c r="EK6231">
        <v>1953</v>
      </c>
      <c r="EL6231">
        <v>840</v>
      </c>
      <c r="EM6231">
        <v>840</v>
      </c>
      <c r="EN6231">
        <v>6453</v>
      </c>
      <c r="EO6231">
        <v>7310</v>
      </c>
      <c r="EP6231" t="s">
        <v>39449</v>
      </c>
      <c r="EQ6231" t="s">
        <v>39450</v>
      </c>
      <c r="ER6231">
        <v>76105</v>
      </c>
      <c r="ES6231">
        <v>131043</v>
      </c>
      <c r="ET6231" t="s">
        <v>201</v>
      </c>
      <c r="EU6231">
        <v>78693</v>
      </c>
      <c r="EV6231">
        <v>76105</v>
      </c>
      <c r="EW6231">
        <v>131043</v>
      </c>
      <c r="EX6231" t="s">
        <v>201</v>
      </c>
      <c r="EY6231">
        <v>78693</v>
      </c>
      <c r="EZ6231">
        <v>76105</v>
      </c>
      <c r="FA6231">
        <v>131043</v>
      </c>
      <c r="FB6231" t="s">
        <v>201</v>
      </c>
      <c r="FC6231">
        <v>78693</v>
      </c>
    </row>
    <row r="6232" spans="1:159" x14ac:dyDescent="0.25">
      <c r="A6232" t="s">
        <v>39441</v>
      </c>
      <c r="B6232" t="s">
        <v>39451</v>
      </c>
      <c r="C6232" t="s">
        <v>39443</v>
      </c>
      <c r="D6232" t="s">
        <v>39443</v>
      </c>
      <c r="E6232" t="s">
        <v>39444</v>
      </c>
      <c r="F6232" t="s">
        <v>39445</v>
      </c>
      <c r="H6232">
        <v>0.99575599999999997</v>
      </c>
      <c r="I6232">
        <v>23.703900000000001</v>
      </c>
      <c r="J6232">
        <v>1.6697299999999999E-3</v>
      </c>
      <c r="K6232">
        <v>46.408000000000001</v>
      </c>
      <c r="L6232">
        <v>19.934000000000001</v>
      </c>
      <c r="M6232">
        <v>41.621000000000002</v>
      </c>
      <c r="R6232">
        <v>0</v>
      </c>
      <c r="S6232">
        <v>0</v>
      </c>
      <c r="U6232" t="s">
        <v>164</v>
      </c>
      <c r="V6232">
        <v>0</v>
      </c>
      <c r="W6232">
        <v>0</v>
      </c>
      <c r="Y6232" t="s">
        <v>164</v>
      </c>
      <c r="Z6232">
        <v>0.994506</v>
      </c>
      <c r="AA6232">
        <v>22.576799999999999</v>
      </c>
      <c r="AB6232">
        <v>1.6697299999999999E-3</v>
      </c>
      <c r="AC6232">
        <v>46.408000000000001</v>
      </c>
      <c r="AH6232">
        <v>0</v>
      </c>
      <c r="AI6232">
        <v>0</v>
      </c>
      <c r="AK6232" t="s">
        <v>164</v>
      </c>
      <c r="BB6232">
        <v>0.99575599999999997</v>
      </c>
      <c r="BC6232">
        <v>23.703900000000001</v>
      </c>
      <c r="BD6232">
        <v>3.2835E-3</v>
      </c>
      <c r="BE6232">
        <v>41.621000000000002</v>
      </c>
      <c r="BF6232">
        <v>0</v>
      </c>
      <c r="BG6232">
        <v>0</v>
      </c>
      <c r="BI6232" t="s">
        <v>164</v>
      </c>
      <c r="BK6232">
        <v>1</v>
      </c>
      <c r="BL6232" t="s">
        <v>165</v>
      </c>
      <c r="BM6232" t="s">
        <v>39452</v>
      </c>
      <c r="BN6232" t="s">
        <v>19513</v>
      </c>
      <c r="BO6232" t="s">
        <v>1209</v>
      </c>
      <c r="BP6232" t="s">
        <v>39453</v>
      </c>
      <c r="BQ6232" t="s">
        <v>39454</v>
      </c>
      <c r="BR6232">
        <v>9</v>
      </c>
      <c r="BS6232">
        <v>3</v>
      </c>
      <c r="BT6232">
        <v>0.90300999999999998</v>
      </c>
      <c r="BV6232" t="s">
        <v>198</v>
      </c>
      <c r="BW6232" t="s">
        <v>198</v>
      </c>
      <c r="BX6232" t="s">
        <v>199</v>
      </c>
      <c r="BZ6232" t="s">
        <v>198</v>
      </c>
      <c r="CE6232" t="s">
        <v>199</v>
      </c>
      <c r="CF6232" t="s">
        <v>198</v>
      </c>
      <c r="CG6232">
        <v>328130000</v>
      </c>
      <c r="CH6232">
        <v>328130000</v>
      </c>
      <c r="CI6232">
        <v>0</v>
      </c>
      <c r="CJ6232">
        <v>0</v>
      </c>
      <c r="CK6232" t="s">
        <v>164</v>
      </c>
      <c r="CL6232">
        <v>0</v>
      </c>
      <c r="CM6232">
        <v>21808000</v>
      </c>
      <c r="CN6232">
        <v>37524000</v>
      </c>
      <c r="CO6232">
        <v>143140000</v>
      </c>
      <c r="CP6232">
        <v>0</v>
      </c>
      <c r="CQ6232">
        <v>34951000</v>
      </c>
      <c r="CR6232">
        <v>0</v>
      </c>
      <c r="CS6232">
        <v>0</v>
      </c>
      <c r="CT6232">
        <v>0</v>
      </c>
      <c r="CU6232">
        <v>0</v>
      </c>
      <c r="CV6232">
        <v>64509000</v>
      </c>
      <c r="CW6232">
        <v>26195000</v>
      </c>
      <c r="CX6232">
        <v>0</v>
      </c>
      <c r="CY6232">
        <v>0</v>
      </c>
      <c r="CZ6232">
        <v>0</v>
      </c>
      <c r="DA6232">
        <v>21808000</v>
      </c>
      <c r="DB6232">
        <v>0</v>
      </c>
      <c r="DC6232">
        <v>0</v>
      </c>
      <c r="DD6232">
        <v>37524000</v>
      </c>
      <c r="DE6232">
        <v>0</v>
      </c>
      <c r="DF6232">
        <v>0</v>
      </c>
      <c r="DG6232">
        <v>143140000</v>
      </c>
      <c r="DH6232">
        <v>0</v>
      </c>
      <c r="DI6232">
        <v>0</v>
      </c>
      <c r="DJ6232">
        <v>0</v>
      </c>
      <c r="DK6232">
        <v>0</v>
      </c>
      <c r="DL6232">
        <v>0</v>
      </c>
      <c r="DM6232">
        <v>34951000</v>
      </c>
      <c r="DN6232">
        <v>0</v>
      </c>
      <c r="DO6232">
        <v>0</v>
      </c>
      <c r="DP6232">
        <v>0</v>
      </c>
      <c r="DQ6232">
        <v>0</v>
      </c>
      <c r="DR6232">
        <v>0</v>
      </c>
      <c r="DS6232">
        <v>0</v>
      </c>
      <c r="DT6232">
        <v>0</v>
      </c>
      <c r="DU6232">
        <v>0</v>
      </c>
      <c r="DV6232">
        <v>0</v>
      </c>
      <c r="DW6232">
        <v>0</v>
      </c>
      <c r="DX6232">
        <v>0</v>
      </c>
      <c r="DY6232">
        <v>0</v>
      </c>
      <c r="DZ6232">
        <v>0</v>
      </c>
      <c r="EA6232">
        <v>0</v>
      </c>
      <c r="EB6232">
        <v>64509000</v>
      </c>
      <c r="EC6232">
        <v>0</v>
      </c>
      <c r="ED6232">
        <v>0</v>
      </c>
      <c r="EE6232">
        <v>26195000</v>
      </c>
      <c r="EF6232">
        <v>0</v>
      </c>
      <c r="EG6232">
        <v>0</v>
      </c>
      <c r="EJ6232">
        <v>6226</v>
      </c>
      <c r="EK6232">
        <v>1953</v>
      </c>
      <c r="EL6232">
        <v>828</v>
      </c>
      <c r="EM6232">
        <v>828</v>
      </c>
      <c r="EN6232">
        <v>8290</v>
      </c>
      <c r="EO6232">
        <v>9420</v>
      </c>
      <c r="EP6232" t="s">
        <v>39455</v>
      </c>
      <c r="EQ6232" t="s">
        <v>39456</v>
      </c>
      <c r="ER6232">
        <v>96341</v>
      </c>
      <c r="ES6232">
        <v>161758</v>
      </c>
      <c r="ET6232" t="s">
        <v>319</v>
      </c>
      <c r="EU6232">
        <v>18707</v>
      </c>
      <c r="EV6232">
        <v>96340</v>
      </c>
      <c r="EW6232">
        <v>161757</v>
      </c>
      <c r="EX6232" t="s">
        <v>171</v>
      </c>
      <c r="EY6232">
        <v>21415</v>
      </c>
      <c r="EZ6232">
        <v>96340</v>
      </c>
      <c r="FA6232">
        <v>161757</v>
      </c>
      <c r="FB6232" t="s">
        <v>171</v>
      </c>
      <c r="FC6232">
        <v>21415</v>
      </c>
    </row>
    <row r="6233" spans="1:159" x14ac:dyDescent="0.25">
      <c r="A6233" t="s">
        <v>39441</v>
      </c>
      <c r="B6233" t="s">
        <v>39457</v>
      </c>
      <c r="C6233" t="s">
        <v>39443</v>
      </c>
      <c r="D6233" t="s">
        <v>39443</v>
      </c>
      <c r="E6233" t="s">
        <v>39444</v>
      </c>
      <c r="F6233" t="s">
        <v>39445</v>
      </c>
      <c r="H6233">
        <v>0.99999800000000005</v>
      </c>
      <c r="I6233">
        <v>57.340200000000003</v>
      </c>
      <c r="J6233" s="1">
        <v>2.74034E-12</v>
      </c>
      <c r="K6233">
        <v>97.835999999999999</v>
      </c>
      <c r="L6233">
        <v>80.658000000000001</v>
      </c>
      <c r="M6233">
        <v>88.73</v>
      </c>
      <c r="N6233">
        <v>0.99998100000000001</v>
      </c>
      <c r="O6233">
        <v>47.194499999999998</v>
      </c>
      <c r="P6233" s="1">
        <v>3.1514699999999998E-5</v>
      </c>
      <c r="Q6233">
        <v>79.022000000000006</v>
      </c>
      <c r="R6233">
        <v>0.99978900000000004</v>
      </c>
      <c r="S6233">
        <v>36.759900000000002</v>
      </c>
      <c r="T6233">
        <v>6.4592700000000002E-4</v>
      </c>
      <c r="U6233">
        <v>53.828000000000003</v>
      </c>
      <c r="V6233">
        <v>0.99999199999999999</v>
      </c>
      <c r="W6233">
        <v>50.750300000000003</v>
      </c>
      <c r="X6233" s="1">
        <v>2.88301E-6</v>
      </c>
      <c r="Y6233">
        <v>86.641000000000005</v>
      </c>
      <c r="Z6233">
        <v>0.99474399999999996</v>
      </c>
      <c r="AA6233">
        <v>22.770700000000001</v>
      </c>
      <c r="AB6233">
        <v>5.8850199999999997E-4</v>
      </c>
      <c r="AC6233">
        <v>54.597999999999999</v>
      </c>
      <c r="AD6233">
        <v>0.99998200000000004</v>
      </c>
      <c r="AE6233">
        <v>47.3748</v>
      </c>
      <c r="AF6233" s="1">
        <v>2.74034E-12</v>
      </c>
      <c r="AG6233">
        <v>96.673000000000002</v>
      </c>
      <c r="AH6233">
        <v>0.99999099999999996</v>
      </c>
      <c r="AI6233">
        <v>50.341900000000003</v>
      </c>
      <c r="AJ6233" s="1">
        <v>1.99473E-8</v>
      </c>
      <c r="AK6233">
        <v>90.367000000000004</v>
      </c>
      <c r="AL6233">
        <v>0.99985100000000005</v>
      </c>
      <c r="AM6233">
        <v>38.260800000000003</v>
      </c>
      <c r="AN6233" s="1">
        <v>3.6461100000000002E-5</v>
      </c>
      <c r="AO6233">
        <v>78.284999999999997</v>
      </c>
      <c r="AP6233">
        <v>0.99990100000000004</v>
      </c>
      <c r="AQ6233">
        <v>40.0321</v>
      </c>
      <c r="AR6233" s="1">
        <v>2.8258999999999999E-12</v>
      </c>
      <c r="AS6233">
        <v>97.835999999999999</v>
      </c>
      <c r="AT6233">
        <v>0.99948599999999999</v>
      </c>
      <c r="AU6233">
        <v>32.886400000000002</v>
      </c>
      <c r="AV6233">
        <v>1.9056800000000001E-4</v>
      </c>
      <c r="AW6233">
        <v>62.377000000000002</v>
      </c>
      <c r="AX6233">
        <v>0.99999800000000005</v>
      </c>
      <c r="AY6233">
        <v>57.340200000000003</v>
      </c>
      <c r="AZ6233" s="1">
        <v>2.74454E-8</v>
      </c>
      <c r="BA6233">
        <v>88.73</v>
      </c>
      <c r="BB6233">
        <v>0.99999099999999996</v>
      </c>
      <c r="BC6233">
        <v>50.341900000000003</v>
      </c>
      <c r="BD6233" s="1">
        <v>1.99473E-8</v>
      </c>
      <c r="BE6233">
        <v>90.367000000000004</v>
      </c>
      <c r="BF6233">
        <v>0.99998699999999996</v>
      </c>
      <c r="BG6233">
        <v>48.706699999999998</v>
      </c>
      <c r="BH6233" s="1">
        <v>2.1356400000000001E-5</v>
      </c>
      <c r="BI6233">
        <v>80.534000000000006</v>
      </c>
      <c r="BK6233">
        <v>1</v>
      </c>
      <c r="BL6233" t="s">
        <v>165</v>
      </c>
      <c r="BM6233" t="s">
        <v>39458</v>
      </c>
      <c r="BN6233" t="s">
        <v>167</v>
      </c>
      <c r="BO6233" t="s">
        <v>4533</v>
      </c>
      <c r="BP6233" t="s">
        <v>39459</v>
      </c>
      <c r="BQ6233" t="s">
        <v>39460</v>
      </c>
      <c r="BR6233">
        <v>10</v>
      </c>
      <c r="BS6233">
        <v>3</v>
      </c>
      <c r="BT6233">
        <v>0.15698000000000001</v>
      </c>
      <c r="BU6233" t="s">
        <v>199</v>
      </c>
      <c r="BV6233" t="s">
        <v>199</v>
      </c>
      <c r="BW6233" t="s">
        <v>199</v>
      </c>
      <c r="BX6233" t="s">
        <v>199</v>
      </c>
      <c r="BY6233" t="s">
        <v>199</v>
      </c>
      <c r="BZ6233" t="s">
        <v>199</v>
      </c>
      <c r="CA6233" t="s">
        <v>199</v>
      </c>
      <c r="CB6233" t="s">
        <v>199</v>
      </c>
      <c r="CC6233" t="s">
        <v>199</v>
      </c>
      <c r="CD6233" t="s">
        <v>199</v>
      </c>
      <c r="CE6233" t="s">
        <v>199</v>
      </c>
      <c r="CF6233" t="s">
        <v>199</v>
      </c>
      <c r="CG6233">
        <v>1478500000</v>
      </c>
      <c r="CH6233">
        <v>1478500000</v>
      </c>
      <c r="CI6233">
        <v>0</v>
      </c>
      <c r="CJ6233">
        <v>0</v>
      </c>
      <c r="CK6233" t="s">
        <v>164</v>
      </c>
      <c r="CL6233">
        <v>20333000</v>
      </c>
      <c r="CM6233">
        <v>37736000</v>
      </c>
      <c r="CN6233">
        <v>38748000</v>
      </c>
      <c r="CO6233">
        <v>77621000</v>
      </c>
      <c r="CP6233">
        <v>22878000</v>
      </c>
      <c r="CQ6233">
        <v>27238000</v>
      </c>
      <c r="CR6233">
        <v>37579000</v>
      </c>
      <c r="CS6233">
        <v>46076000</v>
      </c>
      <c r="CT6233">
        <v>35820000</v>
      </c>
      <c r="CU6233">
        <v>53921000</v>
      </c>
      <c r="CV6233">
        <v>34095000</v>
      </c>
      <c r="CW6233">
        <v>32965000</v>
      </c>
      <c r="CX6233">
        <v>20333000</v>
      </c>
      <c r="CY6233">
        <v>0</v>
      </c>
      <c r="CZ6233">
        <v>0</v>
      </c>
      <c r="DA6233">
        <v>37736000</v>
      </c>
      <c r="DB6233">
        <v>0</v>
      </c>
      <c r="DC6233">
        <v>0</v>
      </c>
      <c r="DD6233">
        <v>38748000</v>
      </c>
      <c r="DE6233">
        <v>0</v>
      </c>
      <c r="DF6233">
        <v>0</v>
      </c>
      <c r="DG6233">
        <v>77621000</v>
      </c>
      <c r="DH6233">
        <v>0</v>
      </c>
      <c r="DI6233">
        <v>0</v>
      </c>
      <c r="DJ6233">
        <v>22878000</v>
      </c>
      <c r="DK6233">
        <v>0</v>
      </c>
      <c r="DL6233">
        <v>0</v>
      </c>
      <c r="DM6233">
        <v>27238000</v>
      </c>
      <c r="DN6233">
        <v>0</v>
      </c>
      <c r="DO6233">
        <v>0</v>
      </c>
      <c r="DP6233">
        <v>37579000</v>
      </c>
      <c r="DQ6233">
        <v>0</v>
      </c>
      <c r="DR6233">
        <v>0</v>
      </c>
      <c r="DS6233">
        <v>46076000</v>
      </c>
      <c r="DT6233">
        <v>0</v>
      </c>
      <c r="DU6233">
        <v>0</v>
      </c>
      <c r="DV6233">
        <v>35820000</v>
      </c>
      <c r="DW6233">
        <v>0</v>
      </c>
      <c r="DX6233">
        <v>0</v>
      </c>
      <c r="DY6233">
        <v>53921000</v>
      </c>
      <c r="DZ6233">
        <v>0</v>
      </c>
      <c r="EA6233">
        <v>0</v>
      </c>
      <c r="EB6233">
        <v>34095000</v>
      </c>
      <c r="EC6233">
        <v>0</v>
      </c>
      <c r="ED6233">
        <v>0</v>
      </c>
      <c r="EE6233">
        <v>32965000</v>
      </c>
      <c r="EF6233">
        <v>0</v>
      </c>
      <c r="EG6233">
        <v>0</v>
      </c>
      <c r="EJ6233">
        <v>6227</v>
      </c>
      <c r="EK6233">
        <v>1953</v>
      </c>
      <c r="EL6233">
        <v>1145</v>
      </c>
      <c r="EM6233">
        <v>1145</v>
      </c>
      <c r="EN6233">
        <v>12728</v>
      </c>
      <c r="EO6233">
        <v>14558</v>
      </c>
      <c r="EP6233" t="s">
        <v>39461</v>
      </c>
      <c r="EQ6233" t="s">
        <v>39462</v>
      </c>
      <c r="ER6233">
        <v>156177</v>
      </c>
      <c r="ES6233">
        <v>269105</v>
      </c>
      <c r="ET6233" t="s">
        <v>217</v>
      </c>
      <c r="EU6233">
        <v>26894</v>
      </c>
      <c r="EV6233">
        <v>156181</v>
      </c>
      <c r="EW6233">
        <v>269110</v>
      </c>
      <c r="EX6233" t="s">
        <v>210</v>
      </c>
      <c r="EY6233">
        <v>29460</v>
      </c>
      <c r="EZ6233">
        <v>156184</v>
      </c>
      <c r="FA6233">
        <v>269115</v>
      </c>
      <c r="FB6233" t="s">
        <v>299</v>
      </c>
      <c r="FC6233">
        <v>27773</v>
      </c>
    </row>
    <row r="6234" spans="1:159" x14ac:dyDescent="0.25">
      <c r="A6234" t="s">
        <v>39463</v>
      </c>
      <c r="B6234">
        <v>946</v>
      </c>
      <c r="C6234" t="s">
        <v>39463</v>
      </c>
      <c r="D6234" t="s">
        <v>39463</v>
      </c>
      <c r="E6234" t="s">
        <v>39464</v>
      </c>
      <c r="F6234" t="s">
        <v>39465</v>
      </c>
      <c r="H6234">
        <v>0.249866</v>
      </c>
      <c r="I6234">
        <v>0</v>
      </c>
      <c r="J6234">
        <v>5.25476E-2</v>
      </c>
      <c r="K6234">
        <v>40.725000000000001</v>
      </c>
      <c r="L6234">
        <v>15.507999999999999</v>
      </c>
      <c r="M6234">
        <v>40.725000000000001</v>
      </c>
      <c r="R6234">
        <v>0</v>
      </c>
      <c r="S6234">
        <v>0</v>
      </c>
      <c r="U6234" t="s">
        <v>164</v>
      </c>
      <c r="Z6234">
        <v>0</v>
      </c>
      <c r="AA6234">
        <v>0</v>
      </c>
      <c r="AC6234" t="s">
        <v>164</v>
      </c>
      <c r="AD6234">
        <v>0</v>
      </c>
      <c r="AE6234">
        <v>0</v>
      </c>
      <c r="AG6234" t="s">
        <v>164</v>
      </c>
      <c r="AT6234">
        <v>0</v>
      </c>
      <c r="AU6234">
        <v>0</v>
      </c>
      <c r="AW6234" t="s">
        <v>164</v>
      </c>
      <c r="AX6234">
        <v>0</v>
      </c>
      <c r="AY6234">
        <v>0</v>
      </c>
      <c r="BA6234" t="s">
        <v>164</v>
      </c>
      <c r="BB6234">
        <v>0.249866</v>
      </c>
      <c r="BC6234">
        <v>0</v>
      </c>
      <c r="BD6234">
        <v>5.25476E-2</v>
      </c>
      <c r="BE6234">
        <v>40.725000000000001</v>
      </c>
      <c r="BL6234" t="s">
        <v>165</v>
      </c>
      <c r="BM6234" t="s">
        <v>39466</v>
      </c>
      <c r="BN6234" t="s">
        <v>167</v>
      </c>
      <c r="BO6234" t="s">
        <v>4864</v>
      </c>
      <c r="BP6234" t="s">
        <v>39467</v>
      </c>
      <c r="BQ6234" t="s">
        <v>39468</v>
      </c>
      <c r="BR6234">
        <v>7</v>
      </c>
      <c r="BS6234">
        <v>2</v>
      </c>
      <c r="BT6234">
        <v>1.5214000000000001</v>
      </c>
      <c r="CG6234">
        <v>0</v>
      </c>
      <c r="CH6234">
        <v>0</v>
      </c>
      <c r="CI6234">
        <v>0</v>
      </c>
      <c r="CJ6234">
        <v>0</v>
      </c>
      <c r="CK6234" t="s">
        <v>164</v>
      </c>
      <c r="CL6234">
        <v>0</v>
      </c>
      <c r="CM6234">
        <v>0</v>
      </c>
      <c r="CN6234">
        <v>0</v>
      </c>
      <c r="CO6234">
        <v>0</v>
      </c>
      <c r="CP6234">
        <v>0</v>
      </c>
      <c r="CQ6234">
        <v>0</v>
      </c>
      <c r="CR6234">
        <v>0</v>
      </c>
      <c r="CS6234">
        <v>0</v>
      </c>
      <c r="CT6234">
        <v>0</v>
      </c>
      <c r="CU6234">
        <v>0</v>
      </c>
      <c r="CV6234">
        <v>0</v>
      </c>
      <c r="CW6234">
        <v>0</v>
      </c>
      <c r="CX6234">
        <v>0</v>
      </c>
      <c r="CY6234">
        <v>0</v>
      </c>
      <c r="CZ6234">
        <v>0</v>
      </c>
      <c r="DA6234">
        <v>0</v>
      </c>
      <c r="DB6234">
        <v>0</v>
      </c>
      <c r="DC6234">
        <v>0</v>
      </c>
      <c r="DD6234">
        <v>0</v>
      </c>
      <c r="DE6234">
        <v>0</v>
      </c>
      <c r="DF6234">
        <v>0</v>
      </c>
      <c r="DG6234">
        <v>0</v>
      </c>
      <c r="DH6234">
        <v>0</v>
      </c>
      <c r="DI6234">
        <v>0</v>
      </c>
      <c r="DJ6234">
        <v>0</v>
      </c>
      <c r="DK6234">
        <v>0</v>
      </c>
      <c r="DL6234">
        <v>0</v>
      </c>
      <c r="DM6234">
        <v>0</v>
      </c>
      <c r="DN6234">
        <v>0</v>
      </c>
      <c r="DO6234">
        <v>0</v>
      </c>
      <c r="DP6234">
        <v>0</v>
      </c>
      <c r="DQ6234">
        <v>0</v>
      </c>
      <c r="DR6234">
        <v>0</v>
      </c>
      <c r="DS6234">
        <v>0</v>
      </c>
      <c r="DT6234">
        <v>0</v>
      </c>
      <c r="DU6234">
        <v>0</v>
      </c>
      <c r="DV6234">
        <v>0</v>
      </c>
      <c r="DW6234">
        <v>0</v>
      </c>
      <c r="DX6234">
        <v>0</v>
      </c>
      <c r="DY6234">
        <v>0</v>
      </c>
      <c r="DZ6234">
        <v>0</v>
      </c>
      <c r="EA6234">
        <v>0</v>
      </c>
      <c r="EB6234">
        <v>0</v>
      </c>
      <c r="EC6234">
        <v>0</v>
      </c>
      <c r="ED6234">
        <v>0</v>
      </c>
      <c r="EE6234">
        <v>0</v>
      </c>
      <c r="EF6234">
        <v>0</v>
      </c>
      <c r="EG6234">
        <v>0</v>
      </c>
      <c r="EJ6234">
        <v>6228</v>
      </c>
      <c r="EK6234">
        <v>1954</v>
      </c>
      <c r="EL6234">
        <v>946</v>
      </c>
      <c r="EM6234">
        <v>946</v>
      </c>
      <c r="EN6234">
        <v>12799</v>
      </c>
      <c r="EO6234">
        <v>14633</v>
      </c>
      <c r="ER6234">
        <v>156874</v>
      </c>
      <c r="ES6234">
        <v>270090</v>
      </c>
      <c r="ET6234" t="s">
        <v>319</v>
      </c>
      <c r="EU6234">
        <v>97355</v>
      </c>
      <c r="EV6234">
        <v>156874</v>
      </c>
      <c r="EW6234">
        <v>270090</v>
      </c>
      <c r="EX6234" t="s">
        <v>319</v>
      </c>
      <c r="EY6234">
        <v>97355</v>
      </c>
      <c r="EZ6234">
        <v>156874</v>
      </c>
      <c r="FA6234">
        <v>270090</v>
      </c>
      <c r="FB6234" t="s">
        <v>319</v>
      </c>
      <c r="FC6234">
        <v>97355</v>
      </c>
    </row>
    <row r="6235" spans="1:159" x14ac:dyDescent="0.25">
      <c r="A6235" t="s">
        <v>39463</v>
      </c>
      <c r="B6235">
        <v>948</v>
      </c>
      <c r="C6235" t="s">
        <v>39463</v>
      </c>
      <c r="D6235" t="s">
        <v>39463</v>
      </c>
      <c r="E6235" t="s">
        <v>39464</v>
      </c>
      <c r="F6235" t="s">
        <v>39465</v>
      </c>
      <c r="H6235">
        <v>0.31689200000000001</v>
      </c>
      <c r="I6235">
        <v>0</v>
      </c>
      <c r="J6235">
        <v>1.23704E-3</v>
      </c>
      <c r="K6235">
        <v>42.789000000000001</v>
      </c>
      <c r="L6235">
        <v>35.408000000000001</v>
      </c>
      <c r="M6235">
        <v>42.789000000000001</v>
      </c>
      <c r="R6235">
        <v>0</v>
      </c>
      <c r="S6235">
        <v>0</v>
      </c>
      <c r="U6235" t="s">
        <v>164</v>
      </c>
      <c r="Z6235">
        <v>0</v>
      </c>
      <c r="AA6235">
        <v>0</v>
      </c>
      <c r="AC6235" t="s">
        <v>164</v>
      </c>
      <c r="AD6235">
        <v>0</v>
      </c>
      <c r="AE6235">
        <v>0</v>
      </c>
      <c r="AG6235" t="s">
        <v>164</v>
      </c>
      <c r="AT6235">
        <v>0</v>
      </c>
      <c r="AU6235">
        <v>0</v>
      </c>
      <c r="AW6235" t="s">
        <v>164</v>
      </c>
      <c r="AX6235">
        <v>0</v>
      </c>
      <c r="AY6235">
        <v>0</v>
      </c>
      <c r="BA6235" t="s">
        <v>164</v>
      </c>
      <c r="BB6235">
        <v>0.249866</v>
      </c>
      <c r="BC6235">
        <v>0</v>
      </c>
      <c r="BD6235">
        <v>5.25476E-2</v>
      </c>
      <c r="BE6235">
        <v>40.725000000000001</v>
      </c>
      <c r="BF6235">
        <v>0.31689200000000001</v>
      </c>
      <c r="BG6235">
        <v>0</v>
      </c>
      <c r="BH6235">
        <v>1.23704E-3</v>
      </c>
      <c r="BI6235">
        <v>42.789000000000001</v>
      </c>
      <c r="BL6235" t="s">
        <v>165</v>
      </c>
      <c r="BM6235" t="s">
        <v>39469</v>
      </c>
      <c r="BN6235" t="s">
        <v>167</v>
      </c>
      <c r="BO6235" t="s">
        <v>7569</v>
      </c>
      <c r="BP6235" t="s">
        <v>39470</v>
      </c>
      <c r="BQ6235" t="s">
        <v>39471</v>
      </c>
      <c r="BR6235">
        <v>9</v>
      </c>
      <c r="BS6235">
        <v>2</v>
      </c>
      <c r="BT6235">
        <v>1.3605</v>
      </c>
      <c r="CG6235">
        <v>0</v>
      </c>
      <c r="CH6235">
        <v>0</v>
      </c>
      <c r="CI6235">
        <v>0</v>
      </c>
      <c r="CJ6235">
        <v>0</v>
      </c>
      <c r="CK6235" t="s">
        <v>164</v>
      </c>
      <c r="CL6235">
        <v>0</v>
      </c>
      <c r="CM6235">
        <v>0</v>
      </c>
      <c r="CN6235">
        <v>0</v>
      </c>
      <c r="CO6235">
        <v>0</v>
      </c>
      <c r="CP6235">
        <v>0</v>
      </c>
      <c r="CQ6235">
        <v>0</v>
      </c>
      <c r="CR6235">
        <v>0</v>
      </c>
      <c r="CS6235">
        <v>0</v>
      </c>
      <c r="CT6235">
        <v>0</v>
      </c>
      <c r="CU6235">
        <v>0</v>
      </c>
      <c r="CV6235">
        <v>0</v>
      </c>
      <c r="CW6235">
        <v>0</v>
      </c>
      <c r="CX6235">
        <v>0</v>
      </c>
      <c r="CY6235">
        <v>0</v>
      </c>
      <c r="CZ6235">
        <v>0</v>
      </c>
      <c r="DA6235">
        <v>0</v>
      </c>
      <c r="DB6235">
        <v>0</v>
      </c>
      <c r="DC6235">
        <v>0</v>
      </c>
      <c r="DD6235">
        <v>0</v>
      </c>
      <c r="DE6235">
        <v>0</v>
      </c>
      <c r="DF6235">
        <v>0</v>
      </c>
      <c r="DG6235">
        <v>0</v>
      </c>
      <c r="DH6235">
        <v>0</v>
      </c>
      <c r="DI6235">
        <v>0</v>
      </c>
      <c r="DJ6235">
        <v>0</v>
      </c>
      <c r="DK6235">
        <v>0</v>
      </c>
      <c r="DL6235">
        <v>0</v>
      </c>
      <c r="DM6235">
        <v>0</v>
      </c>
      <c r="DN6235">
        <v>0</v>
      </c>
      <c r="DO6235">
        <v>0</v>
      </c>
      <c r="DP6235">
        <v>0</v>
      </c>
      <c r="DQ6235">
        <v>0</v>
      </c>
      <c r="DR6235">
        <v>0</v>
      </c>
      <c r="DS6235">
        <v>0</v>
      </c>
      <c r="DT6235">
        <v>0</v>
      </c>
      <c r="DU6235">
        <v>0</v>
      </c>
      <c r="DV6235">
        <v>0</v>
      </c>
      <c r="DW6235">
        <v>0</v>
      </c>
      <c r="DX6235">
        <v>0</v>
      </c>
      <c r="DY6235">
        <v>0</v>
      </c>
      <c r="DZ6235">
        <v>0</v>
      </c>
      <c r="EA6235">
        <v>0</v>
      </c>
      <c r="EB6235">
        <v>0</v>
      </c>
      <c r="EC6235">
        <v>0</v>
      </c>
      <c r="ED6235">
        <v>0</v>
      </c>
      <c r="EE6235">
        <v>0</v>
      </c>
      <c r="EF6235">
        <v>0</v>
      </c>
      <c r="EG6235">
        <v>0</v>
      </c>
      <c r="EJ6235">
        <v>6229</v>
      </c>
      <c r="EK6235">
        <v>1954</v>
      </c>
      <c r="EL6235">
        <v>948</v>
      </c>
      <c r="EM6235">
        <v>948</v>
      </c>
      <c r="EN6235">
        <v>12799</v>
      </c>
      <c r="EO6235">
        <v>14633</v>
      </c>
      <c r="ER6235">
        <v>156875</v>
      </c>
      <c r="ES6235">
        <v>270091</v>
      </c>
      <c r="ET6235" t="s">
        <v>201</v>
      </c>
      <c r="EU6235">
        <v>98221</v>
      </c>
      <c r="EV6235">
        <v>156875</v>
      </c>
      <c r="EW6235">
        <v>270091</v>
      </c>
      <c r="EX6235" t="s">
        <v>201</v>
      </c>
      <c r="EY6235">
        <v>98221</v>
      </c>
      <c r="EZ6235">
        <v>156875</v>
      </c>
      <c r="FA6235">
        <v>270091</v>
      </c>
      <c r="FB6235" t="s">
        <v>201</v>
      </c>
      <c r="FC6235">
        <v>98221</v>
      </c>
    </row>
    <row r="6236" spans="1:159" x14ac:dyDescent="0.25">
      <c r="A6236" t="s">
        <v>39463</v>
      </c>
      <c r="B6236">
        <v>949</v>
      </c>
      <c r="C6236" t="s">
        <v>39463</v>
      </c>
      <c r="D6236" t="s">
        <v>39463</v>
      </c>
      <c r="E6236" t="s">
        <v>39464</v>
      </c>
      <c r="F6236" t="s">
        <v>39465</v>
      </c>
      <c r="H6236">
        <v>0.31689200000000001</v>
      </c>
      <c r="I6236">
        <v>0</v>
      </c>
      <c r="J6236">
        <v>1.23704E-3</v>
      </c>
      <c r="K6236">
        <v>42.789000000000001</v>
      </c>
      <c r="L6236">
        <v>35.408000000000001</v>
      </c>
      <c r="M6236">
        <v>42.789000000000001</v>
      </c>
      <c r="R6236">
        <v>0</v>
      </c>
      <c r="S6236">
        <v>0</v>
      </c>
      <c r="U6236" t="s">
        <v>164</v>
      </c>
      <c r="Z6236">
        <v>0</v>
      </c>
      <c r="AA6236">
        <v>0</v>
      </c>
      <c r="AC6236" t="s">
        <v>164</v>
      </c>
      <c r="AD6236">
        <v>0</v>
      </c>
      <c r="AE6236">
        <v>0</v>
      </c>
      <c r="AG6236" t="s">
        <v>164</v>
      </c>
      <c r="AT6236">
        <v>0</v>
      </c>
      <c r="AU6236">
        <v>0</v>
      </c>
      <c r="AW6236" t="s">
        <v>164</v>
      </c>
      <c r="AX6236">
        <v>0</v>
      </c>
      <c r="AY6236">
        <v>0</v>
      </c>
      <c r="BA6236" t="s">
        <v>164</v>
      </c>
      <c r="BB6236">
        <v>0.249866</v>
      </c>
      <c r="BC6236">
        <v>0</v>
      </c>
      <c r="BD6236">
        <v>5.25476E-2</v>
      </c>
      <c r="BE6236">
        <v>40.725000000000001</v>
      </c>
      <c r="BF6236">
        <v>0.31689200000000001</v>
      </c>
      <c r="BG6236">
        <v>0</v>
      </c>
      <c r="BH6236">
        <v>1.23704E-3</v>
      </c>
      <c r="BI6236">
        <v>42.789000000000001</v>
      </c>
      <c r="BL6236" t="s">
        <v>165</v>
      </c>
      <c r="BM6236" t="s">
        <v>39472</v>
      </c>
      <c r="BN6236" t="s">
        <v>174</v>
      </c>
      <c r="BO6236" t="s">
        <v>175</v>
      </c>
      <c r="BP6236" t="s">
        <v>39470</v>
      </c>
      <c r="BQ6236" t="s">
        <v>39471</v>
      </c>
      <c r="BR6236">
        <v>10</v>
      </c>
      <c r="BS6236">
        <v>2</v>
      </c>
      <c r="BT6236">
        <v>1.3605</v>
      </c>
      <c r="CG6236">
        <v>0</v>
      </c>
      <c r="CH6236">
        <v>0</v>
      </c>
      <c r="CI6236">
        <v>0</v>
      </c>
      <c r="CJ6236">
        <v>0</v>
      </c>
      <c r="CK6236" t="s">
        <v>164</v>
      </c>
      <c r="CL6236">
        <v>0</v>
      </c>
      <c r="CM6236">
        <v>0</v>
      </c>
      <c r="CN6236">
        <v>0</v>
      </c>
      <c r="CO6236">
        <v>0</v>
      </c>
      <c r="CP6236">
        <v>0</v>
      </c>
      <c r="CQ6236">
        <v>0</v>
      </c>
      <c r="CR6236">
        <v>0</v>
      </c>
      <c r="CS6236">
        <v>0</v>
      </c>
      <c r="CT6236">
        <v>0</v>
      </c>
      <c r="CU6236">
        <v>0</v>
      </c>
      <c r="CV6236">
        <v>0</v>
      </c>
      <c r="CW6236">
        <v>0</v>
      </c>
      <c r="CX6236">
        <v>0</v>
      </c>
      <c r="CY6236">
        <v>0</v>
      </c>
      <c r="CZ6236">
        <v>0</v>
      </c>
      <c r="DA6236">
        <v>0</v>
      </c>
      <c r="DB6236">
        <v>0</v>
      </c>
      <c r="DC6236">
        <v>0</v>
      </c>
      <c r="DD6236">
        <v>0</v>
      </c>
      <c r="DE6236">
        <v>0</v>
      </c>
      <c r="DF6236">
        <v>0</v>
      </c>
      <c r="DG6236">
        <v>0</v>
      </c>
      <c r="DH6236">
        <v>0</v>
      </c>
      <c r="DI6236">
        <v>0</v>
      </c>
      <c r="DJ6236">
        <v>0</v>
      </c>
      <c r="DK6236">
        <v>0</v>
      </c>
      <c r="DL6236">
        <v>0</v>
      </c>
      <c r="DM6236">
        <v>0</v>
      </c>
      <c r="DN6236">
        <v>0</v>
      </c>
      <c r="DO6236">
        <v>0</v>
      </c>
      <c r="DP6236">
        <v>0</v>
      </c>
      <c r="DQ6236">
        <v>0</v>
      </c>
      <c r="DR6236">
        <v>0</v>
      </c>
      <c r="DS6236">
        <v>0</v>
      </c>
      <c r="DT6236">
        <v>0</v>
      </c>
      <c r="DU6236">
        <v>0</v>
      </c>
      <c r="DV6236">
        <v>0</v>
      </c>
      <c r="DW6236">
        <v>0</v>
      </c>
      <c r="DX6236">
        <v>0</v>
      </c>
      <c r="DY6236">
        <v>0</v>
      </c>
      <c r="DZ6236">
        <v>0</v>
      </c>
      <c r="EA6236">
        <v>0</v>
      </c>
      <c r="EB6236">
        <v>0</v>
      </c>
      <c r="EC6236">
        <v>0</v>
      </c>
      <c r="ED6236">
        <v>0</v>
      </c>
      <c r="EE6236">
        <v>0</v>
      </c>
      <c r="EF6236">
        <v>0</v>
      </c>
      <c r="EG6236">
        <v>0</v>
      </c>
      <c r="EJ6236">
        <v>6230</v>
      </c>
      <c r="EK6236">
        <v>1954</v>
      </c>
      <c r="EL6236">
        <v>949</v>
      </c>
      <c r="EM6236">
        <v>949</v>
      </c>
      <c r="EN6236">
        <v>12799</v>
      </c>
      <c r="EO6236">
        <v>14633</v>
      </c>
      <c r="ER6236">
        <v>156875</v>
      </c>
      <c r="ES6236">
        <v>270091</v>
      </c>
      <c r="ET6236" t="s">
        <v>201</v>
      </c>
      <c r="EU6236">
        <v>98221</v>
      </c>
      <c r="EV6236">
        <v>156875</v>
      </c>
      <c r="EW6236">
        <v>270091</v>
      </c>
      <c r="EX6236" t="s">
        <v>201</v>
      </c>
      <c r="EY6236">
        <v>98221</v>
      </c>
      <c r="EZ6236">
        <v>156875</v>
      </c>
      <c r="FA6236">
        <v>270091</v>
      </c>
      <c r="FB6236" t="s">
        <v>201</v>
      </c>
      <c r="FC6236">
        <v>98221</v>
      </c>
    </row>
    <row r="6237" spans="1:159" x14ac:dyDescent="0.25">
      <c r="A6237" t="s">
        <v>39473</v>
      </c>
      <c r="B6237" t="s">
        <v>39474</v>
      </c>
      <c r="C6237" t="s">
        <v>39475</v>
      </c>
      <c r="D6237" t="s">
        <v>39475</v>
      </c>
      <c r="E6237" t="s">
        <v>39476</v>
      </c>
      <c r="F6237" t="s">
        <v>39477</v>
      </c>
      <c r="H6237">
        <v>0.987151</v>
      </c>
      <c r="I6237">
        <v>18.788900000000002</v>
      </c>
      <c r="J6237" s="1">
        <v>6.3696200000000003E-87</v>
      </c>
      <c r="K6237">
        <v>92.216999999999999</v>
      </c>
      <c r="L6237">
        <v>86.631</v>
      </c>
      <c r="M6237">
        <v>80.807000000000002</v>
      </c>
      <c r="N6237">
        <v>0.91314899999999999</v>
      </c>
      <c r="O6237">
        <v>9.7153700000000001</v>
      </c>
      <c r="P6237" s="1">
        <v>2.6962800000000001E-37</v>
      </c>
      <c r="Q6237">
        <v>64.474000000000004</v>
      </c>
      <c r="V6237">
        <v>0.92671199999999998</v>
      </c>
      <c r="W6237">
        <v>10.5541</v>
      </c>
      <c r="X6237" s="1">
        <v>6.8491999999999997E-48</v>
      </c>
      <c r="Y6237">
        <v>72.141000000000005</v>
      </c>
      <c r="Z6237">
        <v>0.79264299999999999</v>
      </c>
      <c r="AA6237">
        <v>3.9434200000000001</v>
      </c>
      <c r="AB6237" s="1">
        <v>5.2010600000000003E-17</v>
      </c>
      <c r="AC6237">
        <v>51.145000000000003</v>
      </c>
      <c r="AD6237">
        <v>0.33333200000000002</v>
      </c>
      <c r="AE6237">
        <v>0</v>
      </c>
      <c r="AF6237" s="1">
        <v>1.36502E-15</v>
      </c>
      <c r="AG6237">
        <v>50.213999999999999</v>
      </c>
      <c r="AH6237">
        <v>0.89290599999999998</v>
      </c>
      <c r="AI6237">
        <v>8.6425800000000006</v>
      </c>
      <c r="AJ6237" s="1">
        <v>1.86964E-11</v>
      </c>
      <c r="AK6237">
        <v>43.061999999999998</v>
      </c>
      <c r="AL6237">
        <v>0.897366</v>
      </c>
      <c r="AM6237">
        <v>8.6969799999999999</v>
      </c>
      <c r="AN6237" s="1">
        <v>1.4491800000000001E-21</v>
      </c>
      <c r="AO6237">
        <v>55.363999999999997</v>
      </c>
      <c r="AP6237">
        <v>0.987151</v>
      </c>
      <c r="AQ6237">
        <v>18.788900000000002</v>
      </c>
      <c r="AR6237" s="1">
        <v>2.4130800000000001E-60</v>
      </c>
      <c r="AS6237">
        <v>80.807000000000002</v>
      </c>
      <c r="AT6237">
        <v>0.84641599999999995</v>
      </c>
      <c r="AU6237">
        <v>6.2971500000000002</v>
      </c>
      <c r="AV6237" s="1">
        <v>1.18045E-28</v>
      </c>
      <c r="AW6237">
        <v>59.3</v>
      </c>
      <c r="AX6237">
        <v>0.97878900000000002</v>
      </c>
      <c r="AY6237">
        <v>16.598700000000001</v>
      </c>
      <c r="AZ6237" s="1">
        <v>6.3696200000000003E-87</v>
      </c>
      <c r="BA6237">
        <v>92.216999999999999</v>
      </c>
      <c r="BB6237">
        <v>0.90041599999999999</v>
      </c>
      <c r="BC6237">
        <v>8.9924300000000006</v>
      </c>
      <c r="BD6237" s="1">
        <v>1.5236899999999999E-15</v>
      </c>
      <c r="BE6237">
        <v>48.862000000000002</v>
      </c>
      <c r="BF6237">
        <v>0.73713300000000004</v>
      </c>
      <c r="BG6237">
        <v>2.23278</v>
      </c>
      <c r="BH6237" s="1">
        <v>1.1545900000000001E-15</v>
      </c>
      <c r="BI6237">
        <v>49.433999999999997</v>
      </c>
      <c r="BK6237">
        <v>2</v>
      </c>
      <c r="BL6237" t="s">
        <v>165</v>
      </c>
      <c r="BM6237" t="s">
        <v>39478</v>
      </c>
      <c r="BN6237" t="s">
        <v>3800</v>
      </c>
      <c r="BO6237" t="s">
        <v>458</v>
      </c>
      <c r="BP6237" t="s">
        <v>39479</v>
      </c>
      <c r="BQ6237" t="s">
        <v>39480</v>
      </c>
      <c r="BR6237">
        <v>33</v>
      </c>
      <c r="BS6237">
        <v>4</v>
      </c>
      <c r="BT6237">
        <v>0.51954999999999996</v>
      </c>
      <c r="BU6237" t="s">
        <v>199</v>
      </c>
      <c r="BW6237" t="s">
        <v>199</v>
      </c>
      <c r="BX6237" t="s">
        <v>199</v>
      </c>
      <c r="BZ6237" t="s">
        <v>199</v>
      </c>
      <c r="CA6237" t="s">
        <v>199</v>
      </c>
      <c r="CB6237" t="s">
        <v>199</v>
      </c>
      <c r="CC6237" t="s">
        <v>199</v>
      </c>
      <c r="CD6237" t="s">
        <v>199</v>
      </c>
      <c r="CE6237" t="s">
        <v>199</v>
      </c>
      <c r="CF6237" t="s">
        <v>199</v>
      </c>
      <c r="CG6237">
        <v>3661800000</v>
      </c>
      <c r="CH6237">
        <v>0</v>
      </c>
      <c r="CI6237">
        <v>3661800000</v>
      </c>
      <c r="CJ6237">
        <v>0</v>
      </c>
      <c r="CK6237" t="s">
        <v>164</v>
      </c>
      <c r="CL6237">
        <v>513360000</v>
      </c>
      <c r="CM6237">
        <v>0</v>
      </c>
      <c r="CN6237">
        <v>373080000</v>
      </c>
      <c r="CO6237">
        <v>449100000</v>
      </c>
      <c r="CP6237">
        <v>0</v>
      </c>
      <c r="CQ6237">
        <v>255620000</v>
      </c>
      <c r="CR6237">
        <v>344670000</v>
      </c>
      <c r="CS6237">
        <v>337770000</v>
      </c>
      <c r="CT6237">
        <v>323660000</v>
      </c>
      <c r="CU6237">
        <v>323190000</v>
      </c>
      <c r="CV6237">
        <v>175530000</v>
      </c>
      <c r="CW6237">
        <v>553580000</v>
      </c>
      <c r="CX6237">
        <v>0</v>
      </c>
      <c r="CY6237">
        <v>513360000</v>
      </c>
      <c r="CZ6237">
        <v>0</v>
      </c>
      <c r="DA6237">
        <v>0</v>
      </c>
      <c r="DB6237">
        <v>0</v>
      </c>
      <c r="DC6237">
        <v>0</v>
      </c>
      <c r="DD6237">
        <v>0</v>
      </c>
      <c r="DE6237">
        <v>373080000</v>
      </c>
      <c r="DF6237">
        <v>0</v>
      </c>
      <c r="DG6237">
        <v>0</v>
      </c>
      <c r="DH6237">
        <v>449100000</v>
      </c>
      <c r="DI6237">
        <v>0</v>
      </c>
      <c r="DJ6237">
        <v>0</v>
      </c>
      <c r="DK6237">
        <v>0</v>
      </c>
      <c r="DL6237">
        <v>0</v>
      </c>
      <c r="DM6237">
        <v>0</v>
      </c>
      <c r="DN6237">
        <v>255620000</v>
      </c>
      <c r="DO6237">
        <v>0</v>
      </c>
      <c r="DP6237">
        <v>0</v>
      </c>
      <c r="DQ6237">
        <v>344670000</v>
      </c>
      <c r="DR6237">
        <v>0</v>
      </c>
      <c r="DS6237">
        <v>0</v>
      </c>
      <c r="DT6237">
        <v>337770000</v>
      </c>
      <c r="DU6237">
        <v>0</v>
      </c>
      <c r="DV6237">
        <v>0</v>
      </c>
      <c r="DW6237">
        <v>323660000</v>
      </c>
      <c r="DX6237">
        <v>0</v>
      </c>
      <c r="DY6237">
        <v>0</v>
      </c>
      <c r="DZ6237">
        <v>323190000</v>
      </c>
      <c r="EA6237">
        <v>0</v>
      </c>
      <c r="EB6237">
        <v>0</v>
      </c>
      <c r="EC6237">
        <v>175530000</v>
      </c>
      <c r="ED6237">
        <v>0</v>
      </c>
      <c r="EE6237">
        <v>0</v>
      </c>
      <c r="EF6237">
        <v>553580000</v>
      </c>
      <c r="EG6237">
        <v>0</v>
      </c>
      <c r="EJ6237">
        <v>6231</v>
      </c>
      <c r="EK6237">
        <v>1955</v>
      </c>
      <c r="EL6237">
        <v>270</v>
      </c>
      <c r="EM6237">
        <v>270</v>
      </c>
      <c r="EN6237">
        <v>381</v>
      </c>
      <c r="EO6237" t="s">
        <v>39481</v>
      </c>
      <c r="EP6237" t="s">
        <v>39482</v>
      </c>
      <c r="EQ6237" t="s">
        <v>39483</v>
      </c>
      <c r="ER6237">
        <v>4435</v>
      </c>
      <c r="ES6237">
        <v>7737</v>
      </c>
      <c r="ET6237" t="s">
        <v>210</v>
      </c>
      <c r="EU6237">
        <v>114370</v>
      </c>
      <c r="EV6237">
        <v>4433</v>
      </c>
      <c r="EW6237">
        <v>7733</v>
      </c>
      <c r="EX6237" t="s">
        <v>217</v>
      </c>
      <c r="EY6237">
        <v>113082</v>
      </c>
      <c r="EZ6237">
        <v>4433</v>
      </c>
      <c r="FA6237">
        <v>7733</v>
      </c>
      <c r="FB6237" t="s">
        <v>217</v>
      </c>
      <c r="FC6237">
        <v>113082</v>
      </c>
    </row>
    <row r="6238" spans="1:159" x14ac:dyDescent="0.25">
      <c r="A6238" t="s">
        <v>39473</v>
      </c>
      <c r="B6238" t="s">
        <v>39484</v>
      </c>
      <c r="C6238" t="s">
        <v>39475</v>
      </c>
      <c r="D6238" t="s">
        <v>39475</v>
      </c>
      <c r="E6238" t="s">
        <v>39476</v>
      </c>
      <c r="F6238" t="s">
        <v>39477</v>
      </c>
      <c r="H6238">
        <v>0.99043999999999999</v>
      </c>
      <c r="I6238">
        <v>20.059899999999999</v>
      </c>
      <c r="J6238" s="1">
        <v>6.3696200000000003E-87</v>
      </c>
      <c r="K6238">
        <v>92.216999999999999</v>
      </c>
      <c r="L6238">
        <v>86.631</v>
      </c>
      <c r="M6238">
        <v>92.216999999999999</v>
      </c>
      <c r="N6238">
        <v>0.900173</v>
      </c>
      <c r="O6238">
        <v>9.1105800000000006</v>
      </c>
      <c r="P6238" s="1">
        <v>2.6962800000000001E-37</v>
      </c>
      <c r="Q6238">
        <v>64.474000000000004</v>
      </c>
      <c r="V6238">
        <v>0.90588500000000005</v>
      </c>
      <c r="W6238">
        <v>9.4678599999999999</v>
      </c>
      <c r="X6238" s="1">
        <v>6.8491999999999997E-48</v>
      </c>
      <c r="Y6238">
        <v>72.141000000000005</v>
      </c>
      <c r="Z6238">
        <v>0.72133599999999998</v>
      </c>
      <c r="AA6238">
        <v>2.6595800000000001</v>
      </c>
      <c r="AB6238" s="1">
        <v>5.2010600000000003E-17</v>
      </c>
      <c r="AC6238">
        <v>51.145000000000003</v>
      </c>
      <c r="AD6238">
        <v>0.33333200000000002</v>
      </c>
      <c r="AE6238">
        <v>0</v>
      </c>
      <c r="AF6238" s="1">
        <v>1.36502E-15</v>
      </c>
      <c r="AG6238">
        <v>50.213999999999999</v>
      </c>
      <c r="AH6238">
        <v>0.88148800000000005</v>
      </c>
      <c r="AI6238">
        <v>8.1980199999999996</v>
      </c>
      <c r="AJ6238" s="1">
        <v>1.86964E-11</v>
      </c>
      <c r="AK6238">
        <v>43.061999999999998</v>
      </c>
      <c r="AL6238">
        <v>0.86275299999999999</v>
      </c>
      <c r="AM6238">
        <v>7.4345999999999997</v>
      </c>
      <c r="AN6238" s="1">
        <v>1.4491800000000001E-21</v>
      </c>
      <c r="AO6238">
        <v>55.363999999999997</v>
      </c>
      <c r="AP6238">
        <v>0.98505799999999999</v>
      </c>
      <c r="AQ6238">
        <v>18.133600000000001</v>
      </c>
      <c r="AR6238" s="1">
        <v>2.4130800000000001E-60</v>
      </c>
      <c r="AS6238">
        <v>80.807000000000002</v>
      </c>
      <c r="AT6238">
        <v>0.80820499999999995</v>
      </c>
      <c r="AU6238">
        <v>5.3321500000000004</v>
      </c>
      <c r="AV6238" s="1">
        <v>1.18045E-28</v>
      </c>
      <c r="AW6238">
        <v>59.3</v>
      </c>
      <c r="AX6238">
        <v>0.99043999999999999</v>
      </c>
      <c r="AY6238">
        <v>20.059899999999999</v>
      </c>
      <c r="AZ6238" s="1">
        <v>6.3696200000000003E-87</v>
      </c>
      <c r="BA6238">
        <v>92.216999999999999</v>
      </c>
      <c r="BB6238">
        <v>0.88875899999999997</v>
      </c>
      <c r="BC6238">
        <v>8.5114199999999993</v>
      </c>
      <c r="BD6238" s="1">
        <v>1.5236899999999999E-15</v>
      </c>
      <c r="BE6238">
        <v>48.862000000000002</v>
      </c>
      <c r="BF6238">
        <v>0.70207600000000003</v>
      </c>
      <c r="BG6238">
        <v>1.6887700000000001</v>
      </c>
      <c r="BH6238" s="1">
        <v>1.1545900000000001E-15</v>
      </c>
      <c r="BI6238">
        <v>49.433999999999997</v>
      </c>
      <c r="BK6238">
        <v>2</v>
      </c>
      <c r="BL6238" t="s">
        <v>165</v>
      </c>
      <c r="BM6238" t="s">
        <v>39485</v>
      </c>
      <c r="BN6238" t="s">
        <v>814</v>
      </c>
      <c r="BO6238" t="s">
        <v>939</v>
      </c>
      <c r="BP6238" t="s">
        <v>39486</v>
      </c>
      <c r="BQ6238" t="s">
        <v>39487</v>
      </c>
      <c r="BR6238">
        <v>36</v>
      </c>
      <c r="BS6238">
        <v>4</v>
      </c>
      <c r="BT6238">
        <v>0.21884000000000001</v>
      </c>
      <c r="BU6238" t="s">
        <v>199</v>
      </c>
      <c r="BW6238" t="s">
        <v>199</v>
      </c>
      <c r="BX6238" t="s">
        <v>199</v>
      </c>
      <c r="BZ6238" t="s">
        <v>199</v>
      </c>
      <c r="CA6238" t="s">
        <v>199</v>
      </c>
      <c r="CB6238" t="s">
        <v>199</v>
      </c>
      <c r="CC6238" t="s">
        <v>199</v>
      </c>
      <c r="CD6238" t="s">
        <v>199</v>
      </c>
      <c r="CE6238" t="s">
        <v>199</v>
      </c>
      <c r="CF6238" t="s">
        <v>199</v>
      </c>
      <c r="CG6238">
        <v>3661800000</v>
      </c>
      <c r="CH6238">
        <v>0</v>
      </c>
      <c r="CI6238">
        <v>3661800000</v>
      </c>
      <c r="CJ6238">
        <v>0</v>
      </c>
      <c r="CK6238" t="s">
        <v>164</v>
      </c>
      <c r="CL6238">
        <v>513360000</v>
      </c>
      <c r="CM6238">
        <v>0</v>
      </c>
      <c r="CN6238">
        <v>373080000</v>
      </c>
      <c r="CO6238">
        <v>449100000</v>
      </c>
      <c r="CP6238">
        <v>0</v>
      </c>
      <c r="CQ6238">
        <v>255620000</v>
      </c>
      <c r="CR6238">
        <v>344670000</v>
      </c>
      <c r="CS6238">
        <v>337770000</v>
      </c>
      <c r="CT6238">
        <v>323660000</v>
      </c>
      <c r="CU6238">
        <v>323190000</v>
      </c>
      <c r="CV6238">
        <v>175530000</v>
      </c>
      <c r="CW6238">
        <v>553580000</v>
      </c>
      <c r="CX6238">
        <v>0</v>
      </c>
      <c r="CY6238">
        <v>513360000</v>
      </c>
      <c r="CZ6238">
        <v>0</v>
      </c>
      <c r="DA6238">
        <v>0</v>
      </c>
      <c r="DB6238">
        <v>0</v>
      </c>
      <c r="DC6238">
        <v>0</v>
      </c>
      <c r="DD6238">
        <v>0</v>
      </c>
      <c r="DE6238">
        <v>373080000</v>
      </c>
      <c r="DF6238">
        <v>0</v>
      </c>
      <c r="DG6238">
        <v>0</v>
      </c>
      <c r="DH6238">
        <v>449100000</v>
      </c>
      <c r="DI6238">
        <v>0</v>
      </c>
      <c r="DJ6238">
        <v>0</v>
      </c>
      <c r="DK6238">
        <v>0</v>
      </c>
      <c r="DL6238">
        <v>0</v>
      </c>
      <c r="DM6238">
        <v>0</v>
      </c>
      <c r="DN6238">
        <v>255620000</v>
      </c>
      <c r="DO6238">
        <v>0</v>
      </c>
      <c r="DP6238">
        <v>0</v>
      </c>
      <c r="DQ6238">
        <v>344670000</v>
      </c>
      <c r="DR6238">
        <v>0</v>
      </c>
      <c r="DS6238">
        <v>0</v>
      </c>
      <c r="DT6238">
        <v>337770000</v>
      </c>
      <c r="DU6238">
        <v>0</v>
      </c>
      <c r="DV6238">
        <v>0</v>
      </c>
      <c r="DW6238">
        <v>323660000</v>
      </c>
      <c r="DX6238">
        <v>0</v>
      </c>
      <c r="DY6238">
        <v>0</v>
      </c>
      <c r="DZ6238">
        <v>323190000</v>
      </c>
      <c r="EA6238">
        <v>0</v>
      </c>
      <c r="EB6238">
        <v>0</v>
      </c>
      <c r="EC6238">
        <v>175530000</v>
      </c>
      <c r="ED6238">
        <v>0</v>
      </c>
      <c r="EE6238">
        <v>0</v>
      </c>
      <c r="EF6238">
        <v>553580000</v>
      </c>
      <c r="EG6238">
        <v>0</v>
      </c>
      <c r="EJ6238">
        <v>6232</v>
      </c>
      <c r="EK6238">
        <v>1955</v>
      </c>
      <c r="EL6238">
        <v>273</v>
      </c>
      <c r="EM6238">
        <v>273</v>
      </c>
      <c r="EN6238">
        <v>381</v>
      </c>
      <c r="EO6238" t="s">
        <v>39481</v>
      </c>
      <c r="EP6238" t="s">
        <v>39482</v>
      </c>
      <c r="EQ6238" t="s">
        <v>39483</v>
      </c>
      <c r="ER6238">
        <v>4433</v>
      </c>
      <c r="ES6238">
        <v>7733</v>
      </c>
      <c r="ET6238" t="s">
        <v>217</v>
      </c>
      <c r="EU6238">
        <v>113082</v>
      </c>
      <c r="EV6238">
        <v>4433</v>
      </c>
      <c r="EW6238">
        <v>7733</v>
      </c>
      <c r="EX6238" t="s">
        <v>217</v>
      </c>
      <c r="EY6238">
        <v>113082</v>
      </c>
      <c r="EZ6238">
        <v>4433</v>
      </c>
      <c r="FA6238">
        <v>7733</v>
      </c>
      <c r="FB6238" t="s">
        <v>217</v>
      </c>
      <c r="FC6238">
        <v>113082</v>
      </c>
    </row>
    <row r="6239" spans="1:159" x14ac:dyDescent="0.25">
      <c r="A6239" t="s">
        <v>39488</v>
      </c>
      <c r="B6239" t="s">
        <v>39489</v>
      </c>
      <c r="C6239" t="s">
        <v>39475</v>
      </c>
      <c r="D6239" t="s">
        <v>39475</v>
      </c>
      <c r="E6239" t="s">
        <v>39476</v>
      </c>
      <c r="F6239" t="s">
        <v>39477</v>
      </c>
      <c r="H6239">
        <v>0.5</v>
      </c>
      <c r="I6239">
        <v>0</v>
      </c>
      <c r="J6239">
        <v>2.6497499999999998E-4</v>
      </c>
      <c r="K6239">
        <v>60.401000000000003</v>
      </c>
      <c r="L6239">
        <v>54.366999999999997</v>
      </c>
      <c r="M6239">
        <v>45.076999999999998</v>
      </c>
      <c r="N6239">
        <v>0.5</v>
      </c>
      <c r="O6239">
        <v>0</v>
      </c>
      <c r="P6239">
        <v>2.6497499999999998E-4</v>
      </c>
      <c r="Q6239">
        <v>60.401000000000003</v>
      </c>
      <c r="R6239">
        <v>0.5</v>
      </c>
      <c r="S6239">
        <v>0</v>
      </c>
      <c r="T6239">
        <v>2.22118E-2</v>
      </c>
      <c r="U6239">
        <v>45.076999999999998</v>
      </c>
      <c r="V6239">
        <v>0.5</v>
      </c>
      <c r="W6239">
        <v>0</v>
      </c>
      <c r="X6239">
        <v>3.2406299999999998E-4</v>
      </c>
      <c r="Y6239">
        <v>58.831000000000003</v>
      </c>
      <c r="Z6239">
        <v>0.5</v>
      </c>
      <c r="AA6239">
        <v>0</v>
      </c>
      <c r="AB6239">
        <v>3.9910999999999999E-4</v>
      </c>
      <c r="AC6239">
        <v>57.136000000000003</v>
      </c>
      <c r="AD6239">
        <v>0.5</v>
      </c>
      <c r="AE6239">
        <v>0</v>
      </c>
      <c r="AF6239">
        <v>8.1624099999999999E-4</v>
      </c>
      <c r="AG6239">
        <v>51.545999999999999</v>
      </c>
      <c r="AH6239">
        <v>0.5</v>
      </c>
      <c r="AI6239">
        <v>0</v>
      </c>
      <c r="AJ6239">
        <v>2.1351600000000001E-3</v>
      </c>
      <c r="AK6239">
        <v>44.457000000000001</v>
      </c>
      <c r="AL6239">
        <v>0.5</v>
      </c>
      <c r="AM6239">
        <v>0</v>
      </c>
      <c r="AN6239">
        <v>2.6497499999999998E-4</v>
      </c>
      <c r="AO6239">
        <v>60.401000000000003</v>
      </c>
      <c r="AP6239">
        <v>0.5</v>
      </c>
      <c r="AQ6239">
        <v>0</v>
      </c>
      <c r="AR6239">
        <v>1.2744E-3</v>
      </c>
      <c r="AS6239">
        <v>48.704000000000001</v>
      </c>
      <c r="AT6239">
        <v>0.5</v>
      </c>
      <c r="AU6239">
        <v>0</v>
      </c>
      <c r="AV6239">
        <v>1.9161000000000001E-2</v>
      </c>
      <c r="AW6239">
        <v>46.591999999999999</v>
      </c>
      <c r="BB6239">
        <v>0.5</v>
      </c>
      <c r="BC6239">
        <v>0</v>
      </c>
      <c r="BD6239">
        <v>2.6497499999999998E-4</v>
      </c>
      <c r="BE6239">
        <v>60.401000000000003</v>
      </c>
      <c r="BF6239">
        <v>0.5</v>
      </c>
      <c r="BG6239">
        <v>0</v>
      </c>
      <c r="BH6239">
        <v>8.1624099999999999E-4</v>
      </c>
      <c r="BI6239">
        <v>51.545999999999999</v>
      </c>
      <c r="BK6239">
        <v>1</v>
      </c>
      <c r="BL6239" t="s">
        <v>165</v>
      </c>
      <c r="BM6239" t="s">
        <v>39490</v>
      </c>
      <c r="BN6239" t="s">
        <v>167</v>
      </c>
      <c r="BO6239" t="s">
        <v>541</v>
      </c>
      <c r="BP6239" t="s">
        <v>39491</v>
      </c>
      <c r="BQ6239" t="s">
        <v>39492</v>
      </c>
      <c r="BR6239">
        <v>7</v>
      </c>
      <c r="BS6239">
        <v>2</v>
      </c>
      <c r="BT6239">
        <v>9.2238000000000001E-2</v>
      </c>
      <c r="BU6239" t="s">
        <v>199</v>
      </c>
      <c r="BV6239" t="s">
        <v>199</v>
      </c>
      <c r="BW6239" t="s">
        <v>199</v>
      </c>
      <c r="BX6239" t="s">
        <v>199</v>
      </c>
      <c r="BY6239" t="s">
        <v>199</v>
      </c>
      <c r="BZ6239" t="s">
        <v>199</v>
      </c>
      <c r="CA6239" t="s">
        <v>199</v>
      </c>
      <c r="CB6239" t="s">
        <v>199</v>
      </c>
      <c r="CC6239" t="s">
        <v>199</v>
      </c>
      <c r="CE6239" t="s">
        <v>199</v>
      </c>
      <c r="CF6239" t="s">
        <v>199</v>
      </c>
      <c r="CG6239">
        <v>598800000</v>
      </c>
      <c r="CH6239">
        <v>598800000</v>
      </c>
      <c r="CI6239">
        <v>0</v>
      </c>
      <c r="CJ6239">
        <v>0</v>
      </c>
      <c r="CK6239" t="s">
        <v>164</v>
      </c>
      <c r="CL6239">
        <v>34533000</v>
      </c>
      <c r="CM6239">
        <v>0</v>
      </c>
      <c r="CN6239">
        <v>52736000</v>
      </c>
      <c r="CO6239">
        <v>58761000</v>
      </c>
      <c r="CP6239">
        <v>25905000</v>
      </c>
      <c r="CQ6239">
        <v>35111000</v>
      </c>
      <c r="CR6239">
        <v>33745000</v>
      </c>
      <c r="CS6239">
        <v>70572000</v>
      </c>
      <c r="CT6239">
        <v>0</v>
      </c>
      <c r="CU6239">
        <v>0</v>
      </c>
      <c r="CV6239">
        <v>50309000</v>
      </c>
      <c r="CW6239">
        <v>85321000</v>
      </c>
      <c r="CX6239">
        <v>34533000</v>
      </c>
      <c r="CY6239">
        <v>0</v>
      </c>
      <c r="CZ6239">
        <v>0</v>
      </c>
      <c r="DA6239">
        <v>0</v>
      </c>
      <c r="DB6239">
        <v>0</v>
      </c>
      <c r="DC6239">
        <v>0</v>
      </c>
      <c r="DD6239">
        <v>52736000</v>
      </c>
      <c r="DE6239">
        <v>0</v>
      </c>
      <c r="DF6239">
        <v>0</v>
      </c>
      <c r="DG6239">
        <v>58761000</v>
      </c>
      <c r="DH6239">
        <v>0</v>
      </c>
      <c r="DI6239">
        <v>0</v>
      </c>
      <c r="DJ6239">
        <v>25905000</v>
      </c>
      <c r="DK6239">
        <v>0</v>
      </c>
      <c r="DL6239">
        <v>0</v>
      </c>
      <c r="DM6239">
        <v>35111000</v>
      </c>
      <c r="DN6239">
        <v>0</v>
      </c>
      <c r="DO6239">
        <v>0</v>
      </c>
      <c r="DP6239">
        <v>33745000</v>
      </c>
      <c r="DQ6239">
        <v>0</v>
      </c>
      <c r="DR6239">
        <v>0</v>
      </c>
      <c r="DS6239">
        <v>70572000</v>
      </c>
      <c r="DT6239">
        <v>0</v>
      </c>
      <c r="DU6239">
        <v>0</v>
      </c>
      <c r="DV6239">
        <v>0</v>
      </c>
      <c r="DW6239">
        <v>0</v>
      </c>
      <c r="DX6239">
        <v>0</v>
      </c>
      <c r="DY6239">
        <v>0</v>
      </c>
      <c r="DZ6239">
        <v>0</v>
      </c>
      <c r="EA6239">
        <v>0</v>
      </c>
      <c r="EB6239">
        <v>50309000</v>
      </c>
      <c r="EC6239">
        <v>0</v>
      </c>
      <c r="ED6239">
        <v>0</v>
      </c>
      <c r="EE6239">
        <v>85321000</v>
      </c>
      <c r="EF6239">
        <v>0</v>
      </c>
      <c r="EG6239">
        <v>0</v>
      </c>
      <c r="EJ6239">
        <v>6233</v>
      </c>
      <c r="EK6239">
        <v>1955</v>
      </c>
      <c r="EL6239">
        <v>870</v>
      </c>
      <c r="EM6239">
        <v>870</v>
      </c>
      <c r="EN6239">
        <v>880</v>
      </c>
      <c r="EO6239">
        <v>1019</v>
      </c>
      <c r="EP6239" t="s">
        <v>39493</v>
      </c>
      <c r="EQ6239" t="s">
        <v>39494</v>
      </c>
      <c r="ER6239">
        <v>11203</v>
      </c>
      <c r="ES6239">
        <v>20433</v>
      </c>
      <c r="ET6239" t="s">
        <v>369</v>
      </c>
      <c r="EU6239">
        <v>16075</v>
      </c>
      <c r="EV6239">
        <v>11199</v>
      </c>
      <c r="EW6239">
        <v>20420</v>
      </c>
      <c r="EX6239" t="s">
        <v>261</v>
      </c>
      <c r="EY6239">
        <v>16297</v>
      </c>
      <c r="EZ6239">
        <v>11199</v>
      </c>
      <c r="FA6239">
        <v>20420</v>
      </c>
      <c r="FB6239" t="s">
        <v>261</v>
      </c>
      <c r="FC6239">
        <v>16297</v>
      </c>
    </row>
    <row r="6240" spans="1:159" x14ac:dyDescent="0.25">
      <c r="A6240" t="s">
        <v>39488</v>
      </c>
      <c r="B6240" t="s">
        <v>39495</v>
      </c>
      <c r="C6240" t="s">
        <v>39475</v>
      </c>
      <c r="D6240" t="s">
        <v>39475</v>
      </c>
      <c r="E6240" t="s">
        <v>39476</v>
      </c>
      <c r="F6240" t="s">
        <v>39477</v>
      </c>
      <c r="H6240">
        <v>0.88039500000000004</v>
      </c>
      <c r="I6240">
        <v>8.6692900000000002</v>
      </c>
      <c r="J6240">
        <v>1.04029E-4</v>
      </c>
      <c r="K6240">
        <v>65.805000000000007</v>
      </c>
      <c r="L6240">
        <v>59.963000000000001</v>
      </c>
      <c r="M6240">
        <v>65.805000000000007</v>
      </c>
      <c r="N6240">
        <v>0.5</v>
      </c>
      <c r="O6240">
        <v>0</v>
      </c>
      <c r="P6240">
        <v>2.6497499999999998E-4</v>
      </c>
      <c r="Q6240">
        <v>60.401000000000003</v>
      </c>
      <c r="R6240">
        <v>0.88039500000000004</v>
      </c>
      <c r="S6240">
        <v>8.6692900000000002</v>
      </c>
      <c r="T6240">
        <v>1.04029E-4</v>
      </c>
      <c r="U6240">
        <v>65.805000000000007</v>
      </c>
      <c r="V6240">
        <v>0.82786800000000005</v>
      </c>
      <c r="W6240">
        <v>6.8209999999999997</v>
      </c>
      <c r="X6240">
        <v>3.2406299999999998E-4</v>
      </c>
      <c r="Y6240">
        <v>58.831000000000003</v>
      </c>
      <c r="Z6240">
        <v>0.82786800000000005</v>
      </c>
      <c r="AA6240">
        <v>6.8209999999999997</v>
      </c>
      <c r="AB6240">
        <v>3.9910999999999999E-4</v>
      </c>
      <c r="AC6240">
        <v>57.174999999999997</v>
      </c>
      <c r="AD6240">
        <v>0.83572000000000002</v>
      </c>
      <c r="AE6240">
        <v>7.0647500000000001</v>
      </c>
      <c r="AF6240">
        <v>8.1624099999999999E-4</v>
      </c>
      <c r="AG6240">
        <v>51.545999999999999</v>
      </c>
      <c r="AH6240">
        <v>0.65326700000000004</v>
      </c>
      <c r="AI6240">
        <v>2.7509600000000001</v>
      </c>
      <c r="AJ6240">
        <v>2.1351600000000001E-3</v>
      </c>
      <c r="AK6240">
        <v>50.353999999999999</v>
      </c>
      <c r="AL6240">
        <v>0.84598499999999999</v>
      </c>
      <c r="AM6240">
        <v>7.3980100000000002</v>
      </c>
      <c r="AN6240">
        <v>2.6497499999999998E-4</v>
      </c>
      <c r="AO6240">
        <v>60.401000000000003</v>
      </c>
      <c r="AP6240">
        <v>0.82786800000000005</v>
      </c>
      <c r="AQ6240">
        <v>6.8209999999999997</v>
      </c>
      <c r="AR6240">
        <v>1.2744E-3</v>
      </c>
      <c r="AS6240">
        <v>57.174999999999997</v>
      </c>
      <c r="AT6240">
        <v>0.88039500000000004</v>
      </c>
      <c r="AU6240">
        <v>8.6692900000000002</v>
      </c>
      <c r="AV6240">
        <v>1.04029E-4</v>
      </c>
      <c r="AW6240">
        <v>65.805000000000007</v>
      </c>
      <c r="AX6240">
        <v>0.85564600000000002</v>
      </c>
      <c r="AY6240">
        <v>7.7286400000000004</v>
      </c>
      <c r="AZ6240">
        <v>2.6497499999999998E-4</v>
      </c>
      <c r="BA6240">
        <v>60.401000000000003</v>
      </c>
      <c r="BB6240">
        <v>0.83210700000000004</v>
      </c>
      <c r="BC6240">
        <v>6.9514800000000001</v>
      </c>
      <c r="BD6240">
        <v>2.6497499999999998E-4</v>
      </c>
      <c r="BE6240">
        <v>60.401000000000003</v>
      </c>
      <c r="BF6240">
        <v>0.5</v>
      </c>
      <c r="BG6240">
        <v>0</v>
      </c>
      <c r="BH6240">
        <v>8.1624099999999999E-4</v>
      </c>
      <c r="BI6240">
        <v>51.545999999999999</v>
      </c>
      <c r="BK6240">
        <v>1</v>
      </c>
      <c r="BL6240" t="s">
        <v>165</v>
      </c>
      <c r="BM6240" t="s">
        <v>39496</v>
      </c>
      <c r="BN6240" t="s">
        <v>167</v>
      </c>
      <c r="BO6240" t="s">
        <v>4533</v>
      </c>
      <c r="BP6240" t="s">
        <v>39497</v>
      </c>
      <c r="BQ6240" t="s">
        <v>39498</v>
      </c>
      <c r="BR6240">
        <v>10</v>
      </c>
      <c r="BS6240">
        <v>3</v>
      </c>
      <c r="BT6240">
        <v>0.16700999999999999</v>
      </c>
      <c r="BU6240" t="s">
        <v>199</v>
      </c>
      <c r="BV6240" t="s">
        <v>199</v>
      </c>
      <c r="BW6240" t="s">
        <v>199</v>
      </c>
      <c r="BX6240" t="s">
        <v>199</v>
      </c>
      <c r="BY6240" t="s">
        <v>199</v>
      </c>
      <c r="BZ6240" t="s">
        <v>199</v>
      </c>
      <c r="CA6240" t="s">
        <v>199</v>
      </c>
      <c r="CB6240" t="s">
        <v>199</v>
      </c>
      <c r="CC6240" t="s">
        <v>199</v>
      </c>
      <c r="CD6240" t="s">
        <v>199</v>
      </c>
      <c r="CE6240" t="s">
        <v>199</v>
      </c>
      <c r="CF6240" t="s">
        <v>199</v>
      </c>
      <c r="CG6240">
        <v>1012900000</v>
      </c>
      <c r="CH6240">
        <v>1012900000</v>
      </c>
      <c r="CI6240">
        <v>0</v>
      </c>
      <c r="CJ6240">
        <v>0</v>
      </c>
      <c r="CK6240" t="s">
        <v>164</v>
      </c>
      <c r="CL6240">
        <v>25845000</v>
      </c>
      <c r="CM6240">
        <v>11349000</v>
      </c>
      <c r="CN6240">
        <v>44747000</v>
      </c>
      <c r="CO6240">
        <v>39085000</v>
      </c>
      <c r="CP6240">
        <v>13878000</v>
      </c>
      <c r="CQ6240">
        <v>22811000</v>
      </c>
      <c r="CR6240">
        <v>23343000</v>
      </c>
      <c r="CS6240">
        <v>80611000</v>
      </c>
      <c r="CT6240">
        <v>32318000</v>
      </c>
      <c r="CU6240">
        <v>34102000</v>
      </c>
      <c r="CV6240">
        <v>38983000</v>
      </c>
      <c r="CW6240">
        <v>82291000</v>
      </c>
      <c r="CX6240">
        <v>25845000</v>
      </c>
      <c r="CY6240">
        <v>0</v>
      </c>
      <c r="CZ6240">
        <v>0</v>
      </c>
      <c r="DA6240">
        <v>11349000</v>
      </c>
      <c r="DB6240">
        <v>0</v>
      </c>
      <c r="DC6240">
        <v>0</v>
      </c>
      <c r="DD6240">
        <v>44747000</v>
      </c>
      <c r="DE6240">
        <v>0</v>
      </c>
      <c r="DF6240">
        <v>0</v>
      </c>
      <c r="DG6240">
        <v>39085000</v>
      </c>
      <c r="DH6240">
        <v>0</v>
      </c>
      <c r="DI6240">
        <v>0</v>
      </c>
      <c r="DJ6240">
        <v>13878000</v>
      </c>
      <c r="DK6240">
        <v>0</v>
      </c>
      <c r="DL6240">
        <v>0</v>
      </c>
      <c r="DM6240">
        <v>22811000</v>
      </c>
      <c r="DN6240">
        <v>0</v>
      </c>
      <c r="DO6240">
        <v>0</v>
      </c>
      <c r="DP6240">
        <v>23343000</v>
      </c>
      <c r="DQ6240">
        <v>0</v>
      </c>
      <c r="DR6240">
        <v>0</v>
      </c>
      <c r="DS6240">
        <v>80611000</v>
      </c>
      <c r="DT6240">
        <v>0</v>
      </c>
      <c r="DU6240">
        <v>0</v>
      </c>
      <c r="DV6240">
        <v>32318000</v>
      </c>
      <c r="DW6240">
        <v>0</v>
      </c>
      <c r="DX6240">
        <v>0</v>
      </c>
      <c r="DY6240">
        <v>34102000</v>
      </c>
      <c r="DZ6240">
        <v>0</v>
      </c>
      <c r="EA6240">
        <v>0</v>
      </c>
      <c r="EB6240">
        <v>38983000</v>
      </c>
      <c r="EC6240">
        <v>0</v>
      </c>
      <c r="ED6240">
        <v>0</v>
      </c>
      <c r="EE6240">
        <v>82291000</v>
      </c>
      <c r="EF6240">
        <v>0</v>
      </c>
      <c r="EG6240">
        <v>0</v>
      </c>
      <c r="EJ6240">
        <v>6234</v>
      </c>
      <c r="EK6240">
        <v>1955</v>
      </c>
      <c r="EL6240">
        <v>873</v>
      </c>
      <c r="EM6240">
        <v>873</v>
      </c>
      <c r="EN6240">
        <v>880</v>
      </c>
      <c r="EO6240">
        <v>1019</v>
      </c>
      <c r="EP6240" t="s">
        <v>39499</v>
      </c>
      <c r="EQ6240" t="s">
        <v>39500</v>
      </c>
      <c r="ER6240">
        <v>11204</v>
      </c>
      <c r="ES6240">
        <v>20434</v>
      </c>
      <c r="ET6240" t="s">
        <v>369</v>
      </c>
      <c r="EU6240">
        <v>16109</v>
      </c>
      <c r="EV6240">
        <v>11204</v>
      </c>
      <c r="EW6240">
        <v>20434</v>
      </c>
      <c r="EX6240" t="s">
        <v>369</v>
      </c>
      <c r="EY6240">
        <v>16109</v>
      </c>
      <c r="EZ6240">
        <v>11204</v>
      </c>
      <c r="FA6240">
        <v>20434</v>
      </c>
      <c r="FB6240" t="s">
        <v>369</v>
      </c>
      <c r="FC6240">
        <v>16109</v>
      </c>
    </row>
    <row r="6241" spans="1:159" x14ac:dyDescent="0.25">
      <c r="A6241" t="s">
        <v>39473</v>
      </c>
      <c r="B6241" t="s">
        <v>39501</v>
      </c>
      <c r="C6241" t="s">
        <v>39475</v>
      </c>
      <c r="D6241" t="s">
        <v>39475</v>
      </c>
      <c r="E6241" t="s">
        <v>39476</v>
      </c>
      <c r="F6241" t="s">
        <v>39477</v>
      </c>
      <c r="H6241">
        <v>0.97352899999999998</v>
      </c>
      <c r="I6241">
        <v>15.882</v>
      </c>
      <c r="J6241">
        <v>5.1741500000000002E-4</v>
      </c>
      <c r="K6241">
        <v>69.450999999999993</v>
      </c>
      <c r="L6241">
        <v>49.689</v>
      </c>
      <c r="M6241">
        <v>69.450999999999993</v>
      </c>
      <c r="N6241">
        <v>0.97352899999999998</v>
      </c>
      <c r="O6241">
        <v>15.882</v>
      </c>
      <c r="P6241">
        <v>5.1741500000000002E-4</v>
      </c>
      <c r="Q6241">
        <v>69.450999999999993</v>
      </c>
      <c r="R6241">
        <v>0.49737900000000002</v>
      </c>
      <c r="S6241">
        <v>0</v>
      </c>
      <c r="T6241">
        <v>4.9802300000000004E-3</v>
      </c>
      <c r="U6241">
        <v>46.706000000000003</v>
      </c>
      <c r="AH6241">
        <v>0.78551000000000004</v>
      </c>
      <c r="AI6241">
        <v>5.83202</v>
      </c>
      <c r="AJ6241">
        <v>7.9629799999999997E-3</v>
      </c>
      <c r="AK6241">
        <v>42.975999999999999</v>
      </c>
      <c r="AL6241">
        <v>0.49737900000000002</v>
      </c>
      <c r="AM6241">
        <v>0</v>
      </c>
      <c r="AN6241">
        <v>4.9802300000000004E-3</v>
      </c>
      <c r="AO6241">
        <v>46.706000000000003</v>
      </c>
      <c r="AT6241">
        <v>0</v>
      </c>
      <c r="AU6241">
        <v>0</v>
      </c>
      <c r="AW6241" t="s">
        <v>164</v>
      </c>
      <c r="AX6241">
        <v>0.80139199999999999</v>
      </c>
      <c r="AY6241">
        <v>6.4997100000000003</v>
      </c>
      <c r="AZ6241">
        <v>7.2026599999999996E-3</v>
      </c>
      <c r="BA6241">
        <v>43.68</v>
      </c>
      <c r="BB6241">
        <v>0</v>
      </c>
      <c r="BC6241">
        <v>0</v>
      </c>
      <c r="BE6241" t="s">
        <v>164</v>
      </c>
      <c r="BF6241">
        <v>0.82176700000000003</v>
      </c>
      <c r="BG6241">
        <v>7.4767700000000001</v>
      </c>
      <c r="BH6241">
        <v>5.3624299999999996E-3</v>
      </c>
      <c r="BI6241">
        <v>45.878999999999998</v>
      </c>
      <c r="BK6241">
        <v>1</v>
      </c>
      <c r="BL6241" t="s">
        <v>165</v>
      </c>
      <c r="BM6241" t="s">
        <v>39502</v>
      </c>
      <c r="BN6241" t="s">
        <v>167</v>
      </c>
      <c r="BO6241" t="s">
        <v>224</v>
      </c>
      <c r="BP6241" t="s">
        <v>39503</v>
      </c>
      <c r="BQ6241" t="s">
        <v>39504</v>
      </c>
      <c r="BR6241">
        <v>7</v>
      </c>
      <c r="BS6241">
        <v>2</v>
      </c>
      <c r="BT6241">
        <v>-0.31472</v>
      </c>
      <c r="BU6241" t="s">
        <v>199</v>
      </c>
      <c r="BZ6241" t="s">
        <v>199</v>
      </c>
      <c r="CC6241" t="s">
        <v>198</v>
      </c>
      <c r="CD6241" t="s">
        <v>199</v>
      </c>
      <c r="CE6241" t="s">
        <v>198</v>
      </c>
      <c r="CF6241" t="s">
        <v>199</v>
      </c>
      <c r="CG6241">
        <v>1002300000</v>
      </c>
      <c r="CH6241">
        <v>1002300000</v>
      </c>
      <c r="CI6241">
        <v>0</v>
      </c>
      <c r="CJ6241">
        <v>0</v>
      </c>
      <c r="CK6241" t="s">
        <v>164</v>
      </c>
      <c r="CL6241">
        <v>179990000</v>
      </c>
      <c r="CM6241">
        <v>0</v>
      </c>
      <c r="CN6241">
        <v>0</v>
      </c>
      <c r="CO6241">
        <v>0</v>
      </c>
      <c r="CP6241">
        <v>0</v>
      </c>
      <c r="CQ6241">
        <v>102510000</v>
      </c>
      <c r="CR6241">
        <v>0</v>
      </c>
      <c r="CS6241">
        <v>0</v>
      </c>
      <c r="CT6241">
        <v>159950000</v>
      </c>
      <c r="CU6241">
        <v>194830000</v>
      </c>
      <c r="CV6241">
        <v>200370000</v>
      </c>
      <c r="CW6241">
        <v>164670000</v>
      </c>
      <c r="CX6241">
        <v>179990000</v>
      </c>
      <c r="CY6241">
        <v>0</v>
      </c>
      <c r="CZ6241">
        <v>0</v>
      </c>
      <c r="DA6241">
        <v>0</v>
      </c>
      <c r="DB6241">
        <v>0</v>
      </c>
      <c r="DC6241">
        <v>0</v>
      </c>
      <c r="DD6241">
        <v>0</v>
      </c>
      <c r="DE6241">
        <v>0</v>
      </c>
      <c r="DF6241">
        <v>0</v>
      </c>
      <c r="DG6241">
        <v>0</v>
      </c>
      <c r="DH6241">
        <v>0</v>
      </c>
      <c r="DI6241">
        <v>0</v>
      </c>
      <c r="DJ6241">
        <v>0</v>
      </c>
      <c r="DK6241">
        <v>0</v>
      </c>
      <c r="DL6241">
        <v>0</v>
      </c>
      <c r="DM6241">
        <v>102510000</v>
      </c>
      <c r="DN6241">
        <v>0</v>
      </c>
      <c r="DO6241">
        <v>0</v>
      </c>
      <c r="DP6241">
        <v>0</v>
      </c>
      <c r="DQ6241">
        <v>0</v>
      </c>
      <c r="DR6241">
        <v>0</v>
      </c>
      <c r="DS6241">
        <v>0</v>
      </c>
      <c r="DT6241">
        <v>0</v>
      </c>
      <c r="DU6241">
        <v>0</v>
      </c>
      <c r="DV6241">
        <v>159950000</v>
      </c>
      <c r="DW6241">
        <v>0</v>
      </c>
      <c r="DX6241">
        <v>0</v>
      </c>
      <c r="DY6241">
        <v>194830000</v>
      </c>
      <c r="DZ6241">
        <v>0</v>
      </c>
      <c r="EA6241">
        <v>0</v>
      </c>
      <c r="EB6241">
        <v>200370000</v>
      </c>
      <c r="EC6241">
        <v>0</v>
      </c>
      <c r="ED6241">
        <v>0</v>
      </c>
      <c r="EE6241">
        <v>164670000</v>
      </c>
      <c r="EF6241">
        <v>0</v>
      </c>
      <c r="EG6241">
        <v>0</v>
      </c>
      <c r="EJ6241">
        <v>6235</v>
      </c>
      <c r="EK6241">
        <v>1955</v>
      </c>
      <c r="EL6241">
        <v>141</v>
      </c>
      <c r="EM6241">
        <v>141</v>
      </c>
      <c r="EN6241">
        <v>1754</v>
      </c>
      <c r="EO6241">
        <v>2002</v>
      </c>
      <c r="EP6241" t="s">
        <v>39505</v>
      </c>
      <c r="EQ6241" t="s">
        <v>39506</v>
      </c>
      <c r="ER6241">
        <v>21248</v>
      </c>
      <c r="ES6241">
        <v>37137</v>
      </c>
      <c r="ET6241" t="s">
        <v>189</v>
      </c>
      <c r="EU6241">
        <v>64353</v>
      </c>
      <c r="EV6241">
        <v>21248</v>
      </c>
      <c r="EW6241">
        <v>37137</v>
      </c>
      <c r="EX6241" t="s">
        <v>189</v>
      </c>
      <c r="EY6241">
        <v>64353</v>
      </c>
      <c r="EZ6241">
        <v>21248</v>
      </c>
      <c r="FA6241">
        <v>37137</v>
      </c>
      <c r="FB6241" t="s">
        <v>189</v>
      </c>
      <c r="FC6241">
        <v>64353</v>
      </c>
    </row>
    <row r="6242" spans="1:159" x14ac:dyDescent="0.25">
      <c r="A6242" t="s">
        <v>39473</v>
      </c>
      <c r="B6242" t="s">
        <v>39507</v>
      </c>
      <c r="C6242" t="s">
        <v>39475</v>
      </c>
      <c r="D6242" t="s">
        <v>39475</v>
      </c>
      <c r="E6242" t="s">
        <v>39476</v>
      </c>
      <c r="F6242" t="s">
        <v>39477</v>
      </c>
      <c r="H6242">
        <v>0.49737900000000002</v>
      </c>
      <c r="I6242">
        <v>0</v>
      </c>
      <c r="J6242">
        <v>4.9802300000000004E-3</v>
      </c>
      <c r="K6242">
        <v>46.706000000000003</v>
      </c>
      <c r="L6242">
        <v>26.943999999999999</v>
      </c>
      <c r="M6242">
        <v>46.706000000000003</v>
      </c>
      <c r="R6242">
        <v>0.49737900000000002</v>
      </c>
      <c r="S6242">
        <v>0</v>
      </c>
      <c r="T6242">
        <v>4.9802300000000004E-3</v>
      </c>
      <c r="U6242">
        <v>46.706000000000003</v>
      </c>
      <c r="AL6242">
        <v>0.49737900000000002</v>
      </c>
      <c r="AM6242">
        <v>0</v>
      </c>
      <c r="AN6242">
        <v>4.9802300000000004E-3</v>
      </c>
      <c r="AO6242">
        <v>46.706000000000003</v>
      </c>
      <c r="AT6242">
        <v>0</v>
      </c>
      <c r="AU6242">
        <v>0</v>
      </c>
      <c r="AW6242" t="s">
        <v>164</v>
      </c>
      <c r="BB6242">
        <v>0</v>
      </c>
      <c r="BC6242">
        <v>0</v>
      </c>
      <c r="BE6242" t="s">
        <v>164</v>
      </c>
      <c r="BL6242" t="s">
        <v>165</v>
      </c>
      <c r="BM6242" t="s">
        <v>39508</v>
      </c>
      <c r="BN6242" t="s">
        <v>174</v>
      </c>
      <c r="BO6242" t="s">
        <v>175</v>
      </c>
      <c r="BP6242" t="s">
        <v>39509</v>
      </c>
      <c r="BQ6242" t="s">
        <v>39510</v>
      </c>
      <c r="BR6242">
        <v>9</v>
      </c>
      <c r="BS6242">
        <v>2</v>
      </c>
      <c r="BT6242">
        <v>-4.3596000000000003E-2</v>
      </c>
      <c r="CG6242">
        <v>0</v>
      </c>
      <c r="CH6242">
        <v>0</v>
      </c>
      <c r="CI6242">
        <v>0</v>
      </c>
      <c r="CJ6242">
        <v>0</v>
      </c>
      <c r="CK6242" t="s">
        <v>164</v>
      </c>
      <c r="CL6242">
        <v>0</v>
      </c>
      <c r="CM6242">
        <v>0</v>
      </c>
      <c r="CN6242">
        <v>0</v>
      </c>
      <c r="CO6242">
        <v>0</v>
      </c>
      <c r="CP6242">
        <v>0</v>
      </c>
      <c r="CQ6242">
        <v>0</v>
      </c>
      <c r="CR6242">
        <v>0</v>
      </c>
      <c r="CS6242">
        <v>0</v>
      </c>
      <c r="CT6242">
        <v>0</v>
      </c>
      <c r="CU6242">
        <v>0</v>
      </c>
      <c r="CV6242">
        <v>0</v>
      </c>
      <c r="CW6242">
        <v>0</v>
      </c>
      <c r="CX6242">
        <v>0</v>
      </c>
      <c r="CY6242">
        <v>0</v>
      </c>
      <c r="CZ6242">
        <v>0</v>
      </c>
      <c r="DA6242">
        <v>0</v>
      </c>
      <c r="DB6242">
        <v>0</v>
      </c>
      <c r="DC6242">
        <v>0</v>
      </c>
      <c r="DD6242">
        <v>0</v>
      </c>
      <c r="DE6242">
        <v>0</v>
      </c>
      <c r="DF6242">
        <v>0</v>
      </c>
      <c r="DG6242">
        <v>0</v>
      </c>
      <c r="DH6242">
        <v>0</v>
      </c>
      <c r="DI6242">
        <v>0</v>
      </c>
      <c r="DJ6242">
        <v>0</v>
      </c>
      <c r="DK6242">
        <v>0</v>
      </c>
      <c r="DL6242">
        <v>0</v>
      </c>
      <c r="DM6242">
        <v>0</v>
      </c>
      <c r="DN6242">
        <v>0</v>
      </c>
      <c r="DO6242">
        <v>0</v>
      </c>
      <c r="DP6242">
        <v>0</v>
      </c>
      <c r="DQ6242">
        <v>0</v>
      </c>
      <c r="DR6242">
        <v>0</v>
      </c>
      <c r="DS6242">
        <v>0</v>
      </c>
      <c r="DT6242">
        <v>0</v>
      </c>
      <c r="DU6242">
        <v>0</v>
      </c>
      <c r="DV6242">
        <v>0</v>
      </c>
      <c r="DW6242">
        <v>0</v>
      </c>
      <c r="DX6242">
        <v>0</v>
      </c>
      <c r="DY6242">
        <v>0</v>
      </c>
      <c r="DZ6242">
        <v>0</v>
      </c>
      <c r="EA6242">
        <v>0</v>
      </c>
      <c r="EB6242">
        <v>0</v>
      </c>
      <c r="EC6242">
        <v>0</v>
      </c>
      <c r="ED6242">
        <v>0</v>
      </c>
      <c r="EE6242">
        <v>0</v>
      </c>
      <c r="EF6242">
        <v>0</v>
      </c>
      <c r="EG6242">
        <v>0</v>
      </c>
      <c r="EJ6242">
        <v>6236</v>
      </c>
      <c r="EK6242">
        <v>1955</v>
      </c>
      <c r="EL6242">
        <v>143</v>
      </c>
      <c r="EM6242">
        <v>143</v>
      </c>
      <c r="EN6242">
        <v>1754</v>
      </c>
      <c r="EO6242">
        <v>2002</v>
      </c>
      <c r="ER6242">
        <v>21252</v>
      </c>
      <c r="ES6242">
        <v>37143</v>
      </c>
      <c r="ET6242" t="s">
        <v>369</v>
      </c>
      <c r="EU6242">
        <v>64301</v>
      </c>
      <c r="EV6242">
        <v>21252</v>
      </c>
      <c r="EW6242">
        <v>37143</v>
      </c>
      <c r="EX6242" t="s">
        <v>369</v>
      </c>
      <c r="EY6242">
        <v>64301</v>
      </c>
      <c r="EZ6242">
        <v>21252</v>
      </c>
      <c r="FA6242">
        <v>37143</v>
      </c>
      <c r="FB6242" t="s">
        <v>369</v>
      </c>
      <c r="FC6242">
        <v>64301</v>
      </c>
    </row>
    <row r="6243" spans="1:159" x14ac:dyDescent="0.25">
      <c r="A6243" t="s">
        <v>39473</v>
      </c>
      <c r="B6243" t="s">
        <v>39511</v>
      </c>
      <c r="C6243" t="s">
        <v>39475</v>
      </c>
      <c r="D6243" t="s">
        <v>39475</v>
      </c>
      <c r="E6243" t="s">
        <v>39476</v>
      </c>
      <c r="F6243" t="s">
        <v>39477</v>
      </c>
      <c r="H6243">
        <v>1</v>
      </c>
      <c r="I6243">
        <v>163.667</v>
      </c>
      <c r="J6243" s="1">
        <v>1.22498E-188</v>
      </c>
      <c r="K6243">
        <v>181.41</v>
      </c>
      <c r="L6243">
        <v>160.18</v>
      </c>
      <c r="M6243">
        <v>181.41</v>
      </c>
      <c r="N6243">
        <v>1</v>
      </c>
      <c r="O6243">
        <v>159.268</v>
      </c>
      <c r="P6243" s="1">
        <v>2.17584E-169</v>
      </c>
      <c r="Q6243">
        <v>172.37</v>
      </c>
      <c r="R6243">
        <v>1</v>
      </c>
      <c r="S6243">
        <v>163.667</v>
      </c>
      <c r="T6243" s="1">
        <v>1.22498E-188</v>
      </c>
      <c r="U6243">
        <v>181.41</v>
      </c>
      <c r="V6243">
        <v>1</v>
      </c>
      <c r="W6243">
        <v>112.134</v>
      </c>
      <c r="X6243" s="1">
        <v>8.9011199999999997E-87</v>
      </c>
      <c r="Y6243">
        <v>123.19</v>
      </c>
      <c r="Z6243">
        <v>1</v>
      </c>
      <c r="AA6243">
        <v>116.953</v>
      </c>
      <c r="AB6243" s="1">
        <v>6.8900500000000002E-93</v>
      </c>
      <c r="AC6243">
        <v>126.8</v>
      </c>
      <c r="AD6243">
        <v>1</v>
      </c>
      <c r="AE6243">
        <v>156.476</v>
      </c>
      <c r="AF6243" s="1">
        <v>1.22498E-188</v>
      </c>
      <c r="AG6243">
        <v>181.41</v>
      </c>
      <c r="AH6243">
        <v>1</v>
      </c>
      <c r="AI6243">
        <v>128.119</v>
      </c>
      <c r="AJ6243" s="1">
        <v>1.16306E-105</v>
      </c>
      <c r="AK6243">
        <v>141.22</v>
      </c>
      <c r="AL6243">
        <v>1</v>
      </c>
      <c r="AM6243">
        <v>146.70099999999999</v>
      </c>
      <c r="AN6243" s="1">
        <v>2.2914100000000001E-138</v>
      </c>
      <c r="AO6243">
        <v>159.80000000000001</v>
      </c>
      <c r="AP6243">
        <v>1</v>
      </c>
      <c r="AQ6243">
        <v>129.559</v>
      </c>
      <c r="AR6243" s="1">
        <v>1.04072E-125</v>
      </c>
      <c r="AS6243">
        <v>154.49</v>
      </c>
      <c r="AT6243">
        <v>1</v>
      </c>
      <c r="AU6243">
        <v>93.5655</v>
      </c>
      <c r="AV6243" s="1">
        <v>7.0173000000000003E-51</v>
      </c>
      <c r="AW6243">
        <v>106.67</v>
      </c>
      <c r="AX6243">
        <v>1</v>
      </c>
      <c r="AY6243">
        <v>142.29599999999999</v>
      </c>
      <c r="AZ6243" s="1">
        <v>2.2914100000000001E-138</v>
      </c>
      <c r="BA6243">
        <v>159.80000000000001</v>
      </c>
      <c r="BB6243">
        <v>1</v>
      </c>
      <c r="BC6243">
        <v>121.98699999999999</v>
      </c>
      <c r="BD6243" s="1">
        <v>1.85354E-98</v>
      </c>
      <c r="BE6243">
        <v>135.09</v>
      </c>
      <c r="BF6243">
        <v>1</v>
      </c>
      <c r="BG6243">
        <v>122.41200000000001</v>
      </c>
      <c r="BH6243" s="1">
        <v>1.54842E-105</v>
      </c>
      <c r="BI6243">
        <v>140.16</v>
      </c>
      <c r="BK6243">
        <v>1</v>
      </c>
      <c r="BL6243" t="s">
        <v>165</v>
      </c>
      <c r="BM6243" t="s">
        <v>39512</v>
      </c>
      <c r="BN6243" t="s">
        <v>167</v>
      </c>
      <c r="BO6243" t="s">
        <v>433</v>
      </c>
      <c r="BP6243" t="s">
        <v>39513</v>
      </c>
      <c r="BQ6243" t="s">
        <v>39514</v>
      </c>
      <c r="BR6243">
        <v>1</v>
      </c>
      <c r="BS6243">
        <v>2</v>
      </c>
      <c r="BT6243">
        <v>0.17849999999999999</v>
      </c>
      <c r="BU6243" t="s">
        <v>199</v>
      </c>
      <c r="BV6243" t="s">
        <v>199</v>
      </c>
      <c r="BW6243" t="s">
        <v>199</v>
      </c>
      <c r="BX6243" t="s">
        <v>199</v>
      </c>
      <c r="BY6243" t="s">
        <v>199</v>
      </c>
      <c r="BZ6243" t="s">
        <v>199</v>
      </c>
      <c r="CA6243" t="s">
        <v>199</v>
      </c>
      <c r="CB6243" t="s">
        <v>199</v>
      </c>
      <c r="CC6243" t="s">
        <v>199</v>
      </c>
      <c r="CD6243" t="s">
        <v>199</v>
      </c>
      <c r="CE6243" t="s">
        <v>199</v>
      </c>
      <c r="CF6243" t="s">
        <v>199</v>
      </c>
      <c r="CG6243">
        <v>3602200000</v>
      </c>
      <c r="CH6243">
        <v>3602200000</v>
      </c>
      <c r="CI6243">
        <v>0</v>
      </c>
      <c r="CJ6243">
        <v>0</v>
      </c>
      <c r="CK6243" t="s">
        <v>164</v>
      </c>
      <c r="CL6243">
        <v>221110000</v>
      </c>
      <c r="CM6243">
        <v>182530000</v>
      </c>
      <c r="CN6243">
        <v>238540000</v>
      </c>
      <c r="CO6243">
        <v>341100000</v>
      </c>
      <c r="CP6243">
        <v>174290000</v>
      </c>
      <c r="CQ6243">
        <v>174850000</v>
      </c>
      <c r="CR6243">
        <v>238480000</v>
      </c>
      <c r="CS6243">
        <v>263510000</v>
      </c>
      <c r="CT6243">
        <v>265720000</v>
      </c>
      <c r="CU6243">
        <v>303850000</v>
      </c>
      <c r="CV6243">
        <v>184830000</v>
      </c>
      <c r="CW6243">
        <v>299090000</v>
      </c>
      <c r="CX6243">
        <v>221110000</v>
      </c>
      <c r="CY6243">
        <v>0</v>
      </c>
      <c r="CZ6243">
        <v>0</v>
      </c>
      <c r="DA6243">
        <v>182530000</v>
      </c>
      <c r="DB6243">
        <v>0</v>
      </c>
      <c r="DC6243">
        <v>0</v>
      </c>
      <c r="DD6243">
        <v>238540000</v>
      </c>
      <c r="DE6243">
        <v>0</v>
      </c>
      <c r="DF6243">
        <v>0</v>
      </c>
      <c r="DG6243">
        <v>341100000</v>
      </c>
      <c r="DH6243">
        <v>0</v>
      </c>
      <c r="DI6243">
        <v>0</v>
      </c>
      <c r="DJ6243">
        <v>174290000</v>
      </c>
      <c r="DK6243">
        <v>0</v>
      </c>
      <c r="DL6243">
        <v>0</v>
      </c>
      <c r="DM6243">
        <v>174850000</v>
      </c>
      <c r="DN6243">
        <v>0</v>
      </c>
      <c r="DO6243">
        <v>0</v>
      </c>
      <c r="DP6243">
        <v>238480000</v>
      </c>
      <c r="DQ6243">
        <v>0</v>
      </c>
      <c r="DR6243">
        <v>0</v>
      </c>
      <c r="DS6243">
        <v>263510000</v>
      </c>
      <c r="DT6243">
        <v>0</v>
      </c>
      <c r="DU6243">
        <v>0</v>
      </c>
      <c r="DV6243">
        <v>265720000</v>
      </c>
      <c r="DW6243">
        <v>0</v>
      </c>
      <c r="DX6243">
        <v>0</v>
      </c>
      <c r="DY6243">
        <v>303850000</v>
      </c>
      <c r="DZ6243">
        <v>0</v>
      </c>
      <c r="EA6243">
        <v>0</v>
      </c>
      <c r="EB6243">
        <v>184830000</v>
      </c>
      <c r="EC6243">
        <v>0</v>
      </c>
      <c r="ED6243">
        <v>0</v>
      </c>
      <c r="EE6243">
        <v>299090000</v>
      </c>
      <c r="EF6243">
        <v>0</v>
      </c>
      <c r="EG6243">
        <v>0</v>
      </c>
      <c r="EJ6243">
        <v>6237</v>
      </c>
      <c r="EK6243">
        <v>1955</v>
      </c>
      <c r="EL6243">
        <v>205</v>
      </c>
      <c r="EM6243">
        <v>205</v>
      </c>
      <c r="EN6243">
        <v>10292</v>
      </c>
      <c r="EO6243">
        <v>11699</v>
      </c>
      <c r="EP6243" t="s">
        <v>39515</v>
      </c>
      <c r="EQ6243" t="s">
        <v>39516</v>
      </c>
      <c r="ER6243">
        <v>123194</v>
      </c>
      <c r="ES6243">
        <v>212480</v>
      </c>
      <c r="ET6243" t="s">
        <v>369</v>
      </c>
      <c r="EU6243">
        <v>73962</v>
      </c>
      <c r="EV6243">
        <v>123194</v>
      </c>
      <c r="EW6243">
        <v>212480</v>
      </c>
      <c r="EX6243" t="s">
        <v>369</v>
      </c>
      <c r="EY6243">
        <v>73962</v>
      </c>
      <c r="EZ6243">
        <v>123194</v>
      </c>
      <c r="FA6243">
        <v>212480</v>
      </c>
      <c r="FB6243" t="s">
        <v>369</v>
      </c>
      <c r="FC6243">
        <v>73962</v>
      </c>
    </row>
    <row r="6244" spans="1:159" x14ac:dyDescent="0.25">
      <c r="A6244" t="s">
        <v>39517</v>
      </c>
      <c r="B6244">
        <v>57</v>
      </c>
      <c r="C6244" t="s">
        <v>39517</v>
      </c>
      <c r="D6244" t="s">
        <v>39517</v>
      </c>
      <c r="E6244" t="s">
        <v>39518</v>
      </c>
      <c r="F6244" t="s">
        <v>39519</v>
      </c>
      <c r="H6244">
        <v>0.56399100000000002</v>
      </c>
      <c r="I6244">
        <v>1.1177699999999999</v>
      </c>
      <c r="J6244">
        <v>4.1600999999999999E-2</v>
      </c>
      <c r="K6244">
        <v>42.209000000000003</v>
      </c>
      <c r="L6244">
        <v>17.651</v>
      </c>
      <c r="M6244">
        <v>42.209000000000003</v>
      </c>
      <c r="R6244">
        <v>0</v>
      </c>
      <c r="S6244">
        <v>0</v>
      </c>
      <c r="U6244" t="s">
        <v>164</v>
      </c>
      <c r="AD6244">
        <v>0</v>
      </c>
      <c r="AE6244">
        <v>0</v>
      </c>
      <c r="AG6244" t="s">
        <v>164</v>
      </c>
      <c r="AL6244">
        <v>0</v>
      </c>
      <c r="AM6244">
        <v>0</v>
      </c>
      <c r="AO6244" t="s">
        <v>164</v>
      </c>
      <c r="BF6244">
        <v>0.56399100000000002</v>
      </c>
      <c r="BG6244">
        <v>1.1177699999999999</v>
      </c>
      <c r="BH6244">
        <v>4.1600999999999999E-2</v>
      </c>
      <c r="BI6244">
        <v>42.209000000000003</v>
      </c>
      <c r="BL6244" t="s">
        <v>165</v>
      </c>
      <c r="BM6244" t="s">
        <v>39520</v>
      </c>
      <c r="BN6244" t="s">
        <v>39521</v>
      </c>
      <c r="BO6244" t="s">
        <v>3081</v>
      </c>
      <c r="BP6244" t="s">
        <v>39522</v>
      </c>
      <c r="BQ6244" t="s">
        <v>39523</v>
      </c>
      <c r="BR6244">
        <v>10</v>
      </c>
      <c r="BS6244">
        <v>3</v>
      </c>
      <c r="BT6244">
        <v>0.80411999999999995</v>
      </c>
      <c r="BV6244" t="s">
        <v>198</v>
      </c>
      <c r="BY6244" t="s">
        <v>198</v>
      </c>
      <c r="CA6244" t="s">
        <v>198</v>
      </c>
      <c r="CF6244" t="s">
        <v>198</v>
      </c>
      <c r="CG6244">
        <v>33679000</v>
      </c>
      <c r="CH6244">
        <v>33679000</v>
      </c>
      <c r="CI6244">
        <v>0</v>
      </c>
      <c r="CJ6244">
        <v>0</v>
      </c>
      <c r="CK6244" t="s">
        <v>164</v>
      </c>
      <c r="CL6244">
        <v>0</v>
      </c>
      <c r="CM6244">
        <v>8320900</v>
      </c>
      <c r="CN6244">
        <v>0</v>
      </c>
      <c r="CO6244">
        <v>0</v>
      </c>
      <c r="CP6244">
        <v>4566000</v>
      </c>
      <c r="CQ6244">
        <v>0</v>
      </c>
      <c r="CR6244">
        <v>7326800</v>
      </c>
      <c r="CS6244">
        <v>0</v>
      </c>
      <c r="CT6244">
        <v>0</v>
      </c>
      <c r="CU6244">
        <v>0</v>
      </c>
      <c r="CV6244">
        <v>0</v>
      </c>
      <c r="CW6244">
        <v>13466000</v>
      </c>
      <c r="CX6244">
        <v>0</v>
      </c>
      <c r="CY6244">
        <v>0</v>
      </c>
      <c r="CZ6244">
        <v>0</v>
      </c>
      <c r="DA6244">
        <v>8320900</v>
      </c>
      <c r="DB6244">
        <v>0</v>
      </c>
      <c r="DC6244">
        <v>0</v>
      </c>
      <c r="DD6244">
        <v>0</v>
      </c>
      <c r="DE6244">
        <v>0</v>
      </c>
      <c r="DF6244">
        <v>0</v>
      </c>
      <c r="DG6244">
        <v>0</v>
      </c>
      <c r="DH6244">
        <v>0</v>
      </c>
      <c r="DI6244">
        <v>0</v>
      </c>
      <c r="DJ6244">
        <v>4566000</v>
      </c>
      <c r="DK6244">
        <v>0</v>
      </c>
      <c r="DL6244">
        <v>0</v>
      </c>
      <c r="DM6244">
        <v>0</v>
      </c>
      <c r="DN6244">
        <v>0</v>
      </c>
      <c r="DO6244">
        <v>0</v>
      </c>
      <c r="DP6244">
        <v>7326800</v>
      </c>
      <c r="DQ6244">
        <v>0</v>
      </c>
      <c r="DR6244">
        <v>0</v>
      </c>
      <c r="DS6244">
        <v>0</v>
      </c>
      <c r="DT6244">
        <v>0</v>
      </c>
      <c r="DU6244">
        <v>0</v>
      </c>
      <c r="DV6244">
        <v>0</v>
      </c>
      <c r="DW6244">
        <v>0</v>
      </c>
      <c r="DX6244">
        <v>0</v>
      </c>
      <c r="DY6244">
        <v>0</v>
      </c>
      <c r="DZ6244">
        <v>0</v>
      </c>
      <c r="EA6244">
        <v>0</v>
      </c>
      <c r="EB6244">
        <v>0</v>
      </c>
      <c r="EC6244">
        <v>0</v>
      </c>
      <c r="ED6244">
        <v>0</v>
      </c>
      <c r="EE6244">
        <v>13466000</v>
      </c>
      <c r="EF6244">
        <v>0</v>
      </c>
      <c r="EG6244">
        <v>0</v>
      </c>
      <c r="EJ6244">
        <v>6238</v>
      </c>
      <c r="EK6244">
        <v>1958</v>
      </c>
      <c r="EL6244">
        <v>57</v>
      </c>
      <c r="EM6244">
        <v>57</v>
      </c>
      <c r="EN6244">
        <v>6067</v>
      </c>
      <c r="EO6244">
        <v>6881</v>
      </c>
      <c r="EP6244" t="s">
        <v>39524</v>
      </c>
      <c r="EQ6244">
        <v>124245</v>
      </c>
      <c r="ER6244">
        <v>71812</v>
      </c>
      <c r="ES6244">
        <v>124245</v>
      </c>
      <c r="ET6244" t="s">
        <v>201</v>
      </c>
      <c r="EU6244">
        <v>31521</v>
      </c>
      <c r="EV6244">
        <v>71812</v>
      </c>
      <c r="EW6244">
        <v>124245</v>
      </c>
      <c r="EX6244" t="s">
        <v>201</v>
      </c>
      <c r="EY6244">
        <v>31521</v>
      </c>
      <c r="EZ6244">
        <v>71812</v>
      </c>
      <c r="FA6244">
        <v>124245</v>
      </c>
      <c r="FB6244" t="s">
        <v>201</v>
      </c>
      <c r="FC6244">
        <v>31521</v>
      </c>
    </row>
    <row r="6245" spans="1:159" x14ac:dyDescent="0.25">
      <c r="A6245" t="s">
        <v>39517</v>
      </c>
      <c r="B6245">
        <v>59</v>
      </c>
      <c r="C6245" t="s">
        <v>39517</v>
      </c>
      <c r="D6245" t="s">
        <v>39517</v>
      </c>
      <c r="E6245" t="s">
        <v>39518</v>
      </c>
      <c r="F6245" t="s">
        <v>39519</v>
      </c>
      <c r="H6245">
        <v>0.86583299999999996</v>
      </c>
      <c r="I6245">
        <v>11.1082</v>
      </c>
      <c r="J6245" s="1">
        <v>1.0628E-6</v>
      </c>
      <c r="K6245">
        <v>68.489999999999995</v>
      </c>
      <c r="L6245">
        <v>61.887</v>
      </c>
      <c r="M6245">
        <v>63.134</v>
      </c>
      <c r="N6245">
        <v>0.37721100000000002</v>
      </c>
      <c r="O6245">
        <v>0.83272599999999997</v>
      </c>
      <c r="P6245" s="1">
        <v>5.4578700000000003E-6</v>
      </c>
      <c r="Q6245">
        <v>52.026000000000003</v>
      </c>
      <c r="R6245">
        <v>0.613375</v>
      </c>
      <c r="S6245">
        <v>4.6325000000000003</v>
      </c>
      <c r="T6245" s="1">
        <v>1.0628E-6</v>
      </c>
      <c r="U6245">
        <v>68.489999999999995</v>
      </c>
      <c r="AX6245">
        <v>0.65347599999999995</v>
      </c>
      <c r="AY6245">
        <v>5.7652599999999996</v>
      </c>
      <c r="AZ6245" s="1">
        <v>2.9670499999999998E-6</v>
      </c>
      <c r="BA6245">
        <v>56.959000000000003</v>
      </c>
      <c r="BF6245">
        <v>0.86583299999999996</v>
      </c>
      <c r="BG6245">
        <v>11.1082</v>
      </c>
      <c r="BH6245" s="1">
        <v>3.47639E-6</v>
      </c>
      <c r="BI6245">
        <v>63.134</v>
      </c>
      <c r="BK6245">
        <v>1</v>
      </c>
      <c r="BL6245" t="s">
        <v>165</v>
      </c>
      <c r="BM6245" t="s">
        <v>39525</v>
      </c>
      <c r="BN6245" t="s">
        <v>290</v>
      </c>
      <c r="BO6245" t="s">
        <v>433</v>
      </c>
      <c r="BP6245" t="s">
        <v>39526</v>
      </c>
      <c r="BQ6245" t="s">
        <v>39527</v>
      </c>
      <c r="BR6245">
        <v>1</v>
      </c>
      <c r="BS6245">
        <v>3</v>
      </c>
      <c r="BT6245">
        <v>0.37561</v>
      </c>
      <c r="BV6245" t="s">
        <v>199</v>
      </c>
      <c r="CD6245" t="s">
        <v>199</v>
      </c>
      <c r="CF6245" t="s">
        <v>199</v>
      </c>
      <c r="CG6245">
        <v>149400000</v>
      </c>
      <c r="CH6245">
        <v>149400000</v>
      </c>
      <c r="CI6245">
        <v>0</v>
      </c>
      <c r="CJ6245">
        <v>0</v>
      </c>
      <c r="CK6245">
        <v>0.64161999999999997</v>
      </c>
      <c r="CL6245">
        <v>0</v>
      </c>
      <c r="CM6245">
        <v>58367000</v>
      </c>
      <c r="CN6245">
        <v>0</v>
      </c>
      <c r="CO6245">
        <v>0</v>
      </c>
      <c r="CP6245">
        <v>0</v>
      </c>
      <c r="CQ6245">
        <v>0</v>
      </c>
      <c r="CR6245">
        <v>0</v>
      </c>
      <c r="CS6245">
        <v>0</v>
      </c>
      <c r="CT6245">
        <v>0</v>
      </c>
      <c r="CU6245">
        <v>27688000</v>
      </c>
      <c r="CV6245">
        <v>0</v>
      </c>
      <c r="CW6245">
        <v>63348000</v>
      </c>
      <c r="CX6245">
        <v>0</v>
      </c>
      <c r="CY6245">
        <v>0</v>
      </c>
      <c r="CZ6245">
        <v>0</v>
      </c>
      <c r="DA6245">
        <v>58367000</v>
      </c>
      <c r="DB6245">
        <v>0</v>
      </c>
      <c r="DC6245">
        <v>0</v>
      </c>
      <c r="DD6245">
        <v>0</v>
      </c>
      <c r="DE6245">
        <v>0</v>
      </c>
      <c r="DF6245">
        <v>0</v>
      </c>
      <c r="DG6245">
        <v>0</v>
      </c>
      <c r="DH6245">
        <v>0</v>
      </c>
      <c r="DI6245">
        <v>0</v>
      </c>
      <c r="DJ6245">
        <v>0</v>
      </c>
      <c r="DK6245">
        <v>0</v>
      </c>
      <c r="DL6245">
        <v>0</v>
      </c>
      <c r="DM6245">
        <v>0</v>
      </c>
      <c r="DN6245">
        <v>0</v>
      </c>
      <c r="DO6245">
        <v>0</v>
      </c>
      <c r="DP6245">
        <v>0</v>
      </c>
      <c r="DQ6245">
        <v>0</v>
      </c>
      <c r="DR6245">
        <v>0</v>
      </c>
      <c r="DS6245">
        <v>0</v>
      </c>
      <c r="DT6245">
        <v>0</v>
      </c>
      <c r="DU6245">
        <v>0</v>
      </c>
      <c r="DV6245">
        <v>0</v>
      </c>
      <c r="DW6245">
        <v>0</v>
      </c>
      <c r="DX6245">
        <v>0</v>
      </c>
      <c r="DY6245">
        <v>27688000</v>
      </c>
      <c r="DZ6245">
        <v>0</v>
      </c>
      <c r="EA6245">
        <v>0</v>
      </c>
      <c r="EB6245">
        <v>0</v>
      </c>
      <c r="EC6245">
        <v>0</v>
      </c>
      <c r="ED6245">
        <v>0</v>
      </c>
      <c r="EE6245">
        <v>63348000</v>
      </c>
      <c r="EF6245">
        <v>0</v>
      </c>
      <c r="EG6245">
        <v>0</v>
      </c>
      <c r="EJ6245">
        <v>6239</v>
      </c>
      <c r="EK6245">
        <v>1958</v>
      </c>
      <c r="EL6245">
        <v>59</v>
      </c>
      <c r="EM6245">
        <v>59</v>
      </c>
      <c r="EN6245">
        <v>10960</v>
      </c>
      <c r="EO6245">
        <v>12489</v>
      </c>
      <c r="EP6245" t="s">
        <v>39528</v>
      </c>
      <c r="EQ6245" t="s">
        <v>39529</v>
      </c>
      <c r="ER6245">
        <v>132071</v>
      </c>
      <c r="ES6245">
        <v>228741</v>
      </c>
      <c r="ET6245" t="s">
        <v>201</v>
      </c>
      <c r="EU6245">
        <v>115290</v>
      </c>
      <c r="EV6245">
        <v>132072</v>
      </c>
      <c r="EW6245">
        <v>228746</v>
      </c>
      <c r="EX6245" t="s">
        <v>369</v>
      </c>
      <c r="EY6245">
        <v>114548</v>
      </c>
      <c r="EZ6245">
        <v>132072</v>
      </c>
      <c r="FA6245">
        <v>228746</v>
      </c>
      <c r="FB6245" t="s">
        <v>369</v>
      </c>
      <c r="FC6245">
        <v>114548</v>
      </c>
    </row>
    <row r="6246" spans="1:159" x14ac:dyDescent="0.25">
      <c r="A6246" t="s">
        <v>39530</v>
      </c>
      <c r="B6246" t="s">
        <v>39531</v>
      </c>
      <c r="C6246" t="s">
        <v>39532</v>
      </c>
      <c r="D6246" t="s">
        <v>39532</v>
      </c>
      <c r="E6246" t="s">
        <v>39533</v>
      </c>
      <c r="F6246" t="s">
        <v>39534</v>
      </c>
      <c r="H6246">
        <v>1</v>
      </c>
      <c r="I6246">
        <v>53.994799999999998</v>
      </c>
      <c r="J6246">
        <v>3.08082E-4</v>
      </c>
      <c r="K6246">
        <v>53.994999999999997</v>
      </c>
      <c r="L6246">
        <v>41.418999999999997</v>
      </c>
      <c r="M6246">
        <v>53.994999999999997</v>
      </c>
      <c r="N6246">
        <v>0</v>
      </c>
      <c r="O6246">
        <v>0</v>
      </c>
      <c r="Q6246" t="s">
        <v>164</v>
      </c>
      <c r="V6246">
        <v>1</v>
      </c>
      <c r="W6246">
        <v>45.330100000000002</v>
      </c>
      <c r="X6246">
        <v>9.0229299999999998E-4</v>
      </c>
      <c r="Y6246">
        <v>45.33</v>
      </c>
      <c r="AP6246">
        <v>1</v>
      </c>
      <c r="AQ6246">
        <v>53.994799999999998</v>
      </c>
      <c r="AR6246">
        <v>3.08082E-4</v>
      </c>
      <c r="AS6246">
        <v>53.994999999999997</v>
      </c>
      <c r="AX6246">
        <v>0</v>
      </c>
      <c r="AY6246">
        <v>0</v>
      </c>
      <c r="BA6246" t="s">
        <v>164</v>
      </c>
      <c r="BB6246">
        <v>0</v>
      </c>
      <c r="BC6246">
        <v>0</v>
      </c>
      <c r="BE6246" t="s">
        <v>164</v>
      </c>
      <c r="BK6246">
        <v>1</v>
      </c>
      <c r="BL6246" t="s">
        <v>165</v>
      </c>
      <c r="BM6246" t="s">
        <v>39535</v>
      </c>
      <c r="BN6246" t="s">
        <v>167</v>
      </c>
      <c r="BO6246" t="s">
        <v>1893</v>
      </c>
      <c r="BP6246" t="s">
        <v>39536</v>
      </c>
      <c r="BQ6246" t="s">
        <v>39537</v>
      </c>
      <c r="BR6246">
        <v>3</v>
      </c>
      <c r="BS6246">
        <v>3</v>
      </c>
      <c r="BT6246">
        <v>-0.65541000000000005</v>
      </c>
      <c r="BU6246" t="s">
        <v>198</v>
      </c>
      <c r="BW6246" t="s">
        <v>199</v>
      </c>
      <c r="CB6246" t="s">
        <v>199</v>
      </c>
      <c r="CD6246" t="s">
        <v>198</v>
      </c>
      <c r="CE6246" t="s">
        <v>198</v>
      </c>
      <c r="CG6246">
        <v>42259000</v>
      </c>
      <c r="CH6246">
        <v>42259000</v>
      </c>
      <c r="CI6246">
        <v>0</v>
      </c>
      <c r="CJ6246">
        <v>0</v>
      </c>
      <c r="CK6246">
        <v>0.14738999999999999</v>
      </c>
      <c r="CL6246">
        <v>4360500</v>
      </c>
      <c r="CM6246">
        <v>0</v>
      </c>
      <c r="CN6246">
        <v>10015000</v>
      </c>
      <c r="CO6246">
        <v>0</v>
      </c>
      <c r="CP6246">
        <v>0</v>
      </c>
      <c r="CQ6246">
        <v>0</v>
      </c>
      <c r="CR6246">
        <v>0</v>
      </c>
      <c r="CS6246">
        <v>11614000</v>
      </c>
      <c r="CT6246">
        <v>0</v>
      </c>
      <c r="CU6246">
        <v>6608500</v>
      </c>
      <c r="CV6246">
        <v>9660000</v>
      </c>
      <c r="CW6246">
        <v>0</v>
      </c>
      <c r="CX6246">
        <v>4360500</v>
      </c>
      <c r="CY6246">
        <v>0</v>
      </c>
      <c r="CZ6246">
        <v>0</v>
      </c>
      <c r="DA6246">
        <v>0</v>
      </c>
      <c r="DB6246">
        <v>0</v>
      </c>
      <c r="DC6246">
        <v>0</v>
      </c>
      <c r="DD6246">
        <v>10015000</v>
      </c>
      <c r="DE6246">
        <v>0</v>
      </c>
      <c r="DF6246">
        <v>0</v>
      </c>
      <c r="DG6246">
        <v>0</v>
      </c>
      <c r="DH6246">
        <v>0</v>
      </c>
      <c r="DI6246">
        <v>0</v>
      </c>
      <c r="DJ6246">
        <v>0</v>
      </c>
      <c r="DK6246">
        <v>0</v>
      </c>
      <c r="DL6246">
        <v>0</v>
      </c>
      <c r="DM6246">
        <v>0</v>
      </c>
      <c r="DN6246">
        <v>0</v>
      </c>
      <c r="DO6246">
        <v>0</v>
      </c>
      <c r="DP6246">
        <v>0</v>
      </c>
      <c r="DQ6246">
        <v>0</v>
      </c>
      <c r="DR6246">
        <v>0</v>
      </c>
      <c r="DS6246">
        <v>11614000</v>
      </c>
      <c r="DT6246">
        <v>0</v>
      </c>
      <c r="DU6246">
        <v>0</v>
      </c>
      <c r="DV6246">
        <v>0</v>
      </c>
      <c r="DW6246">
        <v>0</v>
      </c>
      <c r="DX6246">
        <v>0</v>
      </c>
      <c r="DY6246">
        <v>6608500</v>
      </c>
      <c r="DZ6246">
        <v>0</v>
      </c>
      <c r="EA6246">
        <v>0</v>
      </c>
      <c r="EB6246">
        <v>9660000</v>
      </c>
      <c r="EC6246">
        <v>0</v>
      </c>
      <c r="ED6246">
        <v>0</v>
      </c>
      <c r="EE6246">
        <v>0</v>
      </c>
      <c r="EF6246">
        <v>0</v>
      </c>
      <c r="EG6246">
        <v>0</v>
      </c>
      <c r="EJ6246">
        <v>6240</v>
      </c>
      <c r="EK6246">
        <v>1959</v>
      </c>
      <c r="EL6246">
        <v>130</v>
      </c>
      <c r="EM6246">
        <v>130</v>
      </c>
      <c r="EN6246">
        <v>8923</v>
      </c>
      <c r="EO6246">
        <v>10110</v>
      </c>
      <c r="EP6246" t="s">
        <v>39538</v>
      </c>
      <c r="EQ6246" t="s">
        <v>39539</v>
      </c>
      <c r="ER6246">
        <v>103448</v>
      </c>
      <c r="ES6246">
        <v>173157</v>
      </c>
      <c r="ET6246" t="s">
        <v>210</v>
      </c>
      <c r="EU6246">
        <v>77591</v>
      </c>
      <c r="EV6246">
        <v>103448</v>
      </c>
      <c r="EW6246">
        <v>173157</v>
      </c>
      <c r="EX6246" t="s">
        <v>210</v>
      </c>
      <c r="EY6246">
        <v>77591</v>
      </c>
      <c r="EZ6246">
        <v>103448</v>
      </c>
      <c r="FA6246">
        <v>173157</v>
      </c>
      <c r="FB6246" t="s">
        <v>210</v>
      </c>
      <c r="FC6246">
        <v>77591</v>
      </c>
    </row>
    <row r="6247" spans="1:159" x14ac:dyDescent="0.25">
      <c r="A6247" t="s">
        <v>39530</v>
      </c>
      <c r="B6247" t="s">
        <v>39540</v>
      </c>
      <c r="C6247" t="s">
        <v>39532</v>
      </c>
      <c r="D6247" t="s">
        <v>39532</v>
      </c>
      <c r="E6247" t="s">
        <v>39533</v>
      </c>
      <c r="F6247" t="s">
        <v>39534</v>
      </c>
      <c r="H6247">
        <v>1</v>
      </c>
      <c r="I6247">
        <v>48.740900000000003</v>
      </c>
      <c r="J6247" s="1">
        <v>3.6295399999999998E-5</v>
      </c>
      <c r="K6247">
        <v>54.7</v>
      </c>
      <c r="L6247">
        <v>41.036999999999999</v>
      </c>
      <c r="M6247">
        <v>48.741</v>
      </c>
      <c r="N6247">
        <v>1</v>
      </c>
      <c r="O6247">
        <v>42.809399999999997</v>
      </c>
      <c r="P6247">
        <v>4.8968700000000004E-4</v>
      </c>
      <c r="Q6247">
        <v>42.808999999999997</v>
      </c>
      <c r="V6247">
        <v>1</v>
      </c>
      <c r="W6247">
        <v>54.6997</v>
      </c>
      <c r="X6247" s="1">
        <v>3.6295399999999998E-5</v>
      </c>
      <c r="Y6247">
        <v>54.7</v>
      </c>
      <c r="Z6247">
        <v>1</v>
      </c>
      <c r="AA6247">
        <v>45.256999999999998</v>
      </c>
      <c r="AB6247">
        <v>2.22432E-4</v>
      </c>
      <c r="AC6247">
        <v>45.256999999999998</v>
      </c>
      <c r="AH6247">
        <v>1</v>
      </c>
      <c r="AI6247">
        <v>45.434199999999997</v>
      </c>
      <c r="AJ6247">
        <v>2.5932899999999998E-2</v>
      </c>
      <c r="AK6247">
        <v>45.433999999999997</v>
      </c>
      <c r="AL6247">
        <v>1</v>
      </c>
      <c r="AM6247">
        <v>48.740900000000003</v>
      </c>
      <c r="AN6247">
        <v>2.14273E-2</v>
      </c>
      <c r="AO6247">
        <v>48.741</v>
      </c>
      <c r="AP6247">
        <v>1</v>
      </c>
      <c r="AQ6247">
        <v>53.966500000000003</v>
      </c>
      <c r="AR6247" s="1">
        <v>3.9501E-5</v>
      </c>
      <c r="AS6247">
        <v>53.966999999999999</v>
      </c>
      <c r="AX6247">
        <v>1</v>
      </c>
      <c r="AY6247">
        <v>45.013599999999997</v>
      </c>
      <c r="AZ6247">
        <v>2.6505899999999999E-2</v>
      </c>
      <c r="BA6247">
        <v>45.014000000000003</v>
      </c>
      <c r="BB6247">
        <v>1</v>
      </c>
      <c r="BC6247">
        <v>48.740900000000003</v>
      </c>
      <c r="BD6247">
        <v>1.2265E-4</v>
      </c>
      <c r="BE6247">
        <v>48.741</v>
      </c>
      <c r="BK6247">
        <v>1</v>
      </c>
      <c r="BL6247" t="s">
        <v>165</v>
      </c>
      <c r="BM6247" t="s">
        <v>39541</v>
      </c>
      <c r="BN6247" t="s">
        <v>167</v>
      </c>
      <c r="BO6247" t="s">
        <v>894</v>
      </c>
      <c r="BP6247" t="s">
        <v>39542</v>
      </c>
      <c r="BQ6247" t="s">
        <v>39543</v>
      </c>
      <c r="BR6247">
        <v>7</v>
      </c>
      <c r="BS6247">
        <v>2</v>
      </c>
      <c r="BT6247">
        <v>2.1314000000000002</v>
      </c>
      <c r="BU6247" t="s">
        <v>199</v>
      </c>
      <c r="BW6247" t="s">
        <v>199</v>
      </c>
      <c r="BX6247" t="s">
        <v>199</v>
      </c>
      <c r="BZ6247" t="s">
        <v>198</v>
      </c>
      <c r="CA6247" t="s">
        <v>198</v>
      </c>
      <c r="CB6247" t="s">
        <v>199</v>
      </c>
      <c r="CD6247" t="s">
        <v>198</v>
      </c>
      <c r="CE6247" t="s">
        <v>199</v>
      </c>
      <c r="CG6247">
        <v>245380000</v>
      </c>
      <c r="CH6247">
        <v>245380000</v>
      </c>
      <c r="CI6247">
        <v>0</v>
      </c>
      <c r="CJ6247">
        <v>0</v>
      </c>
      <c r="CK6247">
        <v>8.0424999999999996E-2</v>
      </c>
      <c r="CL6247">
        <v>36228000</v>
      </c>
      <c r="CM6247">
        <v>0</v>
      </c>
      <c r="CN6247">
        <v>36532000</v>
      </c>
      <c r="CO6247">
        <v>34289000</v>
      </c>
      <c r="CP6247">
        <v>0</v>
      </c>
      <c r="CQ6247">
        <v>25424000</v>
      </c>
      <c r="CR6247">
        <v>26705000</v>
      </c>
      <c r="CS6247">
        <v>31178000</v>
      </c>
      <c r="CT6247">
        <v>0</v>
      </c>
      <c r="CU6247">
        <v>28018000</v>
      </c>
      <c r="CV6247">
        <v>27000000</v>
      </c>
      <c r="CW6247">
        <v>0</v>
      </c>
      <c r="CX6247">
        <v>36228000</v>
      </c>
      <c r="CY6247">
        <v>0</v>
      </c>
      <c r="CZ6247">
        <v>0</v>
      </c>
      <c r="DA6247">
        <v>0</v>
      </c>
      <c r="DB6247">
        <v>0</v>
      </c>
      <c r="DC6247">
        <v>0</v>
      </c>
      <c r="DD6247">
        <v>36532000</v>
      </c>
      <c r="DE6247">
        <v>0</v>
      </c>
      <c r="DF6247">
        <v>0</v>
      </c>
      <c r="DG6247">
        <v>34289000</v>
      </c>
      <c r="DH6247">
        <v>0</v>
      </c>
      <c r="DI6247">
        <v>0</v>
      </c>
      <c r="DJ6247">
        <v>0</v>
      </c>
      <c r="DK6247">
        <v>0</v>
      </c>
      <c r="DL6247">
        <v>0</v>
      </c>
      <c r="DM6247">
        <v>25424000</v>
      </c>
      <c r="DN6247">
        <v>0</v>
      </c>
      <c r="DO6247">
        <v>0</v>
      </c>
      <c r="DP6247">
        <v>26705000</v>
      </c>
      <c r="DQ6247">
        <v>0</v>
      </c>
      <c r="DR6247">
        <v>0</v>
      </c>
      <c r="DS6247">
        <v>31178000</v>
      </c>
      <c r="DT6247">
        <v>0</v>
      </c>
      <c r="DU6247">
        <v>0</v>
      </c>
      <c r="DV6247">
        <v>0</v>
      </c>
      <c r="DW6247">
        <v>0</v>
      </c>
      <c r="DX6247">
        <v>0</v>
      </c>
      <c r="DY6247">
        <v>28018000</v>
      </c>
      <c r="DZ6247">
        <v>0</v>
      </c>
      <c r="EA6247">
        <v>0</v>
      </c>
      <c r="EB6247">
        <v>27000000</v>
      </c>
      <c r="EC6247">
        <v>0</v>
      </c>
      <c r="ED6247">
        <v>0</v>
      </c>
      <c r="EE6247">
        <v>0</v>
      </c>
      <c r="EF6247">
        <v>0</v>
      </c>
      <c r="EG6247">
        <v>0</v>
      </c>
      <c r="EJ6247">
        <v>6241</v>
      </c>
      <c r="EK6247">
        <v>1959</v>
      </c>
      <c r="EL6247">
        <v>12</v>
      </c>
      <c r="EM6247">
        <v>12</v>
      </c>
      <c r="EN6247">
        <v>12814</v>
      </c>
      <c r="EO6247">
        <v>14652</v>
      </c>
      <c r="EP6247" t="s">
        <v>39544</v>
      </c>
      <c r="EQ6247" t="s">
        <v>39545</v>
      </c>
      <c r="ER6247">
        <v>157084</v>
      </c>
      <c r="ES6247">
        <v>270408</v>
      </c>
      <c r="ET6247" t="s">
        <v>261</v>
      </c>
      <c r="EU6247">
        <v>93260</v>
      </c>
      <c r="EV6247">
        <v>157079</v>
      </c>
      <c r="EW6247">
        <v>270403</v>
      </c>
      <c r="EX6247" t="s">
        <v>286</v>
      </c>
      <c r="EY6247">
        <v>93302</v>
      </c>
      <c r="EZ6247">
        <v>157079</v>
      </c>
      <c r="FA6247">
        <v>270403</v>
      </c>
      <c r="FB6247" t="s">
        <v>286</v>
      </c>
      <c r="FC6247">
        <v>93302</v>
      </c>
    </row>
    <row r="6248" spans="1:159" x14ac:dyDescent="0.25">
      <c r="A6248" t="s">
        <v>39546</v>
      </c>
      <c r="B6248">
        <v>7</v>
      </c>
      <c r="C6248" t="s">
        <v>39546</v>
      </c>
      <c r="D6248" t="s">
        <v>39546</v>
      </c>
      <c r="E6248" t="s">
        <v>39547</v>
      </c>
      <c r="F6248" t="s">
        <v>39548</v>
      </c>
      <c r="H6248">
        <v>0.5</v>
      </c>
      <c r="I6248">
        <v>0</v>
      </c>
      <c r="J6248" s="1">
        <v>8.5170800000000001E-5</v>
      </c>
      <c r="K6248">
        <v>65.394999999999996</v>
      </c>
      <c r="L6248">
        <v>52.868000000000002</v>
      </c>
      <c r="M6248">
        <v>65.394999999999996</v>
      </c>
      <c r="R6248">
        <v>0</v>
      </c>
      <c r="S6248">
        <v>0</v>
      </c>
      <c r="U6248" t="s">
        <v>164</v>
      </c>
      <c r="AD6248">
        <v>0.5</v>
      </c>
      <c r="AE6248">
        <v>0</v>
      </c>
      <c r="AF6248" s="1">
        <v>8.5170800000000001E-5</v>
      </c>
      <c r="AG6248">
        <v>65.394999999999996</v>
      </c>
      <c r="BK6248">
        <v>1</v>
      </c>
      <c r="BL6248" t="s">
        <v>165</v>
      </c>
      <c r="BM6248" t="s">
        <v>39549</v>
      </c>
      <c r="BN6248" t="s">
        <v>167</v>
      </c>
      <c r="BO6248" t="s">
        <v>536</v>
      </c>
      <c r="BP6248" t="s">
        <v>39550</v>
      </c>
      <c r="BQ6248" t="s">
        <v>39551</v>
      </c>
      <c r="BR6248">
        <v>6</v>
      </c>
      <c r="BS6248">
        <v>2</v>
      </c>
      <c r="BT6248">
        <v>-1.1899</v>
      </c>
      <c r="BY6248" t="s">
        <v>199</v>
      </c>
      <c r="CG6248">
        <v>9746200</v>
      </c>
      <c r="CH6248">
        <v>9746200</v>
      </c>
      <c r="CI6248">
        <v>0</v>
      </c>
      <c r="CJ6248">
        <v>0</v>
      </c>
      <c r="CK6248" t="s">
        <v>164</v>
      </c>
      <c r="CL6248">
        <v>0</v>
      </c>
      <c r="CM6248">
        <v>0</v>
      </c>
      <c r="CN6248">
        <v>0</v>
      </c>
      <c r="CO6248">
        <v>0</v>
      </c>
      <c r="CP6248">
        <v>9746200</v>
      </c>
      <c r="CQ6248">
        <v>0</v>
      </c>
      <c r="CR6248">
        <v>0</v>
      </c>
      <c r="CS6248">
        <v>0</v>
      </c>
      <c r="CT6248">
        <v>0</v>
      </c>
      <c r="CU6248">
        <v>0</v>
      </c>
      <c r="CV6248">
        <v>0</v>
      </c>
      <c r="CW6248">
        <v>0</v>
      </c>
      <c r="CX6248">
        <v>0</v>
      </c>
      <c r="CY6248">
        <v>0</v>
      </c>
      <c r="CZ6248">
        <v>0</v>
      </c>
      <c r="DA6248">
        <v>0</v>
      </c>
      <c r="DB6248">
        <v>0</v>
      </c>
      <c r="DC6248">
        <v>0</v>
      </c>
      <c r="DD6248">
        <v>0</v>
      </c>
      <c r="DE6248">
        <v>0</v>
      </c>
      <c r="DF6248">
        <v>0</v>
      </c>
      <c r="DG6248">
        <v>0</v>
      </c>
      <c r="DH6248">
        <v>0</v>
      </c>
      <c r="DI6248">
        <v>0</v>
      </c>
      <c r="DJ6248">
        <v>9746200</v>
      </c>
      <c r="DK6248">
        <v>0</v>
      </c>
      <c r="DL6248">
        <v>0</v>
      </c>
      <c r="DM6248">
        <v>0</v>
      </c>
      <c r="DN6248">
        <v>0</v>
      </c>
      <c r="DO6248">
        <v>0</v>
      </c>
      <c r="DP6248">
        <v>0</v>
      </c>
      <c r="DQ6248">
        <v>0</v>
      </c>
      <c r="DR6248">
        <v>0</v>
      </c>
      <c r="DS6248">
        <v>0</v>
      </c>
      <c r="DT6248">
        <v>0</v>
      </c>
      <c r="DU6248">
        <v>0</v>
      </c>
      <c r="DV6248">
        <v>0</v>
      </c>
      <c r="DW6248">
        <v>0</v>
      </c>
      <c r="DX6248">
        <v>0</v>
      </c>
      <c r="DY6248">
        <v>0</v>
      </c>
      <c r="DZ6248">
        <v>0</v>
      </c>
      <c r="EA6248">
        <v>0</v>
      </c>
      <c r="EB6248">
        <v>0</v>
      </c>
      <c r="EC6248">
        <v>0</v>
      </c>
      <c r="ED6248">
        <v>0</v>
      </c>
      <c r="EE6248">
        <v>0</v>
      </c>
      <c r="EF6248">
        <v>0</v>
      </c>
      <c r="EG6248">
        <v>0</v>
      </c>
      <c r="EJ6248">
        <v>6242</v>
      </c>
      <c r="EK6248">
        <v>1960</v>
      </c>
      <c r="EL6248">
        <v>7</v>
      </c>
      <c r="EM6248">
        <v>7</v>
      </c>
      <c r="EN6248">
        <v>9636</v>
      </c>
      <c r="EO6248">
        <v>10934</v>
      </c>
      <c r="EP6248">
        <v>114754</v>
      </c>
      <c r="EQ6248">
        <v>199403</v>
      </c>
      <c r="ER6248">
        <v>114754</v>
      </c>
      <c r="ES6248">
        <v>199403</v>
      </c>
      <c r="ET6248" t="s">
        <v>299</v>
      </c>
      <c r="EU6248">
        <v>129628</v>
      </c>
      <c r="EV6248">
        <v>114754</v>
      </c>
      <c r="EW6248">
        <v>199403</v>
      </c>
      <c r="EX6248" t="s">
        <v>299</v>
      </c>
      <c r="EY6248">
        <v>129628</v>
      </c>
      <c r="EZ6248">
        <v>114754</v>
      </c>
      <c r="FA6248">
        <v>199403</v>
      </c>
      <c r="FB6248" t="s">
        <v>299</v>
      </c>
      <c r="FC6248">
        <v>129628</v>
      </c>
    </row>
    <row r="6249" spans="1:159" x14ac:dyDescent="0.25">
      <c r="A6249" t="s">
        <v>39546</v>
      </c>
      <c r="B6249">
        <v>10</v>
      </c>
      <c r="C6249" t="s">
        <v>39546</v>
      </c>
      <c r="D6249" t="s">
        <v>39546</v>
      </c>
      <c r="E6249" t="s">
        <v>39547</v>
      </c>
      <c r="F6249" t="s">
        <v>39548</v>
      </c>
      <c r="H6249">
        <v>0.99953400000000003</v>
      </c>
      <c r="I6249">
        <v>33.3095</v>
      </c>
      <c r="J6249" s="1">
        <v>2.1625799999999999E-12</v>
      </c>
      <c r="K6249">
        <v>97.86</v>
      </c>
      <c r="L6249">
        <v>85.332999999999998</v>
      </c>
      <c r="M6249">
        <v>97.86</v>
      </c>
      <c r="N6249">
        <v>0.98726400000000003</v>
      </c>
      <c r="O6249">
        <v>18.894100000000002</v>
      </c>
      <c r="P6249" s="1">
        <v>4.9573099999999998E-6</v>
      </c>
      <c r="Q6249">
        <v>84.289000000000001</v>
      </c>
      <c r="R6249">
        <v>0</v>
      </c>
      <c r="S6249">
        <v>0</v>
      </c>
      <c r="U6249" t="s">
        <v>164</v>
      </c>
      <c r="V6249">
        <v>0.88493699999999997</v>
      </c>
      <c r="W6249">
        <v>8.8600899999999996</v>
      </c>
      <c r="X6249">
        <v>7.1337400000000002E-4</v>
      </c>
      <c r="Y6249">
        <v>55.451999999999998</v>
      </c>
      <c r="AD6249">
        <v>0.5</v>
      </c>
      <c r="AE6249">
        <v>0</v>
      </c>
      <c r="AF6249" s="1">
        <v>8.5170800000000001E-5</v>
      </c>
      <c r="AG6249">
        <v>65.394999999999996</v>
      </c>
      <c r="AH6249">
        <v>0.99908699999999995</v>
      </c>
      <c r="AI6249">
        <v>30.392800000000001</v>
      </c>
      <c r="AJ6249" s="1">
        <v>3.1369399999999998E-6</v>
      </c>
      <c r="AK6249">
        <v>85.844999999999999</v>
      </c>
      <c r="AL6249">
        <v>0.89625699999999997</v>
      </c>
      <c r="AM6249">
        <v>9.3647200000000002</v>
      </c>
      <c r="AN6249" s="1">
        <v>3.59748E-5</v>
      </c>
      <c r="AO6249">
        <v>74.760000000000005</v>
      </c>
      <c r="AP6249">
        <v>0.89625699999999997</v>
      </c>
      <c r="AQ6249">
        <v>9.3647200000000002</v>
      </c>
      <c r="AR6249" s="1">
        <v>3.59748E-5</v>
      </c>
      <c r="AS6249">
        <v>74.760000000000005</v>
      </c>
      <c r="AT6249">
        <v>0.89625699999999997</v>
      </c>
      <c r="AU6249">
        <v>9.3647200000000002</v>
      </c>
      <c r="AV6249" s="1">
        <v>3.59748E-5</v>
      </c>
      <c r="AW6249">
        <v>74.760000000000005</v>
      </c>
      <c r="AX6249">
        <v>0.99953400000000003</v>
      </c>
      <c r="AY6249">
        <v>33.3095</v>
      </c>
      <c r="AZ6249" s="1">
        <v>2.1625799999999999E-12</v>
      </c>
      <c r="BA6249">
        <v>97.86</v>
      </c>
      <c r="BB6249">
        <v>0.79608500000000004</v>
      </c>
      <c r="BC6249">
        <v>5.9151600000000002</v>
      </c>
      <c r="BD6249">
        <v>1.52571E-4</v>
      </c>
      <c r="BE6249">
        <v>62.14</v>
      </c>
      <c r="BF6249">
        <v>0.99827100000000002</v>
      </c>
      <c r="BG6249">
        <v>27.615600000000001</v>
      </c>
      <c r="BH6249" s="1">
        <v>5.99227E-9</v>
      </c>
      <c r="BI6249">
        <v>93.010999999999996</v>
      </c>
      <c r="BK6249">
        <v>1</v>
      </c>
      <c r="BL6249" t="s">
        <v>165</v>
      </c>
      <c r="BM6249" t="s">
        <v>39552</v>
      </c>
      <c r="BN6249" t="s">
        <v>167</v>
      </c>
      <c r="BO6249" t="s">
        <v>1209</v>
      </c>
      <c r="BP6249" t="s">
        <v>39553</v>
      </c>
      <c r="BQ6249" t="s">
        <v>39554</v>
      </c>
      <c r="BR6249">
        <v>9</v>
      </c>
      <c r="BS6249">
        <v>2</v>
      </c>
      <c r="BT6249">
        <v>-0.64524999999999999</v>
      </c>
      <c r="BU6249" t="s">
        <v>199</v>
      </c>
      <c r="BV6249" t="s">
        <v>198</v>
      </c>
      <c r="BW6249" t="s">
        <v>199</v>
      </c>
      <c r="BY6249" t="s">
        <v>199</v>
      </c>
      <c r="BZ6249" t="s">
        <v>199</v>
      </c>
      <c r="CA6249" t="s">
        <v>199</v>
      </c>
      <c r="CB6249" t="s">
        <v>199</v>
      </c>
      <c r="CC6249" t="s">
        <v>199</v>
      </c>
      <c r="CD6249" t="s">
        <v>199</v>
      </c>
      <c r="CE6249" t="s">
        <v>199</v>
      </c>
      <c r="CF6249" t="s">
        <v>199</v>
      </c>
      <c r="CG6249">
        <v>112410000</v>
      </c>
      <c r="CH6249">
        <v>112410000</v>
      </c>
      <c r="CI6249">
        <v>0</v>
      </c>
      <c r="CJ6249">
        <v>0</v>
      </c>
      <c r="CK6249" t="s">
        <v>164</v>
      </c>
      <c r="CL6249">
        <v>13225000</v>
      </c>
      <c r="CM6249">
        <v>5377300</v>
      </c>
      <c r="CN6249">
        <v>0</v>
      </c>
      <c r="CO6249">
        <v>0</v>
      </c>
      <c r="CP6249">
        <v>9746200</v>
      </c>
      <c r="CQ6249">
        <v>9880900</v>
      </c>
      <c r="CR6249">
        <v>8655500</v>
      </c>
      <c r="CS6249">
        <v>9048100</v>
      </c>
      <c r="CT6249">
        <v>12061000</v>
      </c>
      <c r="CU6249">
        <v>19907000</v>
      </c>
      <c r="CV6249">
        <v>9092900</v>
      </c>
      <c r="CW6249">
        <v>15416000</v>
      </c>
      <c r="CX6249">
        <v>13225000</v>
      </c>
      <c r="CY6249">
        <v>0</v>
      </c>
      <c r="CZ6249">
        <v>0</v>
      </c>
      <c r="DA6249">
        <v>5377300</v>
      </c>
      <c r="DB6249">
        <v>0</v>
      </c>
      <c r="DC6249">
        <v>0</v>
      </c>
      <c r="DD6249">
        <v>0</v>
      </c>
      <c r="DE6249">
        <v>0</v>
      </c>
      <c r="DF6249">
        <v>0</v>
      </c>
      <c r="DG6249">
        <v>0</v>
      </c>
      <c r="DH6249">
        <v>0</v>
      </c>
      <c r="DI6249">
        <v>0</v>
      </c>
      <c r="DJ6249">
        <v>9746200</v>
      </c>
      <c r="DK6249">
        <v>0</v>
      </c>
      <c r="DL6249">
        <v>0</v>
      </c>
      <c r="DM6249">
        <v>9880900</v>
      </c>
      <c r="DN6249">
        <v>0</v>
      </c>
      <c r="DO6249">
        <v>0</v>
      </c>
      <c r="DP6249">
        <v>8655500</v>
      </c>
      <c r="DQ6249">
        <v>0</v>
      </c>
      <c r="DR6249">
        <v>0</v>
      </c>
      <c r="DS6249">
        <v>9048100</v>
      </c>
      <c r="DT6249">
        <v>0</v>
      </c>
      <c r="DU6249">
        <v>0</v>
      </c>
      <c r="DV6249">
        <v>12061000</v>
      </c>
      <c r="DW6249">
        <v>0</v>
      </c>
      <c r="DX6249">
        <v>0</v>
      </c>
      <c r="DY6249">
        <v>19907000</v>
      </c>
      <c r="DZ6249">
        <v>0</v>
      </c>
      <c r="EA6249">
        <v>0</v>
      </c>
      <c r="EB6249">
        <v>9092900</v>
      </c>
      <c r="EC6249">
        <v>0</v>
      </c>
      <c r="ED6249">
        <v>0</v>
      </c>
      <c r="EE6249">
        <v>15416000</v>
      </c>
      <c r="EF6249">
        <v>0</v>
      </c>
      <c r="EG6249">
        <v>0</v>
      </c>
      <c r="EJ6249">
        <v>6243</v>
      </c>
      <c r="EK6249">
        <v>1960</v>
      </c>
      <c r="EL6249">
        <v>10</v>
      </c>
      <c r="EM6249">
        <v>10</v>
      </c>
      <c r="EN6249">
        <v>9636</v>
      </c>
      <c r="EO6249">
        <v>10934</v>
      </c>
      <c r="EP6249" t="s">
        <v>39555</v>
      </c>
      <c r="EQ6249" t="s">
        <v>39556</v>
      </c>
      <c r="ER6249">
        <v>114751</v>
      </c>
      <c r="ES6249">
        <v>199400</v>
      </c>
      <c r="ET6249" t="s">
        <v>217</v>
      </c>
      <c r="EU6249">
        <v>130192</v>
      </c>
      <c r="EV6249">
        <v>114751</v>
      </c>
      <c r="EW6249">
        <v>199400</v>
      </c>
      <c r="EX6249" t="s">
        <v>217</v>
      </c>
      <c r="EY6249">
        <v>130192</v>
      </c>
      <c r="EZ6249">
        <v>114751</v>
      </c>
      <c r="FA6249">
        <v>199400</v>
      </c>
      <c r="FB6249" t="s">
        <v>217</v>
      </c>
      <c r="FC6249">
        <v>130192</v>
      </c>
    </row>
    <row r="6250" spans="1:159" x14ac:dyDescent="0.25">
      <c r="A6250" t="s">
        <v>39557</v>
      </c>
      <c r="B6250" t="s">
        <v>39558</v>
      </c>
      <c r="C6250" t="s">
        <v>39559</v>
      </c>
      <c r="D6250" t="s">
        <v>39559</v>
      </c>
      <c r="E6250" t="s">
        <v>39560</v>
      </c>
      <c r="F6250" t="s">
        <v>39561</v>
      </c>
      <c r="H6250">
        <v>0.99642299999999995</v>
      </c>
      <c r="I6250">
        <v>24.465699999999998</v>
      </c>
      <c r="J6250" s="1">
        <v>3.8508800000000001E-19</v>
      </c>
      <c r="K6250">
        <v>110.35</v>
      </c>
      <c r="L6250">
        <v>88.460999999999999</v>
      </c>
      <c r="M6250">
        <v>68.257000000000005</v>
      </c>
      <c r="N6250">
        <v>0.99309599999999998</v>
      </c>
      <c r="O6250">
        <v>21.5791</v>
      </c>
      <c r="P6250" s="1">
        <v>3.8508800000000001E-19</v>
      </c>
      <c r="Q6250">
        <v>110.35</v>
      </c>
      <c r="R6250">
        <v>0.99563500000000005</v>
      </c>
      <c r="S6250">
        <v>23.6694</v>
      </c>
      <c r="T6250" s="1">
        <v>9.8437599999999994E-5</v>
      </c>
      <c r="U6250">
        <v>59.862000000000002</v>
      </c>
      <c r="V6250">
        <v>0.98893200000000003</v>
      </c>
      <c r="W6250">
        <v>19.511500000000002</v>
      </c>
      <c r="X6250" s="1">
        <v>8.7271699999999997E-6</v>
      </c>
      <c r="Y6250">
        <v>78.325999999999993</v>
      </c>
      <c r="Z6250">
        <v>0.975769</v>
      </c>
      <c r="AA6250">
        <v>16.071200000000001</v>
      </c>
      <c r="AB6250" s="1">
        <v>9.8437599999999994E-5</v>
      </c>
      <c r="AC6250">
        <v>59.862000000000002</v>
      </c>
      <c r="AD6250">
        <v>0.99000900000000003</v>
      </c>
      <c r="AE6250">
        <v>19.9678</v>
      </c>
      <c r="AF6250" s="1">
        <v>1.1044699999999999E-5</v>
      </c>
      <c r="AG6250">
        <v>73.296000000000006</v>
      </c>
      <c r="AH6250">
        <v>0.99331400000000003</v>
      </c>
      <c r="AI6250">
        <v>21.719799999999999</v>
      </c>
      <c r="AJ6250" s="1">
        <v>1.29344E-6</v>
      </c>
      <c r="AK6250">
        <v>84.41</v>
      </c>
      <c r="AL6250">
        <v>0.99010699999999996</v>
      </c>
      <c r="AM6250">
        <v>20.004000000000001</v>
      </c>
      <c r="AN6250" s="1">
        <v>3.4019899999999999E-6</v>
      </c>
      <c r="AO6250">
        <v>81.447999999999993</v>
      </c>
      <c r="AP6250">
        <v>0.99642299999999995</v>
      </c>
      <c r="AQ6250">
        <v>24.465699999999998</v>
      </c>
      <c r="AR6250" s="1">
        <v>1.6195999999999999E-5</v>
      </c>
      <c r="AS6250">
        <v>68.257000000000005</v>
      </c>
      <c r="AT6250">
        <v>0</v>
      </c>
      <c r="AU6250">
        <v>0</v>
      </c>
      <c r="AW6250" t="s">
        <v>164</v>
      </c>
      <c r="AX6250">
        <v>0.97234900000000002</v>
      </c>
      <c r="AY6250">
        <v>15.475099999999999</v>
      </c>
      <c r="AZ6250" s="1">
        <v>9.2743600000000004E-5</v>
      </c>
      <c r="BA6250">
        <v>60.209000000000003</v>
      </c>
      <c r="BF6250">
        <v>0.99470000000000003</v>
      </c>
      <c r="BG6250">
        <v>22.735499999999998</v>
      </c>
      <c r="BH6250" s="1">
        <v>9.7156900000000001E-6</v>
      </c>
      <c r="BI6250">
        <v>77.745999999999995</v>
      </c>
      <c r="BK6250">
        <v>1</v>
      </c>
      <c r="BL6250" t="s">
        <v>165</v>
      </c>
      <c r="BM6250" t="s">
        <v>39562</v>
      </c>
      <c r="BN6250" t="s">
        <v>167</v>
      </c>
      <c r="BO6250" t="s">
        <v>241</v>
      </c>
      <c r="BP6250" t="s">
        <v>39563</v>
      </c>
      <c r="BQ6250" t="s">
        <v>39564</v>
      </c>
      <c r="BR6250">
        <v>7</v>
      </c>
      <c r="BS6250">
        <v>3</v>
      </c>
      <c r="BT6250">
        <v>-0.17943000000000001</v>
      </c>
      <c r="BU6250" t="s">
        <v>199</v>
      </c>
      <c r="BV6250" t="s">
        <v>199</v>
      </c>
      <c r="BW6250" t="s">
        <v>199</v>
      </c>
      <c r="BX6250" t="s">
        <v>199</v>
      </c>
      <c r="BY6250" t="s">
        <v>199</v>
      </c>
      <c r="BZ6250" t="s">
        <v>199</v>
      </c>
      <c r="CA6250" t="s">
        <v>199</v>
      </c>
      <c r="CB6250" t="s">
        <v>199</v>
      </c>
      <c r="CC6250" t="s">
        <v>198</v>
      </c>
      <c r="CD6250" t="s">
        <v>199</v>
      </c>
      <c r="CF6250" t="s">
        <v>199</v>
      </c>
      <c r="CG6250">
        <v>758320000</v>
      </c>
      <c r="CH6250">
        <v>758320000</v>
      </c>
      <c r="CI6250">
        <v>0</v>
      </c>
      <c r="CJ6250">
        <v>0</v>
      </c>
      <c r="CK6250" t="s">
        <v>164</v>
      </c>
      <c r="CL6250">
        <v>45615000</v>
      </c>
      <c r="CM6250">
        <v>69957000</v>
      </c>
      <c r="CN6250">
        <v>52593000</v>
      </c>
      <c r="CO6250">
        <v>88284000</v>
      </c>
      <c r="CP6250">
        <v>59900000</v>
      </c>
      <c r="CQ6250">
        <v>44418000</v>
      </c>
      <c r="CR6250">
        <v>66156000</v>
      </c>
      <c r="CS6250">
        <v>58744000</v>
      </c>
      <c r="CT6250">
        <v>29738000</v>
      </c>
      <c r="CU6250">
        <v>47155000</v>
      </c>
      <c r="CV6250">
        <v>0</v>
      </c>
      <c r="CW6250">
        <v>48384000</v>
      </c>
      <c r="CX6250">
        <v>45615000</v>
      </c>
      <c r="CY6250">
        <v>0</v>
      </c>
      <c r="CZ6250">
        <v>0</v>
      </c>
      <c r="DA6250">
        <v>69957000</v>
      </c>
      <c r="DB6250">
        <v>0</v>
      </c>
      <c r="DC6250">
        <v>0</v>
      </c>
      <c r="DD6250">
        <v>52593000</v>
      </c>
      <c r="DE6250">
        <v>0</v>
      </c>
      <c r="DF6250">
        <v>0</v>
      </c>
      <c r="DG6250">
        <v>88284000</v>
      </c>
      <c r="DH6250">
        <v>0</v>
      </c>
      <c r="DI6250">
        <v>0</v>
      </c>
      <c r="DJ6250">
        <v>59900000</v>
      </c>
      <c r="DK6250">
        <v>0</v>
      </c>
      <c r="DL6250">
        <v>0</v>
      </c>
      <c r="DM6250">
        <v>44418000</v>
      </c>
      <c r="DN6250">
        <v>0</v>
      </c>
      <c r="DO6250">
        <v>0</v>
      </c>
      <c r="DP6250">
        <v>66156000</v>
      </c>
      <c r="DQ6250">
        <v>0</v>
      </c>
      <c r="DR6250">
        <v>0</v>
      </c>
      <c r="DS6250">
        <v>58744000</v>
      </c>
      <c r="DT6250">
        <v>0</v>
      </c>
      <c r="DU6250">
        <v>0</v>
      </c>
      <c r="DV6250">
        <v>29738000</v>
      </c>
      <c r="DW6250">
        <v>0</v>
      </c>
      <c r="DX6250">
        <v>0</v>
      </c>
      <c r="DY6250">
        <v>47155000</v>
      </c>
      <c r="DZ6250">
        <v>0</v>
      </c>
      <c r="EA6250">
        <v>0</v>
      </c>
      <c r="EB6250">
        <v>0</v>
      </c>
      <c r="EC6250">
        <v>0</v>
      </c>
      <c r="ED6250">
        <v>0</v>
      </c>
      <c r="EE6250">
        <v>48384000</v>
      </c>
      <c r="EF6250">
        <v>0</v>
      </c>
      <c r="EG6250">
        <v>0</v>
      </c>
      <c r="EJ6250">
        <v>6244</v>
      </c>
      <c r="EK6250">
        <v>1961</v>
      </c>
      <c r="EL6250">
        <v>604</v>
      </c>
      <c r="EM6250">
        <v>604</v>
      </c>
      <c r="EN6250">
        <v>10138</v>
      </c>
      <c r="EO6250">
        <v>11521</v>
      </c>
      <c r="EP6250" t="s">
        <v>39565</v>
      </c>
      <c r="EQ6250" t="s">
        <v>39566</v>
      </c>
      <c r="ER6250">
        <v>120832</v>
      </c>
      <c r="ES6250">
        <v>208621</v>
      </c>
      <c r="ET6250" t="s">
        <v>210</v>
      </c>
      <c r="EU6250">
        <v>32183</v>
      </c>
      <c r="EV6250">
        <v>120834</v>
      </c>
      <c r="EW6250">
        <v>208626</v>
      </c>
      <c r="EX6250" t="s">
        <v>189</v>
      </c>
      <c r="EY6250">
        <v>31813</v>
      </c>
      <c r="EZ6250">
        <v>120834</v>
      </c>
      <c r="FA6250">
        <v>208626</v>
      </c>
      <c r="FB6250" t="s">
        <v>189</v>
      </c>
      <c r="FC6250">
        <v>31813</v>
      </c>
    </row>
    <row r="6251" spans="1:159" x14ac:dyDescent="0.25">
      <c r="A6251" t="s">
        <v>39567</v>
      </c>
      <c r="B6251" t="s">
        <v>31353</v>
      </c>
      <c r="C6251" t="s">
        <v>39568</v>
      </c>
      <c r="D6251" t="s">
        <v>39568</v>
      </c>
      <c r="E6251" t="s">
        <v>39569</v>
      </c>
      <c r="F6251" t="s">
        <v>39570</v>
      </c>
      <c r="H6251">
        <v>0.58694299999999999</v>
      </c>
      <c r="I6251">
        <v>1.5628200000000001</v>
      </c>
      <c r="J6251">
        <v>4.8858399999999998E-3</v>
      </c>
      <c r="K6251">
        <v>52.576000000000001</v>
      </c>
      <c r="L6251">
        <v>38.014000000000003</v>
      </c>
      <c r="M6251">
        <v>52.576000000000001</v>
      </c>
      <c r="N6251">
        <v>0</v>
      </c>
      <c r="O6251">
        <v>0</v>
      </c>
      <c r="Q6251" t="s">
        <v>164</v>
      </c>
      <c r="AD6251">
        <v>0</v>
      </c>
      <c r="AE6251">
        <v>0</v>
      </c>
      <c r="AG6251" t="s">
        <v>164</v>
      </c>
      <c r="AH6251">
        <v>0</v>
      </c>
      <c r="AI6251">
        <v>0</v>
      </c>
      <c r="AK6251" t="s">
        <v>164</v>
      </c>
      <c r="AP6251">
        <v>0</v>
      </c>
      <c r="AQ6251">
        <v>0</v>
      </c>
      <c r="AS6251" t="s">
        <v>164</v>
      </c>
      <c r="AX6251">
        <v>0.58694299999999999</v>
      </c>
      <c r="AY6251">
        <v>1.5628200000000001</v>
      </c>
      <c r="AZ6251">
        <v>4.8858399999999998E-3</v>
      </c>
      <c r="BA6251">
        <v>52.576000000000001</v>
      </c>
      <c r="BB6251">
        <v>0</v>
      </c>
      <c r="BC6251">
        <v>0</v>
      </c>
      <c r="BE6251" t="s">
        <v>164</v>
      </c>
      <c r="BF6251">
        <v>0</v>
      </c>
      <c r="BG6251">
        <v>0</v>
      </c>
      <c r="BI6251" t="s">
        <v>164</v>
      </c>
      <c r="BL6251" t="s">
        <v>165</v>
      </c>
      <c r="BM6251" t="s">
        <v>39571</v>
      </c>
      <c r="BN6251" t="s">
        <v>167</v>
      </c>
      <c r="BO6251" t="s">
        <v>12638</v>
      </c>
      <c r="BP6251" t="s">
        <v>39572</v>
      </c>
      <c r="BQ6251" t="s">
        <v>39573</v>
      </c>
      <c r="BR6251">
        <v>11</v>
      </c>
      <c r="BS6251">
        <v>2</v>
      </c>
      <c r="BT6251">
        <v>0.43114000000000002</v>
      </c>
      <c r="CD6251" t="s">
        <v>198</v>
      </c>
      <c r="CG6251">
        <v>19829000</v>
      </c>
      <c r="CH6251">
        <v>19829000</v>
      </c>
      <c r="CI6251">
        <v>0</v>
      </c>
      <c r="CJ6251">
        <v>0</v>
      </c>
      <c r="CK6251" t="s">
        <v>164</v>
      </c>
      <c r="CL6251">
        <v>0</v>
      </c>
      <c r="CM6251">
        <v>0</v>
      </c>
      <c r="CN6251">
        <v>0</v>
      </c>
      <c r="CO6251">
        <v>0</v>
      </c>
      <c r="CP6251">
        <v>0</v>
      </c>
      <c r="CQ6251">
        <v>0</v>
      </c>
      <c r="CR6251">
        <v>0</v>
      </c>
      <c r="CS6251">
        <v>0</v>
      </c>
      <c r="CT6251">
        <v>0</v>
      </c>
      <c r="CU6251">
        <v>19829000</v>
      </c>
      <c r="CV6251">
        <v>0</v>
      </c>
      <c r="CW6251">
        <v>0</v>
      </c>
      <c r="CX6251">
        <v>0</v>
      </c>
      <c r="CY6251">
        <v>0</v>
      </c>
      <c r="CZ6251">
        <v>0</v>
      </c>
      <c r="DA6251">
        <v>0</v>
      </c>
      <c r="DB6251">
        <v>0</v>
      </c>
      <c r="DC6251">
        <v>0</v>
      </c>
      <c r="DD6251">
        <v>0</v>
      </c>
      <c r="DE6251">
        <v>0</v>
      </c>
      <c r="DF6251">
        <v>0</v>
      </c>
      <c r="DG6251">
        <v>0</v>
      </c>
      <c r="DH6251">
        <v>0</v>
      </c>
      <c r="DI6251">
        <v>0</v>
      </c>
      <c r="DJ6251">
        <v>0</v>
      </c>
      <c r="DK6251">
        <v>0</v>
      </c>
      <c r="DL6251">
        <v>0</v>
      </c>
      <c r="DM6251">
        <v>0</v>
      </c>
      <c r="DN6251">
        <v>0</v>
      </c>
      <c r="DO6251">
        <v>0</v>
      </c>
      <c r="DP6251">
        <v>0</v>
      </c>
      <c r="DQ6251">
        <v>0</v>
      </c>
      <c r="DR6251">
        <v>0</v>
      </c>
      <c r="DS6251">
        <v>0</v>
      </c>
      <c r="DT6251">
        <v>0</v>
      </c>
      <c r="DU6251">
        <v>0</v>
      </c>
      <c r="DV6251">
        <v>0</v>
      </c>
      <c r="DW6251">
        <v>0</v>
      </c>
      <c r="DX6251">
        <v>0</v>
      </c>
      <c r="DY6251">
        <v>19829000</v>
      </c>
      <c r="DZ6251">
        <v>0</v>
      </c>
      <c r="EA6251">
        <v>0</v>
      </c>
      <c r="EB6251">
        <v>0</v>
      </c>
      <c r="EC6251">
        <v>0</v>
      </c>
      <c r="ED6251">
        <v>0</v>
      </c>
      <c r="EE6251">
        <v>0</v>
      </c>
      <c r="EF6251">
        <v>0</v>
      </c>
      <c r="EG6251">
        <v>0</v>
      </c>
      <c r="EJ6251">
        <v>6245</v>
      </c>
      <c r="EK6251">
        <v>1966</v>
      </c>
      <c r="EL6251">
        <v>289</v>
      </c>
      <c r="EM6251">
        <v>289</v>
      </c>
      <c r="EN6251">
        <v>3224</v>
      </c>
      <c r="EO6251">
        <v>3645</v>
      </c>
      <c r="EP6251">
        <v>37082</v>
      </c>
      <c r="EQ6251">
        <v>61770</v>
      </c>
      <c r="ER6251">
        <v>37082</v>
      </c>
      <c r="ES6251">
        <v>61770</v>
      </c>
      <c r="ET6251" t="s">
        <v>217</v>
      </c>
      <c r="EU6251">
        <v>77937</v>
      </c>
      <c r="EV6251">
        <v>37082</v>
      </c>
      <c r="EW6251">
        <v>61770</v>
      </c>
      <c r="EX6251" t="s">
        <v>217</v>
      </c>
      <c r="EY6251">
        <v>77937</v>
      </c>
      <c r="EZ6251">
        <v>37082</v>
      </c>
      <c r="FA6251">
        <v>61770</v>
      </c>
      <c r="FB6251" t="s">
        <v>217</v>
      </c>
      <c r="FC6251">
        <v>77937</v>
      </c>
    </row>
    <row r="6252" spans="1:159" x14ac:dyDescent="0.25">
      <c r="A6252" t="s">
        <v>39574</v>
      </c>
      <c r="B6252">
        <v>247</v>
      </c>
      <c r="C6252" t="s">
        <v>39574</v>
      </c>
      <c r="D6252" t="s">
        <v>39574</v>
      </c>
      <c r="E6252" t="s">
        <v>39575</v>
      </c>
      <c r="F6252" t="s">
        <v>39576</v>
      </c>
      <c r="H6252">
        <v>0.86334900000000003</v>
      </c>
      <c r="I6252">
        <v>8.1203699999999994</v>
      </c>
      <c r="J6252" s="1">
        <v>3.1102800000000001E-40</v>
      </c>
      <c r="K6252">
        <v>102.64</v>
      </c>
      <c r="L6252">
        <v>93.106999999999999</v>
      </c>
      <c r="M6252">
        <v>91.811999999999998</v>
      </c>
      <c r="N6252">
        <v>0.49988900000000003</v>
      </c>
      <c r="O6252">
        <v>0</v>
      </c>
      <c r="P6252" s="1">
        <v>3.1102800000000001E-40</v>
      </c>
      <c r="Q6252">
        <v>102.64</v>
      </c>
      <c r="R6252">
        <v>0.46932499999999999</v>
      </c>
      <c r="S6252">
        <v>0</v>
      </c>
      <c r="T6252" s="1">
        <v>6.2761699999999999E-5</v>
      </c>
      <c r="U6252">
        <v>49.929000000000002</v>
      </c>
      <c r="V6252">
        <v>0.47554400000000002</v>
      </c>
      <c r="W6252">
        <v>0</v>
      </c>
      <c r="X6252" s="1">
        <v>4.58032E-12</v>
      </c>
      <c r="Y6252">
        <v>77.912000000000006</v>
      </c>
      <c r="Z6252">
        <v>0.86334900000000003</v>
      </c>
      <c r="AA6252">
        <v>8.1203699999999994</v>
      </c>
      <c r="AB6252" s="1">
        <v>7.7134200000000004E-25</v>
      </c>
      <c r="AC6252">
        <v>91.811999999999998</v>
      </c>
      <c r="AD6252">
        <v>0.49935800000000002</v>
      </c>
      <c r="AE6252">
        <v>0</v>
      </c>
      <c r="AF6252" s="1">
        <v>8.4301999999999999E-32</v>
      </c>
      <c r="AG6252">
        <v>94.727999999999994</v>
      </c>
      <c r="AH6252">
        <v>0.47459299999999999</v>
      </c>
      <c r="AI6252">
        <v>0</v>
      </c>
      <c r="AJ6252" s="1">
        <v>1.9437099999999999E-8</v>
      </c>
      <c r="AK6252">
        <v>69.602000000000004</v>
      </c>
      <c r="AL6252">
        <v>0.47310600000000003</v>
      </c>
      <c r="AM6252">
        <v>0</v>
      </c>
      <c r="AN6252" s="1">
        <v>2.5482299999999998E-7</v>
      </c>
      <c r="AO6252">
        <v>58.752000000000002</v>
      </c>
      <c r="AP6252">
        <v>0.49753399999999998</v>
      </c>
      <c r="AQ6252">
        <v>0</v>
      </c>
      <c r="AR6252" s="1">
        <v>2.7676700000000001E-12</v>
      </c>
      <c r="AS6252">
        <v>79.646000000000001</v>
      </c>
      <c r="AT6252">
        <v>0.49715300000000001</v>
      </c>
      <c r="AU6252">
        <v>0</v>
      </c>
      <c r="AV6252" s="1">
        <v>1.10111E-23</v>
      </c>
      <c r="AW6252">
        <v>89.013000000000005</v>
      </c>
      <c r="AX6252">
        <v>0.49895099999999998</v>
      </c>
      <c r="AY6252">
        <v>0</v>
      </c>
      <c r="AZ6252" s="1">
        <v>8.4336500000000001E-32</v>
      </c>
      <c r="BA6252">
        <v>94.724999999999994</v>
      </c>
      <c r="BB6252">
        <v>0.49965199999999999</v>
      </c>
      <c r="BC6252">
        <v>0</v>
      </c>
      <c r="BD6252" s="1">
        <v>5.8988400000000004E-32</v>
      </c>
      <c r="BE6252">
        <v>96.590999999999994</v>
      </c>
      <c r="BF6252">
        <v>0.46490500000000001</v>
      </c>
      <c r="BG6252">
        <v>0</v>
      </c>
      <c r="BH6252" s="1">
        <v>2.4807999999999998E-7</v>
      </c>
      <c r="BI6252">
        <v>61.212000000000003</v>
      </c>
      <c r="BK6252">
        <v>1</v>
      </c>
      <c r="BL6252" t="s">
        <v>165</v>
      </c>
      <c r="BM6252" t="s">
        <v>39577</v>
      </c>
      <c r="BN6252" t="s">
        <v>167</v>
      </c>
      <c r="BO6252" t="s">
        <v>577</v>
      </c>
      <c r="BP6252" t="s">
        <v>39578</v>
      </c>
      <c r="BQ6252" t="s">
        <v>39579</v>
      </c>
      <c r="BR6252">
        <v>4</v>
      </c>
      <c r="BS6252">
        <v>2</v>
      </c>
      <c r="BT6252">
        <v>0.38696999999999998</v>
      </c>
      <c r="BX6252" t="s">
        <v>199</v>
      </c>
      <c r="CD6252" t="s">
        <v>198</v>
      </c>
      <c r="CE6252" t="s">
        <v>198</v>
      </c>
      <c r="CG6252">
        <v>243470000</v>
      </c>
      <c r="CH6252">
        <v>243470000</v>
      </c>
      <c r="CI6252">
        <v>0</v>
      </c>
      <c r="CJ6252">
        <v>0</v>
      </c>
      <c r="CK6252" t="s">
        <v>164</v>
      </c>
      <c r="CL6252">
        <v>0</v>
      </c>
      <c r="CM6252">
        <v>0</v>
      </c>
      <c r="CN6252">
        <v>0</v>
      </c>
      <c r="CO6252">
        <v>213890000</v>
      </c>
      <c r="CP6252">
        <v>0</v>
      </c>
      <c r="CQ6252">
        <v>0</v>
      </c>
      <c r="CR6252">
        <v>0</v>
      </c>
      <c r="CS6252">
        <v>0</v>
      </c>
      <c r="CT6252">
        <v>0</v>
      </c>
      <c r="CU6252">
        <v>13703000</v>
      </c>
      <c r="CV6252">
        <v>15874000</v>
      </c>
      <c r="CW6252">
        <v>0</v>
      </c>
      <c r="CX6252">
        <v>0</v>
      </c>
      <c r="CY6252">
        <v>0</v>
      </c>
      <c r="CZ6252">
        <v>0</v>
      </c>
      <c r="DA6252">
        <v>0</v>
      </c>
      <c r="DB6252">
        <v>0</v>
      </c>
      <c r="DC6252">
        <v>0</v>
      </c>
      <c r="DD6252">
        <v>0</v>
      </c>
      <c r="DE6252">
        <v>0</v>
      </c>
      <c r="DF6252">
        <v>0</v>
      </c>
      <c r="DG6252">
        <v>213890000</v>
      </c>
      <c r="DH6252">
        <v>0</v>
      </c>
      <c r="DI6252">
        <v>0</v>
      </c>
      <c r="DJ6252">
        <v>0</v>
      </c>
      <c r="DK6252">
        <v>0</v>
      </c>
      <c r="DL6252">
        <v>0</v>
      </c>
      <c r="DM6252">
        <v>0</v>
      </c>
      <c r="DN6252">
        <v>0</v>
      </c>
      <c r="DO6252">
        <v>0</v>
      </c>
      <c r="DP6252">
        <v>0</v>
      </c>
      <c r="DQ6252">
        <v>0</v>
      </c>
      <c r="DR6252">
        <v>0</v>
      </c>
      <c r="DS6252">
        <v>0</v>
      </c>
      <c r="DT6252">
        <v>0</v>
      </c>
      <c r="DU6252">
        <v>0</v>
      </c>
      <c r="DV6252">
        <v>0</v>
      </c>
      <c r="DW6252">
        <v>0</v>
      </c>
      <c r="DX6252">
        <v>0</v>
      </c>
      <c r="DY6252">
        <v>13703000</v>
      </c>
      <c r="DZ6252">
        <v>0</v>
      </c>
      <c r="EA6252">
        <v>0</v>
      </c>
      <c r="EB6252">
        <v>15874000</v>
      </c>
      <c r="EC6252">
        <v>0</v>
      </c>
      <c r="ED6252">
        <v>0</v>
      </c>
      <c r="EE6252">
        <v>0</v>
      </c>
      <c r="EF6252">
        <v>0</v>
      </c>
      <c r="EG6252">
        <v>0</v>
      </c>
      <c r="EJ6252">
        <v>6246</v>
      </c>
      <c r="EK6252">
        <v>1968</v>
      </c>
      <c r="EL6252">
        <v>247</v>
      </c>
      <c r="EM6252">
        <v>247</v>
      </c>
      <c r="EN6252" t="s">
        <v>39580</v>
      </c>
      <c r="EO6252" t="s">
        <v>39581</v>
      </c>
      <c r="EP6252" t="s">
        <v>39582</v>
      </c>
      <c r="EQ6252">
        <v>284291</v>
      </c>
      <c r="ER6252">
        <v>165571</v>
      </c>
      <c r="ES6252">
        <v>284291</v>
      </c>
      <c r="ET6252" t="s">
        <v>171</v>
      </c>
      <c r="EU6252">
        <v>93705</v>
      </c>
      <c r="EV6252">
        <v>165591</v>
      </c>
      <c r="EW6252">
        <v>284332</v>
      </c>
      <c r="EX6252" t="s">
        <v>189</v>
      </c>
      <c r="EY6252">
        <v>90924</v>
      </c>
      <c r="EZ6252">
        <v>165591</v>
      </c>
      <c r="FA6252">
        <v>284332</v>
      </c>
      <c r="FB6252" t="s">
        <v>189</v>
      </c>
      <c r="FC6252">
        <v>90924</v>
      </c>
    </row>
    <row r="6253" spans="1:159" x14ac:dyDescent="0.25">
      <c r="A6253" t="s">
        <v>39574</v>
      </c>
      <c r="B6253">
        <v>262</v>
      </c>
      <c r="C6253" t="s">
        <v>39574</v>
      </c>
      <c r="D6253" t="s">
        <v>39574</v>
      </c>
      <c r="E6253" t="s">
        <v>39575</v>
      </c>
      <c r="F6253" t="s">
        <v>39576</v>
      </c>
      <c r="H6253">
        <v>1</v>
      </c>
      <c r="I6253">
        <v>89.137900000000002</v>
      </c>
      <c r="J6253" s="1">
        <v>2.0983700000000001E-155</v>
      </c>
      <c r="K6253">
        <v>146.03</v>
      </c>
      <c r="L6253">
        <v>133.84</v>
      </c>
      <c r="M6253">
        <v>112.35</v>
      </c>
      <c r="N6253">
        <v>1</v>
      </c>
      <c r="O6253">
        <v>79.096699999999998</v>
      </c>
      <c r="P6253" s="1">
        <v>9.4386899999999995E-58</v>
      </c>
      <c r="Q6253">
        <v>99.866</v>
      </c>
      <c r="R6253">
        <v>1</v>
      </c>
      <c r="S6253">
        <v>64.048199999999994</v>
      </c>
      <c r="T6253" s="1">
        <v>4.4652400000000001E-57</v>
      </c>
      <c r="U6253">
        <v>95.878</v>
      </c>
      <c r="V6253">
        <v>1</v>
      </c>
      <c r="W6253">
        <v>78.901700000000005</v>
      </c>
      <c r="X6253" s="1">
        <v>9.404789999999999E-131</v>
      </c>
      <c r="Y6253">
        <v>126.18</v>
      </c>
      <c r="Z6253">
        <v>1</v>
      </c>
      <c r="AA6253">
        <v>79.180899999999994</v>
      </c>
      <c r="AB6253" s="1">
        <v>7.2567400000000004E-69</v>
      </c>
      <c r="AC6253">
        <v>102.39</v>
      </c>
      <c r="AD6253">
        <v>0.99999899999999997</v>
      </c>
      <c r="AE6253">
        <v>59.489899999999999</v>
      </c>
      <c r="AF6253" s="1">
        <v>4.9746599999999998E-57</v>
      </c>
      <c r="AG6253">
        <v>95.302000000000007</v>
      </c>
      <c r="AH6253">
        <v>1</v>
      </c>
      <c r="AI6253">
        <v>66.959999999999994</v>
      </c>
      <c r="AJ6253" s="1">
        <v>2.9111699999999999E-47</v>
      </c>
      <c r="AK6253">
        <v>91.113</v>
      </c>
      <c r="AL6253">
        <v>1</v>
      </c>
      <c r="AM6253">
        <v>82.106700000000004</v>
      </c>
      <c r="AN6253" s="1">
        <v>2.9363400000000002E-98</v>
      </c>
      <c r="AO6253">
        <v>116.57</v>
      </c>
      <c r="AP6253">
        <v>1</v>
      </c>
      <c r="AQ6253">
        <v>83.252600000000001</v>
      </c>
      <c r="AR6253" s="1">
        <v>2.0983700000000001E-155</v>
      </c>
      <c r="AS6253">
        <v>146.03</v>
      </c>
      <c r="AT6253">
        <v>0.99999899999999997</v>
      </c>
      <c r="AU6253">
        <v>60.992800000000003</v>
      </c>
      <c r="AV6253" s="1">
        <v>8.9915399999999994E-33</v>
      </c>
      <c r="AW6253">
        <v>77.733000000000004</v>
      </c>
      <c r="AX6253">
        <v>1</v>
      </c>
      <c r="AY6253">
        <v>80.629599999999996</v>
      </c>
      <c r="AZ6253" s="1">
        <v>3.8721500000000003E-114</v>
      </c>
      <c r="BA6253">
        <v>119.75</v>
      </c>
      <c r="BB6253">
        <v>1</v>
      </c>
      <c r="BC6253">
        <v>76.726100000000002</v>
      </c>
      <c r="BD6253" s="1">
        <v>1.72514E-82</v>
      </c>
      <c r="BE6253">
        <v>107.91</v>
      </c>
      <c r="BF6253">
        <v>1</v>
      </c>
      <c r="BG6253">
        <v>89.137900000000002</v>
      </c>
      <c r="BH6253" s="1">
        <v>3.2083900000000002E-83</v>
      </c>
      <c r="BI6253">
        <v>112.35</v>
      </c>
      <c r="BK6253">
        <v>1</v>
      </c>
      <c r="BL6253" t="s">
        <v>165</v>
      </c>
      <c r="BM6253" t="s">
        <v>39583</v>
      </c>
      <c r="BN6253" t="s">
        <v>167</v>
      </c>
      <c r="BO6253" t="s">
        <v>291</v>
      </c>
      <c r="BP6253" t="s">
        <v>39584</v>
      </c>
      <c r="BQ6253" t="s">
        <v>39585</v>
      </c>
      <c r="BR6253">
        <v>19</v>
      </c>
      <c r="BS6253">
        <v>4</v>
      </c>
      <c r="BT6253">
        <v>-0.49804999999999999</v>
      </c>
      <c r="BU6253" t="s">
        <v>199</v>
      </c>
      <c r="BV6253" t="s">
        <v>199</v>
      </c>
      <c r="BW6253" t="s">
        <v>199</v>
      </c>
      <c r="BX6253" t="s">
        <v>199</v>
      </c>
      <c r="BY6253" t="s">
        <v>199</v>
      </c>
      <c r="BZ6253" t="s">
        <v>199</v>
      </c>
      <c r="CA6253" t="s">
        <v>199</v>
      </c>
      <c r="CB6253" t="s">
        <v>199</v>
      </c>
      <c r="CC6253" t="s">
        <v>199</v>
      </c>
      <c r="CD6253" t="s">
        <v>199</v>
      </c>
      <c r="CE6253" t="s">
        <v>199</v>
      </c>
      <c r="CF6253" t="s">
        <v>199</v>
      </c>
      <c r="CG6253">
        <v>6457200000</v>
      </c>
      <c r="CH6253">
        <v>6457200000</v>
      </c>
      <c r="CI6253">
        <v>0</v>
      </c>
      <c r="CJ6253">
        <v>0</v>
      </c>
      <c r="CK6253" t="s">
        <v>164</v>
      </c>
      <c r="CL6253">
        <v>146700000</v>
      </c>
      <c r="CM6253">
        <v>183700000</v>
      </c>
      <c r="CN6253">
        <v>126150000</v>
      </c>
      <c r="CO6253">
        <v>157980000</v>
      </c>
      <c r="CP6253">
        <v>210670000</v>
      </c>
      <c r="CQ6253">
        <v>136480000</v>
      </c>
      <c r="CR6253">
        <v>156570000</v>
      </c>
      <c r="CS6253">
        <v>251190000</v>
      </c>
      <c r="CT6253">
        <v>204400000</v>
      </c>
      <c r="CU6253">
        <v>201780000</v>
      </c>
      <c r="CV6253">
        <v>192770000</v>
      </c>
      <c r="CW6253">
        <v>180660000</v>
      </c>
      <c r="CX6253">
        <v>146700000</v>
      </c>
      <c r="CY6253">
        <v>0</v>
      </c>
      <c r="CZ6253">
        <v>0</v>
      </c>
      <c r="DA6253">
        <v>183700000</v>
      </c>
      <c r="DB6253">
        <v>0</v>
      </c>
      <c r="DC6253">
        <v>0</v>
      </c>
      <c r="DD6253">
        <v>126150000</v>
      </c>
      <c r="DE6253">
        <v>0</v>
      </c>
      <c r="DF6253">
        <v>0</v>
      </c>
      <c r="DG6253">
        <v>157980000</v>
      </c>
      <c r="DH6253">
        <v>0</v>
      </c>
      <c r="DI6253">
        <v>0</v>
      </c>
      <c r="DJ6253">
        <v>210670000</v>
      </c>
      <c r="DK6253">
        <v>0</v>
      </c>
      <c r="DL6253">
        <v>0</v>
      </c>
      <c r="DM6253">
        <v>136480000</v>
      </c>
      <c r="DN6253">
        <v>0</v>
      </c>
      <c r="DO6253">
        <v>0</v>
      </c>
      <c r="DP6253">
        <v>156570000</v>
      </c>
      <c r="DQ6253">
        <v>0</v>
      </c>
      <c r="DR6253">
        <v>0</v>
      </c>
      <c r="DS6253">
        <v>251190000</v>
      </c>
      <c r="DT6253">
        <v>0</v>
      </c>
      <c r="DU6253">
        <v>0</v>
      </c>
      <c r="DV6253">
        <v>204400000</v>
      </c>
      <c r="DW6253">
        <v>0</v>
      </c>
      <c r="DX6253">
        <v>0</v>
      </c>
      <c r="DY6253">
        <v>201780000</v>
      </c>
      <c r="DZ6253">
        <v>0</v>
      </c>
      <c r="EA6253">
        <v>0</v>
      </c>
      <c r="EB6253">
        <v>192770000</v>
      </c>
      <c r="EC6253">
        <v>0</v>
      </c>
      <c r="ED6253">
        <v>0</v>
      </c>
      <c r="EE6253">
        <v>180660000</v>
      </c>
      <c r="EF6253">
        <v>0</v>
      </c>
      <c r="EG6253">
        <v>0</v>
      </c>
      <c r="EJ6253">
        <v>6247</v>
      </c>
      <c r="EK6253">
        <v>1968</v>
      </c>
      <c r="EL6253">
        <v>262</v>
      </c>
      <c r="EM6253">
        <v>262</v>
      </c>
      <c r="EN6253" t="s">
        <v>39580</v>
      </c>
      <c r="EO6253" t="s">
        <v>39581</v>
      </c>
      <c r="EP6253" t="s">
        <v>39586</v>
      </c>
      <c r="EQ6253" t="s">
        <v>39587</v>
      </c>
      <c r="ER6253">
        <v>165622</v>
      </c>
      <c r="ES6253">
        <v>284381</v>
      </c>
      <c r="ET6253" t="s">
        <v>201</v>
      </c>
      <c r="EU6253">
        <v>77587</v>
      </c>
      <c r="EV6253">
        <v>165614</v>
      </c>
      <c r="EW6253">
        <v>284362</v>
      </c>
      <c r="EX6253" t="s">
        <v>210</v>
      </c>
      <c r="EY6253">
        <v>78656</v>
      </c>
      <c r="EZ6253">
        <v>165614</v>
      </c>
      <c r="FA6253">
        <v>284362</v>
      </c>
      <c r="FB6253" t="s">
        <v>210</v>
      </c>
      <c r="FC6253">
        <v>78656</v>
      </c>
    </row>
    <row r="6254" spans="1:159" x14ac:dyDescent="0.25">
      <c r="A6254" t="s">
        <v>39588</v>
      </c>
      <c r="B6254">
        <v>835</v>
      </c>
      <c r="C6254" t="s">
        <v>39588</v>
      </c>
      <c r="D6254" t="s">
        <v>39588</v>
      </c>
      <c r="E6254" t="s">
        <v>39589</v>
      </c>
      <c r="F6254" t="s">
        <v>39590</v>
      </c>
      <c r="H6254">
        <v>0.99907500000000005</v>
      </c>
      <c r="I6254">
        <v>30.334099999999999</v>
      </c>
      <c r="J6254">
        <v>1.8612100000000001E-3</v>
      </c>
      <c r="K6254">
        <v>44.311999999999998</v>
      </c>
      <c r="L6254">
        <v>36.006999999999998</v>
      </c>
      <c r="M6254">
        <v>40.801000000000002</v>
      </c>
      <c r="N6254">
        <v>0</v>
      </c>
      <c r="O6254">
        <v>0</v>
      </c>
      <c r="Q6254" t="s">
        <v>164</v>
      </c>
      <c r="Z6254">
        <v>0.997556</v>
      </c>
      <c r="AA6254">
        <v>26.108899999999998</v>
      </c>
      <c r="AB6254">
        <v>1.8612100000000001E-3</v>
      </c>
      <c r="AC6254">
        <v>44.311999999999998</v>
      </c>
      <c r="AD6254">
        <v>0.99907500000000005</v>
      </c>
      <c r="AE6254">
        <v>30.334099999999999</v>
      </c>
      <c r="AF6254">
        <v>2.7715999999999999E-3</v>
      </c>
      <c r="AG6254">
        <v>40.801000000000002</v>
      </c>
      <c r="BF6254">
        <v>0</v>
      </c>
      <c r="BG6254">
        <v>0</v>
      </c>
      <c r="BI6254" t="s">
        <v>164</v>
      </c>
      <c r="BK6254">
        <v>1</v>
      </c>
      <c r="BL6254" t="s">
        <v>165</v>
      </c>
      <c r="BM6254" t="s">
        <v>39591</v>
      </c>
      <c r="BN6254" t="s">
        <v>167</v>
      </c>
      <c r="BO6254" t="s">
        <v>3154</v>
      </c>
      <c r="BP6254" t="s">
        <v>39592</v>
      </c>
      <c r="BQ6254" t="s">
        <v>39593</v>
      </c>
      <c r="BR6254">
        <v>5</v>
      </c>
      <c r="BS6254">
        <v>3</v>
      </c>
      <c r="BT6254">
        <v>-0.30326999999999998</v>
      </c>
      <c r="BU6254" t="s">
        <v>198</v>
      </c>
      <c r="BX6254" t="s">
        <v>199</v>
      </c>
      <c r="BY6254" t="s">
        <v>199</v>
      </c>
      <c r="CF6254" t="s">
        <v>198</v>
      </c>
      <c r="CG6254">
        <v>45772000</v>
      </c>
      <c r="CH6254">
        <v>45772000</v>
      </c>
      <c r="CI6254">
        <v>0</v>
      </c>
      <c r="CJ6254">
        <v>0</v>
      </c>
      <c r="CK6254">
        <v>0.48531000000000002</v>
      </c>
      <c r="CL6254">
        <v>7066100</v>
      </c>
      <c r="CM6254">
        <v>0</v>
      </c>
      <c r="CN6254">
        <v>0</v>
      </c>
      <c r="CO6254">
        <v>13927000</v>
      </c>
      <c r="CP6254">
        <v>18619000</v>
      </c>
      <c r="CQ6254">
        <v>0</v>
      </c>
      <c r="CR6254">
        <v>0</v>
      </c>
      <c r="CS6254">
        <v>0</v>
      </c>
      <c r="CT6254">
        <v>0</v>
      </c>
      <c r="CU6254">
        <v>0</v>
      </c>
      <c r="CV6254">
        <v>0</v>
      </c>
      <c r="CW6254">
        <v>6160300</v>
      </c>
      <c r="CX6254">
        <v>7066100</v>
      </c>
      <c r="CY6254">
        <v>0</v>
      </c>
      <c r="CZ6254">
        <v>0</v>
      </c>
      <c r="DA6254">
        <v>0</v>
      </c>
      <c r="DB6254">
        <v>0</v>
      </c>
      <c r="DC6254">
        <v>0</v>
      </c>
      <c r="DD6254">
        <v>0</v>
      </c>
      <c r="DE6254">
        <v>0</v>
      </c>
      <c r="DF6254">
        <v>0</v>
      </c>
      <c r="DG6254">
        <v>13927000</v>
      </c>
      <c r="DH6254">
        <v>0</v>
      </c>
      <c r="DI6254">
        <v>0</v>
      </c>
      <c r="DJ6254">
        <v>18619000</v>
      </c>
      <c r="DK6254">
        <v>0</v>
      </c>
      <c r="DL6254">
        <v>0</v>
      </c>
      <c r="DM6254">
        <v>0</v>
      </c>
      <c r="DN6254">
        <v>0</v>
      </c>
      <c r="DO6254">
        <v>0</v>
      </c>
      <c r="DP6254">
        <v>0</v>
      </c>
      <c r="DQ6254">
        <v>0</v>
      </c>
      <c r="DR6254">
        <v>0</v>
      </c>
      <c r="DS6254">
        <v>0</v>
      </c>
      <c r="DT6254">
        <v>0</v>
      </c>
      <c r="DU6254">
        <v>0</v>
      </c>
      <c r="DV6254">
        <v>0</v>
      </c>
      <c r="DW6254">
        <v>0</v>
      </c>
      <c r="DX6254">
        <v>0</v>
      </c>
      <c r="DY6254">
        <v>0</v>
      </c>
      <c r="DZ6254">
        <v>0</v>
      </c>
      <c r="EA6254">
        <v>0</v>
      </c>
      <c r="EB6254">
        <v>0</v>
      </c>
      <c r="EC6254">
        <v>0</v>
      </c>
      <c r="ED6254">
        <v>0</v>
      </c>
      <c r="EE6254">
        <v>6160300</v>
      </c>
      <c r="EF6254">
        <v>0</v>
      </c>
      <c r="EG6254">
        <v>0</v>
      </c>
      <c r="EJ6254">
        <v>6248</v>
      </c>
      <c r="EK6254">
        <v>1969</v>
      </c>
      <c r="EL6254">
        <v>835</v>
      </c>
      <c r="EM6254">
        <v>835</v>
      </c>
      <c r="EN6254">
        <v>1230</v>
      </c>
      <c r="EO6254">
        <v>1430</v>
      </c>
      <c r="EP6254" t="s">
        <v>39594</v>
      </c>
      <c r="EQ6254" t="s">
        <v>39595</v>
      </c>
      <c r="ER6254">
        <v>15742</v>
      </c>
      <c r="ES6254">
        <v>28634</v>
      </c>
      <c r="ET6254" t="s">
        <v>299</v>
      </c>
      <c r="EU6254">
        <v>73081</v>
      </c>
      <c r="EV6254">
        <v>15741</v>
      </c>
      <c r="EW6254">
        <v>28633</v>
      </c>
      <c r="EX6254" t="s">
        <v>171</v>
      </c>
      <c r="EY6254">
        <v>76288</v>
      </c>
      <c r="EZ6254">
        <v>15741</v>
      </c>
      <c r="FA6254">
        <v>28633</v>
      </c>
      <c r="FB6254" t="s">
        <v>171</v>
      </c>
      <c r="FC6254">
        <v>76288</v>
      </c>
    </row>
    <row r="6255" spans="1:159" x14ac:dyDescent="0.25">
      <c r="A6255" t="s">
        <v>39588</v>
      </c>
      <c r="B6255">
        <v>46</v>
      </c>
      <c r="C6255" t="s">
        <v>39588</v>
      </c>
      <c r="D6255" t="s">
        <v>39588</v>
      </c>
      <c r="E6255" t="s">
        <v>39589</v>
      </c>
      <c r="F6255" t="s">
        <v>39590</v>
      </c>
      <c r="H6255">
        <v>0.99973000000000001</v>
      </c>
      <c r="I6255">
        <v>38.571199999999997</v>
      </c>
      <c r="J6255">
        <v>2.5958999999999999E-2</v>
      </c>
      <c r="K6255">
        <v>48.003999999999998</v>
      </c>
      <c r="L6255">
        <v>31.78</v>
      </c>
      <c r="M6255">
        <v>48.003999999999998</v>
      </c>
      <c r="Z6255">
        <v>0.99973000000000001</v>
      </c>
      <c r="AA6255">
        <v>38.571199999999997</v>
      </c>
      <c r="AB6255">
        <v>2.5958999999999999E-2</v>
      </c>
      <c r="AC6255">
        <v>48.003999999999998</v>
      </c>
      <c r="BL6255" t="s">
        <v>165</v>
      </c>
      <c r="BM6255" t="s">
        <v>39596</v>
      </c>
      <c r="BN6255" t="s">
        <v>167</v>
      </c>
      <c r="BO6255" t="s">
        <v>235</v>
      </c>
      <c r="BP6255" t="s">
        <v>39597</v>
      </c>
      <c r="BQ6255" t="s">
        <v>39598</v>
      </c>
      <c r="BR6255">
        <v>3</v>
      </c>
      <c r="BS6255">
        <v>2</v>
      </c>
      <c r="BT6255">
        <v>1.37</v>
      </c>
      <c r="BX6255" t="s">
        <v>198</v>
      </c>
      <c r="CG6255">
        <v>20129000</v>
      </c>
      <c r="CH6255">
        <v>20129000</v>
      </c>
      <c r="CI6255">
        <v>0</v>
      </c>
      <c r="CJ6255">
        <v>0</v>
      </c>
      <c r="CK6255" t="s">
        <v>164</v>
      </c>
      <c r="CL6255">
        <v>0</v>
      </c>
      <c r="CM6255">
        <v>0</v>
      </c>
      <c r="CN6255">
        <v>0</v>
      </c>
      <c r="CO6255">
        <v>20129000</v>
      </c>
      <c r="CP6255">
        <v>0</v>
      </c>
      <c r="CQ6255">
        <v>0</v>
      </c>
      <c r="CR6255">
        <v>0</v>
      </c>
      <c r="CS6255">
        <v>0</v>
      </c>
      <c r="CT6255">
        <v>0</v>
      </c>
      <c r="CU6255">
        <v>0</v>
      </c>
      <c r="CV6255">
        <v>0</v>
      </c>
      <c r="CW6255">
        <v>0</v>
      </c>
      <c r="CX6255">
        <v>0</v>
      </c>
      <c r="CY6255">
        <v>0</v>
      </c>
      <c r="CZ6255">
        <v>0</v>
      </c>
      <c r="DA6255">
        <v>0</v>
      </c>
      <c r="DB6255">
        <v>0</v>
      </c>
      <c r="DC6255">
        <v>0</v>
      </c>
      <c r="DD6255">
        <v>0</v>
      </c>
      <c r="DE6255">
        <v>0</v>
      </c>
      <c r="DF6255">
        <v>0</v>
      </c>
      <c r="DG6255">
        <v>20129000</v>
      </c>
      <c r="DH6255">
        <v>0</v>
      </c>
      <c r="DI6255">
        <v>0</v>
      </c>
      <c r="DJ6255">
        <v>0</v>
      </c>
      <c r="DK6255">
        <v>0</v>
      </c>
      <c r="DL6255">
        <v>0</v>
      </c>
      <c r="DM6255">
        <v>0</v>
      </c>
      <c r="DN6255">
        <v>0</v>
      </c>
      <c r="DO6255">
        <v>0</v>
      </c>
      <c r="DP6255">
        <v>0</v>
      </c>
      <c r="DQ6255">
        <v>0</v>
      </c>
      <c r="DR6255">
        <v>0</v>
      </c>
      <c r="DS6255">
        <v>0</v>
      </c>
      <c r="DT6255">
        <v>0</v>
      </c>
      <c r="DU6255">
        <v>0</v>
      </c>
      <c r="DV6255">
        <v>0</v>
      </c>
      <c r="DW6255">
        <v>0</v>
      </c>
      <c r="DX6255">
        <v>0</v>
      </c>
      <c r="DY6255">
        <v>0</v>
      </c>
      <c r="DZ6255">
        <v>0</v>
      </c>
      <c r="EA6255">
        <v>0</v>
      </c>
      <c r="EB6255">
        <v>0</v>
      </c>
      <c r="EC6255">
        <v>0</v>
      </c>
      <c r="ED6255">
        <v>0</v>
      </c>
      <c r="EE6255">
        <v>0</v>
      </c>
      <c r="EF6255">
        <v>0</v>
      </c>
      <c r="EG6255">
        <v>0</v>
      </c>
      <c r="EJ6255">
        <v>6249</v>
      </c>
      <c r="EK6255">
        <v>1969</v>
      </c>
      <c r="EL6255">
        <v>46</v>
      </c>
      <c r="EM6255">
        <v>46</v>
      </c>
      <c r="EN6255">
        <v>7677</v>
      </c>
      <c r="EO6255">
        <v>8738</v>
      </c>
      <c r="EP6255">
        <v>89966</v>
      </c>
      <c r="EQ6255">
        <v>152264</v>
      </c>
      <c r="ER6255">
        <v>89966</v>
      </c>
      <c r="ES6255">
        <v>152264</v>
      </c>
      <c r="ET6255" t="s">
        <v>171</v>
      </c>
      <c r="EU6255">
        <v>65555</v>
      </c>
      <c r="EV6255">
        <v>89966</v>
      </c>
      <c r="EW6255">
        <v>152264</v>
      </c>
      <c r="EX6255" t="s">
        <v>171</v>
      </c>
      <c r="EY6255">
        <v>65555</v>
      </c>
      <c r="EZ6255">
        <v>89966</v>
      </c>
      <c r="FA6255">
        <v>152264</v>
      </c>
      <c r="FB6255" t="s">
        <v>171</v>
      </c>
      <c r="FC6255">
        <v>65555</v>
      </c>
    </row>
    <row r="6256" spans="1:159" x14ac:dyDescent="0.25">
      <c r="A6256" t="s">
        <v>39588</v>
      </c>
      <c r="B6256">
        <v>13</v>
      </c>
      <c r="C6256" t="s">
        <v>39588</v>
      </c>
      <c r="D6256" t="s">
        <v>39588</v>
      </c>
      <c r="E6256" t="s">
        <v>39589</v>
      </c>
      <c r="F6256" t="s">
        <v>39590</v>
      </c>
      <c r="H6256">
        <v>0.77397899999999997</v>
      </c>
      <c r="I6256">
        <v>8.98658</v>
      </c>
      <c r="J6256" s="1">
        <v>9.5269700000000002E-8</v>
      </c>
      <c r="K6256">
        <v>43.040999999999997</v>
      </c>
      <c r="L6256">
        <v>37.439</v>
      </c>
      <c r="M6256">
        <v>43.040999999999997</v>
      </c>
      <c r="N6256">
        <v>0</v>
      </c>
      <c r="O6256">
        <v>0</v>
      </c>
      <c r="Q6256" t="s">
        <v>164</v>
      </c>
      <c r="Z6256">
        <v>0.77397899999999997</v>
      </c>
      <c r="AA6256">
        <v>8.98658</v>
      </c>
      <c r="AB6256" s="1">
        <v>9.5269700000000002E-8</v>
      </c>
      <c r="AC6256">
        <v>43.040999999999997</v>
      </c>
      <c r="AD6256">
        <v>0</v>
      </c>
      <c r="AE6256">
        <v>0</v>
      </c>
      <c r="AG6256" t="s">
        <v>164</v>
      </c>
      <c r="AP6256">
        <v>0</v>
      </c>
      <c r="AQ6256">
        <v>0</v>
      </c>
      <c r="AS6256" t="s">
        <v>164</v>
      </c>
      <c r="AT6256">
        <v>0</v>
      </c>
      <c r="AU6256">
        <v>0</v>
      </c>
      <c r="AW6256" t="s">
        <v>164</v>
      </c>
      <c r="BB6256">
        <v>0</v>
      </c>
      <c r="BC6256">
        <v>0</v>
      </c>
      <c r="BE6256" t="s">
        <v>164</v>
      </c>
      <c r="BF6256">
        <v>0</v>
      </c>
      <c r="BG6256">
        <v>0</v>
      </c>
      <c r="BI6256" t="s">
        <v>164</v>
      </c>
      <c r="BK6256">
        <v>1</v>
      </c>
      <c r="BL6256" t="s">
        <v>165</v>
      </c>
      <c r="BM6256" t="s">
        <v>39599</v>
      </c>
      <c r="BN6256" t="s">
        <v>167</v>
      </c>
      <c r="BO6256" t="s">
        <v>195</v>
      </c>
      <c r="BP6256" t="s">
        <v>39600</v>
      </c>
      <c r="BQ6256" t="s">
        <v>39601</v>
      </c>
      <c r="BR6256">
        <v>3</v>
      </c>
      <c r="BS6256">
        <v>4</v>
      </c>
      <c r="BT6256">
        <v>-1.347</v>
      </c>
      <c r="BU6256" t="s">
        <v>198</v>
      </c>
      <c r="BX6256" t="s">
        <v>199</v>
      </c>
      <c r="BY6256" t="s">
        <v>198</v>
      </c>
      <c r="CB6256" t="s">
        <v>198</v>
      </c>
      <c r="CC6256" t="s">
        <v>198</v>
      </c>
      <c r="CE6256" t="s">
        <v>198</v>
      </c>
      <c r="CF6256" t="s">
        <v>198</v>
      </c>
      <c r="CG6256">
        <v>1369000000</v>
      </c>
      <c r="CH6256">
        <v>1369000000</v>
      </c>
      <c r="CI6256">
        <v>0</v>
      </c>
      <c r="CJ6256">
        <v>0</v>
      </c>
      <c r="CK6256" t="s">
        <v>164</v>
      </c>
      <c r="CL6256">
        <v>182450000</v>
      </c>
      <c r="CM6256">
        <v>0</v>
      </c>
      <c r="CN6256">
        <v>0</v>
      </c>
      <c r="CO6256">
        <v>205770000</v>
      </c>
      <c r="CP6256">
        <v>142410000</v>
      </c>
      <c r="CQ6256">
        <v>0</v>
      </c>
      <c r="CR6256">
        <v>0</v>
      </c>
      <c r="CS6256">
        <v>208250000</v>
      </c>
      <c r="CT6256">
        <v>267030000</v>
      </c>
      <c r="CU6256">
        <v>0</v>
      </c>
      <c r="CV6256">
        <v>195300000</v>
      </c>
      <c r="CW6256">
        <v>167800000</v>
      </c>
      <c r="CX6256">
        <v>182450000</v>
      </c>
      <c r="CY6256">
        <v>0</v>
      </c>
      <c r="CZ6256">
        <v>0</v>
      </c>
      <c r="DA6256">
        <v>0</v>
      </c>
      <c r="DB6256">
        <v>0</v>
      </c>
      <c r="DC6256">
        <v>0</v>
      </c>
      <c r="DD6256">
        <v>0</v>
      </c>
      <c r="DE6256">
        <v>0</v>
      </c>
      <c r="DF6256">
        <v>0</v>
      </c>
      <c r="DG6256">
        <v>205770000</v>
      </c>
      <c r="DH6256">
        <v>0</v>
      </c>
      <c r="DI6256">
        <v>0</v>
      </c>
      <c r="DJ6256">
        <v>142410000</v>
      </c>
      <c r="DK6256">
        <v>0</v>
      </c>
      <c r="DL6256">
        <v>0</v>
      </c>
      <c r="DM6256">
        <v>0</v>
      </c>
      <c r="DN6256">
        <v>0</v>
      </c>
      <c r="DO6256">
        <v>0</v>
      </c>
      <c r="DP6256">
        <v>0</v>
      </c>
      <c r="DQ6256">
        <v>0</v>
      </c>
      <c r="DR6256">
        <v>0</v>
      </c>
      <c r="DS6256">
        <v>208250000</v>
      </c>
      <c r="DT6256">
        <v>0</v>
      </c>
      <c r="DU6256">
        <v>0</v>
      </c>
      <c r="DV6256">
        <v>267030000</v>
      </c>
      <c r="DW6256">
        <v>0</v>
      </c>
      <c r="DX6256">
        <v>0</v>
      </c>
      <c r="DY6256">
        <v>0</v>
      </c>
      <c r="DZ6256">
        <v>0</v>
      </c>
      <c r="EA6256">
        <v>0</v>
      </c>
      <c r="EB6256">
        <v>195300000</v>
      </c>
      <c r="EC6256">
        <v>0</v>
      </c>
      <c r="ED6256">
        <v>0</v>
      </c>
      <c r="EE6256">
        <v>167800000</v>
      </c>
      <c r="EF6256">
        <v>0</v>
      </c>
      <c r="EG6256">
        <v>0</v>
      </c>
      <c r="EJ6256">
        <v>6250</v>
      </c>
      <c r="EK6256">
        <v>1969</v>
      </c>
      <c r="EL6256">
        <v>13</v>
      </c>
      <c r="EM6256">
        <v>13</v>
      </c>
      <c r="EN6256">
        <v>9584</v>
      </c>
      <c r="EO6256">
        <v>10876</v>
      </c>
      <c r="EP6256" t="s">
        <v>39602</v>
      </c>
      <c r="EQ6256">
        <v>198708</v>
      </c>
      <c r="ER6256">
        <v>114189</v>
      </c>
      <c r="ES6256">
        <v>198708</v>
      </c>
      <c r="ET6256" t="s">
        <v>171</v>
      </c>
      <c r="EU6256">
        <v>70026</v>
      </c>
      <c r="EV6256">
        <v>114189</v>
      </c>
      <c r="EW6256">
        <v>198708</v>
      </c>
      <c r="EX6256" t="s">
        <v>171</v>
      </c>
      <c r="EY6256">
        <v>70026</v>
      </c>
      <c r="EZ6256">
        <v>114189</v>
      </c>
      <c r="FA6256">
        <v>198708</v>
      </c>
      <c r="FB6256" t="s">
        <v>171</v>
      </c>
      <c r="FC6256">
        <v>70026</v>
      </c>
    </row>
    <row r="6257" spans="1:159" x14ac:dyDescent="0.25">
      <c r="A6257" t="s">
        <v>39603</v>
      </c>
      <c r="B6257" t="s">
        <v>39604</v>
      </c>
      <c r="C6257" t="s">
        <v>39605</v>
      </c>
      <c r="D6257" t="s">
        <v>39605</v>
      </c>
      <c r="E6257" t="s">
        <v>39606</v>
      </c>
      <c r="F6257" t="s">
        <v>39607</v>
      </c>
      <c r="H6257">
        <v>0.99382199999999998</v>
      </c>
      <c r="I6257">
        <v>22.064299999999999</v>
      </c>
      <c r="J6257">
        <v>4.6472100000000003E-4</v>
      </c>
      <c r="K6257">
        <v>52.253999999999998</v>
      </c>
      <c r="L6257">
        <v>38.575000000000003</v>
      </c>
      <c r="M6257">
        <v>43.296999999999997</v>
      </c>
      <c r="N6257">
        <v>0.99382199999999998</v>
      </c>
      <c r="O6257">
        <v>22.064299999999999</v>
      </c>
      <c r="P6257">
        <v>1.81127E-3</v>
      </c>
      <c r="Q6257">
        <v>43.296999999999997</v>
      </c>
      <c r="V6257">
        <v>0</v>
      </c>
      <c r="W6257">
        <v>0</v>
      </c>
      <c r="Y6257" t="s">
        <v>164</v>
      </c>
      <c r="Z6257">
        <v>0</v>
      </c>
      <c r="AA6257">
        <v>0</v>
      </c>
      <c r="AC6257" t="s">
        <v>164</v>
      </c>
      <c r="AD6257">
        <v>0</v>
      </c>
      <c r="AE6257">
        <v>0</v>
      </c>
      <c r="AG6257" t="s">
        <v>164</v>
      </c>
      <c r="AH6257">
        <v>0.97329399999999999</v>
      </c>
      <c r="AI6257">
        <v>15.616300000000001</v>
      </c>
      <c r="AJ6257">
        <v>4.6472100000000003E-4</v>
      </c>
      <c r="AK6257">
        <v>52.253999999999998</v>
      </c>
      <c r="AP6257">
        <v>0</v>
      </c>
      <c r="AQ6257">
        <v>0</v>
      </c>
      <c r="AS6257" t="s">
        <v>164</v>
      </c>
      <c r="AX6257">
        <v>0</v>
      </c>
      <c r="AY6257">
        <v>0</v>
      </c>
      <c r="BA6257" t="s">
        <v>164</v>
      </c>
      <c r="BB6257">
        <v>0</v>
      </c>
      <c r="BC6257">
        <v>0</v>
      </c>
      <c r="BE6257" t="s">
        <v>164</v>
      </c>
      <c r="BK6257">
        <v>1</v>
      </c>
      <c r="BL6257" t="s">
        <v>165</v>
      </c>
      <c r="BM6257" t="s">
        <v>39608</v>
      </c>
      <c r="BN6257" t="s">
        <v>167</v>
      </c>
      <c r="BO6257" t="s">
        <v>6406</v>
      </c>
      <c r="BP6257" t="s">
        <v>39609</v>
      </c>
      <c r="BQ6257" t="s">
        <v>39610</v>
      </c>
      <c r="BR6257">
        <v>10</v>
      </c>
      <c r="BS6257">
        <v>3</v>
      </c>
      <c r="BT6257">
        <v>-0.38544</v>
      </c>
      <c r="BU6257" t="s">
        <v>199</v>
      </c>
      <c r="BW6257" t="s">
        <v>198</v>
      </c>
      <c r="BX6257" t="s">
        <v>198</v>
      </c>
      <c r="BY6257" t="s">
        <v>198</v>
      </c>
      <c r="BZ6257" t="s">
        <v>199</v>
      </c>
      <c r="CB6257" t="s">
        <v>198</v>
      </c>
      <c r="CD6257" t="s">
        <v>198</v>
      </c>
      <c r="CE6257" t="s">
        <v>198</v>
      </c>
      <c r="CG6257">
        <v>647950000</v>
      </c>
      <c r="CH6257">
        <v>647950000</v>
      </c>
      <c r="CI6257">
        <v>0</v>
      </c>
      <c r="CJ6257">
        <v>0</v>
      </c>
      <c r="CK6257" t="s">
        <v>164</v>
      </c>
      <c r="CL6257">
        <v>45115000</v>
      </c>
      <c r="CM6257">
        <v>0</v>
      </c>
      <c r="CN6257">
        <v>70432000</v>
      </c>
      <c r="CO6257">
        <v>110220000</v>
      </c>
      <c r="CP6257">
        <v>92135000</v>
      </c>
      <c r="CQ6257">
        <v>51247000</v>
      </c>
      <c r="CR6257">
        <v>0</v>
      </c>
      <c r="CS6257">
        <v>95131000</v>
      </c>
      <c r="CT6257">
        <v>0</v>
      </c>
      <c r="CU6257">
        <v>83771000</v>
      </c>
      <c r="CV6257">
        <v>99898000</v>
      </c>
      <c r="CW6257">
        <v>0</v>
      </c>
      <c r="CX6257">
        <v>45115000</v>
      </c>
      <c r="CY6257">
        <v>0</v>
      </c>
      <c r="CZ6257">
        <v>0</v>
      </c>
      <c r="DA6257">
        <v>0</v>
      </c>
      <c r="DB6257">
        <v>0</v>
      </c>
      <c r="DC6257">
        <v>0</v>
      </c>
      <c r="DD6257">
        <v>70432000</v>
      </c>
      <c r="DE6257">
        <v>0</v>
      </c>
      <c r="DF6257">
        <v>0</v>
      </c>
      <c r="DG6257">
        <v>110220000</v>
      </c>
      <c r="DH6257">
        <v>0</v>
      </c>
      <c r="DI6257">
        <v>0</v>
      </c>
      <c r="DJ6257">
        <v>92135000</v>
      </c>
      <c r="DK6257">
        <v>0</v>
      </c>
      <c r="DL6257">
        <v>0</v>
      </c>
      <c r="DM6257">
        <v>51247000</v>
      </c>
      <c r="DN6257">
        <v>0</v>
      </c>
      <c r="DO6257">
        <v>0</v>
      </c>
      <c r="DP6257">
        <v>0</v>
      </c>
      <c r="DQ6257">
        <v>0</v>
      </c>
      <c r="DR6257">
        <v>0</v>
      </c>
      <c r="DS6257">
        <v>95131000</v>
      </c>
      <c r="DT6257">
        <v>0</v>
      </c>
      <c r="DU6257">
        <v>0</v>
      </c>
      <c r="DV6257">
        <v>0</v>
      </c>
      <c r="DW6257">
        <v>0</v>
      </c>
      <c r="DX6257">
        <v>0</v>
      </c>
      <c r="DY6257">
        <v>83771000</v>
      </c>
      <c r="DZ6257">
        <v>0</v>
      </c>
      <c r="EA6257">
        <v>0</v>
      </c>
      <c r="EB6257">
        <v>99898000</v>
      </c>
      <c r="EC6257">
        <v>0</v>
      </c>
      <c r="ED6257">
        <v>0</v>
      </c>
      <c r="EE6257">
        <v>0</v>
      </c>
      <c r="EF6257">
        <v>0</v>
      </c>
      <c r="EG6257">
        <v>0</v>
      </c>
      <c r="EJ6257">
        <v>6251</v>
      </c>
      <c r="EK6257">
        <v>1970</v>
      </c>
      <c r="EL6257">
        <v>676</v>
      </c>
      <c r="EM6257">
        <v>676</v>
      </c>
      <c r="EN6257">
        <v>2464</v>
      </c>
      <c r="EO6257">
        <v>2792</v>
      </c>
      <c r="EP6257" t="s">
        <v>39611</v>
      </c>
      <c r="EQ6257" t="s">
        <v>39612</v>
      </c>
      <c r="ER6257">
        <v>28822</v>
      </c>
      <c r="ES6257">
        <v>48960</v>
      </c>
      <c r="ET6257" t="s">
        <v>189</v>
      </c>
      <c r="EU6257">
        <v>64268</v>
      </c>
      <c r="EV6257">
        <v>28823</v>
      </c>
      <c r="EW6257">
        <v>48961</v>
      </c>
      <c r="EX6257" t="s">
        <v>298</v>
      </c>
      <c r="EY6257">
        <v>65225</v>
      </c>
      <c r="EZ6257">
        <v>28823</v>
      </c>
      <c r="FA6257">
        <v>48961</v>
      </c>
      <c r="FB6257" t="s">
        <v>298</v>
      </c>
      <c r="FC6257">
        <v>65225</v>
      </c>
    </row>
    <row r="6258" spans="1:159" x14ac:dyDescent="0.25">
      <c r="A6258" t="s">
        <v>39603</v>
      </c>
      <c r="B6258" t="s">
        <v>30387</v>
      </c>
      <c r="C6258" t="s">
        <v>39605</v>
      </c>
      <c r="D6258" t="s">
        <v>39605</v>
      </c>
      <c r="E6258" t="s">
        <v>39606</v>
      </c>
      <c r="F6258" t="s">
        <v>39607</v>
      </c>
      <c r="H6258">
        <v>0.5</v>
      </c>
      <c r="I6258">
        <v>0</v>
      </c>
      <c r="J6258">
        <v>3.2818399999999998E-3</v>
      </c>
      <c r="K6258">
        <v>45.256999999999998</v>
      </c>
      <c r="L6258">
        <v>34.734000000000002</v>
      </c>
      <c r="M6258">
        <v>45.256999999999998</v>
      </c>
      <c r="R6258">
        <v>0.5</v>
      </c>
      <c r="S6258">
        <v>0</v>
      </c>
      <c r="T6258">
        <v>3.2818399999999998E-3</v>
      </c>
      <c r="U6258">
        <v>45.256999999999998</v>
      </c>
      <c r="V6258">
        <v>0.5</v>
      </c>
      <c r="W6258">
        <v>0</v>
      </c>
      <c r="X6258">
        <v>5.6136600000000004E-3</v>
      </c>
      <c r="Y6258">
        <v>41.401000000000003</v>
      </c>
      <c r="AD6258">
        <v>0</v>
      </c>
      <c r="AE6258">
        <v>0</v>
      </c>
      <c r="AG6258" t="s">
        <v>164</v>
      </c>
      <c r="AL6258">
        <v>0</v>
      </c>
      <c r="AM6258">
        <v>0</v>
      </c>
      <c r="AO6258" t="s">
        <v>164</v>
      </c>
      <c r="BF6258">
        <v>0</v>
      </c>
      <c r="BG6258">
        <v>0</v>
      </c>
      <c r="BI6258" t="s">
        <v>164</v>
      </c>
      <c r="BK6258">
        <v>1</v>
      </c>
      <c r="BL6258" t="s">
        <v>165</v>
      </c>
      <c r="BM6258" t="s">
        <v>39613</v>
      </c>
      <c r="BN6258" t="s">
        <v>167</v>
      </c>
      <c r="BO6258" t="s">
        <v>661</v>
      </c>
      <c r="BP6258" t="s">
        <v>39614</v>
      </c>
      <c r="BQ6258" t="s">
        <v>39615</v>
      </c>
      <c r="BR6258">
        <v>1</v>
      </c>
      <c r="BS6258">
        <v>3</v>
      </c>
      <c r="BT6258">
        <v>0.19267000000000001</v>
      </c>
      <c r="BV6258" t="s">
        <v>199</v>
      </c>
      <c r="BW6258" t="s">
        <v>199</v>
      </c>
      <c r="CF6258" t="s">
        <v>198</v>
      </c>
      <c r="CG6258">
        <v>97001000</v>
      </c>
      <c r="CH6258">
        <v>97001000</v>
      </c>
      <c r="CI6258">
        <v>0</v>
      </c>
      <c r="CJ6258">
        <v>0</v>
      </c>
      <c r="CK6258" t="s">
        <v>164</v>
      </c>
      <c r="CL6258">
        <v>0</v>
      </c>
      <c r="CM6258">
        <v>78291000</v>
      </c>
      <c r="CN6258">
        <v>13542000</v>
      </c>
      <c r="CO6258">
        <v>0</v>
      </c>
      <c r="CP6258">
        <v>0</v>
      </c>
      <c r="CQ6258">
        <v>0</v>
      </c>
      <c r="CR6258">
        <v>0</v>
      </c>
      <c r="CS6258">
        <v>0</v>
      </c>
      <c r="CT6258">
        <v>0</v>
      </c>
      <c r="CU6258">
        <v>0</v>
      </c>
      <c r="CV6258">
        <v>0</v>
      </c>
      <c r="CW6258">
        <v>5167700</v>
      </c>
      <c r="CX6258">
        <v>0</v>
      </c>
      <c r="CY6258">
        <v>0</v>
      </c>
      <c r="CZ6258">
        <v>0</v>
      </c>
      <c r="DA6258">
        <v>78291000</v>
      </c>
      <c r="DB6258">
        <v>0</v>
      </c>
      <c r="DC6258">
        <v>0</v>
      </c>
      <c r="DD6258">
        <v>13542000</v>
      </c>
      <c r="DE6258">
        <v>0</v>
      </c>
      <c r="DF6258">
        <v>0</v>
      </c>
      <c r="DG6258">
        <v>0</v>
      </c>
      <c r="DH6258">
        <v>0</v>
      </c>
      <c r="DI6258">
        <v>0</v>
      </c>
      <c r="DJ6258">
        <v>0</v>
      </c>
      <c r="DK6258">
        <v>0</v>
      </c>
      <c r="DL6258">
        <v>0</v>
      </c>
      <c r="DM6258">
        <v>0</v>
      </c>
      <c r="DN6258">
        <v>0</v>
      </c>
      <c r="DO6258">
        <v>0</v>
      </c>
      <c r="DP6258">
        <v>0</v>
      </c>
      <c r="DQ6258">
        <v>0</v>
      </c>
      <c r="DR6258">
        <v>0</v>
      </c>
      <c r="DS6258">
        <v>0</v>
      </c>
      <c r="DT6258">
        <v>0</v>
      </c>
      <c r="DU6258">
        <v>0</v>
      </c>
      <c r="DV6258">
        <v>0</v>
      </c>
      <c r="DW6258">
        <v>0</v>
      </c>
      <c r="DX6258">
        <v>0</v>
      </c>
      <c r="DY6258">
        <v>0</v>
      </c>
      <c r="DZ6258">
        <v>0</v>
      </c>
      <c r="EA6258">
        <v>0</v>
      </c>
      <c r="EB6258">
        <v>0</v>
      </c>
      <c r="EC6258">
        <v>0</v>
      </c>
      <c r="ED6258">
        <v>0</v>
      </c>
      <c r="EE6258">
        <v>5167700</v>
      </c>
      <c r="EF6258">
        <v>0</v>
      </c>
      <c r="EG6258">
        <v>0</v>
      </c>
      <c r="EJ6258">
        <v>6252</v>
      </c>
      <c r="EK6258">
        <v>1970</v>
      </c>
      <c r="EL6258">
        <v>303</v>
      </c>
      <c r="EM6258">
        <v>303</v>
      </c>
      <c r="EN6258">
        <v>10439</v>
      </c>
      <c r="EO6258">
        <v>11882</v>
      </c>
      <c r="EP6258" t="s">
        <v>39616</v>
      </c>
      <c r="EQ6258" t="s">
        <v>39617</v>
      </c>
      <c r="ER6258">
        <v>125253</v>
      </c>
      <c r="ES6258">
        <v>215980</v>
      </c>
      <c r="ET6258" t="s">
        <v>369</v>
      </c>
      <c r="EU6258">
        <v>27549</v>
      </c>
      <c r="EV6258">
        <v>125253</v>
      </c>
      <c r="EW6258">
        <v>215980</v>
      </c>
      <c r="EX6258" t="s">
        <v>369</v>
      </c>
      <c r="EY6258">
        <v>27549</v>
      </c>
      <c r="EZ6258">
        <v>125253</v>
      </c>
      <c r="FA6258">
        <v>215980</v>
      </c>
      <c r="FB6258" t="s">
        <v>369</v>
      </c>
      <c r="FC6258">
        <v>27549</v>
      </c>
    </row>
    <row r="6259" spans="1:159" x14ac:dyDescent="0.25">
      <c r="A6259" t="s">
        <v>39603</v>
      </c>
      <c r="B6259" t="s">
        <v>4361</v>
      </c>
      <c r="C6259" t="s">
        <v>39605</v>
      </c>
      <c r="D6259" t="s">
        <v>39605</v>
      </c>
      <c r="E6259" t="s">
        <v>39606</v>
      </c>
      <c r="F6259" t="s">
        <v>39607</v>
      </c>
      <c r="H6259">
        <v>0.99382199999999998</v>
      </c>
      <c r="I6259">
        <v>22.064900000000002</v>
      </c>
      <c r="J6259">
        <v>5.8984900000000004E-4</v>
      </c>
      <c r="K6259">
        <v>57.802</v>
      </c>
      <c r="L6259">
        <v>44.448</v>
      </c>
      <c r="M6259">
        <v>57.802</v>
      </c>
      <c r="N6259">
        <v>0.86996600000000002</v>
      </c>
      <c r="O6259">
        <v>8.2544500000000003</v>
      </c>
      <c r="P6259">
        <v>3.9882199999999998E-3</v>
      </c>
      <c r="Q6259">
        <v>43.991</v>
      </c>
      <c r="R6259">
        <v>0.5</v>
      </c>
      <c r="S6259">
        <v>0</v>
      </c>
      <c r="T6259">
        <v>3.2818399999999998E-3</v>
      </c>
      <c r="U6259">
        <v>45.256999999999998</v>
      </c>
      <c r="V6259">
        <v>0.5</v>
      </c>
      <c r="W6259">
        <v>0</v>
      </c>
      <c r="X6259">
        <v>5.6136600000000004E-3</v>
      </c>
      <c r="Y6259">
        <v>41.401000000000003</v>
      </c>
      <c r="Z6259">
        <v>0.87396499999999999</v>
      </c>
      <c r="AA6259">
        <v>8.4100199999999994</v>
      </c>
      <c r="AB6259">
        <v>3.2818399999999998E-3</v>
      </c>
      <c r="AC6259">
        <v>45.256999999999998</v>
      </c>
      <c r="AD6259">
        <v>0</v>
      </c>
      <c r="AE6259">
        <v>0</v>
      </c>
      <c r="AG6259" t="s">
        <v>164</v>
      </c>
      <c r="AL6259">
        <v>0</v>
      </c>
      <c r="AM6259">
        <v>0</v>
      </c>
      <c r="AO6259" t="s">
        <v>164</v>
      </c>
      <c r="AT6259">
        <v>0.85701400000000005</v>
      </c>
      <c r="AU6259">
        <v>7.7769399999999997</v>
      </c>
      <c r="AV6259">
        <v>1.36063E-3</v>
      </c>
      <c r="AW6259">
        <v>53.033999999999999</v>
      </c>
      <c r="AX6259">
        <v>0.99382199999999998</v>
      </c>
      <c r="AY6259">
        <v>22.064900000000002</v>
      </c>
      <c r="AZ6259">
        <v>5.8984900000000004E-4</v>
      </c>
      <c r="BA6259">
        <v>57.802</v>
      </c>
      <c r="BB6259">
        <v>0.82096000000000002</v>
      </c>
      <c r="BC6259">
        <v>6.6137300000000003</v>
      </c>
      <c r="BD6259">
        <v>2.16308E-3</v>
      </c>
      <c r="BE6259">
        <v>49.423000000000002</v>
      </c>
      <c r="BF6259">
        <v>0.95145500000000005</v>
      </c>
      <c r="BG6259">
        <v>12.9224</v>
      </c>
      <c r="BH6259">
        <v>2.3682199999999999E-3</v>
      </c>
      <c r="BI6259">
        <v>48.658999999999999</v>
      </c>
      <c r="BK6259">
        <v>1</v>
      </c>
      <c r="BL6259" t="s">
        <v>165</v>
      </c>
      <c r="BM6259" t="s">
        <v>39618</v>
      </c>
      <c r="BN6259" t="s">
        <v>167</v>
      </c>
      <c r="BO6259" t="s">
        <v>617</v>
      </c>
      <c r="BP6259" t="s">
        <v>39619</v>
      </c>
      <c r="BQ6259" t="s">
        <v>39620</v>
      </c>
      <c r="BR6259">
        <v>5</v>
      </c>
      <c r="BS6259">
        <v>3</v>
      </c>
      <c r="BT6259">
        <v>1.3003</v>
      </c>
      <c r="BU6259" t="s">
        <v>199</v>
      </c>
      <c r="BV6259" t="s">
        <v>199</v>
      </c>
      <c r="BW6259" t="s">
        <v>199</v>
      </c>
      <c r="BX6259" t="s">
        <v>199</v>
      </c>
      <c r="BY6259" t="s">
        <v>198</v>
      </c>
      <c r="CA6259" t="s">
        <v>198</v>
      </c>
      <c r="CC6259" t="s">
        <v>199</v>
      </c>
      <c r="CD6259" t="s">
        <v>199</v>
      </c>
      <c r="CE6259" t="s">
        <v>199</v>
      </c>
      <c r="CF6259" t="s">
        <v>199</v>
      </c>
      <c r="CG6259">
        <v>543260000</v>
      </c>
      <c r="CH6259">
        <v>543260000</v>
      </c>
      <c r="CI6259">
        <v>0</v>
      </c>
      <c r="CJ6259">
        <v>0</v>
      </c>
      <c r="CK6259" t="s">
        <v>164</v>
      </c>
      <c r="CL6259">
        <v>25911000</v>
      </c>
      <c r="CM6259">
        <v>78291000</v>
      </c>
      <c r="CN6259">
        <v>21774000</v>
      </c>
      <c r="CO6259">
        <v>114030000</v>
      </c>
      <c r="CP6259">
        <v>19390000</v>
      </c>
      <c r="CQ6259">
        <v>0</v>
      </c>
      <c r="CR6259">
        <v>37784000</v>
      </c>
      <c r="CS6259">
        <v>0</v>
      </c>
      <c r="CT6259">
        <v>39229000</v>
      </c>
      <c r="CU6259">
        <v>82929000</v>
      </c>
      <c r="CV6259">
        <v>40613000</v>
      </c>
      <c r="CW6259">
        <v>64595000</v>
      </c>
      <c r="CX6259">
        <v>25911000</v>
      </c>
      <c r="CY6259">
        <v>0</v>
      </c>
      <c r="CZ6259">
        <v>0</v>
      </c>
      <c r="DA6259">
        <v>78291000</v>
      </c>
      <c r="DB6259">
        <v>0</v>
      </c>
      <c r="DC6259">
        <v>0</v>
      </c>
      <c r="DD6259">
        <v>21774000</v>
      </c>
      <c r="DE6259">
        <v>0</v>
      </c>
      <c r="DF6259">
        <v>0</v>
      </c>
      <c r="DG6259">
        <v>114030000</v>
      </c>
      <c r="DH6259">
        <v>0</v>
      </c>
      <c r="DI6259">
        <v>0</v>
      </c>
      <c r="DJ6259">
        <v>19390000</v>
      </c>
      <c r="DK6259">
        <v>0</v>
      </c>
      <c r="DL6259">
        <v>0</v>
      </c>
      <c r="DM6259">
        <v>0</v>
      </c>
      <c r="DN6259">
        <v>0</v>
      </c>
      <c r="DO6259">
        <v>0</v>
      </c>
      <c r="DP6259">
        <v>37784000</v>
      </c>
      <c r="DQ6259">
        <v>0</v>
      </c>
      <c r="DR6259">
        <v>0</v>
      </c>
      <c r="DS6259">
        <v>0</v>
      </c>
      <c r="DT6259">
        <v>0</v>
      </c>
      <c r="DU6259">
        <v>0</v>
      </c>
      <c r="DV6259">
        <v>39229000</v>
      </c>
      <c r="DW6259">
        <v>0</v>
      </c>
      <c r="DX6259">
        <v>0</v>
      </c>
      <c r="DY6259">
        <v>82929000</v>
      </c>
      <c r="DZ6259">
        <v>0</v>
      </c>
      <c r="EA6259">
        <v>0</v>
      </c>
      <c r="EB6259">
        <v>40613000</v>
      </c>
      <c r="EC6259">
        <v>0</v>
      </c>
      <c r="ED6259">
        <v>0</v>
      </c>
      <c r="EE6259">
        <v>64595000</v>
      </c>
      <c r="EF6259">
        <v>0</v>
      </c>
      <c r="EG6259">
        <v>0</v>
      </c>
      <c r="EJ6259">
        <v>6253</v>
      </c>
      <c r="EK6259">
        <v>1970</v>
      </c>
      <c r="EL6259">
        <v>307</v>
      </c>
      <c r="EM6259">
        <v>307</v>
      </c>
      <c r="EN6259">
        <v>10439</v>
      </c>
      <c r="EO6259">
        <v>11882</v>
      </c>
      <c r="EP6259" t="s">
        <v>39621</v>
      </c>
      <c r="EQ6259" t="s">
        <v>39622</v>
      </c>
      <c r="ER6259">
        <v>125247</v>
      </c>
      <c r="ES6259">
        <v>215970</v>
      </c>
      <c r="ET6259" t="s">
        <v>217</v>
      </c>
      <c r="EU6259">
        <v>26242</v>
      </c>
      <c r="EV6259">
        <v>125247</v>
      </c>
      <c r="EW6259">
        <v>215970</v>
      </c>
      <c r="EX6259" t="s">
        <v>217</v>
      </c>
      <c r="EY6259">
        <v>26242</v>
      </c>
      <c r="EZ6259">
        <v>125247</v>
      </c>
      <c r="FA6259">
        <v>215970</v>
      </c>
      <c r="FB6259" t="s">
        <v>217</v>
      </c>
      <c r="FC6259">
        <v>26242</v>
      </c>
    </row>
    <row r="6260" spans="1:159" x14ac:dyDescent="0.25">
      <c r="A6260" t="s">
        <v>39623</v>
      </c>
      <c r="B6260" t="s">
        <v>39624</v>
      </c>
      <c r="C6260" t="s">
        <v>39625</v>
      </c>
      <c r="D6260" t="s">
        <v>39625</v>
      </c>
      <c r="E6260" t="s">
        <v>39626</v>
      </c>
      <c r="F6260" t="s">
        <v>39627</v>
      </c>
      <c r="H6260">
        <v>1</v>
      </c>
      <c r="I6260">
        <v>41.399500000000003</v>
      </c>
      <c r="J6260">
        <v>4.7500599999999997E-2</v>
      </c>
      <c r="K6260">
        <v>41.399000000000001</v>
      </c>
      <c r="L6260">
        <v>34.957999999999998</v>
      </c>
      <c r="M6260">
        <v>41.399000000000001</v>
      </c>
      <c r="N6260">
        <v>0</v>
      </c>
      <c r="O6260">
        <v>0</v>
      </c>
      <c r="Q6260" t="s">
        <v>164</v>
      </c>
      <c r="R6260">
        <v>0</v>
      </c>
      <c r="S6260">
        <v>0</v>
      </c>
      <c r="U6260" t="s">
        <v>164</v>
      </c>
      <c r="V6260">
        <v>0</v>
      </c>
      <c r="W6260">
        <v>0</v>
      </c>
      <c r="Y6260" t="s">
        <v>164</v>
      </c>
      <c r="AD6260">
        <v>0</v>
      </c>
      <c r="AE6260">
        <v>0</v>
      </c>
      <c r="AG6260" t="s">
        <v>164</v>
      </c>
      <c r="AH6260">
        <v>0</v>
      </c>
      <c r="AI6260">
        <v>0</v>
      </c>
      <c r="AK6260" t="s">
        <v>164</v>
      </c>
      <c r="AL6260">
        <v>0</v>
      </c>
      <c r="AM6260">
        <v>0</v>
      </c>
      <c r="AO6260" t="s">
        <v>164</v>
      </c>
      <c r="AP6260">
        <v>0</v>
      </c>
      <c r="AQ6260">
        <v>0</v>
      </c>
      <c r="AS6260" t="s">
        <v>164</v>
      </c>
      <c r="AT6260">
        <v>0</v>
      </c>
      <c r="AU6260">
        <v>0</v>
      </c>
      <c r="AW6260" t="s">
        <v>164</v>
      </c>
      <c r="AX6260">
        <v>0</v>
      </c>
      <c r="AY6260">
        <v>0</v>
      </c>
      <c r="BA6260" t="s">
        <v>164</v>
      </c>
      <c r="BB6260">
        <v>0</v>
      </c>
      <c r="BC6260">
        <v>0</v>
      </c>
      <c r="BE6260" t="s">
        <v>164</v>
      </c>
      <c r="BF6260">
        <v>1</v>
      </c>
      <c r="BG6260">
        <v>41.399500000000003</v>
      </c>
      <c r="BH6260">
        <v>4.7500599999999997E-2</v>
      </c>
      <c r="BI6260">
        <v>41.399000000000001</v>
      </c>
      <c r="BL6260" t="s">
        <v>165</v>
      </c>
      <c r="BM6260" t="s">
        <v>39628</v>
      </c>
      <c r="BN6260" t="s">
        <v>39629</v>
      </c>
      <c r="BO6260" t="s">
        <v>4214</v>
      </c>
      <c r="BP6260" t="s">
        <v>39630</v>
      </c>
      <c r="BQ6260" t="s">
        <v>39631</v>
      </c>
      <c r="BR6260">
        <v>9</v>
      </c>
      <c r="BS6260">
        <v>2</v>
      </c>
      <c r="BT6260">
        <v>1.1821999999999999</v>
      </c>
      <c r="BU6260" t="s">
        <v>198</v>
      </c>
      <c r="BV6260" t="s">
        <v>198</v>
      </c>
      <c r="BW6260" t="s">
        <v>198</v>
      </c>
      <c r="BY6260" t="s">
        <v>198</v>
      </c>
      <c r="BZ6260" t="s">
        <v>198</v>
      </c>
      <c r="CA6260" t="s">
        <v>198</v>
      </c>
      <c r="CB6260" t="s">
        <v>198</v>
      </c>
      <c r="CC6260" t="s">
        <v>198</v>
      </c>
      <c r="CD6260" t="s">
        <v>198</v>
      </c>
      <c r="CE6260" t="s">
        <v>198</v>
      </c>
      <c r="CF6260" t="s">
        <v>198</v>
      </c>
      <c r="CG6260">
        <v>136430000</v>
      </c>
      <c r="CH6260">
        <v>136430000</v>
      </c>
      <c r="CI6260">
        <v>0</v>
      </c>
      <c r="CJ6260">
        <v>0</v>
      </c>
      <c r="CK6260" t="s">
        <v>164</v>
      </c>
      <c r="CL6260">
        <v>7894800</v>
      </c>
      <c r="CM6260">
        <v>9996600</v>
      </c>
      <c r="CN6260">
        <v>10405000</v>
      </c>
      <c r="CO6260">
        <v>0</v>
      </c>
      <c r="CP6260">
        <v>8623100</v>
      </c>
      <c r="CQ6260">
        <v>9119700</v>
      </c>
      <c r="CR6260">
        <v>16294000</v>
      </c>
      <c r="CS6260">
        <v>16294000</v>
      </c>
      <c r="CT6260">
        <v>14372000</v>
      </c>
      <c r="CU6260">
        <v>13428000</v>
      </c>
      <c r="CV6260">
        <v>12285000</v>
      </c>
      <c r="CW6260">
        <v>17713000</v>
      </c>
      <c r="CX6260">
        <v>7894800</v>
      </c>
      <c r="CY6260">
        <v>0</v>
      </c>
      <c r="CZ6260">
        <v>0</v>
      </c>
      <c r="DA6260">
        <v>9996600</v>
      </c>
      <c r="DB6260">
        <v>0</v>
      </c>
      <c r="DC6260">
        <v>0</v>
      </c>
      <c r="DD6260">
        <v>10405000</v>
      </c>
      <c r="DE6260">
        <v>0</v>
      </c>
      <c r="DF6260">
        <v>0</v>
      </c>
      <c r="DG6260">
        <v>0</v>
      </c>
      <c r="DH6260">
        <v>0</v>
      </c>
      <c r="DI6260">
        <v>0</v>
      </c>
      <c r="DJ6260">
        <v>8623100</v>
      </c>
      <c r="DK6260">
        <v>0</v>
      </c>
      <c r="DL6260">
        <v>0</v>
      </c>
      <c r="DM6260">
        <v>9119700</v>
      </c>
      <c r="DN6260">
        <v>0</v>
      </c>
      <c r="DO6260">
        <v>0</v>
      </c>
      <c r="DP6260">
        <v>16294000</v>
      </c>
      <c r="DQ6260">
        <v>0</v>
      </c>
      <c r="DR6260">
        <v>0</v>
      </c>
      <c r="DS6260">
        <v>16294000</v>
      </c>
      <c r="DT6260">
        <v>0</v>
      </c>
      <c r="DU6260">
        <v>0</v>
      </c>
      <c r="DV6260">
        <v>14372000</v>
      </c>
      <c r="DW6260">
        <v>0</v>
      </c>
      <c r="DX6260">
        <v>0</v>
      </c>
      <c r="DY6260">
        <v>13428000</v>
      </c>
      <c r="DZ6260">
        <v>0</v>
      </c>
      <c r="EA6260">
        <v>0</v>
      </c>
      <c r="EB6260">
        <v>12285000</v>
      </c>
      <c r="EC6260">
        <v>0</v>
      </c>
      <c r="ED6260">
        <v>0</v>
      </c>
      <c r="EE6260">
        <v>17713000</v>
      </c>
      <c r="EF6260">
        <v>0</v>
      </c>
      <c r="EG6260">
        <v>0</v>
      </c>
      <c r="EJ6260">
        <v>6254</v>
      </c>
      <c r="EK6260">
        <v>1971</v>
      </c>
      <c r="EL6260">
        <v>179</v>
      </c>
      <c r="EM6260">
        <v>179</v>
      </c>
      <c r="EN6260">
        <v>172</v>
      </c>
      <c r="EO6260">
        <v>198</v>
      </c>
      <c r="EP6260" t="s">
        <v>39632</v>
      </c>
      <c r="EQ6260">
        <v>3876</v>
      </c>
      <c r="ER6260">
        <v>2174</v>
      </c>
      <c r="ES6260">
        <v>3876</v>
      </c>
      <c r="ET6260" t="s">
        <v>201</v>
      </c>
      <c r="EU6260">
        <v>25764</v>
      </c>
      <c r="EV6260">
        <v>2174</v>
      </c>
      <c r="EW6260">
        <v>3876</v>
      </c>
      <c r="EX6260" t="s">
        <v>201</v>
      </c>
      <c r="EY6260">
        <v>25764</v>
      </c>
      <c r="EZ6260">
        <v>2174</v>
      </c>
      <c r="FA6260">
        <v>3876</v>
      </c>
      <c r="FB6260" t="s">
        <v>201</v>
      </c>
      <c r="FC6260">
        <v>25764</v>
      </c>
    </row>
    <row r="6261" spans="1:159" x14ac:dyDescent="0.25">
      <c r="A6261" t="s">
        <v>39633</v>
      </c>
      <c r="B6261" t="s">
        <v>39634</v>
      </c>
      <c r="C6261" t="s">
        <v>39625</v>
      </c>
      <c r="D6261" t="s">
        <v>39625</v>
      </c>
      <c r="E6261" t="s">
        <v>39626</v>
      </c>
      <c r="F6261" t="s">
        <v>39627</v>
      </c>
      <c r="H6261">
        <v>0.99748000000000003</v>
      </c>
      <c r="I6261">
        <v>26.0961</v>
      </c>
      <c r="J6261" s="1">
        <v>1.0483E-111</v>
      </c>
      <c r="K6261">
        <v>116.22</v>
      </c>
      <c r="L6261">
        <v>109.12</v>
      </c>
      <c r="M6261">
        <v>116.22</v>
      </c>
      <c r="N6261">
        <v>0</v>
      </c>
      <c r="O6261">
        <v>0</v>
      </c>
      <c r="Q6261" t="s">
        <v>164</v>
      </c>
      <c r="R6261">
        <v>0.51233499999999998</v>
      </c>
      <c r="S6261">
        <v>0.43851099999999998</v>
      </c>
      <c r="T6261" s="1">
        <v>4.1433999999999998E-13</v>
      </c>
      <c r="U6261">
        <v>56.46</v>
      </c>
      <c r="V6261">
        <v>0</v>
      </c>
      <c r="W6261">
        <v>0</v>
      </c>
      <c r="Y6261" t="s">
        <v>164</v>
      </c>
      <c r="Z6261">
        <v>0.83167100000000005</v>
      </c>
      <c r="AA6261">
        <v>6.9704699999999997</v>
      </c>
      <c r="AB6261" s="1">
        <v>8.1249200000000001E-59</v>
      </c>
      <c r="AC6261">
        <v>90.302999999999997</v>
      </c>
      <c r="AH6261">
        <v>0</v>
      </c>
      <c r="AI6261">
        <v>0</v>
      </c>
      <c r="AK6261" t="s">
        <v>164</v>
      </c>
      <c r="AL6261">
        <v>0.99748000000000003</v>
      </c>
      <c r="AM6261">
        <v>26.0961</v>
      </c>
      <c r="AN6261" s="1">
        <v>1.0483E-111</v>
      </c>
      <c r="AO6261">
        <v>116.22</v>
      </c>
      <c r="AP6261">
        <v>0.92616399999999999</v>
      </c>
      <c r="AQ6261">
        <v>10.999499999999999</v>
      </c>
      <c r="AR6261" s="1">
        <v>1.05224E-95</v>
      </c>
      <c r="AS6261">
        <v>109.84</v>
      </c>
      <c r="AT6261">
        <v>0.98886099999999999</v>
      </c>
      <c r="AU6261">
        <v>19.639199999999999</v>
      </c>
      <c r="AV6261" s="1">
        <v>1.7975500000000001E-69</v>
      </c>
      <c r="AW6261">
        <v>98.394000000000005</v>
      </c>
      <c r="AX6261">
        <v>0.93782200000000004</v>
      </c>
      <c r="AY6261">
        <v>11.9504</v>
      </c>
      <c r="AZ6261" s="1">
        <v>3.6440199999999999E-69</v>
      </c>
      <c r="BA6261">
        <v>95.784000000000006</v>
      </c>
      <c r="BB6261">
        <v>0.79117499999999996</v>
      </c>
      <c r="BC6261">
        <v>5.8193299999999999</v>
      </c>
      <c r="BD6261" s="1">
        <v>1.4180399999999999E-50</v>
      </c>
      <c r="BE6261">
        <v>86.552000000000007</v>
      </c>
      <c r="BF6261">
        <v>0.83352199999999999</v>
      </c>
      <c r="BG6261">
        <v>7.1694899999999997</v>
      </c>
      <c r="BH6261" s="1">
        <v>1.40018E-50</v>
      </c>
      <c r="BI6261">
        <v>86.576999999999998</v>
      </c>
      <c r="BK6261">
        <v>1</v>
      </c>
      <c r="BL6261" t="s">
        <v>165</v>
      </c>
      <c r="BM6261" t="s">
        <v>39635</v>
      </c>
      <c r="BN6261" t="s">
        <v>167</v>
      </c>
      <c r="BO6261" t="s">
        <v>740</v>
      </c>
      <c r="BP6261" t="s">
        <v>39636</v>
      </c>
      <c r="BQ6261" t="s">
        <v>39637</v>
      </c>
      <c r="BR6261">
        <v>10</v>
      </c>
      <c r="BS6261">
        <v>4</v>
      </c>
      <c r="BT6261">
        <v>0.43907000000000002</v>
      </c>
      <c r="BU6261" t="s">
        <v>198</v>
      </c>
      <c r="BV6261" t="s">
        <v>199</v>
      </c>
      <c r="BW6261" t="s">
        <v>198</v>
      </c>
      <c r="BX6261" t="s">
        <v>199</v>
      </c>
      <c r="CA6261" t="s">
        <v>199</v>
      </c>
      <c r="CB6261" t="s">
        <v>199</v>
      </c>
      <c r="CC6261" t="s">
        <v>199</v>
      </c>
      <c r="CD6261" t="s">
        <v>199</v>
      </c>
      <c r="CE6261" t="s">
        <v>199</v>
      </c>
      <c r="CF6261" t="s">
        <v>199</v>
      </c>
      <c r="CG6261">
        <v>2095700000</v>
      </c>
      <c r="CH6261">
        <v>2095700000</v>
      </c>
      <c r="CI6261">
        <v>0</v>
      </c>
      <c r="CJ6261">
        <v>0</v>
      </c>
      <c r="CK6261" t="s">
        <v>164</v>
      </c>
      <c r="CL6261">
        <v>166560000</v>
      </c>
      <c r="CM6261">
        <v>45714000</v>
      </c>
      <c r="CN6261">
        <v>124870000</v>
      </c>
      <c r="CO6261">
        <v>252070000</v>
      </c>
      <c r="CP6261">
        <v>0</v>
      </c>
      <c r="CQ6261">
        <v>0</v>
      </c>
      <c r="CR6261">
        <v>198720000</v>
      </c>
      <c r="CS6261">
        <v>312020000</v>
      </c>
      <c r="CT6261">
        <v>147150000</v>
      </c>
      <c r="CU6261">
        <v>463490000</v>
      </c>
      <c r="CV6261">
        <v>116360000</v>
      </c>
      <c r="CW6261">
        <v>244750000</v>
      </c>
      <c r="CX6261">
        <v>166560000</v>
      </c>
      <c r="CY6261">
        <v>0</v>
      </c>
      <c r="CZ6261">
        <v>0</v>
      </c>
      <c r="DA6261">
        <v>45714000</v>
      </c>
      <c r="DB6261">
        <v>0</v>
      </c>
      <c r="DC6261">
        <v>0</v>
      </c>
      <c r="DD6261">
        <v>124870000</v>
      </c>
      <c r="DE6261">
        <v>0</v>
      </c>
      <c r="DF6261">
        <v>0</v>
      </c>
      <c r="DG6261">
        <v>252070000</v>
      </c>
      <c r="DH6261">
        <v>0</v>
      </c>
      <c r="DI6261">
        <v>0</v>
      </c>
      <c r="DJ6261">
        <v>0</v>
      </c>
      <c r="DK6261">
        <v>0</v>
      </c>
      <c r="DL6261">
        <v>0</v>
      </c>
      <c r="DM6261">
        <v>0</v>
      </c>
      <c r="DN6261">
        <v>0</v>
      </c>
      <c r="DO6261">
        <v>0</v>
      </c>
      <c r="DP6261">
        <v>198720000</v>
      </c>
      <c r="DQ6261">
        <v>0</v>
      </c>
      <c r="DR6261">
        <v>0</v>
      </c>
      <c r="DS6261">
        <v>312020000</v>
      </c>
      <c r="DT6261">
        <v>0</v>
      </c>
      <c r="DU6261">
        <v>0</v>
      </c>
      <c r="DV6261">
        <v>147150000</v>
      </c>
      <c r="DW6261">
        <v>0</v>
      </c>
      <c r="DX6261">
        <v>0</v>
      </c>
      <c r="DY6261">
        <v>463490000</v>
      </c>
      <c r="DZ6261">
        <v>0</v>
      </c>
      <c r="EA6261">
        <v>0</v>
      </c>
      <c r="EB6261">
        <v>116360000</v>
      </c>
      <c r="EC6261">
        <v>0</v>
      </c>
      <c r="ED6261">
        <v>0</v>
      </c>
      <c r="EE6261">
        <v>244750000</v>
      </c>
      <c r="EF6261">
        <v>0</v>
      </c>
      <c r="EG6261">
        <v>0</v>
      </c>
      <c r="EJ6261">
        <v>6255</v>
      </c>
      <c r="EK6261">
        <v>1971</v>
      </c>
      <c r="EL6261">
        <v>29</v>
      </c>
      <c r="EM6261">
        <v>29</v>
      </c>
      <c r="EN6261">
        <v>180</v>
      </c>
      <c r="EO6261">
        <v>209</v>
      </c>
      <c r="EP6261" t="s">
        <v>39638</v>
      </c>
      <c r="EQ6261" t="s">
        <v>39639</v>
      </c>
      <c r="ER6261">
        <v>2314</v>
      </c>
      <c r="ES6261">
        <v>4187</v>
      </c>
      <c r="ET6261" t="s">
        <v>261</v>
      </c>
      <c r="EU6261">
        <v>63627</v>
      </c>
      <c r="EV6261">
        <v>2314</v>
      </c>
      <c r="EW6261">
        <v>4187</v>
      </c>
      <c r="EX6261" t="s">
        <v>261</v>
      </c>
      <c r="EY6261">
        <v>63627</v>
      </c>
      <c r="EZ6261">
        <v>2314</v>
      </c>
      <c r="FA6261">
        <v>4187</v>
      </c>
      <c r="FB6261" t="s">
        <v>261</v>
      </c>
      <c r="FC6261">
        <v>63627</v>
      </c>
    </row>
    <row r="6262" spans="1:159" x14ac:dyDescent="0.25">
      <c r="A6262" t="s">
        <v>39633</v>
      </c>
      <c r="B6262" t="s">
        <v>39640</v>
      </c>
      <c r="C6262" t="s">
        <v>39625</v>
      </c>
      <c r="D6262" t="s">
        <v>39625</v>
      </c>
      <c r="E6262" t="s">
        <v>39626</v>
      </c>
      <c r="F6262" t="s">
        <v>39627</v>
      </c>
      <c r="H6262">
        <v>0.86914499999999995</v>
      </c>
      <c r="I6262">
        <v>12.5457</v>
      </c>
      <c r="J6262" s="1">
        <v>1.0295599999999999E-24</v>
      </c>
      <c r="K6262">
        <v>66.043999999999997</v>
      </c>
      <c r="L6262">
        <v>59.468000000000004</v>
      </c>
      <c r="M6262">
        <v>66.043999999999997</v>
      </c>
      <c r="N6262">
        <v>0</v>
      </c>
      <c r="O6262">
        <v>0</v>
      </c>
      <c r="Q6262" t="s">
        <v>164</v>
      </c>
      <c r="V6262">
        <v>0</v>
      </c>
      <c r="W6262">
        <v>0</v>
      </c>
      <c r="Y6262" t="s">
        <v>164</v>
      </c>
      <c r="AH6262">
        <v>0</v>
      </c>
      <c r="AI6262">
        <v>0</v>
      </c>
      <c r="AK6262" t="s">
        <v>164</v>
      </c>
      <c r="AL6262">
        <v>0.86914499999999995</v>
      </c>
      <c r="AM6262">
        <v>12.5457</v>
      </c>
      <c r="AN6262" s="1">
        <v>1.0295599999999999E-24</v>
      </c>
      <c r="AO6262">
        <v>66.043999999999997</v>
      </c>
      <c r="BF6262">
        <v>0</v>
      </c>
      <c r="BG6262">
        <v>0</v>
      </c>
      <c r="BI6262" t="s">
        <v>164</v>
      </c>
      <c r="BK6262">
        <v>1</v>
      </c>
      <c r="BL6262" t="s">
        <v>165</v>
      </c>
      <c r="BM6262" t="s">
        <v>39641</v>
      </c>
      <c r="BN6262" t="s">
        <v>167</v>
      </c>
      <c r="BO6262" t="s">
        <v>724</v>
      </c>
      <c r="BP6262" t="s">
        <v>39642</v>
      </c>
      <c r="BQ6262" t="s">
        <v>39643</v>
      </c>
      <c r="BR6262">
        <v>26</v>
      </c>
      <c r="BS6262">
        <v>4</v>
      </c>
      <c r="BT6262">
        <v>0.50285999999999997</v>
      </c>
      <c r="BZ6262" t="s">
        <v>198</v>
      </c>
      <c r="CA6262" t="s">
        <v>199</v>
      </c>
      <c r="CG6262">
        <v>163410000</v>
      </c>
      <c r="CH6262">
        <v>163410000</v>
      </c>
      <c r="CI6262">
        <v>0</v>
      </c>
      <c r="CJ6262">
        <v>0</v>
      </c>
      <c r="CK6262" t="s">
        <v>164</v>
      </c>
      <c r="CL6262">
        <v>0</v>
      </c>
      <c r="CM6262">
        <v>0</v>
      </c>
      <c r="CN6262">
        <v>0</v>
      </c>
      <c r="CO6262">
        <v>0</v>
      </c>
      <c r="CP6262">
        <v>0</v>
      </c>
      <c r="CQ6262">
        <v>36785000</v>
      </c>
      <c r="CR6262">
        <v>126630000</v>
      </c>
      <c r="CS6262">
        <v>0</v>
      </c>
      <c r="CT6262">
        <v>0</v>
      </c>
      <c r="CU6262">
        <v>0</v>
      </c>
      <c r="CV6262">
        <v>0</v>
      </c>
      <c r="CW6262">
        <v>0</v>
      </c>
      <c r="CX6262">
        <v>0</v>
      </c>
      <c r="CY6262">
        <v>0</v>
      </c>
      <c r="CZ6262">
        <v>0</v>
      </c>
      <c r="DA6262">
        <v>0</v>
      </c>
      <c r="DB6262">
        <v>0</v>
      </c>
      <c r="DC6262">
        <v>0</v>
      </c>
      <c r="DD6262">
        <v>0</v>
      </c>
      <c r="DE6262">
        <v>0</v>
      </c>
      <c r="DF6262">
        <v>0</v>
      </c>
      <c r="DG6262">
        <v>0</v>
      </c>
      <c r="DH6262">
        <v>0</v>
      </c>
      <c r="DI6262">
        <v>0</v>
      </c>
      <c r="DJ6262">
        <v>0</v>
      </c>
      <c r="DK6262">
        <v>0</v>
      </c>
      <c r="DL6262">
        <v>0</v>
      </c>
      <c r="DM6262">
        <v>36785000</v>
      </c>
      <c r="DN6262">
        <v>0</v>
      </c>
      <c r="DO6262">
        <v>0</v>
      </c>
      <c r="DP6262">
        <v>126630000</v>
      </c>
      <c r="DQ6262">
        <v>0</v>
      </c>
      <c r="DR6262">
        <v>0</v>
      </c>
      <c r="DS6262">
        <v>0</v>
      </c>
      <c r="DT6262">
        <v>0</v>
      </c>
      <c r="DU6262">
        <v>0</v>
      </c>
      <c r="DV6262">
        <v>0</v>
      </c>
      <c r="DW6262">
        <v>0</v>
      </c>
      <c r="DX6262">
        <v>0</v>
      </c>
      <c r="DY6262">
        <v>0</v>
      </c>
      <c r="DZ6262">
        <v>0</v>
      </c>
      <c r="EA6262">
        <v>0</v>
      </c>
      <c r="EB6262">
        <v>0</v>
      </c>
      <c r="EC6262">
        <v>0</v>
      </c>
      <c r="ED6262">
        <v>0</v>
      </c>
      <c r="EE6262">
        <v>0</v>
      </c>
      <c r="EF6262">
        <v>0</v>
      </c>
      <c r="EG6262">
        <v>0</v>
      </c>
      <c r="EJ6262">
        <v>6256</v>
      </c>
      <c r="EK6262">
        <v>1971</v>
      </c>
      <c r="EL6262">
        <v>45</v>
      </c>
      <c r="EM6262">
        <v>45</v>
      </c>
      <c r="EN6262">
        <v>180</v>
      </c>
      <c r="EO6262">
        <v>209</v>
      </c>
      <c r="EP6262" t="s">
        <v>39644</v>
      </c>
      <c r="EQ6262">
        <v>4186</v>
      </c>
      <c r="ER6262">
        <v>2313</v>
      </c>
      <c r="ES6262">
        <v>4186</v>
      </c>
      <c r="ET6262" t="s">
        <v>261</v>
      </c>
      <c r="EU6262">
        <v>61219</v>
      </c>
      <c r="EV6262">
        <v>2313</v>
      </c>
      <c r="EW6262">
        <v>4186</v>
      </c>
      <c r="EX6262" t="s">
        <v>261</v>
      </c>
      <c r="EY6262">
        <v>61219</v>
      </c>
      <c r="EZ6262">
        <v>2313</v>
      </c>
      <c r="FA6262">
        <v>4186</v>
      </c>
      <c r="FB6262" t="s">
        <v>261</v>
      </c>
      <c r="FC6262">
        <v>61219</v>
      </c>
    </row>
    <row r="6263" spans="1:159" x14ac:dyDescent="0.25">
      <c r="A6263" t="s">
        <v>39623</v>
      </c>
      <c r="B6263" t="s">
        <v>39645</v>
      </c>
      <c r="C6263" t="s">
        <v>39625</v>
      </c>
      <c r="D6263" t="s">
        <v>39625</v>
      </c>
      <c r="E6263" t="s">
        <v>39626</v>
      </c>
      <c r="F6263" t="s">
        <v>39627</v>
      </c>
      <c r="H6263">
        <v>1</v>
      </c>
      <c r="I6263">
        <v>67.983599999999996</v>
      </c>
      <c r="J6263" s="1">
        <v>5.71767E-8</v>
      </c>
      <c r="K6263">
        <v>80.608999999999995</v>
      </c>
      <c r="L6263">
        <v>67.191000000000003</v>
      </c>
      <c r="M6263">
        <v>71.555000000000007</v>
      </c>
      <c r="N6263">
        <v>1</v>
      </c>
      <c r="O6263">
        <v>67.983599999999996</v>
      </c>
      <c r="P6263" s="1">
        <v>5.71767E-8</v>
      </c>
      <c r="Q6263">
        <v>80.608999999999995</v>
      </c>
      <c r="R6263">
        <v>0.999996</v>
      </c>
      <c r="S6263">
        <v>54.495399999999997</v>
      </c>
      <c r="T6263">
        <v>3.3135199999999998E-4</v>
      </c>
      <c r="U6263">
        <v>63.408000000000001</v>
      </c>
      <c r="V6263">
        <v>0.99968900000000005</v>
      </c>
      <c r="W6263">
        <v>35.0764</v>
      </c>
      <c r="X6263">
        <v>2.13358E-4</v>
      </c>
      <c r="Y6263">
        <v>54.368000000000002</v>
      </c>
      <c r="Z6263">
        <v>0.99995999999999996</v>
      </c>
      <c r="AA6263">
        <v>43.987499999999997</v>
      </c>
      <c r="AB6263">
        <v>3.32958E-3</v>
      </c>
      <c r="AC6263">
        <v>47.558999999999997</v>
      </c>
      <c r="AD6263">
        <v>0.99970700000000001</v>
      </c>
      <c r="AE6263">
        <v>35.329500000000003</v>
      </c>
      <c r="AF6263">
        <v>5.91224E-3</v>
      </c>
      <c r="AG6263">
        <v>42.808999999999997</v>
      </c>
      <c r="AH6263">
        <v>0.99998100000000001</v>
      </c>
      <c r="AI6263">
        <v>47.218200000000003</v>
      </c>
      <c r="AJ6263">
        <v>6.0292799999999997E-4</v>
      </c>
      <c r="AK6263">
        <v>60.255000000000003</v>
      </c>
      <c r="AL6263">
        <v>0.99998600000000004</v>
      </c>
      <c r="AM6263">
        <v>48.689599999999999</v>
      </c>
      <c r="AN6263">
        <v>1.9069E-3</v>
      </c>
      <c r="AO6263">
        <v>54.470999999999997</v>
      </c>
      <c r="AP6263">
        <v>0.99994099999999997</v>
      </c>
      <c r="AQ6263">
        <v>42.307699999999997</v>
      </c>
      <c r="AR6263">
        <v>4.6376099999999998E-4</v>
      </c>
      <c r="AS6263">
        <v>47.204000000000001</v>
      </c>
      <c r="AT6263">
        <v>0.99978999999999996</v>
      </c>
      <c r="AU6263">
        <v>36.787100000000002</v>
      </c>
      <c r="AV6263">
        <v>1.5329800000000001E-4</v>
      </c>
      <c r="AW6263">
        <v>61.212000000000003</v>
      </c>
      <c r="AX6263">
        <v>0.99980100000000005</v>
      </c>
      <c r="AY6263">
        <v>37.008200000000002</v>
      </c>
      <c r="AZ6263">
        <v>1.8255800000000001E-4</v>
      </c>
      <c r="BA6263">
        <v>55.841000000000001</v>
      </c>
      <c r="BB6263">
        <v>0.99994099999999997</v>
      </c>
      <c r="BC6263">
        <v>42.307699999999997</v>
      </c>
      <c r="BD6263">
        <v>4.6376099999999998E-4</v>
      </c>
      <c r="BE6263">
        <v>47.204000000000001</v>
      </c>
      <c r="BF6263">
        <v>0.99999300000000002</v>
      </c>
      <c r="BG6263">
        <v>51.829000000000001</v>
      </c>
      <c r="BH6263">
        <v>3.6004500000000003E-4</v>
      </c>
      <c r="BI6263">
        <v>55.401000000000003</v>
      </c>
      <c r="BK6263">
        <v>1</v>
      </c>
      <c r="BL6263" t="s">
        <v>165</v>
      </c>
      <c r="BM6263" t="s">
        <v>39646</v>
      </c>
      <c r="BN6263" t="s">
        <v>39647</v>
      </c>
      <c r="BO6263" t="s">
        <v>5667</v>
      </c>
      <c r="BP6263" t="s">
        <v>39648</v>
      </c>
      <c r="BQ6263" t="s">
        <v>39649</v>
      </c>
      <c r="BR6263">
        <v>1</v>
      </c>
      <c r="BS6263">
        <v>2</v>
      </c>
      <c r="BT6263">
        <v>0.83099999999999996</v>
      </c>
      <c r="BU6263" t="s">
        <v>199</v>
      </c>
      <c r="BV6263" t="s">
        <v>199</v>
      </c>
      <c r="BW6263" t="s">
        <v>199</v>
      </c>
      <c r="BX6263" t="s">
        <v>199</v>
      </c>
      <c r="BY6263" t="s">
        <v>199</v>
      </c>
      <c r="BZ6263" t="s">
        <v>199</v>
      </c>
      <c r="CA6263" t="s">
        <v>199</v>
      </c>
      <c r="CB6263" t="s">
        <v>199</v>
      </c>
      <c r="CC6263" t="s">
        <v>199</v>
      </c>
      <c r="CD6263" t="s">
        <v>199</v>
      </c>
      <c r="CE6263" t="s">
        <v>199</v>
      </c>
      <c r="CF6263" t="s">
        <v>199</v>
      </c>
      <c r="CG6263">
        <v>5360000000</v>
      </c>
      <c r="CH6263">
        <v>5360000000</v>
      </c>
      <c r="CI6263">
        <v>0</v>
      </c>
      <c r="CJ6263">
        <v>0</v>
      </c>
      <c r="CK6263" t="s">
        <v>164</v>
      </c>
      <c r="CL6263">
        <v>152420000</v>
      </c>
      <c r="CM6263">
        <v>155580000</v>
      </c>
      <c r="CN6263">
        <v>212280000</v>
      </c>
      <c r="CO6263">
        <v>0</v>
      </c>
      <c r="CP6263">
        <v>0</v>
      </c>
      <c r="CQ6263">
        <v>219530000</v>
      </c>
      <c r="CR6263">
        <v>0</v>
      </c>
      <c r="CS6263">
        <v>244270000</v>
      </c>
      <c r="CT6263">
        <v>201810000</v>
      </c>
      <c r="CU6263">
        <v>166680000</v>
      </c>
      <c r="CV6263">
        <v>176330000</v>
      </c>
      <c r="CW6263">
        <v>261150000</v>
      </c>
      <c r="CX6263">
        <v>152420000</v>
      </c>
      <c r="CY6263">
        <v>0</v>
      </c>
      <c r="CZ6263">
        <v>0</v>
      </c>
      <c r="DA6263">
        <v>155580000</v>
      </c>
      <c r="DB6263">
        <v>0</v>
      </c>
      <c r="DC6263">
        <v>0</v>
      </c>
      <c r="DD6263">
        <v>212280000</v>
      </c>
      <c r="DE6263">
        <v>0</v>
      </c>
      <c r="DF6263">
        <v>0</v>
      </c>
      <c r="DG6263">
        <v>0</v>
      </c>
      <c r="DH6263">
        <v>0</v>
      </c>
      <c r="DI6263">
        <v>0</v>
      </c>
      <c r="DJ6263">
        <v>0</v>
      </c>
      <c r="DK6263">
        <v>0</v>
      </c>
      <c r="DL6263">
        <v>0</v>
      </c>
      <c r="DM6263">
        <v>219530000</v>
      </c>
      <c r="DN6263">
        <v>0</v>
      </c>
      <c r="DO6263">
        <v>0</v>
      </c>
      <c r="DP6263">
        <v>0</v>
      </c>
      <c r="DQ6263">
        <v>0</v>
      </c>
      <c r="DR6263">
        <v>0</v>
      </c>
      <c r="DS6263">
        <v>244270000</v>
      </c>
      <c r="DT6263">
        <v>0</v>
      </c>
      <c r="DU6263">
        <v>0</v>
      </c>
      <c r="DV6263">
        <v>201810000</v>
      </c>
      <c r="DW6263">
        <v>0</v>
      </c>
      <c r="DX6263">
        <v>0</v>
      </c>
      <c r="DY6263">
        <v>166680000</v>
      </c>
      <c r="DZ6263">
        <v>0</v>
      </c>
      <c r="EA6263">
        <v>0</v>
      </c>
      <c r="EB6263">
        <v>176330000</v>
      </c>
      <c r="EC6263">
        <v>0</v>
      </c>
      <c r="ED6263">
        <v>0</v>
      </c>
      <c r="EE6263">
        <v>261150000</v>
      </c>
      <c r="EF6263">
        <v>0</v>
      </c>
      <c r="EG6263">
        <v>0</v>
      </c>
      <c r="EJ6263">
        <v>6257</v>
      </c>
      <c r="EK6263">
        <v>1971</v>
      </c>
      <c r="EL6263">
        <v>191</v>
      </c>
      <c r="EM6263">
        <v>191</v>
      </c>
      <c r="EN6263" t="s">
        <v>39650</v>
      </c>
      <c r="EO6263" t="s">
        <v>39651</v>
      </c>
      <c r="EP6263" t="s">
        <v>39652</v>
      </c>
      <c r="EQ6263" t="s">
        <v>39653</v>
      </c>
      <c r="ER6263">
        <v>129754</v>
      </c>
      <c r="ES6263">
        <v>223383</v>
      </c>
      <c r="ET6263" t="s">
        <v>189</v>
      </c>
      <c r="EU6263">
        <v>64155</v>
      </c>
      <c r="EV6263">
        <v>51759</v>
      </c>
      <c r="EW6263">
        <v>91046</v>
      </c>
      <c r="EX6263" t="s">
        <v>189</v>
      </c>
      <c r="EY6263">
        <v>54040</v>
      </c>
      <c r="EZ6263">
        <v>51759</v>
      </c>
      <c r="FA6263">
        <v>91046</v>
      </c>
      <c r="FB6263" t="s">
        <v>189</v>
      </c>
      <c r="FC6263">
        <v>54040</v>
      </c>
    </row>
    <row r="6264" spans="1:159" x14ac:dyDescent="0.25">
      <c r="A6264" t="s">
        <v>39654</v>
      </c>
      <c r="B6264" t="s">
        <v>39655</v>
      </c>
      <c r="C6264" t="s">
        <v>39625</v>
      </c>
      <c r="D6264" t="s">
        <v>39625</v>
      </c>
      <c r="E6264" t="s">
        <v>39626</v>
      </c>
      <c r="F6264" t="s">
        <v>39627</v>
      </c>
      <c r="H6264">
        <v>0.98521999999999998</v>
      </c>
      <c r="I6264">
        <v>18.773499999999999</v>
      </c>
      <c r="J6264">
        <v>1.4745100000000001E-3</v>
      </c>
      <c r="K6264">
        <v>42.241999999999997</v>
      </c>
      <c r="L6264">
        <v>32.709000000000003</v>
      </c>
      <c r="M6264">
        <v>42.241999999999997</v>
      </c>
      <c r="Z6264">
        <v>0</v>
      </c>
      <c r="AA6264">
        <v>0</v>
      </c>
      <c r="AC6264" t="s">
        <v>164</v>
      </c>
      <c r="AX6264">
        <v>0.98521999999999998</v>
      </c>
      <c r="AY6264">
        <v>18.773499999999999</v>
      </c>
      <c r="AZ6264">
        <v>1.4745100000000001E-3</v>
      </c>
      <c r="BA6264">
        <v>42.241999999999997</v>
      </c>
      <c r="BB6264">
        <v>0</v>
      </c>
      <c r="BC6264">
        <v>0</v>
      </c>
      <c r="BE6264" t="s">
        <v>164</v>
      </c>
      <c r="BK6264">
        <v>1</v>
      </c>
      <c r="BL6264" t="s">
        <v>165</v>
      </c>
      <c r="BM6264" t="s">
        <v>39656</v>
      </c>
      <c r="BN6264" t="s">
        <v>167</v>
      </c>
      <c r="BO6264" t="s">
        <v>1893</v>
      </c>
      <c r="BP6264" t="s">
        <v>39657</v>
      </c>
      <c r="BQ6264" t="s">
        <v>39658</v>
      </c>
      <c r="BR6264">
        <v>3</v>
      </c>
      <c r="BS6264">
        <v>3</v>
      </c>
      <c r="BT6264">
        <v>-0.11906</v>
      </c>
      <c r="BX6264" t="s">
        <v>198</v>
      </c>
      <c r="CD6264" t="s">
        <v>199</v>
      </c>
      <c r="CE6264" t="s">
        <v>198</v>
      </c>
      <c r="CG6264">
        <v>17901000</v>
      </c>
      <c r="CH6264">
        <v>17901000</v>
      </c>
      <c r="CI6264">
        <v>0</v>
      </c>
      <c r="CJ6264">
        <v>0</v>
      </c>
      <c r="CK6264" t="s">
        <v>164</v>
      </c>
      <c r="CL6264">
        <v>0</v>
      </c>
      <c r="CM6264">
        <v>0</v>
      </c>
      <c r="CN6264">
        <v>0</v>
      </c>
      <c r="CO6264">
        <v>3973900</v>
      </c>
      <c r="CP6264">
        <v>0</v>
      </c>
      <c r="CQ6264">
        <v>0</v>
      </c>
      <c r="CR6264">
        <v>0</v>
      </c>
      <c r="CS6264">
        <v>0</v>
      </c>
      <c r="CT6264">
        <v>0</v>
      </c>
      <c r="CU6264">
        <v>8220300</v>
      </c>
      <c r="CV6264">
        <v>5707200</v>
      </c>
      <c r="CW6264">
        <v>0</v>
      </c>
      <c r="CX6264">
        <v>0</v>
      </c>
      <c r="CY6264">
        <v>0</v>
      </c>
      <c r="CZ6264">
        <v>0</v>
      </c>
      <c r="DA6264">
        <v>0</v>
      </c>
      <c r="DB6264">
        <v>0</v>
      </c>
      <c r="DC6264">
        <v>0</v>
      </c>
      <c r="DD6264">
        <v>0</v>
      </c>
      <c r="DE6264">
        <v>0</v>
      </c>
      <c r="DF6264">
        <v>0</v>
      </c>
      <c r="DG6264">
        <v>3973900</v>
      </c>
      <c r="DH6264">
        <v>0</v>
      </c>
      <c r="DI6264">
        <v>0</v>
      </c>
      <c r="DJ6264">
        <v>0</v>
      </c>
      <c r="DK6264">
        <v>0</v>
      </c>
      <c r="DL6264">
        <v>0</v>
      </c>
      <c r="DM6264">
        <v>0</v>
      </c>
      <c r="DN6264">
        <v>0</v>
      </c>
      <c r="DO6264">
        <v>0</v>
      </c>
      <c r="DP6264">
        <v>0</v>
      </c>
      <c r="DQ6264">
        <v>0</v>
      </c>
      <c r="DR6264">
        <v>0</v>
      </c>
      <c r="DS6264">
        <v>0</v>
      </c>
      <c r="DT6264">
        <v>0</v>
      </c>
      <c r="DU6264">
        <v>0</v>
      </c>
      <c r="DV6264">
        <v>0</v>
      </c>
      <c r="DW6264">
        <v>0</v>
      </c>
      <c r="DX6264">
        <v>0</v>
      </c>
      <c r="DY6264">
        <v>8220300</v>
      </c>
      <c r="DZ6264">
        <v>0</v>
      </c>
      <c r="EA6264">
        <v>0</v>
      </c>
      <c r="EB6264">
        <v>5707200</v>
      </c>
      <c r="EC6264">
        <v>0</v>
      </c>
      <c r="ED6264">
        <v>0</v>
      </c>
      <c r="EE6264">
        <v>0</v>
      </c>
      <c r="EF6264">
        <v>0</v>
      </c>
      <c r="EG6264">
        <v>0</v>
      </c>
      <c r="EJ6264">
        <v>6258</v>
      </c>
      <c r="EK6264">
        <v>1971</v>
      </c>
      <c r="EL6264">
        <v>675</v>
      </c>
      <c r="EM6264">
        <v>675</v>
      </c>
      <c r="EN6264">
        <v>9166</v>
      </c>
      <c r="EO6264">
        <v>10396</v>
      </c>
      <c r="EP6264" t="s">
        <v>39659</v>
      </c>
      <c r="EQ6264">
        <v>185808</v>
      </c>
      <c r="ER6264">
        <v>107925</v>
      </c>
      <c r="ES6264">
        <v>185808</v>
      </c>
      <c r="ET6264" t="s">
        <v>217</v>
      </c>
      <c r="EU6264">
        <v>89815</v>
      </c>
      <c r="EV6264">
        <v>107925</v>
      </c>
      <c r="EW6264">
        <v>185808</v>
      </c>
      <c r="EX6264" t="s">
        <v>217</v>
      </c>
      <c r="EY6264">
        <v>89815</v>
      </c>
      <c r="EZ6264">
        <v>107925</v>
      </c>
      <c r="FA6264">
        <v>185808</v>
      </c>
      <c r="FB6264" t="s">
        <v>217</v>
      </c>
      <c r="FC6264">
        <v>89815</v>
      </c>
    </row>
    <row r="6265" spans="1:159" x14ac:dyDescent="0.25">
      <c r="A6265" t="s">
        <v>39654</v>
      </c>
      <c r="B6265" t="s">
        <v>39660</v>
      </c>
      <c r="C6265" t="s">
        <v>39625</v>
      </c>
      <c r="D6265" t="s">
        <v>39625</v>
      </c>
      <c r="E6265" t="s">
        <v>39626</v>
      </c>
      <c r="F6265" t="s">
        <v>39627</v>
      </c>
      <c r="H6265">
        <v>0.98348100000000005</v>
      </c>
      <c r="I6265">
        <v>17.7499</v>
      </c>
      <c r="J6265" s="1">
        <v>3.4380000000000003E-26</v>
      </c>
      <c r="K6265">
        <v>104.32</v>
      </c>
      <c r="L6265">
        <v>84.484999999999999</v>
      </c>
      <c r="M6265">
        <v>88.73</v>
      </c>
      <c r="N6265">
        <v>0.78790199999999999</v>
      </c>
      <c r="O6265">
        <v>8.3808399999999992</v>
      </c>
      <c r="P6265" s="1">
        <v>3.7490100000000002E-13</v>
      </c>
      <c r="Q6265">
        <v>92.866</v>
      </c>
      <c r="R6265">
        <v>0.72537099999999999</v>
      </c>
      <c r="S6265">
        <v>4.5422000000000002</v>
      </c>
      <c r="T6265" s="1">
        <v>1.6214E-13</v>
      </c>
      <c r="U6265">
        <v>91.03</v>
      </c>
      <c r="V6265">
        <v>0.82664300000000002</v>
      </c>
      <c r="W6265">
        <v>7.3515600000000001</v>
      </c>
      <c r="X6265" s="1">
        <v>9.2476999999999991E-13</v>
      </c>
      <c r="Y6265">
        <v>90.146000000000001</v>
      </c>
      <c r="Z6265">
        <v>0.680369</v>
      </c>
      <c r="AA6265">
        <v>3.7021000000000002</v>
      </c>
      <c r="AB6265" s="1">
        <v>3.4380000000000003E-26</v>
      </c>
      <c r="AC6265">
        <v>104.32</v>
      </c>
      <c r="AD6265">
        <v>0.70828599999999997</v>
      </c>
      <c r="AE6265">
        <v>6.8628099999999996</v>
      </c>
      <c r="AF6265" s="1">
        <v>2.66139E-25</v>
      </c>
      <c r="AG6265">
        <v>102.4</v>
      </c>
      <c r="AH6265">
        <v>0.87286200000000003</v>
      </c>
      <c r="AI6265">
        <v>8.7914200000000005</v>
      </c>
      <c r="AJ6265" s="1">
        <v>2.0097199999999999E-13</v>
      </c>
      <c r="AK6265">
        <v>90.146000000000001</v>
      </c>
      <c r="AL6265">
        <v>0.71437899999999999</v>
      </c>
      <c r="AM6265">
        <v>5.6395900000000001</v>
      </c>
      <c r="AN6265" s="1">
        <v>2.3543299999999999E-7</v>
      </c>
      <c r="AO6265">
        <v>81.647000000000006</v>
      </c>
      <c r="AP6265">
        <v>0.98348100000000005</v>
      </c>
      <c r="AQ6265">
        <v>17.7499</v>
      </c>
      <c r="AR6265" s="1">
        <v>1.90726E-13</v>
      </c>
      <c r="AS6265">
        <v>91.03</v>
      </c>
      <c r="AT6265">
        <v>0.82005399999999995</v>
      </c>
      <c r="AU6265">
        <v>7.1912000000000003</v>
      </c>
      <c r="AV6265" s="1">
        <v>3.11941E-7</v>
      </c>
      <c r="AW6265">
        <v>78.908000000000001</v>
      </c>
      <c r="AX6265">
        <v>0.76123099999999999</v>
      </c>
      <c r="AY6265">
        <v>6.49899</v>
      </c>
      <c r="AZ6265" s="1">
        <v>8.1474099999999999E-14</v>
      </c>
      <c r="BA6265">
        <v>92.866</v>
      </c>
      <c r="BB6265">
        <v>0.70828599999999997</v>
      </c>
      <c r="BC6265">
        <v>6.8628099999999996</v>
      </c>
      <c r="BD6265" s="1">
        <v>3.8648299999999998E-7</v>
      </c>
      <c r="BE6265">
        <v>78.096000000000004</v>
      </c>
      <c r="BF6265">
        <v>0.72686200000000001</v>
      </c>
      <c r="BG6265">
        <v>6.5531600000000001</v>
      </c>
      <c r="BH6265" s="1">
        <v>4.64793E-11</v>
      </c>
      <c r="BI6265">
        <v>88.441000000000003</v>
      </c>
      <c r="BK6265">
        <v>1</v>
      </c>
      <c r="BL6265" t="s">
        <v>165</v>
      </c>
      <c r="BM6265" t="s">
        <v>39661</v>
      </c>
      <c r="BN6265" t="s">
        <v>2722</v>
      </c>
      <c r="BO6265" t="s">
        <v>1472</v>
      </c>
      <c r="BP6265" t="s">
        <v>39662</v>
      </c>
      <c r="BQ6265" t="s">
        <v>39663</v>
      </c>
      <c r="BR6265">
        <v>3</v>
      </c>
      <c r="BS6265">
        <v>2</v>
      </c>
      <c r="BT6265">
        <v>-0.49201</v>
      </c>
      <c r="BU6265" t="s">
        <v>199</v>
      </c>
      <c r="BV6265" t="s">
        <v>199</v>
      </c>
      <c r="BW6265" t="s">
        <v>199</v>
      </c>
      <c r="BX6265" t="s">
        <v>199</v>
      </c>
      <c r="BY6265" t="s">
        <v>199</v>
      </c>
      <c r="BZ6265" t="s">
        <v>199</v>
      </c>
      <c r="CA6265" t="s">
        <v>199</v>
      </c>
      <c r="CB6265" t="s">
        <v>199</v>
      </c>
      <c r="CC6265" t="s">
        <v>199</v>
      </c>
      <c r="CD6265" t="s">
        <v>199</v>
      </c>
      <c r="CE6265" t="s">
        <v>199</v>
      </c>
      <c r="CF6265" t="s">
        <v>199</v>
      </c>
      <c r="CG6265">
        <v>26378000000</v>
      </c>
      <c r="CH6265">
        <v>26378000000</v>
      </c>
      <c r="CI6265">
        <v>0</v>
      </c>
      <c r="CJ6265">
        <v>0</v>
      </c>
      <c r="CK6265" t="s">
        <v>164</v>
      </c>
      <c r="CL6265">
        <v>285310000</v>
      </c>
      <c r="CM6265">
        <v>299890000</v>
      </c>
      <c r="CN6265">
        <v>472600000</v>
      </c>
      <c r="CO6265">
        <v>323410000</v>
      </c>
      <c r="CP6265">
        <v>0</v>
      </c>
      <c r="CQ6265">
        <v>134010000</v>
      </c>
      <c r="CR6265">
        <v>201410000</v>
      </c>
      <c r="CS6265">
        <v>568700000</v>
      </c>
      <c r="CT6265">
        <v>237820000</v>
      </c>
      <c r="CU6265">
        <v>266260000</v>
      </c>
      <c r="CV6265">
        <v>0</v>
      </c>
      <c r="CW6265">
        <v>0</v>
      </c>
      <c r="CX6265">
        <v>285310000</v>
      </c>
      <c r="CY6265">
        <v>0</v>
      </c>
      <c r="CZ6265">
        <v>0</v>
      </c>
      <c r="DA6265">
        <v>299890000</v>
      </c>
      <c r="DB6265">
        <v>0</v>
      </c>
      <c r="DC6265">
        <v>0</v>
      </c>
      <c r="DD6265">
        <v>472600000</v>
      </c>
      <c r="DE6265">
        <v>0</v>
      </c>
      <c r="DF6265">
        <v>0</v>
      </c>
      <c r="DG6265">
        <v>323410000</v>
      </c>
      <c r="DH6265">
        <v>0</v>
      </c>
      <c r="DI6265">
        <v>0</v>
      </c>
      <c r="DJ6265">
        <v>0</v>
      </c>
      <c r="DK6265">
        <v>0</v>
      </c>
      <c r="DL6265">
        <v>0</v>
      </c>
      <c r="DM6265">
        <v>134010000</v>
      </c>
      <c r="DN6265">
        <v>0</v>
      </c>
      <c r="DO6265">
        <v>0</v>
      </c>
      <c r="DP6265">
        <v>201410000</v>
      </c>
      <c r="DQ6265">
        <v>0</v>
      </c>
      <c r="DR6265">
        <v>0</v>
      </c>
      <c r="DS6265">
        <v>568700000</v>
      </c>
      <c r="DT6265">
        <v>0</v>
      </c>
      <c r="DU6265">
        <v>0</v>
      </c>
      <c r="DV6265">
        <v>237820000</v>
      </c>
      <c r="DW6265">
        <v>0</v>
      </c>
      <c r="DX6265">
        <v>0</v>
      </c>
      <c r="DY6265">
        <v>266260000</v>
      </c>
      <c r="DZ6265">
        <v>0</v>
      </c>
      <c r="EA6265">
        <v>0</v>
      </c>
      <c r="EB6265">
        <v>0</v>
      </c>
      <c r="EC6265">
        <v>0</v>
      </c>
      <c r="ED6265">
        <v>0</v>
      </c>
      <c r="EE6265">
        <v>0</v>
      </c>
      <c r="EF6265">
        <v>0</v>
      </c>
      <c r="EG6265">
        <v>0</v>
      </c>
      <c r="EJ6265">
        <v>6259</v>
      </c>
      <c r="EK6265">
        <v>1971</v>
      </c>
      <c r="EL6265">
        <v>552</v>
      </c>
      <c r="EM6265">
        <v>552</v>
      </c>
      <c r="EN6265" t="s">
        <v>39664</v>
      </c>
      <c r="EO6265" t="s">
        <v>39665</v>
      </c>
      <c r="EP6265" t="s">
        <v>39666</v>
      </c>
      <c r="EQ6265" t="s">
        <v>39667</v>
      </c>
      <c r="ER6265">
        <v>113773</v>
      </c>
      <c r="ES6265">
        <v>198136</v>
      </c>
      <c r="ET6265" t="s">
        <v>210</v>
      </c>
      <c r="EU6265">
        <v>47015</v>
      </c>
      <c r="EV6265">
        <v>150481</v>
      </c>
      <c r="EW6265">
        <v>259396</v>
      </c>
      <c r="EX6265" t="s">
        <v>171</v>
      </c>
      <c r="EY6265">
        <v>64748</v>
      </c>
      <c r="EZ6265">
        <v>150469</v>
      </c>
      <c r="FA6265">
        <v>259363</v>
      </c>
      <c r="FB6265" t="s">
        <v>171</v>
      </c>
      <c r="FC6265">
        <v>53222</v>
      </c>
    </row>
    <row r="6266" spans="1:159" x14ac:dyDescent="0.25">
      <c r="A6266" t="s">
        <v>39668</v>
      </c>
      <c r="B6266">
        <v>182</v>
      </c>
      <c r="C6266" t="s">
        <v>39668</v>
      </c>
      <c r="D6266" t="s">
        <v>39668</v>
      </c>
      <c r="E6266" t="s">
        <v>39669</v>
      </c>
      <c r="F6266" t="s">
        <v>39670</v>
      </c>
      <c r="H6266">
        <v>1</v>
      </c>
      <c r="I6266">
        <v>105.31399999999999</v>
      </c>
      <c r="J6266" s="1">
        <v>1.61403E-34</v>
      </c>
      <c r="K6266">
        <v>119.69</v>
      </c>
      <c r="L6266">
        <v>108.86</v>
      </c>
      <c r="M6266">
        <v>105.31</v>
      </c>
      <c r="N6266">
        <v>1</v>
      </c>
      <c r="O6266">
        <v>109.352</v>
      </c>
      <c r="P6266" s="1">
        <v>1.66654E-26</v>
      </c>
      <c r="Q6266">
        <v>109.35</v>
      </c>
      <c r="R6266">
        <v>1</v>
      </c>
      <c r="S6266">
        <v>105.31399999999999</v>
      </c>
      <c r="T6266" s="1">
        <v>8.1206799999999995E-23</v>
      </c>
      <c r="U6266">
        <v>105.31</v>
      </c>
      <c r="V6266">
        <v>1</v>
      </c>
      <c r="W6266">
        <v>95.347300000000004</v>
      </c>
      <c r="X6266" s="1">
        <v>1.61403E-34</v>
      </c>
      <c r="Y6266">
        <v>119.69</v>
      </c>
      <c r="Z6266">
        <v>1</v>
      </c>
      <c r="AA6266">
        <v>83.54</v>
      </c>
      <c r="AB6266" s="1">
        <v>1.7015600000000001E-7</v>
      </c>
      <c r="AC6266">
        <v>84.718000000000004</v>
      </c>
      <c r="AD6266">
        <v>1</v>
      </c>
      <c r="AE6266">
        <v>76.390900000000002</v>
      </c>
      <c r="AF6266" s="1">
        <v>3.45925E-6</v>
      </c>
      <c r="AG6266">
        <v>76.391000000000005</v>
      </c>
      <c r="AH6266">
        <v>1</v>
      </c>
      <c r="AI6266">
        <v>100.41</v>
      </c>
      <c r="AJ6266" s="1">
        <v>1.3136900000000001E-16</v>
      </c>
      <c r="AK6266">
        <v>100.41</v>
      </c>
      <c r="AL6266">
        <v>1</v>
      </c>
      <c r="AM6266">
        <v>101.386</v>
      </c>
      <c r="AN6266" s="1">
        <v>2.5508699999999998E-22</v>
      </c>
      <c r="AO6266">
        <v>101.39</v>
      </c>
      <c r="AP6266">
        <v>1</v>
      </c>
      <c r="AQ6266">
        <v>102.378</v>
      </c>
      <c r="AR6266" s="1">
        <v>2.1116800000000001E-22</v>
      </c>
      <c r="AS6266">
        <v>102.38</v>
      </c>
      <c r="AT6266">
        <v>1</v>
      </c>
      <c r="AU6266">
        <v>95.347300000000004</v>
      </c>
      <c r="AV6266" s="1">
        <v>1.40035E-15</v>
      </c>
      <c r="AW6266">
        <v>95.346999999999994</v>
      </c>
      <c r="AX6266">
        <v>1</v>
      </c>
      <c r="AY6266">
        <v>102.378</v>
      </c>
      <c r="AZ6266" s="1">
        <v>2.1116800000000001E-22</v>
      </c>
      <c r="BA6266">
        <v>102.38</v>
      </c>
      <c r="BB6266">
        <v>1</v>
      </c>
      <c r="BC6266">
        <v>79.021699999999996</v>
      </c>
      <c r="BD6266" s="1">
        <v>1.3263300000000001E-6</v>
      </c>
      <c r="BE6266">
        <v>79.022000000000006</v>
      </c>
      <c r="BF6266">
        <v>1</v>
      </c>
      <c r="BG6266">
        <v>75.910600000000002</v>
      </c>
      <c r="BH6266" s="1">
        <v>7.6375600000000003E-22</v>
      </c>
      <c r="BI6266">
        <v>101.6</v>
      </c>
      <c r="BK6266">
        <v>1</v>
      </c>
      <c r="BL6266" t="s">
        <v>165</v>
      </c>
      <c r="BM6266" t="s">
        <v>39671</v>
      </c>
      <c r="BN6266" t="s">
        <v>6624</v>
      </c>
      <c r="BO6266" t="s">
        <v>3005</v>
      </c>
      <c r="BP6266" t="s">
        <v>39672</v>
      </c>
      <c r="BQ6266" t="s">
        <v>39673</v>
      </c>
      <c r="BR6266">
        <v>5</v>
      </c>
      <c r="BS6266">
        <v>3</v>
      </c>
      <c r="BT6266">
        <v>-1.7903</v>
      </c>
      <c r="BU6266" t="s">
        <v>199</v>
      </c>
      <c r="BV6266" t="s">
        <v>199</v>
      </c>
      <c r="BW6266" t="s">
        <v>199</v>
      </c>
      <c r="BX6266" t="s">
        <v>199</v>
      </c>
      <c r="BY6266" t="s">
        <v>199</v>
      </c>
      <c r="BZ6266" t="s">
        <v>199</v>
      </c>
      <c r="CA6266" t="s">
        <v>199</v>
      </c>
      <c r="CB6266" t="s">
        <v>199</v>
      </c>
      <c r="CC6266" t="s">
        <v>199</v>
      </c>
      <c r="CD6266" t="s">
        <v>199</v>
      </c>
      <c r="CE6266" t="s">
        <v>199</v>
      </c>
      <c r="CF6266" t="s">
        <v>199</v>
      </c>
      <c r="CG6266">
        <v>32203000000</v>
      </c>
      <c r="CH6266">
        <v>32203000000</v>
      </c>
      <c r="CI6266">
        <v>0</v>
      </c>
      <c r="CJ6266">
        <v>0</v>
      </c>
      <c r="CK6266" t="s">
        <v>164</v>
      </c>
      <c r="CL6266">
        <v>37043000</v>
      </c>
      <c r="CM6266">
        <v>27576000</v>
      </c>
      <c r="CN6266">
        <v>51085000</v>
      </c>
      <c r="CO6266">
        <v>48593000</v>
      </c>
      <c r="CP6266">
        <v>46016000</v>
      </c>
      <c r="CQ6266">
        <v>33238000</v>
      </c>
      <c r="CR6266">
        <v>41615000</v>
      </c>
      <c r="CS6266">
        <v>50665000</v>
      </c>
      <c r="CT6266">
        <v>52132000</v>
      </c>
      <c r="CU6266">
        <v>68706000</v>
      </c>
      <c r="CV6266">
        <v>35792000</v>
      </c>
      <c r="CW6266">
        <v>42975000</v>
      </c>
      <c r="CX6266">
        <v>37043000</v>
      </c>
      <c r="CY6266">
        <v>0</v>
      </c>
      <c r="CZ6266">
        <v>0</v>
      </c>
      <c r="DA6266">
        <v>27576000</v>
      </c>
      <c r="DB6266">
        <v>0</v>
      </c>
      <c r="DC6266">
        <v>0</v>
      </c>
      <c r="DD6266">
        <v>51085000</v>
      </c>
      <c r="DE6266">
        <v>0</v>
      </c>
      <c r="DF6266">
        <v>0</v>
      </c>
      <c r="DG6266">
        <v>48593000</v>
      </c>
      <c r="DH6266">
        <v>0</v>
      </c>
      <c r="DI6266">
        <v>0</v>
      </c>
      <c r="DJ6266">
        <v>46016000</v>
      </c>
      <c r="DK6266">
        <v>0</v>
      </c>
      <c r="DL6266">
        <v>0</v>
      </c>
      <c r="DM6266">
        <v>33238000</v>
      </c>
      <c r="DN6266">
        <v>0</v>
      </c>
      <c r="DO6266">
        <v>0</v>
      </c>
      <c r="DP6266">
        <v>41615000</v>
      </c>
      <c r="DQ6266">
        <v>0</v>
      </c>
      <c r="DR6266">
        <v>0</v>
      </c>
      <c r="DS6266">
        <v>50665000</v>
      </c>
      <c r="DT6266">
        <v>0</v>
      </c>
      <c r="DU6266">
        <v>0</v>
      </c>
      <c r="DV6266">
        <v>52132000</v>
      </c>
      <c r="DW6266">
        <v>0</v>
      </c>
      <c r="DX6266">
        <v>0</v>
      </c>
      <c r="DY6266">
        <v>68706000</v>
      </c>
      <c r="DZ6266">
        <v>0</v>
      </c>
      <c r="EA6266">
        <v>0</v>
      </c>
      <c r="EB6266">
        <v>35792000</v>
      </c>
      <c r="EC6266">
        <v>0</v>
      </c>
      <c r="ED6266">
        <v>0</v>
      </c>
      <c r="EE6266">
        <v>42975000</v>
      </c>
      <c r="EF6266">
        <v>0</v>
      </c>
      <c r="EG6266">
        <v>0</v>
      </c>
      <c r="EJ6266">
        <v>6260</v>
      </c>
      <c r="EK6266">
        <v>1972</v>
      </c>
      <c r="EL6266">
        <v>182</v>
      </c>
      <c r="EM6266">
        <v>182</v>
      </c>
      <c r="EN6266">
        <v>700</v>
      </c>
      <c r="EO6266" t="s">
        <v>39674</v>
      </c>
      <c r="EP6266" t="s">
        <v>39675</v>
      </c>
      <c r="EQ6266" t="s">
        <v>39676</v>
      </c>
      <c r="ER6266">
        <v>8923</v>
      </c>
      <c r="ES6266">
        <v>16376</v>
      </c>
      <c r="ET6266" t="s">
        <v>369</v>
      </c>
      <c r="EU6266">
        <v>98769</v>
      </c>
      <c r="EV6266">
        <v>8910</v>
      </c>
      <c r="EW6266">
        <v>16328</v>
      </c>
      <c r="EX6266" t="s">
        <v>286</v>
      </c>
      <c r="EY6266">
        <v>98774</v>
      </c>
      <c r="EZ6266">
        <v>8910</v>
      </c>
      <c r="FA6266">
        <v>16328</v>
      </c>
      <c r="FB6266" t="s">
        <v>286</v>
      </c>
      <c r="FC6266">
        <v>98774</v>
      </c>
    </row>
    <row r="6267" spans="1:159" x14ac:dyDescent="0.25">
      <c r="A6267" t="s">
        <v>39668</v>
      </c>
      <c r="B6267">
        <v>665</v>
      </c>
      <c r="C6267" t="s">
        <v>39668</v>
      </c>
      <c r="D6267" t="s">
        <v>39668</v>
      </c>
      <c r="E6267" t="s">
        <v>39669</v>
      </c>
      <c r="F6267" t="s">
        <v>39670</v>
      </c>
      <c r="H6267">
        <v>0.99999899999999997</v>
      </c>
      <c r="I6267">
        <v>62.847900000000003</v>
      </c>
      <c r="J6267" s="1">
        <v>2.6408699999999998E-12</v>
      </c>
      <c r="K6267">
        <v>107.65</v>
      </c>
      <c r="L6267">
        <v>86.415999999999997</v>
      </c>
      <c r="M6267">
        <v>89.506</v>
      </c>
      <c r="N6267">
        <v>0.99999800000000005</v>
      </c>
      <c r="O6267">
        <v>57.593400000000003</v>
      </c>
      <c r="P6267" s="1">
        <v>5.7828900000000002E-8</v>
      </c>
      <c r="Q6267">
        <v>86.497</v>
      </c>
      <c r="R6267">
        <v>0.99999800000000005</v>
      </c>
      <c r="S6267">
        <v>56.830500000000001</v>
      </c>
      <c r="T6267" s="1">
        <v>2.0773800000000001E-6</v>
      </c>
      <c r="U6267">
        <v>85.733999999999995</v>
      </c>
      <c r="V6267">
        <v>0.99998600000000004</v>
      </c>
      <c r="W6267">
        <v>49.0246</v>
      </c>
      <c r="X6267" s="1">
        <v>1.7130699999999998E-5</v>
      </c>
      <c r="Y6267">
        <v>71.08</v>
      </c>
      <c r="Z6267">
        <v>0.99999899999999997</v>
      </c>
      <c r="AA6267">
        <v>62.847900000000003</v>
      </c>
      <c r="AB6267" s="1">
        <v>1.1616600000000001E-8</v>
      </c>
      <c r="AC6267">
        <v>89.506</v>
      </c>
      <c r="AD6267">
        <v>0.99999199999999999</v>
      </c>
      <c r="AE6267">
        <v>51.324599999999997</v>
      </c>
      <c r="AF6267" s="1">
        <v>2.6408699999999998E-12</v>
      </c>
      <c r="AG6267">
        <v>107.65</v>
      </c>
      <c r="AH6267">
        <v>0.99999700000000002</v>
      </c>
      <c r="AI6267">
        <v>55.729700000000001</v>
      </c>
      <c r="AJ6267" s="1">
        <v>2.0773800000000001E-6</v>
      </c>
      <c r="AK6267">
        <v>85.733999999999995</v>
      </c>
      <c r="AL6267">
        <v>0.99999800000000005</v>
      </c>
      <c r="AM6267">
        <v>57.644599999999997</v>
      </c>
      <c r="AN6267" s="1">
        <v>2.0773800000000001E-6</v>
      </c>
      <c r="AO6267">
        <v>85.733999999999995</v>
      </c>
      <c r="AP6267">
        <v>0.99980199999999997</v>
      </c>
      <c r="AQ6267">
        <v>37.065100000000001</v>
      </c>
      <c r="AR6267" s="1">
        <v>2.78919E-5</v>
      </c>
      <c r="AS6267">
        <v>68.412999999999997</v>
      </c>
      <c r="AT6267">
        <v>0.999996</v>
      </c>
      <c r="AU6267">
        <v>54.6008</v>
      </c>
      <c r="AV6267" s="1">
        <v>1.22818E-8</v>
      </c>
      <c r="AW6267">
        <v>94.191000000000003</v>
      </c>
      <c r="AX6267">
        <v>0.99999899999999997</v>
      </c>
      <c r="AY6267">
        <v>62.173000000000002</v>
      </c>
      <c r="AZ6267" s="1">
        <v>8.1196400000000003E-9</v>
      </c>
      <c r="BA6267">
        <v>91.075999999999993</v>
      </c>
      <c r="BB6267">
        <v>0.99998799999999999</v>
      </c>
      <c r="BC6267">
        <v>49.402299999999997</v>
      </c>
      <c r="BD6267" s="1">
        <v>1.85358E-5</v>
      </c>
      <c r="BE6267">
        <v>71.98</v>
      </c>
      <c r="BF6267">
        <v>0.99999400000000005</v>
      </c>
      <c r="BG6267">
        <v>52.339599999999997</v>
      </c>
      <c r="BH6267" s="1">
        <v>6.1315700000000002E-9</v>
      </c>
      <c r="BI6267">
        <v>91.968999999999994</v>
      </c>
      <c r="BK6267">
        <v>1</v>
      </c>
      <c r="BL6267" t="s">
        <v>165</v>
      </c>
      <c r="BM6267" t="s">
        <v>39677</v>
      </c>
      <c r="BN6267" t="s">
        <v>167</v>
      </c>
      <c r="BO6267" t="s">
        <v>1893</v>
      </c>
      <c r="BP6267" t="s">
        <v>39678</v>
      </c>
      <c r="BQ6267" t="s">
        <v>39679</v>
      </c>
      <c r="BR6267">
        <v>3</v>
      </c>
      <c r="BS6267">
        <v>3</v>
      </c>
      <c r="BT6267">
        <v>6.6360000000000002E-2</v>
      </c>
      <c r="BU6267" t="s">
        <v>199</v>
      </c>
      <c r="BV6267" t="s">
        <v>199</v>
      </c>
      <c r="BW6267" t="s">
        <v>199</v>
      </c>
      <c r="BX6267" t="s">
        <v>199</v>
      </c>
      <c r="BY6267" t="s">
        <v>199</v>
      </c>
      <c r="BZ6267" t="s">
        <v>199</v>
      </c>
      <c r="CA6267" t="s">
        <v>199</v>
      </c>
      <c r="CB6267" t="s">
        <v>199</v>
      </c>
      <c r="CC6267" t="s">
        <v>199</v>
      </c>
      <c r="CD6267" t="s">
        <v>199</v>
      </c>
      <c r="CE6267" t="s">
        <v>199</v>
      </c>
      <c r="CF6267" t="s">
        <v>199</v>
      </c>
      <c r="CG6267">
        <v>4495800000</v>
      </c>
      <c r="CH6267">
        <v>4495800000</v>
      </c>
      <c r="CI6267">
        <v>0</v>
      </c>
      <c r="CJ6267">
        <v>0</v>
      </c>
      <c r="CK6267" t="s">
        <v>164</v>
      </c>
      <c r="CL6267">
        <v>97561000</v>
      </c>
      <c r="CM6267">
        <v>411360000</v>
      </c>
      <c r="CN6267">
        <v>218320000</v>
      </c>
      <c r="CO6267">
        <v>384670000</v>
      </c>
      <c r="CP6267">
        <v>242220000</v>
      </c>
      <c r="CQ6267">
        <v>190670000</v>
      </c>
      <c r="CR6267">
        <v>316810000</v>
      </c>
      <c r="CS6267">
        <v>251450000</v>
      </c>
      <c r="CT6267">
        <v>215790000</v>
      </c>
      <c r="CU6267">
        <v>395450000</v>
      </c>
      <c r="CV6267">
        <v>305520000</v>
      </c>
      <c r="CW6267">
        <v>132670000</v>
      </c>
      <c r="CX6267">
        <v>97561000</v>
      </c>
      <c r="CY6267">
        <v>0</v>
      </c>
      <c r="CZ6267">
        <v>0</v>
      </c>
      <c r="DA6267">
        <v>411360000</v>
      </c>
      <c r="DB6267">
        <v>0</v>
      </c>
      <c r="DC6267">
        <v>0</v>
      </c>
      <c r="DD6267">
        <v>218320000</v>
      </c>
      <c r="DE6267">
        <v>0</v>
      </c>
      <c r="DF6267">
        <v>0</v>
      </c>
      <c r="DG6267">
        <v>384670000</v>
      </c>
      <c r="DH6267">
        <v>0</v>
      </c>
      <c r="DI6267">
        <v>0</v>
      </c>
      <c r="DJ6267">
        <v>242220000</v>
      </c>
      <c r="DK6267">
        <v>0</v>
      </c>
      <c r="DL6267">
        <v>0</v>
      </c>
      <c r="DM6267">
        <v>190670000</v>
      </c>
      <c r="DN6267">
        <v>0</v>
      </c>
      <c r="DO6267">
        <v>0</v>
      </c>
      <c r="DP6267">
        <v>316810000</v>
      </c>
      <c r="DQ6267">
        <v>0</v>
      </c>
      <c r="DR6267">
        <v>0</v>
      </c>
      <c r="DS6267">
        <v>251450000</v>
      </c>
      <c r="DT6267">
        <v>0</v>
      </c>
      <c r="DU6267">
        <v>0</v>
      </c>
      <c r="DV6267">
        <v>215790000</v>
      </c>
      <c r="DW6267">
        <v>0</v>
      </c>
      <c r="DX6267">
        <v>0</v>
      </c>
      <c r="DY6267">
        <v>395450000</v>
      </c>
      <c r="DZ6267">
        <v>0</v>
      </c>
      <c r="EA6267">
        <v>0</v>
      </c>
      <c r="EB6267">
        <v>305520000</v>
      </c>
      <c r="EC6267">
        <v>0</v>
      </c>
      <c r="ED6267">
        <v>0</v>
      </c>
      <c r="EE6267">
        <v>132670000</v>
      </c>
      <c r="EF6267">
        <v>0</v>
      </c>
      <c r="EG6267">
        <v>0</v>
      </c>
      <c r="EJ6267">
        <v>6261</v>
      </c>
      <c r="EK6267">
        <v>1972</v>
      </c>
      <c r="EL6267">
        <v>665</v>
      </c>
      <c r="EM6267">
        <v>665</v>
      </c>
      <c r="EN6267">
        <v>9599</v>
      </c>
      <c r="EO6267">
        <v>10891</v>
      </c>
      <c r="EP6267" t="s">
        <v>39680</v>
      </c>
      <c r="EQ6267" t="s">
        <v>39681</v>
      </c>
      <c r="ER6267">
        <v>114322</v>
      </c>
      <c r="ES6267">
        <v>198857</v>
      </c>
      <c r="ET6267" t="s">
        <v>171</v>
      </c>
      <c r="EU6267">
        <v>80190</v>
      </c>
      <c r="EV6267">
        <v>114331</v>
      </c>
      <c r="EW6267">
        <v>198885</v>
      </c>
      <c r="EX6267" t="s">
        <v>299</v>
      </c>
      <c r="EY6267">
        <v>76978</v>
      </c>
      <c r="EZ6267">
        <v>114331</v>
      </c>
      <c r="FA6267">
        <v>198885</v>
      </c>
      <c r="FB6267" t="s">
        <v>299</v>
      </c>
      <c r="FC6267">
        <v>76978</v>
      </c>
    </row>
    <row r="6268" spans="1:159" x14ac:dyDescent="0.25">
      <c r="A6268" t="s">
        <v>39668</v>
      </c>
      <c r="B6268">
        <v>77</v>
      </c>
      <c r="C6268" t="s">
        <v>39668</v>
      </c>
      <c r="D6268" t="s">
        <v>39668</v>
      </c>
      <c r="E6268" t="s">
        <v>39669</v>
      </c>
      <c r="F6268" t="s">
        <v>39670</v>
      </c>
      <c r="H6268">
        <v>0.75329000000000002</v>
      </c>
      <c r="I6268">
        <v>5.8898000000000001</v>
      </c>
      <c r="J6268" s="1">
        <v>7.4313899999999999E-12</v>
      </c>
      <c r="K6268">
        <v>61.911000000000001</v>
      </c>
      <c r="L6268">
        <v>48.972000000000001</v>
      </c>
      <c r="M6268">
        <v>61.911000000000001</v>
      </c>
      <c r="R6268">
        <v>0.71389100000000005</v>
      </c>
      <c r="S6268">
        <v>5.3010200000000003</v>
      </c>
      <c r="T6268" s="1">
        <v>1.26727E-5</v>
      </c>
      <c r="U6268">
        <v>43.991999999999997</v>
      </c>
      <c r="AD6268">
        <v>0.70532300000000003</v>
      </c>
      <c r="AE6268">
        <v>5.0189300000000001</v>
      </c>
      <c r="AF6268" s="1">
        <v>3.2747299999999998E-8</v>
      </c>
      <c r="AG6268">
        <v>55.884</v>
      </c>
      <c r="AH6268">
        <v>0.67399299999999995</v>
      </c>
      <c r="AI6268">
        <v>4.5766900000000001</v>
      </c>
      <c r="AJ6268" s="1">
        <v>2.2364100000000002E-5</v>
      </c>
      <c r="AK6268">
        <v>41.247</v>
      </c>
      <c r="AT6268">
        <v>0</v>
      </c>
      <c r="AU6268">
        <v>0</v>
      </c>
      <c r="AW6268" t="s">
        <v>164</v>
      </c>
      <c r="BB6268">
        <v>0.75329000000000002</v>
      </c>
      <c r="BC6268">
        <v>5.8898000000000001</v>
      </c>
      <c r="BD6268" s="1">
        <v>7.4313899999999999E-12</v>
      </c>
      <c r="BE6268">
        <v>61.911000000000001</v>
      </c>
      <c r="BF6268">
        <v>0</v>
      </c>
      <c r="BG6268">
        <v>0</v>
      </c>
      <c r="BI6268" t="s">
        <v>164</v>
      </c>
      <c r="BK6268">
        <v>1</v>
      </c>
      <c r="BL6268" t="s">
        <v>165</v>
      </c>
      <c r="BM6268" t="s">
        <v>39682</v>
      </c>
      <c r="BN6268" t="s">
        <v>167</v>
      </c>
      <c r="BO6268" t="s">
        <v>724</v>
      </c>
      <c r="BP6268" t="s">
        <v>39683</v>
      </c>
      <c r="BQ6268" t="s">
        <v>39684</v>
      </c>
      <c r="BR6268">
        <v>20</v>
      </c>
      <c r="BS6268">
        <v>3</v>
      </c>
      <c r="BT6268">
        <v>-0.48880000000000001</v>
      </c>
      <c r="BV6268" t="s">
        <v>199</v>
      </c>
      <c r="BY6268" t="s">
        <v>199</v>
      </c>
      <c r="BZ6268" t="s">
        <v>199</v>
      </c>
      <c r="CE6268" t="s">
        <v>199</v>
      </c>
      <c r="CG6268">
        <v>256370000</v>
      </c>
      <c r="CH6268">
        <v>256370000</v>
      </c>
      <c r="CI6268">
        <v>0</v>
      </c>
      <c r="CJ6268">
        <v>0</v>
      </c>
      <c r="CK6268" t="s">
        <v>164</v>
      </c>
      <c r="CL6268">
        <v>0</v>
      </c>
      <c r="CM6268">
        <v>52970000</v>
      </c>
      <c r="CN6268">
        <v>0</v>
      </c>
      <c r="CO6268">
        <v>0</v>
      </c>
      <c r="CP6268">
        <v>80443000</v>
      </c>
      <c r="CQ6268">
        <v>61641000</v>
      </c>
      <c r="CR6268">
        <v>0</v>
      </c>
      <c r="CS6268">
        <v>0</v>
      </c>
      <c r="CT6268">
        <v>0</v>
      </c>
      <c r="CU6268">
        <v>0</v>
      </c>
      <c r="CV6268">
        <v>61317000</v>
      </c>
      <c r="CW6268">
        <v>0</v>
      </c>
      <c r="CX6268">
        <v>0</v>
      </c>
      <c r="CY6268">
        <v>0</v>
      </c>
      <c r="CZ6268">
        <v>0</v>
      </c>
      <c r="DA6268">
        <v>52970000</v>
      </c>
      <c r="DB6268">
        <v>0</v>
      </c>
      <c r="DC6268">
        <v>0</v>
      </c>
      <c r="DD6268">
        <v>0</v>
      </c>
      <c r="DE6268">
        <v>0</v>
      </c>
      <c r="DF6268">
        <v>0</v>
      </c>
      <c r="DG6268">
        <v>0</v>
      </c>
      <c r="DH6268">
        <v>0</v>
      </c>
      <c r="DI6268">
        <v>0</v>
      </c>
      <c r="DJ6268">
        <v>80443000</v>
      </c>
      <c r="DK6268">
        <v>0</v>
      </c>
      <c r="DL6268">
        <v>0</v>
      </c>
      <c r="DM6268">
        <v>61641000</v>
      </c>
      <c r="DN6268">
        <v>0</v>
      </c>
      <c r="DO6268">
        <v>0</v>
      </c>
      <c r="DP6268">
        <v>0</v>
      </c>
      <c r="DQ6268">
        <v>0</v>
      </c>
      <c r="DR6268">
        <v>0</v>
      </c>
      <c r="DS6268">
        <v>0</v>
      </c>
      <c r="DT6268">
        <v>0</v>
      </c>
      <c r="DU6268">
        <v>0</v>
      </c>
      <c r="DV6268">
        <v>0</v>
      </c>
      <c r="DW6268">
        <v>0</v>
      </c>
      <c r="DX6268">
        <v>0</v>
      </c>
      <c r="DY6268">
        <v>0</v>
      </c>
      <c r="DZ6268">
        <v>0</v>
      </c>
      <c r="EA6268">
        <v>0</v>
      </c>
      <c r="EB6268">
        <v>61317000</v>
      </c>
      <c r="EC6268">
        <v>0</v>
      </c>
      <c r="ED6268">
        <v>0</v>
      </c>
      <c r="EE6268">
        <v>0</v>
      </c>
      <c r="EF6268">
        <v>0</v>
      </c>
      <c r="EG6268">
        <v>0</v>
      </c>
      <c r="EJ6268">
        <v>6262</v>
      </c>
      <c r="EK6268">
        <v>1972</v>
      </c>
      <c r="EL6268">
        <v>77</v>
      </c>
      <c r="EM6268">
        <v>77</v>
      </c>
      <c r="EN6268">
        <v>12420</v>
      </c>
      <c r="EO6268">
        <v>14190</v>
      </c>
      <c r="EP6268" t="s">
        <v>39685</v>
      </c>
      <c r="EQ6268" t="s">
        <v>39686</v>
      </c>
      <c r="ER6268">
        <v>151862</v>
      </c>
      <c r="ES6268">
        <v>261293</v>
      </c>
      <c r="ET6268" t="s">
        <v>319</v>
      </c>
      <c r="EU6268">
        <v>68930</v>
      </c>
      <c r="EV6268">
        <v>151862</v>
      </c>
      <c r="EW6268">
        <v>261293</v>
      </c>
      <c r="EX6268" t="s">
        <v>319</v>
      </c>
      <c r="EY6268">
        <v>68930</v>
      </c>
      <c r="EZ6268">
        <v>151862</v>
      </c>
      <c r="FA6268">
        <v>261293</v>
      </c>
      <c r="FB6268" t="s">
        <v>319</v>
      </c>
      <c r="FC6268">
        <v>68930</v>
      </c>
    </row>
    <row r="6269" spans="1:159" x14ac:dyDescent="0.25">
      <c r="A6269" t="s">
        <v>39687</v>
      </c>
      <c r="B6269" t="s">
        <v>15648</v>
      </c>
      <c r="C6269" t="s">
        <v>39688</v>
      </c>
      <c r="D6269" t="s">
        <v>39688</v>
      </c>
      <c r="E6269" t="s">
        <v>28377</v>
      </c>
      <c r="F6269" t="s">
        <v>28378</v>
      </c>
      <c r="H6269">
        <v>0.499025</v>
      </c>
      <c r="I6269">
        <v>0</v>
      </c>
      <c r="J6269">
        <v>1.4047800000000001E-4</v>
      </c>
      <c r="K6269">
        <v>40.179000000000002</v>
      </c>
      <c r="L6269">
        <v>29.84</v>
      </c>
      <c r="M6269">
        <v>40.179000000000002</v>
      </c>
      <c r="N6269">
        <v>0</v>
      </c>
      <c r="O6269">
        <v>0</v>
      </c>
      <c r="Q6269" t="s">
        <v>164</v>
      </c>
      <c r="V6269">
        <v>0</v>
      </c>
      <c r="W6269">
        <v>0</v>
      </c>
      <c r="Y6269" t="s">
        <v>164</v>
      </c>
      <c r="Z6269">
        <v>0</v>
      </c>
      <c r="AA6269">
        <v>0</v>
      </c>
      <c r="AC6269" t="s">
        <v>164</v>
      </c>
      <c r="AD6269">
        <v>0.499025</v>
      </c>
      <c r="AE6269">
        <v>0</v>
      </c>
      <c r="AF6269">
        <v>1.4047800000000001E-4</v>
      </c>
      <c r="AG6269">
        <v>40.179000000000002</v>
      </c>
      <c r="AH6269">
        <v>0</v>
      </c>
      <c r="AI6269">
        <v>0</v>
      </c>
      <c r="AK6269" t="s">
        <v>164</v>
      </c>
      <c r="AL6269">
        <v>0</v>
      </c>
      <c r="AM6269">
        <v>0</v>
      </c>
      <c r="AO6269" t="s">
        <v>164</v>
      </c>
      <c r="AP6269">
        <v>0</v>
      </c>
      <c r="AQ6269">
        <v>0</v>
      </c>
      <c r="AS6269" t="s">
        <v>164</v>
      </c>
      <c r="AT6269">
        <v>0</v>
      </c>
      <c r="AU6269">
        <v>0</v>
      </c>
      <c r="AW6269" t="s">
        <v>164</v>
      </c>
      <c r="BB6269">
        <v>0</v>
      </c>
      <c r="BC6269">
        <v>0</v>
      </c>
      <c r="BE6269" t="s">
        <v>164</v>
      </c>
      <c r="BF6269">
        <v>0</v>
      </c>
      <c r="BG6269">
        <v>0</v>
      </c>
      <c r="BI6269" t="s">
        <v>164</v>
      </c>
      <c r="BL6269" t="s">
        <v>165</v>
      </c>
      <c r="BM6269" t="s">
        <v>39689</v>
      </c>
      <c r="BN6269" t="s">
        <v>167</v>
      </c>
      <c r="BO6269" t="s">
        <v>1585</v>
      </c>
      <c r="BP6269" t="s">
        <v>39690</v>
      </c>
      <c r="BQ6269" t="s">
        <v>39691</v>
      </c>
      <c r="BR6269">
        <v>5</v>
      </c>
      <c r="BS6269">
        <v>3</v>
      </c>
      <c r="BT6269">
        <v>-9.3323000000000003E-2</v>
      </c>
      <c r="CG6269">
        <v>0</v>
      </c>
      <c r="CH6269">
        <v>0</v>
      </c>
      <c r="CI6269">
        <v>0</v>
      </c>
      <c r="CJ6269">
        <v>0</v>
      </c>
      <c r="CK6269" t="s">
        <v>164</v>
      </c>
      <c r="CL6269">
        <v>0</v>
      </c>
      <c r="CM6269">
        <v>0</v>
      </c>
      <c r="CN6269">
        <v>0</v>
      </c>
      <c r="CO6269">
        <v>0</v>
      </c>
      <c r="CP6269">
        <v>0</v>
      </c>
      <c r="CQ6269">
        <v>0</v>
      </c>
      <c r="CR6269">
        <v>0</v>
      </c>
      <c r="CS6269">
        <v>0</v>
      </c>
      <c r="CT6269">
        <v>0</v>
      </c>
      <c r="CU6269">
        <v>0</v>
      </c>
      <c r="CV6269">
        <v>0</v>
      </c>
      <c r="CW6269">
        <v>0</v>
      </c>
      <c r="CX6269">
        <v>0</v>
      </c>
      <c r="CY6269">
        <v>0</v>
      </c>
      <c r="CZ6269">
        <v>0</v>
      </c>
      <c r="DA6269">
        <v>0</v>
      </c>
      <c r="DB6269">
        <v>0</v>
      </c>
      <c r="DC6269">
        <v>0</v>
      </c>
      <c r="DD6269">
        <v>0</v>
      </c>
      <c r="DE6269">
        <v>0</v>
      </c>
      <c r="DF6269">
        <v>0</v>
      </c>
      <c r="DG6269">
        <v>0</v>
      </c>
      <c r="DH6269">
        <v>0</v>
      </c>
      <c r="DI6269">
        <v>0</v>
      </c>
      <c r="DJ6269">
        <v>0</v>
      </c>
      <c r="DK6269">
        <v>0</v>
      </c>
      <c r="DL6269">
        <v>0</v>
      </c>
      <c r="DM6269">
        <v>0</v>
      </c>
      <c r="DN6269">
        <v>0</v>
      </c>
      <c r="DO6269">
        <v>0</v>
      </c>
      <c r="DP6269">
        <v>0</v>
      </c>
      <c r="DQ6269">
        <v>0</v>
      </c>
      <c r="DR6269">
        <v>0</v>
      </c>
      <c r="DS6269">
        <v>0</v>
      </c>
      <c r="DT6269">
        <v>0</v>
      </c>
      <c r="DU6269">
        <v>0</v>
      </c>
      <c r="DV6269">
        <v>0</v>
      </c>
      <c r="DW6269">
        <v>0</v>
      </c>
      <c r="DX6269">
        <v>0</v>
      </c>
      <c r="DY6269">
        <v>0</v>
      </c>
      <c r="DZ6269">
        <v>0</v>
      </c>
      <c r="EA6269">
        <v>0</v>
      </c>
      <c r="EB6269">
        <v>0</v>
      </c>
      <c r="EC6269">
        <v>0</v>
      </c>
      <c r="ED6269">
        <v>0</v>
      </c>
      <c r="EE6269">
        <v>0</v>
      </c>
      <c r="EF6269">
        <v>0</v>
      </c>
      <c r="EG6269">
        <v>0</v>
      </c>
      <c r="EJ6269">
        <v>6263</v>
      </c>
      <c r="EK6269">
        <v>1973</v>
      </c>
      <c r="EL6269">
        <v>51</v>
      </c>
      <c r="EM6269">
        <v>51</v>
      </c>
      <c r="EN6269">
        <v>2665</v>
      </c>
      <c r="EO6269">
        <v>3019</v>
      </c>
      <c r="ER6269">
        <v>31059</v>
      </c>
      <c r="ES6269">
        <v>52828</v>
      </c>
      <c r="ET6269" t="s">
        <v>299</v>
      </c>
      <c r="EU6269">
        <v>66509</v>
      </c>
      <c r="EV6269">
        <v>31059</v>
      </c>
      <c r="EW6269">
        <v>52828</v>
      </c>
      <c r="EX6269" t="s">
        <v>299</v>
      </c>
      <c r="EY6269">
        <v>66509</v>
      </c>
      <c r="EZ6269">
        <v>31059</v>
      </c>
      <c r="FA6269">
        <v>52828</v>
      </c>
      <c r="FB6269" t="s">
        <v>299</v>
      </c>
      <c r="FC6269">
        <v>66509</v>
      </c>
    </row>
    <row r="6270" spans="1:159" x14ac:dyDescent="0.25">
      <c r="A6270" t="s">
        <v>39687</v>
      </c>
      <c r="B6270" t="s">
        <v>35361</v>
      </c>
      <c r="C6270" t="s">
        <v>39688</v>
      </c>
      <c r="D6270" t="s">
        <v>39688</v>
      </c>
      <c r="E6270" t="s">
        <v>28377</v>
      </c>
      <c r="F6270" t="s">
        <v>28378</v>
      </c>
      <c r="H6270">
        <v>0.99897599999999998</v>
      </c>
      <c r="I6270">
        <v>30.025200000000002</v>
      </c>
      <c r="J6270" s="1">
        <v>3.2304200000000002E-26</v>
      </c>
      <c r="K6270">
        <v>100.35</v>
      </c>
      <c r="L6270">
        <v>76.501999999999995</v>
      </c>
      <c r="M6270">
        <v>90.793000000000006</v>
      </c>
      <c r="N6270">
        <v>0.787713</v>
      </c>
      <c r="O6270">
        <v>5.7071300000000003</v>
      </c>
      <c r="P6270" s="1">
        <v>6.7369200000000004E-6</v>
      </c>
      <c r="Q6270">
        <v>66.334999999999994</v>
      </c>
      <c r="R6270">
        <v>0.61903300000000006</v>
      </c>
      <c r="S6270">
        <v>2.11016</v>
      </c>
      <c r="T6270" s="1">
        <v>1.4914400000000001E-5</v>
      </c>
      <c r="U6270">
        <v>53.328000000000003</v>
      </c>
      <c r="V6270">
        <v>0</v>
      </c>
      <c r="W6270">
        <v>0</v>
      </c>
      <c r="Y6270" t="s">
        <v>164</v>
      </c>
      <c r="Z6270">
        <v>0.69831200000000004</v>
      </c>
      <c r="AA6270">
        <v>3.6624500000000002</v>
      </c>
      <c r="AB6270" s="1">
        <v>3.0035599999999998E-20</v>
      </c>
      <c r="AC6270">
        <v>94.01</v>
      </c>
      <c r="AD6270">
        <v>0.96275200000000005</v>
      </c>
      <c r="AE6270">
        <v>14.253500000000001</v>
      </c>
      <c r="AF6270" s="1">
        <v>8.1676899999999995E-10</v>
      </c>
      <c r="AG6270">
        <v>79.97</v>
      </c>
      <c r="AH6270">
        <v>0.99540799999999996</v>
      </c>
      <c r="AI6270">
        <v>23.8767</v>
      </c>
      <c r="AJ6270" s="1">
        <v>7.0358699999999997E-14</v>
      </c>
      <c r="AK6270">
        <v>82.706999999999994</v>
      </c>
      <c r="AL6270">
        <v>0.99372700000000003</v>
      </c>
      <c r="AM6270">
        <v>22.8978</v>
      </c>
      <c r="AN6270" s="1">
        <v>2.3228499999999999E-7</v>
      </c>
      <c r="AO6270">
        <v>74.786000000000001</v>
      </c>
      <c r="AP6270">
        <v>0.99897599999999998</v>
      </c>
      <c r="AQ6270">
        <v>30.025200000000002</v>
      </c>
      <c r="AR6270" s="1">
        <v>1.6604399999999999E-19</v>
      </c>
      <c r="AS6270">
        <v>90.793000000000006</v>
      </c>
      <c r="AT6270">
        <v>0.93323</v>
      </c>
      <c r="AU6270">
        <v>11.547000000000001</v>
      </c>
      <c r="AV6270" s="1">
        <v>1.02092E-5</v>
      </c>
      <c r="AW6270">
        <v>61.692</v>
      </c>
      <c r="AX6270">
        <v>0.99704999999999999</v>
      </c>
      <c r="AY6270">
        <v>26.2333</v>
      </c>
      <c r="AZ6270" s="1">
        <v>3.2304200000000002E-26</v>
      </c>
      <c r="BA6270">
        <v>100.35</v>
      </c>
      <c r="BB6270">
        <v>0.95269700000000002</v>
      </c>
      <c r="BC6270">
        <v>13.0703</v>
      </c>
      <c r="BD6270" s="1">
        <v>1.1528E-9</v>
      </c>
      <c r="BE6270">
        <v>79.013000000000005</v>
      </c>
      <c r="BF6270">
        <v>0</v>
      </c>
      <c r="BG6270">
        <v>0</v>
      </c>
      <c r="BI6270" t="s">
        <v>164</v>
      </c>
      <c r="BK6270">
        <v>1</v>
      </c>
      <c r="BL6270" t="s">
        <v>165</v>
      </c>
      <c r="BM6270" t="s">
        <v>39692</v>
      </c>
      <c r="BN6270" t="s">
        <v>167</v>
      </c>
      <c r="BO6270" t="s">
        <v>4249</v>
      </c>
      <c r="BP6270" t="s">
        <v>39693</v>
      </c>
      <c r="BQ6270" t="s">
        <v>39694</v>
      </c>
      <c r="BR6270">
        <v>9</v>
      </c>
      <c r="BS6270">
        <v>2</v>
      </c>
      <c r="BT6270">
        <v>-0.95165999999999995</v>
      </c>
      <c r="BU6270" t="s">
        <v>199</v>
      </c>
      <c r="BV6270" t="s">
        <v>199</v>
      </c>
      <c r="BW6270" t="s">
        <v>198</v>
      </c>
      <c r="BX6270" t="s">
        <v>199</v>
      </c>
      <c r="BY6270" t="s">
        <v>199</v>
      </c>
      <c r="BZ6270" t="s">
        <v>199</v>
      </c>
      <c r="CA6270" t="s">
        <v>199</v>
      </c>
      <c r="CB6270" t="s">
        <v>199</v>
      </c>
      <c r="CC6270" t="s">
        <v>199</v>
      </c>
      <c r="CD6270" t="s">
        <v>199</v>
      </c>
      <c r="CE6270" t="s">
        <v>199</v>
      </c>
      <c r="CF6270" t="s">
        <v>198</v>
      </c>
      <c r="CG6270">
        <v>2421700000</v>
      </c>
      <c r="CH6270">
        <v>2421700000</v>
      </c>
      <c r="CI6270">
        <v>0</v>
      </c>
      <c r="CJ6270">
        <v>0</v>
      </c>
      <c r="CK6270" t="s">
        <v>164</v>
      </c>
      <c r="CL6270">
        <v>76268000</v>
      </c>
      <c r="CM6270">
        <v>43470000</v>
      </c>
      <c r="CN6270">
        <v>0</v>
      </c>
      <c r="CO6270">
        <v>173320000</v>
      </c>
      <c r="CP6270">
        <v>272120000</v>
      </c>
      <c r="CQ6270">
        <v>130200000</v>
      </c>
      <c r="CR6270">
        <v>395230000</v>
      </c>
      <c r="CS6270">
        <v>194980000</v>
      </c>
      <c r="CT6270">
        <v>60663000</v>
      </c>
      <c r="CU6270">
        <v>389480000</v>
      </c>
      <c r="CV6270">
        <v>275280000</v>
      </c>
      <c r="CW6270">
        <v>0</v>
      </c>
      <c r="CX6270">
        <v>76268000</v>
      </c>
      <c r="CY6270">
        <v>0</v>
      </c>
      <c r="CZ6270">
        <v>0</v>
      </c>
      <c r="DA6270">
        <v>43470000</v>
      </c>
      <c r="DB6270">
        <v>0</v>
      </c>
      <c r="DC6270">
        <v>0</v>
      </c>
      <c r="DD6270">
        <v>0</v>
      </c>
      <c r="DE6270">
        <v>0</v>
      </c>
      <c r="DF6270">
        <v>0</v>
      </c>
      <c r="DG6270">
        <v>173320000</v>
      </c>
      <c r="DH6270">
        <v>0</v>
      </c>
      <c r="DI6270">
        <v>0</v>
      </c>
      <c r="DJ6270">
        <v>272120000</v>
      </c>
      <c r="DK6270">
        <v>0</v>
      </c>
      <c r="DL6270">
        <v>0</v>
      </c>
      <c r="DM6270">
        <v>130200000</v>
      </c>
      <c r="DN6270">
        <v>0</v>
      </c>
      <c r="DO6270">
        <v>0</v>
      </c>
      <c r="DP6270">
        <v>395230000</v>
      </c>
      <c r="DQ6270">
        <v>0</v>
      </c>
      <c r="DR6270">
        <v>0</v>
      </c>
      <c r="DS6270">
        <v>194980000</v>
      </c>
      <c r="DT6270">
        <v>0</v>
      </c>
      <c r="DU6270">
        <v>0</v>
      </c>
      <c r="DV6270">
        <v>60663000</v>
      </c>
      <c r="DW6270">
        <v>0</v>
      </c>
      <c r="DX6270">
        <v>0</v>
      </c>
      <c r="DY6270">
        <v>389480000</v>
      </c>
      <c r="DZ6270">
        <v>0</v>
      </c>
      <c r="EA6270">
        <v>0</v>
      </c>
      <c r="EB6270">
        <v>275280000</v>
      </c>
      <c r="EC6270">
        <v>0</v>
      </c>
      <c r="ED6270">
        <v>0</v>
      </c>
      <c r="EE6270">
        <v>0</v>
      </c>
      <c r="EF6270">
        <v>0</v>
      </c>
      <c r="EG6270">
        <v>0</v>
      </c>
      <c r="EJ6270">
        <v>6264</v>
      </c>
      <c r="EK6270">
        <v>1973</v>
      </c>
      <c r="EL6270">
        <v>55</v>
      </c>
      <c r="EM6270">
        <v>55</v>
      </c>
      <c r="EN6270">
        <v>2665</v>
      </c>
      <c r="EO6270">
        <v>3019</v>
      </c>
      <c r="EP6270" t="s">
        <v>39695</v>
      </c>
      <c r="EQ6270" t="s">
        <v>39696</v>
      </c>
      <c r="ER6270">
        <v>31057</v>
      </c>
      <c r="ES6270">
        <v>52824</v>
      </c>
      <c r="ET6270" t="s">
        <v>210</v>
      </c>
      <c r="EU6270">
        <v>68549</v>
      </c>
      <c r="EV6270">
        <v>31056</v>
      </c>
      <c r="EW6270">
        <v>52822</v>
      </c>
      <c r="EX6270" t="s">
        <v>217</v>
      </c>
      <c r="EY6270">
        <v>66463</v>
      </c>
      <c r="EZ6270">
        <v>31056</v>
      </c>
      <c r="FA6270">
        <v>52822</v>
      </c>
      <c r="FB6270" t="s">
        <v>217</v>
      </c>
      <c r="FC6270">
        <v>66463</v>
      </c>
    </row>
    <row r="6271" spans="1:159" x14ac:dyDescent="0.25">
      <c r="A6271" t="s">
        <v>39697</v>
      </c>
      <c r="B6271" t="s">
        <v>39698</v>
      </c>
      <c r="C6271" t="s">
        <v>39697</v>
      </c>
      <c r="D6271" t="s">
        <v>34691</v>
      </c>
      <c r="E6271" t="s">
        <v>39699</v>
      </c>
      <c r="F6271" t="s">
        <v>39700</v>
      </c>
      <c r="H6271">
        <v>1</v>
      </c>
      <c r="I6271">
        <v>41.711199999999998</v>
      </c>
      <c r="J6271">
        <v>4.3929E-4</v>
      </c>
      <c r="K6271">
        <v>41.710999999999999</v>
      </c>
      <c r="L6271">
        <v>33.887</v>
      </c>
      <c r="M6271">
        <v>41.710999999999999</v>
      </c>
      <c r="Z6271">
        <v>1</v>
      </c>
      <c r="AA6271">
        <v>41.711199999999998</v>
      </c>
      <c r="AB6271">
        <v>4.3929E-4</v>
      </c>
      <c r="AC6271">
        <v>41.710999999999999</v>
      </c>
      <c r="AH6271">
        <v>0</v>
      </c>
      <c r="AI6271">
        <v>0</v>
      </c>
      <c r="AK6271" t="s">
        <v>164</v>
      </c>
      <c r="AT6271">
        <v>0</v>
      </c>
      <c r="AU6271">
        <v>0</v>
      </c>
      <c r="AW6271" t="s">
        <v>164</v>
      </c>
      <c r="BK6271">
        <v>1</v>
      </c>
      <c r="BL6271" t="s">
        <v>165</v>
      </c>
      <c r="BM6271" t="s">
        <v>39701</v>
      </c>
      <c r="BN6271" t="s">
        <v>20674</v>
      </c>
      <c r="BO6271" t="s">
        <v>1018</v>
      </c>
      <c r="BP6271" t="s">
        <v>39702</v>
      </c>
      <c r="BQ6271" t="s">
        <v>39703</v>
      </c>
      <c r="BR6271">
        <v>16</v>
      </c>
      <c r="BS6271">
        <v>3</v>
      </c>
      <c r="BT6271">
        <v>-0.29037000000000002</v>
      </c>
      <c r="BX6271" t="s">
        <v>199</v>
      </c>
      <c r="BZ6271" t="s">
        <v>198</v>
      </c>
      <c r="CC6271" t="s">
        <v>198</v>
      </c>
      <c r="CG6271">
        <v>40795000</v>
      </c>
      <c r="CH6271">
        <v>40795000</v>
      </c>
      <c r="CI6271">
        <v>0</v>
      </c>
      <c r="CJ6271">
        <v>0</v>
      </c>
      <c r="CK6271" t="s">
        <v>164</v>
      </c>
      <c r="CL6271">
        <v>0</v>
      </c>
      <c r="CM6271">
        <v>0</v>
      </c>
      <c r="CN6271">
        <v>0</v>
      </c>
      <c r="CO6271">
        <v>28689000</v>
      </c>
      <c r="CP6271">
        <v>0</v>
      </c>
      <c r="CQ6271">
        <v>8833800</v>
      </c>
      <c r="CR6271">
        <v>0</v>
      </c>
      <c r="CS6271">
        <v>0</v>
      </c>
      <c r="CT6271">
        <v>3272400</v>
      </c>
      <c r="CU6271">
        <v>0</v>
      </c>
      <c r="CV6271">
        <v>0</v>
      </c>
      <c r="CW6271">
        <v>0</v>
      </c>
      <c r="CX6271">
        <v>0</v>
      </c>
      <c r="CY6271">
        <v>0</v>
      </c>
      <c r="CZ6271">
        <v>0</v>
      </c>
      <c r="DA6271">
        <v>0</v>
      </c>
      <c r="DB6271">
        <v>0</v>
      </c>
      <c r="DC6271">
        <v>0</v>
      </c>
      <c r="DD6271">
        <v>0</v>
      </c>
      <c r="DE6271">
        <v>0</v>
      </c>
      <c r="DF6271">
        <v>0</v>
      </c>
      <c r="DG6271">
        <v>28689000</v>
      </c>
      <c r="DH6271">
        <v>0</v>
      </c>
      <c r="DI6271">
        <v>0</v>
      </c>
      <c r="DJ6271">
        <v>0</v>
      </c>
      <c r="DK6271">
        <v>0</v>
      </c>
      <c r="DL6271">
        <v>0</v>
      </c>
      <c r="DM6271">
        <v>8833800</v>
      </c>
      <c r="DN6271">
        <v>0</v>
      </c>
      <c r="DO6271">
        <v>0</v>
      </c>
      <c r="DP6271">
        <v>0</v>
      </c>
      <c r="DQ6271">
        <v>0</v>
      </c>
      <c r="DR6271">
        <v>0</v>
      </c>
      <c r="DS6271">
        <v>0</v>
      </c>
      <c r="DT6271">
        <v>0</v>
      </c>
      <c r="DU6271">
        <v>0</v>
      </c>
      <c r="DV6271">
        <v>3272400</v>
      </c>
      <c r="DW6271">
        <v>0</v>
      </c>
      <c r="DX6271">
        <v>0</v>
      </c>
      <c r="DY6271">
        <v>0</v>
      </c>
      <c r="DZ6271">
        <v>0</v>
      </c>
      <c r="EA6271">
        <v>0</v>
      </c>
      <c r="EB6271">
        <v>0</v>
      </c>
      <c r="EC6271">
        <v>0</v>
      </c>
      <c r="ED6271">
        <v>0</v>
      </c>
      <c r="EE6271">
        <v>0</v>
      </c>
      <c r="EF6271">
        <v>0</v>
      </c>
      <c r="EG6271">
        <v>0</v>
      </c>
      <c r="EJ6271">
        <v>6265</v>
      </c>
      <c r="EK6271" t="s">
        <v>39704</v>
      </c>
      <c r="EL6271" t="s">
        <v>39698</v>
      </c>
      <c r="EM6271">
        <v>784</v>
      </c>
      <c r="EN6271">
        <v>467</v>
      </c>
      <c r="EO6271">
        <v>536</v>
      </c>
      <c r="EP6271" t="s">
        <v>39705</v>
      </c>
      <c r="EQ6271">
        <v>9497</v>
      </c>
      <c r="ER6271">
        <v>5424</v>
      </c>
      <c r="ES6271">
        <v>9497</v>
      </c>
      <c r="ET6271" t="s">
        <v>171</v>
      </c>
      <c r="EU6271">
        <v>110424</v>
      </c>
      <c r="EV6271">
        <v>5424</v>
      </c>
      <c r="EW6271">
        <v>9497</v>
      </c>
      <c r="EX6271" t="s">
        <v>171</v>
      </c>
      <c r="EY6271">
        <v>110424</v>
      </c>
      <c r="EZ6271">
        <v>5424</v>
      </c>
      <c r="FA6271">
        <v>9497</v>
      </c>
      <c r="FB6271" t="s">
        <v>171</v>
      </c>
      <c r="FC6271">
        <v>110424</v>
      </c>
    </row>
    <row r="6272" spans="1:159" x14ac:dyDescent="0.25">
      <c r="A6272" t="s">
        <v>39697</v>
      </c>
      <c r="B6272" t="s">
        <v>39706</v>
      </c>
      <c r="C6272" t="s">
        <v>39697</v>
      </c>
      <c r="D6272" t="s">
        <v>34691</v>
      </c>
      <c r="E6272" t="s">
        <v>39699</v>
      </c>
      <c r="F6272" t="s">
        <v>39700</v>
      </c>
      <c r="H6272">
        <v>0.99728399999999995</v>
      </c>
      <c r="I6272">
        <v>25.648199999999999</v>
      </c>
      <c r="J6272">
        <v>2.8836500000000001E-4</v>
      </c>
      <c r="K6272">
        <v>94.691999999999993</v>
      </c>
      <c r="L6272">
        <v>71.673000000000002</v>
      </c>
      <c r="M6272">
        <v>87.298000000000002</v>
      </c>
      <c r="N6272">
        <v>0.99728399999999995</v>
      </c>
      <c r="O6272">
        <v>25.648199999999999</v>
      </c>
      <c r="P6272">
        <v>3.3659299999999999E-4</v>
      </c>
      <c r="Q6272">
        <v>87.298000000000002</v>
      </c>
      <c r="R6272">
        <v>0.99528099999999997</v>
      </c>
      <c r="S6272">
        <v>23.241399999999999</v>
      </c>
      <c r="T6272">
        <v>2.8836500000000001E-4</v>
      </c>
      <c r="U6272">
        <v>94.691999999999993</v>
      </c>
      <c r="V6272">
        <v>0.99533099999999997</v>
      </c>
      <c r="W6272">
        <v>23.287800000000001</v>
      </c>
      <c r="X6272">
        <v>1.6457500000000001E-3</v>
      </c>
      <c r="Y6272">
        <v>66.594999999999999</v>
      </c>
      <c r="Z6272">
        <v>0.99213700000000005</v>
      </c>
      <c r="AA6272">
        <v>21.009799999999998</v>
      </c>
      <c r="AB6272">
        <v>1.01414E-3</v>
      </c>
      <c r="AC6272">
        <v>73.498999999999995</v>
      </c>
      <c r="AD6272">
        <v>0.96356799999999998</v>
      </c>
      <c r="AE6272">
        <v>14.224</v>
      </c>
      <c r="AF6272">
        <v>2.0352999999999999E-3</v>
      </c>
      <c r="AG6272">
        <v>57.531999999999996</v>
      </c>
      <c r="AH6272">
        <v>0.99465899999999996</v>
      </c>
      <c r="AI6272">
        <v>22.700399999999998</v>
      </c>
      <c r="AJ6272">
        <v>3.9077699999999998E-4</v>
      </c>
      <c r="AK6272">
        <v>83.861999999999995</v>
      </c>
      <c r="AL6272">
        <v>0.97007900000000002</v>
      </c>
      <c r="AM6272">
        <v>15.1084</v>
      </c>
      <c r="AN6272">
        <v>2.06565E-3</v>
      </c>
      <c r="AO6272">
        <v>59.426000000000002</v>
      </c>
      <c r="AP6272">
        <v>0.99675599999999998</v>
      </c>
      <c r="AQ6272">
        <v>24.8752</v>
      </c>
      <c r="AR6272">
        <v>9.4513599999999996E-4</v>
      </c>
      <c r="AS6272">
        <v>76.143000000000001</v>
      </c>
      <c r="AT6272">
        <v>0.97441999999999995</v>
      </c>
      <c r="AU6272">
        <v>15.808400000000001</v>
      </c>
      <c r="AV6272">
        <v>2.0593299999999998E-3</v>
      </c>
      <c r="AW6272">
        <v>57.347999999999999</v>
      </c>
      <c r="AX6272">
        <v>0.99662099999999998</v>
      </c>
      <c r="AY6272">
        <v>24.697399999999998</v>
      </c>
      <c r="AZ6272">
        <v>9.4513599999999996E-4</v>
      </c>
      <c r="BA6272">
        <v>76.143000000000001</v>
      </c>
      <c r="BB6272">
        <v>0.97007900000000002</v>
      </c>
      <c r="BC6272">
        <v>15.1084</v>
      </c>
      <c r="BD6272">
        <v>2.06565E-3</v>
      </c>
      <c r="BE6272">
        <v>59.426000000000002</v>
      </c>
      <c r="BF6272">
        <v>0.83770100000000003</v>
      </c>
      <c r="BG6272">
        <v>7.1277299999999997</v>
      </c>
      <c r="BH6272">
        <v>3.7145899999999998E-3</v>
      </c>
      <c r="BI6272">
        <v>51.445</v>
      </c>
      <c r="BK6272">
        <v>1</v>
      </c>
      <c r="BL6272" t="s">
        <v>165</v>
      </c>
      <c r="BM6272" t="s">
        <v>39707</v>
      </c>
      <c r="BN6272" t="s">
        <v>39708</v>
      </c>
      <c r="BO6272" t="s">
        <v>384</v>
      </c>
      <c r="BP6272" t="s">
        <v>39709</v>
      </c>
      <c r="BQ6272" t="s">
        <v>39710</v>
      </c>
      <c r="BR6272">
        <v>5</v>
      </c>
      <c r="BS6272">
        <v>2</v>
      </c>
      <c r="BT6272">
        <v>0.11366</v>
      </c>
      <c r="BU6272" t="s">
        <v>199</v>
      </c>
      <c r="BV6272" t="s">
        <v>199</v>
      </c>
      <c r="BW6272" t="s">
        <v>199</v>
      </c>
      <c r="BX6272" t="s">
        <v>199</v>
      </c>
      <c r="BY6272" t="s">
        <v>199</v>
      </c>
      <c r="BZ6272" t="s">
        <v>199</v>
      </c>
      <c r="CA6272" t="s">
        <v>199</v>
      </c>
      <c r="CB6272" t="s">
        <v>199</v>
      </c>
      <c r="CC6272" t="s">
        <v>199</v>
      </c>
      <c r="CD6272" t="s">
        <v>199</v>
      </c>
      <c r="CE6272" t="s">
        <v>199</v>
      </c>
      <c r="CF6272" t="s">
        <v>199</v>
      </c>
      <c r="CG6272">
        <v>2403100000</v>
      </c>
      <c r="CH6272">
        <v>2403100000</v>
      </c>
      <c r="CI6272">
        <v>0</v>
      </c>
      <c r="CJ6272">
        <v>0</v>
      </c>
      <c r="CK6272">
        <v>9.8531999999999995E-2</v>
      </c>
      <c r="CL6272">
        <v>158770000</v>
      </c>
      <c r="CM6272">
        <v>441980000</v>
      </c>
      <c r="CN6272">
        <v>154710000</v>
      </c>
      <c r="CO6272">
        <v>281110000</v>
      </c>
      <c r="CP6272">
        <v>149270000</v>
      </c>
      <c r="CQ6272">
        <v>134540000</v>
      </c>
      <c r="CR6272">
        <v>143670000</v>
      </c>
      <c r="CS6272">
        <v>208450000</v>
      </c>
      <c r="CT6272">
        <v>170810000</v>
      </c>
      <c r="CU6272">
        <v>163620000</v>
      </c>
      <c r="CV6272">
        <v>120900000</v>
      </c>
      <c r="CW6272">
        <v>173550000</v>
      </c>
      <c r="CX6272">
        <v>158770000</v>
      </c>
      <c r="CY6272">
        <v>0</v>
      </c>
      <c r="CZ6272">
        <v>0</v>
      </c>
      <c r="DA6272">
        <v>441980000</v>
      </c>
      <c r="DB6272">
        <v>0</v>
      </c>
      <c r="DC6272">
        <v>0</v>
      </c>
      <c r="DD6272">
        <v>154710000</v>
      </c>
      <c r="DE6272">
        <v>0</v>
      </c>
      <c r="DF6272">
        <v>0</v>
      </c>
      <c r="DG6272">
        <v>281110000</v>
      </c>
      <c r="DH6272">
        <v>0</v>
      </c>
      <c r="DI6272">
        <v>0</v>
      </c>
      <c r="DJ6272">
        <v>149270000</v>
      </c>
      <c r="DK6272">
        <v>0</v>
      </c>
      <c r="DL6272">
        <v>0</v>
      </c>
      <c r="DM6272">
        <v>134540000</v>
      </c>
      <c r="DN6272">
        <v>0</v>
      </c>
      <c r="DO6272">
        <v>0</v>
      </c>
      <c r="DP6272">
        <v>143670000</v>
      </c>
      <c r="DQ6272">
        <v>0</v>
      </c>
      <c r="DR6272">
        <v>0</v>
      </c>
      <c r="DS6272">
        <v>208450000</v>
      </c>
      <c r="DT6272">
        <v>0</v>
      </c>
      <c r="DU6272">
        <v>0</v>
      </c>
      <c r="DV6272">
        <v>170810000</v>
      </c>
      <c r="DW6272">
        <v>0</v>
      </c>
      <c r="DX6272">
        <v>0</v>
      </c>
      <c r="DY6272">
        <v>163620000</v>
      </c>
      <c r="DZ6272">
        <v>0</v>
      </c>
      <c r="EA6272">
        <v>0</v>
      </c>
      <c r="EB6272">
        <v>120900000</v>
      </c>
      <c r="EC6272">
        <v>0</v>
      </c>
      <c r="ED6272">
        <v>0</v>
      </c>
      <c r="EE6272">
        <v>173550000</v>
      </c>
      <c r="EF6272">
        <v>0</v>
      </c>
      <c r="EG6272">
        <v>0</v>
      </c>
      <c r="EJ6272">
        <v>6266</v>
      </c>
      <c r="EK6272" t="s">
        <v>39704</v>
      </c>
      <c r="EL6272" t="s">
        <v>39706</v>
      </c>
      <c r="EM6272">
        <v>1301</v>
      </c>
      <c r="EN6272">
        <v>2297</v>
      </c>
      <c r="EO6272">
        <v>2605</v>
      </c>
      <c r="EP6272" t="s">
        <v>39711</v>
      </c>
      <c r="EQ6272" t="s">
        <v>39712</v>
      </c>
      <c r="ER6272">
        <v>26974</v>
      </c>
      <c r="ES6272">
        <v>45894</v>
      </c>
      <c r="ET6272" t="s">
        <v>189</v>
      </c>
      <c r="EU6272">
        <v>85315</v>
      </c>
      <c r="EV6272">
        <v>26981</v>
      </c>
      <c r="EW6272">
        <v>45910</v>
      </c>
      <c r="EX6272" t="s">
        <v>369</v>
      </c>
      <c r="EY6272">
        <v>85453</v>
      </c>
      <c r="EZ6272">
        <v>26981</v>
      </c>
      <c r="FA6272">
        <v>45910</v>
      </c>
      <c r="FB6272" t="s">
        <v>369</v>
      </c>
      <c r="FC6272">
        <v>85453</v>
      </c>
    </row>
    <row r="6273" spans="1:159" x14ac:dyDescent="0.25">
      <c r="A6273" t="s">
        <v>39697</v>
      </c>
      <c r="B6273" t="s">
        <v>39713</v>
      </c>
      <c r="C6273" t="s">
        <v>39697</v>
      </c>
      <c r="D6273" t="s">
        <v>34691</v>
      </c>
      <c r="E6273" t="s">
        <v>39699</v>
      </c>
      <c r="F6273" t="s">
        <v>39700</v>
      </c>
      <c r="H6273">
        <v>0.99975400000000003</v>
      </c>
      <c r="I6273">
        <v>36.916499999999999</v>
      </c>
      <c r="J6273" s="1">
        <v>2.2907499999999999E-24</v>
      </c>
      <c r="K6273">
        <v>88.263999999999996</v>
      </c>
      <c r="L6273">
        <v>80.271000000000001</v>
      </c>
      <c r="M6273">
        <v>88.263999999999996</v>
      </c>
      <c r="N6273">
        <v>0</v>
      </c>
      <c r="O6273">
        <v>0</v>
      </c>
      <c r="Q6273" t="s">
        <v>164</v>
      </c>
      <c r="R6273">
        <v>0</v>
      </c>
      <c r="S6273">
        <v>0</v>
      </c>
      <c r="U6273" t="s">
        <v>164</v>
      </c>
      <c r="V6273">
        <v>0.95599900000000004</v>
      </c>
      <c r="W6273">
        <v>14.225300000000001</v>
      </c>
      <c r="X6273" s="1">
        <v>6.2232300000000004E-6</v>
      </c>
      <c r="Y6273">
        <v>49.972999999999999</v>
      </c>
      <c r="Z6273">
        <v>0.99085100000000004</v>
      </c>
      <c r="AA6273">
        <v>21.073399999999999</v>
      </c>
      <c r="AB6273" s="1">
        <v>3.4801099999999998E-14</v>
      </c>
      <c r="AC6273">
        <v>72.421000000000006</v>
      </c>
      <c r="AD6273">
        <v>0.958422</v>
      </c>
      <c r="AE6273">
        <v>14.532</v>
      </c>
      <c r="AF6273" s="1">
        <v>2.99188E-12</v>
      </c>
      <c r="AG6273">
        <v>65.47</v>
      </c>
      <c r="AP6273">
        <v>0</v>
      </c>
      <c r="AQ6273">
        <v>0</v>
      </c>
      <c r="AS6273" t="s">
        <v>164</v>
      </c>
      <c r="AT6273">
        <v>0.99975400000000003</v>
      </c>
      <c r="AU6273">
        <v>36.916499999999999</v>
      </c>
      <c r="AV6273" s="1">
        <v>2.2907499999999999E-24</v>
      </c>
      <c r="AW6273">
        <v>88.263999999999996</v>
      </c>
      <c r="AX6273">
        <v>0</v>
      </c>
      <c r="AY6273">
        <v>0</v>
      </c>
      <c r="BA6273" t="s">
        <v>164</v>
      </c>
      <c r="BF6273">
        <v>0</v>
      </c>
      <c r="BG6273">
        <v>0</v>
      </c>
      <c r="BI6273" t="s">
        <v>164</v>
      </c>
      <c r="BK6273">
        <v>1</v>
      </c>
      <c r="BL6273" t="s">
        <v>165</v>
      </c>
      <c r="BM6273" t="s">
        <v>39714</v>
      </c>
      <c r="BN6273" t="s">
        <v>39715</v>
      </c>
      <c r="BO6273" t="s">
        <v>195</v>
      </c>
      <c r="BP6273" t="s">
        <v>39716</v>
      </c>
      <c r="BQ6273" t="s">
        <v>39717</v>
      </c>
      <c r="BR6273">
        <v>3</v>
      </c>
      <c r="BS6273">
        <v>3</v>
      </c>
      <c r="BT6273">
        <v>-1.5718000000000001</v>
      </c>
      <c r="BU6273" t="s">
        <v>198</v>
      </c>
      <c r="BV6273" t="s">
        <v>198</v>
      </c>
      <c r="BW6273" t="s">
        <v>199</v>
      </c>
      <c r="BX6273" t="s">
        <v>199</v>
      </c>
      <c r="BY6273" t="s">
        <v>199</v>
      </c>
      <c r="CB6273" t="s">
        <v>198</v>
      </c>
      <c r="CC6273" t="s">
        <v>199</v>
      </c>
      <c r="CD6273" t="s">
        <v>198</v>
      </c>
      <c r="CF6273" t="s">
        <v>198</v>
      </c>
      <c r="CG6273">
        <v>913440000</v>
      </c>
      <c r="CH6273">
        <v>913440000</v>
      </c>
      <c r="CI6273">
        <v>0</v>
      </c>
      <c r="CJ6273">
        <v>0</v>
      </c>
      <c r="CK6273" t="s">
        <v>164</v>
      </c>
      <c r="CL6273">
        <v>49762000</v>
      </c>
      <c r="CM6273">
        <v>59234000</v>
      </c>
      <c r="CN6273">
        <v>91312000</v>
      </c>
      <c r="CO6273">
        <v>120390000</v>
      </c>
      <c r="CP6273">
        <v>160210000</v>
      </c>
      <c r="CQ6273">
        <v>0</v>
      </c>
      <c r="CR6273">
        <v>0</v>
      </c>
      <c r="CS6273">
        <v>181610000</v>
      </c>
      <c r="CT6273">
        <v>176260000</v>
      </c>
      <c r="CU6273">
        <v>9909300</v>
      </c>
      <c r="CV6273">
        <v>0</v>
      </c>
      <c r="CW6273">
        <v>22940000</v>
      </c>
      <c r="CX6273">
        <v>49762000</v>
      </c>
      <c r="CY6273">
        <v>0</v>
      </c>
      <c r="CZ6273">
        <v>0</v>
      </c>
      <c r="DA6273">
        <v>59234000</v>
      </c>
      <c r="DB6273">
        <v>0</v>
      </c>
      <c r="DC6273">
        <v>0</v>
      </c>
      <c r="DD6273">
        <v>91312000</v>
      </c>
      <c r="DE6273">
        <v>0</v>
      </c>
      <c r="DF6273">
        <v>0</v>
      </c>
      <c r="DG6273">
        <v>120390000</v>
      </c>
      <c r="DH6273">
        <v>0</v>
      </c>
      <c r="DI6273">
        <v>0</v>
      </c>
      <c r="DJ6273">
        <v>160210000</v>
      </c>
      <c r="DK6273">
        <v>0</v>
      </c>
      <c r="DL6273">
        <v>0</v>
      </c>
      <c r="DM6273">
        <v>0</v>
      </c>
      <c r="DN6273">
        <v>0</v>
      </c>
      <c r="DO6273">
        <v>0</v>
      </c>
      <c r="DP6273">
        <v>0</v>
      </c>
      <c r="DQ6273">
        <v>0</v>
      </c>
      <c r="DR6273">
        <v>0</v>
      </c>
      <c r="DS6273">
        <v>181610000</v>
      </c>
      <c r="DT6273">
        <v>0</v>
      </c>
      <c r="DU6273">
        <v>0</v>
      </c>
      <c r="DV6273">
        <v>176260000</v>
      </c>
      <c r="DW6273">
        <v>0</v>
      </c>
      <c r="DX6273">
        <v>0</v>
      </c>
      <c r="DY6273">
        <v>9909300</v>
      </c>
      <c r="DZ6273">
        <v>0</v>
      </c>
      <c r="EA6273">
        <v>0</v>
      </c>
      <c r="EB6273">
        <v>0</v>
      </c>
      <c r="EC6273">
        <v>0</v>
      </c>
      <c r="ED6273">
        <v>0</v>
      </c>
      <c r="EE6273">
        <v>22940000</v>
      </c>
      <c r="EF6273">
        <v>0</v>
      </c>
      <c r="EG6273">
        <v>0</v>
      </c>
      <c r="EJ6273">
        <v>6267</v>
      </c>
      <c r="EK6273" t="s">
        <v>39704</v>
      </c>
      <c r="EL6273" t="s">
        <v>39713</v>
      </c>
      <c r="EM6273">
        <v>1224</v>
      </c>
      <c r="EN6273">
        <v>2622</v>
      </c>
      <c r="EO6273">
        <v>2973</v>
      </c>
      <c r="EP6273" t="s">
        <v>39718</v>
      </c>
      <c r="EQ6273" t="s">
        <v>39719</v>
      </c>
      <c r="ER6273">
        <v>30672</v>
      </c>
      <c r="ES6273">
        <v>52184</v>
      </c>
      <c r="ET6273" t="s">
        <v>504</v>
      </c>
      <c r="EU6273">
        <v>112511</v>
      </c>
      <c r="EV6273">
        <v>30672</v>
      </c>
      <c r="EW6273">
        <v>52184</v>
      </c>
      <c r="EX6273" t="s">
        <v>504</v>
      </c>
      <c r="EY6273">
        <v>112511</v>
      </c>
      <c r="EZ6273">
        <v>30672</v>
      </c>
      <c r="FA6273">
        <v>52184</v>
      </c>
      <c r="FB6273" t="s">
        <v>504</v>
      </c>
      <c r="FC6273">
        <v>112511</v>
      </c>
    </row>
    <row r="6274" spans="1:159" x14ac:dyDescent="0.25">
      <c r="A6274" t="s">
        <v>39697</v>
      </c>
      <c r="B6274" t="s">
        <v>39720</v>
      </c>
      <c r="C6274" t="s">
        <v>39697</v>
      </c>
      <c r="D6274" t="s">
        <v>34691</v>
      </c>
      <c r="E6274" t="s">
        <v>39699</v>
      </c>
      <c r="F6274" t="s">
        <v>39700</v>
      </c>
      <c r="H6274">
        <v>0.96492800000000001</v>
      </c>
      <c r="I6274">
        <v>14.395300000000001</v>
      </c>
      <c r="J6274" s="1">
        <v>3.4974700000000002E-35</v>
      </c>
      <c r="K6274">
        <v>111.12</v>
      </c>
      <c r="L6274">
        <v>87.126999999999995</v>
      </c>
      <c r="M6274">
        <v>96.463999999999999</v>
      </c>
      <c r="N6274">
        <v>0.86805200000000005</v>
      </c>
      <c r="O6274">
        <v>8.1814300000000006</v>
      </c>
      <c r="P6274" s="1">
        <v>5.1504900000000001E-19</v>
      </c>
      <c r="Q6274">
        <v>96.733999999999995</v>
      </c>
      <c r="R6274">
        <v>0.925952</v>
      </c>
      <c r="S6274">
        <v>10.970700000000001</v>
      </c>
      <c r="T6274" s="1">
        <v>3.5636799999999999E-26</v>
      </c>
      <c r="U6274">
        <v>102.52</v>
      </c>
      <c r="V6274">
        <v>0.96492800000000001</v>
      </c>
      <c r="W6274">
        <v>14.395300000000001</v>
      </c>
      <c r="X6274" s="1">
        <v>5.4811599999999998E-19</v>
      </c>
      <c r="Y6274">
        <v>96.463999999999999</v>
      </c>
      <c r="Z6274">
        <v>0.75092999999999999</v>
      </c>
      <c r="AA6274">
        <v>4.7927799999999996</v>
      </c>
      <c r="AB6274" s="1">
        <v>3.4974700000000002E-35</v>
      </c>
      <c r="AC6274">
        <v>111.12</v>
      </c>
      <c r="AD6274">
        <v>0.86545399999999995</v>
      </c>
      <c r="AE6274">
        <v>8.0837199999999996</v>
      </c>
      <c r="AF6274" s="1">
        <v>1.71393E-13</v>
      </c>
      <c r="AG6274">
        <v>88.552000000000007</v>
      </c>
      <c r="AH6274">
        <v>0.5</v>
      </c>
      <c r="AI6274">
        <v>0</v>
      </c>
      <c r="AJ6274" s="1">
        <v>4.0577199999999999E-9</v>
      </c>
      <c r="AK6274">
        <v>82.543000000000006</v>
      </c>
      <c r="AL6274">
        <v>0.5</v>
      </c>
      <c r="AM6274">
        <v>0</v>
      </c>
      <c r="AN6274">
        <v>3.1472499999999999E-3</v>
      </c>
      <c r="AO6274">
        <v>52.555</v>
      </c>
      <c r="AP6274">
        <v>0.79918599999999995</v>
      </c>
      <c r="AQ6274">
        <v>5.9985299999999997</v>
      </c>
      <c r="AR6274" s="1">
        <v>1.9091299999999999E-10</v>
      </c>
      <c r="AS6274">
        <v>86.466999999999999</v>
      </c>
      <c r="AT6274">
        <v>0.85946</v>
      </c>
      <c r="AU6274">
        <v>7.8642599999999998</v>
      </c>
      <c r="AV6274" s="1">
        <v>2.2182499999999999E-7</v>
      </c>
      <c r="AW6274">
        <v>78.486000000000004</v>
      </c>
      <c r="AX6274">
        <v>0.5</v>
      </c>
      <c r="AY6274">
        <v>0</v>
      </c>
      <c r="AZ6274">
        <v>1.8821199999999999E-3</v>
      </c>
      <c r="BA6274">
        <v>58.487000000000002</v>
      </c>
      <c r="BB6274">
        <v>0.81312200000000001</v>
      </c>
      <c r="BC6274">
        <v>6.3859899999999996</v>
      </c>
      <c r="BD6274">
        <v>5.0651299999999999E-4</v>
      </c>
      <c r="BE6274">
        <v>50.896999999999998</v>
      </c>
      <c r="BF6274">
        <v>0.5</v>
      </c>
      <c r="BG6274">
        <v>0</v>
      </c>
      <c r="BH6274" s="1">
        <v>8.1647100000000006E-5</v>
      </c>
      <c r="BI6274">
        <v>74.986999999999995</v>
      </c>
      <c r="BK6274">
        <v>1</v>
      </c>
      <c r="BL6274" t="s">
        <v>165</v>
      </c>
      <c r="BM6274" t="s">
        <v>39721</v>
      </c>
      <c r="BN6274" t="s">
        <v>167</v>
      </c>
      <c r="BO6274" t="s">
        <v>2028</v>
      </c>
      <c r="BP6274" t="s">
        <v>39722</v>
      </c>
      <c r="BQ6274" t="s">
        <v>39723</v>
      </c>
      <c r="BR6274">
        <v>8</v>
      </c>
      <c r="BS6274">
        <v>2</v>
      </c>
      <c r="BT6274">
        <v>0.29564000000000001</v>
      </c>
      <c r="BU6274" t="s">
        <v>199</v>
      </c>
      <c r="BV6274" t="s">
        <v>199</v>
      </c>
      <c r="BW6274" t="s">
        <v>199</v>
      </c>
      <c r="BX6274" t="s">
        <v>199</v>
      </c>
      <c r="BY6274" t="s">
        <v>199</v>
      </c>
      <c r="BZ6274" t="s">
        <v>199</v>
      </c>
      <c r="CA6274" t="s">
        <v>199</v>
      </c>
      <c r="CB6274" t="s">
        <v>199</v>
      </c>
      <c r="CC6274" t="s">
        <v>199</v>
      </c>
      <c r="CD6274" t="s">
        <v>199</v>
      </c>
      <c r="CE6274" t="s">
        <v>199</v>
      </c>
      <c r="CF6274" t="s">
        <v>199</v>
      </c>
      <c r="CG6274">
        <v>574000000</v>
      </c>
      <c r="CH6274">
        <v>574000000</v>
      </c>
      <c r="CI6274">
        <v>0</v>
      </c>
      <c r="CJ6274">
        <v>0</v>
      </c>
      <c r="CK6274">
        <v>8.0763000000000001E-2</v>
      </c>
      <c r="CL6274">
        <v>54998000</v>
      </c>
      <c r="CM6274">
        <v>96122000</v>
      </c>
      <c r="CN6274">
        <v>43925000</v>
      </c>
      <c r="CO6274">
        <v>62929000</v>
      </c>
      <c r="CP6274">
        <v>31517000</v>
      </c>
      <c r="CQ6274">
        <v>47475000</v>
      </c>
      <c r="CR6274">
        <v>29427000</v>
      </c>
      <c r="CS6274">
        <v>50269000</v>
      </c>
      <c r="CT6274">
        <v>37719000</v>
      </c>
      <c r="CU6274">
        <v>46463000</v>
      </c>
      <c r="CV6274">
        <v>28055000</v>
      </c>
      <c r="CW6274">
        <v>45097000</v>
      </c>
      <c r="CX6274">
        <v>54998000</v>
      </c>
      <c r="CY6274">
        <v>0</v>
      </c>
      <c r="CZ6274">
        <v>0</v>
      </c>
      <c r="DA6274">
        <v>96122000</v>
      </c>
      <c r="DB6274">
        <v>0</v>
      </c>
      <c r="DC6274">
        <v>0</v>
      </c>
      <c r="DD6274">
        <v>43925000</v>
      </c>
      <c r="DE6274">
        <v>0</v>
      </c>
      <c r="DF6274">
        <v>0</v>
      </c>
      <c r="DG6274">
        <v>62929000</v>
      </c>
      <c r="DH6274">
        <v>0</v>
      </c>
      <c r="DI6274">
        <v>0</v>
      </c>
      <c r="DJ6274">
        <v>31517000</v>
      </c>
      <c r="DK6274">
        <v>0</v>
      </c>
      <c r="DL6274">
        <v>0</v>
      </c>
      <c r="DM6274">
        <v>47475000</v>
      </c>
      <c r="DN6274">
        <v>0</v>
      </c>
      <c r="DO6274">
        <v>0</v>
      </c>
      <c r="DP6274">
        <v>29427000</v>
      </c>
      <c r="DQ6274">
        <v>0</v>
      </c>
      <c r="DR6274">
        <v>0</v>
      </c>
      <c r="DS6274">
        <v>50269000</v>
      </c>
      <c r="DT6274">
        <v>0</v>
      </c>
      <c r="DU6274">
        <v>0</v>
      </c>
      <c r="DV6274">
        <v>37719000</v>
      </c>
      <c r="DW6274">
        <v>0</v>
      </c>
      <c r="DX6274">
        <v>0</v>
      </c>
      <c r="DY6274">
        <v>46463000</v>
      </c>
      <c r="DZ6274">
        <v>0</v>
      </c>
      <c r="EA6274">
        <v>0</v>
      </c>
      <c r="EB6274">
        <v>28055000</v>
      </c>
      <c r="EC6274">
        <v>0</v>
      </c>
      <c r="ED6274">
        <v>0</v>
      </c>
      <c r="EE6274">
        <v>45097000</v>
      </c>
      <c r="EF6274">
        <v>0</v>
      </c>
      <c r="EG6274">
        <v>0</v>
      </c>
      <c r="EJ6274">
        <v>6268</v>
      </c>
      <c r="EK6274" t="s">
        <v>39704</v>
      </c>
      <c r="EL6274" t="s">
        <v>39720</v>
      </c>
      <c r="EM6274">
        <v>1235</v>
      </c>
      <c r="EN6274" t="s">
        <v>39724</v>
      </c>
      <c r="EO6274" t="s">
        <v>39725</v>
      </c>
      <c r="EP6274" t="s">
        <v>39726</v>
      </c>
      <c r="EQ6274" t="s">
        <v>39727</v>
      </c>
      <c r="ER6274">
        <v>71854</v>
      </c>
      <c r="ES6274">
        <v>124329</v>
      </c>
      <c r="ET6274" t="s">
        <v>286</v>
      </c>
      <c r="EU6274">
        <v>114303</v>
      </c>
      <c r="EV6274">
        <v>71852</v>
      </c>
      <c r="EW6274">
        <v>124325</v>
      </c>
      <c r="EX6274" t="s">
        <v>171</v>
      </c>
      <c r="EY6274">
        <v>116895</v>
      </c>
      <c r="EZ6274">
        <v>71852</v>
      </c>
      <c r="FA6274">
        <v>124325</v>
      </c>
      <c r="FB6274" t="s">
        <v>171</v>
      </c>
      <c r="FC6274">
        <v>116895</v>
      </c>
    </row>
    <row r="6275" spans="1:159" x14ac:dyDescent="0.25">
      <c r="A6275" t="s">
        <v>34691</v>
      </c>
      <c r="B6275">
        <v>1309</v>
      </c>
      <c r="C6275" t="s">
        <v>34691</v>
      </c>
      <c r="D6275" t="s">
        <v>34691</v>
      </c>
      <c r="E6275" t="s">
        <v>39728</v>
      </c>
      <c r="F6275" t="s">
        <v>39729</v>
      </c>
      <c r="H6275">
        <v>0.99399899999999997</v>
      </c>
      <c r="I6275">
        <v>23.1722</v>
      </c>
      <c r="J6275" s="1">
        <v>3.5954900000000002E-14</v>
      </c>
      <c r="K6275">
        <v>100.23</v>
      </c>
      <c r="L6275">
        <v>85.195999999999998</v>
      </c>
      <c r="M6275">
        <v>78.486000000000004</v>
      </c>
      <c r="N6275">
        <v>0.71051699999999995</v>
      </c>
      <c r="O6275">
        <v>4.0299300000000002</v>
      </c>
      <c r="P6275" s="1">
        <v>1.2607599999999999E-5</v>
      </c>
      <c r="Q6275">
        <v>79.346000000000004</v>
      </c>
      <c r="R6275">
        <v>0.95637799999999995</v>
      </c>
      <c r="S6275">
        <v>14.076499999999999</v>
      </c>
      <c r="T6275" s="1">
        <v>1.6892600000000002E-5</v>
      </c>
      <c r="U6275">
        <v>70.197000000000003</v>
      </c>
      <c r="V6275">
        <v>0.99399899999999997</v>
      </c>
      <c r="W6275">
        <v>23.1722</v>
      </c>
      <c r="X6275" s="1">
        <v>1.9541299999999999E-5</v>
      </c>
      <c r="Y6275">
        <v>78.486000000000004</v>
      </c>
      <c r="Z6275">
        <v>0.96439399999999997</v>
      </c>
      <c r="AA6275">
        <v>15.3079</v>
      </c>
      <c r="AB6275" s="1">
        <v>3.5954900000000002E-14</v>
      </c>
      <c r="AC6275">
        <v>100.23</v>
      </c>
      <c r="AD6275">
        <v>0.97616400000000003</v>
      </c>
      <c r="AE6275">
        <v>16.322600000000001</v>
      </c>
      <c r="AF6275" s="1">
        <v>1.0480599999999999E-5</v>
      </c>
      <c r="AG6275">
        <v>86.944000000000003</v>
      </c>
      <c r="AH6275">
        <v>0.86102999999999996</v>
      </c>
      <c r="AI6275">
        <v>9.2669999999999995</v>
      </c>
      <c r="AJ6275" s="1">
        <v>4.3931999999999999E-5</v>
      </c>
      <c r="AK6275">
        <v>72.891000000000005</v>
      </c>
      <c r="AL6275">
        <v>0.96593200000000001</v>
      </c>
      <c r="AM6275">
        <v>15.595000000000001</v>
      </c>
      <c r="AN6275" s="1">
        <v>3.58356E-5</v>
      </c>
      <c r="AO6275">
        <v>78.486000000000004</v>
      </c>
      <c r="AP6275">
        <v>0.801064</v>
      </c>
      <c r="AQ6275">
        <v>6.13117</v>
      </c>
      <c r="AR6275" s="1">
        <v>6.1394E-6</v>
      </c>
      <c r="AS6275">
        <v>81.447999999999993</v>
      </c>
      <c r="AT6275">
        <v>0.96374899999999997</v>
      </c>
      <c r="AU6275">
        <v>15.731199999999999</v>
      </c>
      <c r="AV6275" s="1">
        <v>9.3885100000000002E-8</v>
      </c>
      <c r="AW6275">
        <v>89.230999999999995</v>
      </c>
      <c r="AX6275">
        <v>0.95192900000000003</v>
      </c>
      <c r="AY6275">
        <v>14.1317</v>
      </c>
      <c r="AZ6275" s="1">
        <v>2.50226E-5</v>
      </c>
      <c r="BA6275">
        <v>84.753</v>
      </c>
      <c r="BB6275">
        <v>0.98534500000000003</v>
      </c>
      <c r="BC6275">
        <v>20.555</v>
      </c>
      <c r="BD6275" s="1">
        <v>2.0781700000000001E-5</v>
      </c>
      <c r="BE6275">
        <v>69.331000000000003</v>
      </c>
      <c r="BF6275">
        <v>0.92891900000000005</v>
      </c>
      <c r="BG6275">
        <v>13.273300000000001</v>
      </c>
      <c r="BH6275" s="1">
        <v>2.0781700000000001E-5</v>
      </c>
      <c r="BI6275">
        <v>70.622</v>
      </c>
      <c r="BK6275">
        <v>1</v>
      </c>
      <c r="BL6275" t="s">
        <v>165</v>
      </c>
      <c r="BM6275" t="s">
        <v>39730</v>
      </c>
      <c r="BN6275" t="s">
        <v>39731</v>
      </c>
      <c r="BO6275" t="s">
        <v>335</v>
      </c>
      <c r="BP6275" t="s">
        <v>39732</v>
      </c>
      <c r="BQ6275" t="s">
        <v>39733</v>
      </c>
      <c r="BR6275">
        <v>4</v>
      </c>
      <c r="BS6275">
        <v>2</v>
      </c>
      <c r="BT6275">
        <v>-0.50500999999999996</v>
      </c>
      <c r="BU6275" t="s">
        <v>199</v>
      </c>
      <c r="BV6275" t="s">
        <v>199</v>
      </c>
      <c r="BW6275" t="s">
        <v>199</v>
      </c>
      <c r="BX6275" t="s">
        <v>199</v>
      </c>
      <c r="BY6275" t="s">
        <v>199</v>
      </c>
      <c r="BZ6275" t="s">
        <v>199</v>
      </c>
      <c r="CA6275" t="s">
        <v>199</v>
      </c>
      <c r="CB6275" t="s">
        <v>199</v>
      </c>
      <c r="CC6275" t="s">
        <v>199</v>
      </c>
      <c r="CD6275" t="s">
        <v>199</v>
      </c>
      <c r="CE6275" t="s">
        <v>199</v>
      </c>
      <c r="CF6275" t="s">
        <v>199</v>
      </c>
      <c r="CG6275">
        <v>23265000000</v>
      </c>
      <c r="CH6275">
        <v>23265000000</v>
      </c>
      <c r="CI6275">
        <v>0</v>
      </c>
      <c r="CJ6275">
        <v>0</v>
      </c>
      <c r="CK6275">
        <v>0.80737000000000003</v>
      </c>
      <c r="CL6275">
        <v>374460000</v>
      </c>
      <c r="CM6275">
        <v>429510000</v>
      </c>
      <c r="CN6275">
        <v>637740000</v>
      </c>
      <c r="CO6275">
        <v>948540000</v>
      </c>
      <c r="CP6275">
        <v>643940000</v>
      </c>
      <c r="CQ6275">
        <v>473730000</v>
      </c>
      <c r="CR6275">
        <v>634530000</v>
      </c>
      <c r="CS6275">
        <v>1050700000</v>
      </c>
      <c r="CT6275">
        <v>720450000</v>
      </c>
      <c r="CU6275">
        <v>646030000</v>
      </c>
      <c r="CV6275">
        <v>374560000</v>
      </c>
      <c r="CW6275">
        <v>752170000</v>
      </c>
      <c r="CX6275">
        <v>374460000</v>
      </c>
      <c r="CY6275">
        <v>0</v>
      </c>
      <c r="CZ6275">
        <v>0</v>
      </c>
      <c r="DA6275">
        <v>429510000</v>
      </c>
      <c r="DB6275">
        <v>0</v>
      </c>
      <c r="DC6275">
        <v>0</v>
      </c>
      <c r="DD6275">
        <v>637740000</v>
      </c>
      <c r="DE6275">
        <v>0</v>
      </c>
      <c r="DF6275">
        <v>0</v>
      </c>
      <c r="DG6275">
        <v>948540000</v>
      </c>
      <c r="DH6275">
        <v>0</v>
      </c>
      <c r="DI6275">
        <v>0</v>
      </c>
      <c r="DJ6275">
        <v>643940000</v>
      </c>
      <c r="DK6275">
        <v>0</v>
      </c>
      <c r="DL6275">
        <v>0</v>
      </c>
      <c r="DM6275">
        <v>473730000</v>
      </c>
      <c r="DN6275">
        <v>0</v>
      </c>
      <c r="DO6275">
        <v>0</v>
      </c>
      <c r="DP6275">
        <v>634530000</v>
      </c>
      <c r="DQ6275">
        <v>0</v>
      </c>
      <c r="DR6275">
        <v>0</v>
      </c>
      <c r="DS6275">
        <v>1050700000</v>
      </c>
      <c r="DT6275">
        <v>0</v>
      </c>
      <c r="DU6275">
        <v>0</v>
      </c>
      <c r="DV6275">
        <v>720450000</v>
      </c>
      <c r="DW6275">
        <v>0</v>
      </c>
      <c r="DX6275">
        <v>0</v>
      </c>
      <c r="DY6275">
        <v>646030000</v>
      </c>
      <c r="DZ6275">
        <v>0</v>
      </c>
      <c r="EA6275">
        <v>0</v>
      </c>
      <c r="EB6275">
        <v>374560000</v>
      </c>
      <c r="EC6275">
        <v>0</v>
      </c>
      <c r="ED6275">
        <v>0</v>
      </c>
      <c r="EE6275">
        <v>752170000</v>
      </c>
      <c r="EF6275">
        <v>0</v>
      </c>
      <c r="EG6275">
        <v>0</v>
      </c>
      <c r="EJ6275">
        <v>6269</v>
      </c>
      <c r="EK6275">
        <v>1974</v>
      </c>
      <c r="EL6275">
        <v>1309</v>
      </c>
      <c r="EM6275">
        <v>1309</v>
      </c>
      <c r="EN6275" t="s">
        <v>39734</v>
      </c>
      <c r="EO6275" t="s">
        <v>39735</v>
      </c>
      <c r="EP6275" t="s">
        <v>39736</v>
      </c>
      <c r="EQ6275" t="s">
        <v>39737</v>
      </c>
      <c r="ER6275">
        <v>44845</v>
      </c>
      <c r="ES6275">
        <v>78681</v>
      </c>
      <c r="ET6275" t="s">
        <v>286</v>
      </c>
      <c r="EU6275">
        <v>52296</v>
      </c>
      <c r="EV6275">
        <v>44842</v>
      </c>
      <c r="EW6275">
        <v>78670</v>
      </c>
      <c r="EX6275" t="s">
        <v>171</v>
      </c>
      <c r="EY6275">
        <v>55246</v>
      </c>
      <c r="EZ6275">
        <v>44842</v>
      </c>
      <c r="FA6275">
        <v>78670</v>
      </c>
      <c r="FB6275" t="s">
        <v>171</v>
      </c>
      <c r="FC6275">
        <v>55246</v>
      </c>
    </row>
    <row r="6276" spans="1:159" x14ac:dyDescent="0.25">
      <c r="A6276" t="s">
        <v>34691</v>
      </c>
      <c r="B6276">
        <v>644</v>
      </c>
      <c r="C6276" t="s">
        <v>34691</v>
      </c>
      <c r="D6276" t="s">
        <v>34691</v>
      </c>
      <c r="E6276" t="s">
        <v>39728</v>
      </c>
      <c r="F6276" t="s">
        <v>39729</v>
      </c>
      <c r="H6276">
        <v>0.49998399999999998</v>
      </c>
      <c r="I6276">
        <v>0</v>
      </c>
      <c r="J6276" s="1">
        <v>1.05358E-13</v>
      </c>
      <c r="K6276">
        <v>96.673000000000002</v>
      </c>
      <c r="L6276">
        <v>67.66</v>
      </c>
      <c r="M6276">
        <v>89.623999999999995</v>
      </c>
      <c r="N6276">
        <v>0.49939800000000001</v>
      </c>
      <c r="O6276">
        <v>0</v>
      </c>
      <c r="P6276" s="1">
        <v>3.4196799999999999E-9</v>
      </c>
      <c r="Q6276">
        <v>89.911000000000001</v>
      </c>
      <c r="R6276">
        <v>0.49948199999999998</v>
      </c>
      <c r="S6276">
        <v>0</v>
      </c>
      <c r="T6276" s="1">
        <v>3.62372E-9</v>
      </c>
      <c r="U6276">
        <v>89.623999999999995</v>
      </c>
      <c r="V6276">
        <v>0.49980999999999998</v>
      </c>
      <c r="W6276">
        <v>0</v>
      </c>
      <c r="X6276" s="1">
        <v>2.7704100000000003E-7</v>
      </c>
      <c r="Y6276">
        <v>87.519000000000005</v>
      </c>
      <c r="Z6276">
        <v>0.49992300000000001</v>
      </c>
      <c r="AA6276">
        <v>0</v>
      </c>
      <c r="AB6276" s="1">
        <v>3.7071899999999999E-9</v>
      </c>
      <c r="AC6276">
        <v>89.506</v>
      </c>
      <c r="AD6276">
        <v>0.49996699999999999</v>
      </c>
      <c r="AE6276">
        <v>0</v>
      </c>
      <c r="AF6276" s="1">
        <v>1.1588600000000001E-13</v>
      </c>
      <c r="AG6276">
        <v>96.247</v>
      </c>
      <c r="AH6276">
        <v>0.49987300000000001</v>
      </c>
      <c r="AI6276">
        <v>0</v>
      </c>
      <c r="AJ6276" s="1">
        <v>1.05358E-13</v>
      </c>
      <c r="AK6276">
        <v>96.673000000000002</v>
      </c>
      <c r="AL6276">
        <v>0.499477</v>
      </c>
      <c r="AM6276">
        <v>0</v>
      </c>
      <c r="AN6276" s="1">
        <v>5.5923300000000004E-7</v>
      </c>
      <c r="AO6276">
        <v>86.497</v>
      </c>
      <c r="AP6276">
        <v>0.499504</v>
      </c>
      <c r="AQ6276">
        <v>0</v>
      </c>
      <c r="AR6276" s="1">
        <v>3.4196799999999999E-9</v>
      </c>
      <c r="AS6276">
        <v>89.911000000000001</v>
      </c>
      <c r="AT6276">
        <v>0.49678800000000001</v>
      </c>
      <c r="AU6276">
        <v>0</v>
      </c>
      <c r="AV6276" s="1">
        <v>2.1175E-5</v>
      </c>
      <c r="AW6276">
        <v>66.436000000000007</v>
      </c>
      <c r="AX6276">
        <v>0.49998399999999998</v>
      </c>
      <c r="AY6276">
        <v>0</v>
      </c>
      <c r="AZ6276" s="1">
        <v>3.62372E-9</v>
      </c>
      <c r="BA6276">
        <v>89.623999999999995</v>
      </c>
      <c r="BB6276">
        <v>0.4975</v>
      </c>
      <c r="BC6276">
        <v>0</v>
      </c>
      <c r="BD6276" s="1">
        <v>1.7775099999999999E-5</v>
      </c>
      <c r="BE6276">
        <v>67.325999999999993</v>
      </c>
      <c r="BF6276">
        <v>0.470947</v>
      </c>
      <c r="BG6276">
        <v>0</v>
      </c>
      <c r="BH6276" s="1">
        <v>9.0653799999999999E-6</v>
      </c>
      <c r="BI6276">
        <v>71.98</v>
      </c>
      <c r="BK6276">
        <v>1</v>
      </c>
      <c r="BL6276" t="s">
        <v>165</v>
      </c>
      <c r="BM6276" t="s">
        <v>39738</v>
      </c>
      <c r="BN6276" t="s">
        <v>167</v>
      </c>
      <c r="BO6276" t="s">
        <v>1661</v>
      </c>
      <c r="BP6276" t="s">
        <v>39739</v>
      </c>
      <c r="BQ6276" t="s">
        <v>39740</v>
      </c>
      <c r="BR6276">
        <v>3</v>
      </c>
      <c r="BS6276">
        <v>3</v>
      </c>
      <c r="BT6276">
        <v>-1.0785</v>
      </c>
      <c r="BX6276" t="s">
        <v>199</v>
      </c>
      <c r="BY6276" t="s">
        <v>199</v>
      </c>
      <c r="CD6276" t="s">
        <v>199</v>
      </c>
      <c r="CG6276">
        <v>1326600000</v>
      </c>
      <c r="CH6276">
        <v>1326600000</v>
      </c>
      <c r="CI6276">
        <v>0</v>
      </c>
      <c r="CJ6276">
        <v>0</v>
      </c>
      <c r="CK6276">
        <v>8.5634000000000002E-2</v>
      </c>
      <c r="CL6276">
        <v>0</v>
      </c>
      <c r="CM6276">
        <v>0</v>
      </c>
      <c r="CN6276">
        <v>0</v>
      </c>
      <c r="CO6276">
        <v>680660000</v>
      </c>
      <c r="CP6276">
        <v>151320000</v>
      </c>
      <c r="CQ6276">
        <v>0</v>
      </c>
      <c r="CR6276">
        <v>0</v>
      </c>
      <c r="CS6276">
        <v>0</v>
      </c>
      <c r="CT6276">
        <v>0</v>
      </c>
      <c r="CU6276">
        <v>494630000</v>
      </c>
      <c r="CV6276">
        <v>0</v>
      </c>
      <c r="CW6276">
        <v>0</v>
      </c>
      <c r="CX6276">
        <v>0</v>
      </c>
      <c r="CY6276">
        <v>0</v>
      </c>
      <c r="CZ6276">
        <v>0</v>
      </c>
      <c r="DA6276">
        <v>0</v>
      </c>
      <c r="DB6276">
        <v>0</v>
      </c>
      <c r="DC6276">
        <v>0</v>
      </c>
      <c r="DD6276">
        <v>0</v>
      </c>
      <c r="DE6276">
        <v>0</v>
      </c>
      <c r="DF6276">
        <v>0</v>
      </c>
      <c r="DG6276">
        <v>680660000</v>
      </c>
      <c r="DH6276">
        <v>0</v>
      </c>
      <c r="DI6276">
        <v>0</v>
      </c>
      <c r="DJ6276">
        <v>151320000</v>
      </c>
      <c r="DK6276">
        <v>0</v>
      </c>
      <c r="DL6276">
        <v>0</v>
      </c>
      <c r="DM6276">
        <v>0</v>
      </c>
      <c r="DN6276">
        <v>0</v>
      </c>
      <c r="DO6276">
        <v>0</v>
      </c>
      <c r="DP6276">
        <v>0</v>
      </c>
      <c r="DQ6276">
        <v>0</v>
      </c>
      <c r="DR6276">
        <v>0</v>
      </c>
      <c r="DS6276">
        <v>0</v>
      </c>
      <c r="DT6276">
        <v>0</v>
      </c>
      <c r="DU6276">
        <v>0</v>
      </c>
      <c r="DV6276">
        <v>0</v>
      </c>
      <c r="DW6276">
        <v>0</v>
      </c>
      <c r="DX6276">
        <v>0</v>
      </c>
      <c r="DY6276">
        <v>494630000</v>
      </c>
      <c r="DZ6276">
        <v>0</v>
      </c>
      <c r="EA6276">
        <v>0</v>
      </c>
      <c r="EB6276">
        <v>0</v>
      </c>
      <c r="EC6276">
        <v>0</v>
      </c>
      <c r="ED6276">
        <v>0</v>
      </c>
      <c r="EE6276">
        <v>0</v>
      </c>
      <c r="EF6276">
        <v>0</v>
      </c>
      <c r="EG6276">
        <v>0</v>
      </c>
      <c r="EJ6276">
        <v>6270</v>
      </c>
      <c r="EK6276">
        <v>1974</v>
      </c>
      <c r="EL6276">
        <v>644</v>
      </c>
      <c r="EM6276">
        <v>644</v>
      </c>
      <c r="EN6276" t="s">
        <v>39741</v>
      </c>
      <c r="EO6276" t="s">
        <v>39742</v>
      </c>
      <c r="EP6276" t="s">
        <v>39743</v>
      </c>
      <c r="EQ6276" t="s">
        <v>39744</v>
      </c>
      <c r="ER6276">
        <v>65626</v>
      </c>
      <c r="ES6276">
        <v>115083</v>
      </c>
      <c r="ET6276" t="s">
        <v>217</v>
      </c>
      <c r="EU6276">
        <v>25463</v>
      </c>
      <c r="EV6276">
        <v>65641</v>
      </c>
      <c r="EW6276">
        <v>115133</v>
      </c>
      <c r="EX6276" t="s">
        <v>298</v>
      </c>
      <c r="EY6276">
        <v>27860</v>
      </c>
      <c r="EZ6276">
        <v>65641</v>
      </c>
      <c r="FA6276">
        <v>115133</v>
      </c>
      <c r="FB6276" t="s">
        <v>298</v>
      </c>
      <c r="FC6276">
        <v>27860</v>
      </c>
    </row>
    <row r="6277" spans="1:159" x14ac:dyDescent="0.25">
      <c r="A6277" t="s">
        <v>34691</v>
      </c>
      <c r="B6277">
        <v>645</v>
      </c>
      <c r="C6277" t="s">
        <v>34691</v>
      </c>
      <c r="D6277" t="s">
        <v>34691</v>
      </c>
      <c r="E6277" t="s">
        <v>39728</v>
      </c>
      <c r="F6277" t="s">
        <v>39729</v>
      </c>
      <c r="H6277">
        <v>0.98421700000000001</v>
      </c>
      <c r="I6277">
        <v>17.950299999999999</v>
      </c>
      <c r="J6277" s="1">
        <v>5.9341200000000005E-16</v>
      </c>
      <c r="K6277">
        <v>117.98</v>
      </c>
      <c r="L6277">
        <v>97.117999999999995</v>
      </c>
      <c r="M6277">
        <v>108.56</v>
      </c>
      <c r="N6277">
        <v>0.94766600000000001</v>
      </c>
      <c r="O6277">
        <v>12.579000000000001</v>
      </c>
      <c r="P6277" s="1">
        <v>5.9341200000000005E-16</v>
      </c>
      <c r="Q6277">
        <v>117.98</v>
      </c>
      <c r="R6277">
        <v>0.87506399999999995</v>
      </c>
      <c r="S6277">
        <v>8.4538399999999996</v>
      </c>
      <c r="T6277" s="1">
        <v>4.7137200000000002E-12</v>
      </c>
      <c r="U6277">
        <v>96.64</v>
      </c>
      <c r="V6277">
        <v>0.98421700000000001</v>
      </c>
      <c r="W6277">
        <v>17.950299999999999</v>
      </c>
      <c r="X6277" s="1">
        <v>7.5450299999999998E-13</v>
      </c>
      <c r="Y6277">
        <v>108.56</v>
      </c>
      <c r="Z6277">
        <v>0.97823800000000005</v>
      </c>
      <c r="AA6277">
        <v>16.5289</v>
      </c>
      <c r="AB6277" s="1">
        <v>3.5315400000000001E-12</v>
      </c>
      <c r="AC6277">
        <v>103.44</v>
      </c>
      <c r="AD6277">
        <v>0.98278699999999997</v>
      </c>
      <c r="AE6277">
        <v>17.580200000000001</v>
      </c>
      <c r="AF6277" s="1">
        <v>1.1588600000000001E-13</v>
      </c>
      <c r="AG6277">
        <v>99.5</v>
      </c>
      <c r="AH6277">
        <v>0.71459300000000003</v>
      </c>
      <c r="AI6277">
        <v>3.9893200000000002</v>
      </c>
      <c r="AJ6277" s="1">
        <v>1.05358E-13</v>
      </c>
      <c r="AK6277">
        <v>96.673000000000002</v>
      </c>
      <c r="AL6277">
        <v>0.94060100000000002</v>
      </c>
      <c r="AM6277">
        <v>11.997199999999999</v>
      </c>
      <c r="AN6277" s="1">
        <v>5.5923300000000004E-7</v>
      </c>
      <c r="AO6277">
        <v>86.497</v>
      </c>
      <c r="AP6277">
        <v>0.95899199999999996</v>
      </c>
      <c r="AQ6277">
        <v>13.6896</v>
      </c>
      <c r="AR6277" s="1">
        <v>4.9374999999999999E-12</v>
      </c>
      <c r="AS6277">
        <v>98.406999999999996</v>
      </c>
      <c r="AT6277">
        <v>0.49678800000000001</v>
      </c>
      <c r="AU6277">
        <v>0</v>
      </c>
      <c r="AV6277" s="1">
        <v>2.1175E-5</v>
      </c>
      <c r="AW6277">
        <v>66.436000000000007</v>
      </c>
      <c r="AX6277">
        <v>0.90139199999999997</v>
      </c>
      <c r="AY6277">
        <v>9.61097</v>
      </c>
      <c r="AZ6277" s="1">
        <v>3.62372E-9</v>
      </c>
      <c r="BA6277">
        <v>92.924999999999997</v>
      </c>
      <c r="BB6277">
        <v>0.91017099999999995</v>
      </c>
      <c r="BC6277">
        <v>10.0571</v>
      </c>
      <c r="BD6277" s="1">
        <v>8.68063E-16</v>
      </c>
      <c r="BE6277">
        <v>117.23</v>
      </c>
      <c r="BF6277">
        <v>0.97755400000000003</v>
      </c>
      <c r="BG6277">
        <v>16.4008</v>
      </c>
      <c r="BH6277" s="1">
        <v>9.0653799999999999E-6</v>
      </c>
      <c r="BI6277">
        <v>79.492000000000004</v>
      </c>
      <c r="BK6277">
        <v>1</v>
      </c>
      <c r="BL6277" t="s">
        <v>165</v>
      </c>
      <c r="BM6277" t="s">
        <v>39745</v>
      </c>
      <c r="BN6277" t="s">
        <v>167</v>
      </c>
      <c r="BO6277" t="s">
        <v>1893</v>
      </c>
      <c r="BP6277" t="s">
        <v>39746</v>
      </c>
      <c r="BQ6277" t="s">
        <v>39747</v>
      </c>
      <c r="BR6277">
        <v>3</v>
      </c>
      <c r="BS6277">
        <v>2</v>
      </c>
      <c r="BT6277">
        <v>0.10105</v>
      </c>
      <c r="BU6277" t="s">
        <v>199</v>
      </c>
      <c r="BV6277" t="s">
        <v>199</v>
      </c>
      <c r="BW6277" t="s">
        <v>199</v>
      </c>
      <c r="BX6277" t="s">
        <v>199</v>
      </c>
      <c r="BY6277" t="s">
        <v>199</v>
      </c>
      <c r="BZ6277" t="s">
        <v>199</v>
      </c>
      <c r="CA6277" t="s">
        <v>199</v>
      </c>
      <c r="CB6277" t="s">
        <v>199</v>
      </c>
      <c r="CC6277" t="s">
        <v>198</v>
      </c>
      <c r="CD6277" t="s">
        <v>199</v>
      </c>
      <c r="CE6277" t="s">
        <v>199</v>
      </c>
      <c r="CF6277" t="s">
        <v>199</v>
      </c>
      <c r="CG6277">
        <v>6624500000</v>
      </c>
      <c r="CH6277">
        <v>6624500000</v>
      </c>
      <c r="CI6277">
        <v>0</v>
      </c>
      <c r="CJ6277">
        <v>0</v>
      </c>
      <c r="CK6277">
        <v>0.42762</v>
      </c>
      <c r="CL6277">
        <v>316860000</v>
      </c>
      <c r="CM6277">
        <v>466560000</v>
      </c>
      <c r="CN6277">
        <v>350440000</v>
      </c>
      <c r="CO6277">
        <v>948000000</v>
      </c>
      <c r="CP6277">
        <v>301200000</v>
      </c>
      <c r="CQ6277">
        <v>242730000</v>
      </c>
      <c r="CR6277">
        <v>513830000</v>
      </c>
      <c r="CS6277">
        <v>414650000</v>
      </c>
      <c r="CT6277">
        <v>29911000</v>
      </c>
      <c r="CU6277">
        <v>448550000</v>
      </c>
      <c r="CV6277">
        <v>363900000</v>
      </c>
      <c r="CW6277">
        <v>424160000</v>
      </c>
      <c r="CX6277">
        <v>316860000</v>
      </c>
      <c r="CY6277">
        <v>0</v>
      </c>
      <c r="CZ6277">
        <v>0</v>
      </c>
      <c r="DA6277">
        <v>466560000</v>
      </c>
      <c r="DB6277">
        <v>0</v>
      </c>
      <c r="DC6277">
        <v>0</v>
      </c>
      <c r="DD6277">
        <v>350440000</v>
      </c>
      <c r="DE6277">
        <v>0</v>
      </c>
      <c r="DF6277">
        <v>0</v>
      </c>
      <c r="DG6277">
        <v>948000000</v>
      </c>
      <c r="DH6277">
        <v>0</v>
      </c>
      <c r="DI6277">
        <v>0</v>
      </c>
      <c r="DJ6277">
        <v>301200000</v>
      </c>
      <c r="DK6277">
        <v>0</v>
      </c>
      <c r="DL6277">
        <v>0</v>
      </c>
      <c r="DM6277">
        <v>242730000</v>
      </c>
      <c r="DN6277">
        <v>0</v>
      </c>
      <c r="DO6277">
        <v>0</v>
      </c>
      <c r="DP6277">
        <v>513830000</v>
      </c>
      <c r="DQ6277">
        <v>0</v>
      </c>
      <c r="DR6277">
        <v>0</v>
      </c>
      <c r="DS6277">
        <v>414650000</v>
      </c>
      <c r="DT6277">
        <v>0</v>
      </c>
      <c r="DU6277">
        <v>0</v>
      </c>
      <c r="DV6277">
        <v>29911000</v>
      </c>
      <c r="DW6277">
        <v>0</v>
      </c>
      <c r="DX6277">
        <v>0</v>
      </c>
      <c r="DY6277">
        <v>448550000</v>
      </c>
      <c r="DZ6277">
        <v>0</v>
      </c>
      <c r="EA6277">
        <v>0</v>
      </c>
      <c r="EB6277">
        <v>363900000</v>
      </c>
      <c r="EC6277">
        <v>0</v>
      </c>
      <c r="ED6277">
        <v>0</v>
      </c>
      <c r="EE6277">
        <v>424160000</v>
      </c>
      <c r="EF6277">
        <v>0</v>
      </c>
      <c r="EG6277">
        <v>0</v>
      </c>
      <c r="EJ6277">
        <v>6271</v>
      </c>
      <c r="EK6277">
        <v>1974</v>
      </c>
      <c r="EL6277">
        <v>645</v>
      </c>
      <c r="EM6277">
        <v>645</v>
      </c>
      <c r="EN6277" t="s">
        <v>39741</v>
      </c>
      <c r="EO6277" t="s">
        <v>39742</v>
      </c>
      <c r="EP6277" t="s">
        <v>39748</v>
      </c>
      <c r="EQ6277" t="s">
        <v>39749</v>
      </c>
      <c r="ER6277">
        <v>48910</v>
      </c>
      <c r="ES6277">
        <v>85477</v>
      </c>
      <c r="ET6277" t="s">
        <v>286</v>
      </c>
      <c r="EU6277">
        <v>42466</v>
      </c>
      <c r="EV6277">
        <v>48919</v>
      </c>
      <c r="EW6277">
        <v>85500</v>
      </c>
      <c r="EX6277" t="s">
        <v>189</v>
      </c>
      <c r="EY6277">
        <v>43246</v>
      </c>
      <c r="EZ6277">
        <v>48919</v>
      </c>
      <c r="FA6277">
        <v>85500</v>
      </c>
      <c r="FB6277" t="s">
        <v>189</v>
      </c>
      <c r="FC6277">
        <v>43246</v>
      </c>
    </row>
    <row r="6278" spans="1:159" x14ac:dyDescent="0.25">
      <c r="A6278" t="s">
        <v>34691</v>
      </c>
      <c r="B6278">
        <v>650</v>
      </c>
      <c r="C6278" t="s">
        <v>34691</v>
      </c>
      <c r="D6278" t="s">
        <v>34691</v>
      </c>
      <c r="E6278" t="s">
        <v>39728</v>
      </c>
      <c r="F6278" t="s">
        <v>39729</v>
      </c>
      <c r="H6278">
        <v>0.96904599999999996</v>
      </c>
      <c r="I6278">
        <v>14.9626</v>
      </c>
      <c r="J6278" s="1">
        <v>3.6234800000000001E-5</v>
      </c>
      <c r="K6278">
        <v>67.963999999999999</v>
      </c>
      <c r="L6278">
        <v>59.658999999999999</v>
      </c>
      <c r="M6278">
        <v>67.963999999999999</v>
      </c>
      <c r="N6278">
        <v>0.96904599999999996</v>
      </c>
      <c r="O6278">
        <v>14.9626</v>
      </c>
      <c r="P6278" s="1">
        <v>3.6234800000000001E-5</v>
      </c>
      <c r="Q6278">
        <v>67.963999999999999</v>
      </c>
      <c r="R6278">
        <v>0</v>
      </c>
      <c r="S6278">
        <v>0</v>
      </c>
      <c r="U6278" t="s">
        <v>164</v>
      </c>
      <c r="V6278">
        <v>0</v>
      </c>
      <c r="W6278">
        <v>0</v>
      </c>
      <c r="Y6278" t="s">
        <v>164</v>
      </c>
      <c r="Z6278">
        <v>0.93473899999999999</v>
      </c>
      <c r="AA6278">
        <v>11.6305</v>
      </c>
      <c r="AB6278">
        <v>2.4280399999999998E-3</v>
      </c>
      <c r="AC6278">
        <v>47.914999999999999</v>
      </c>
      <c r="AD6278">
        <v>0</v>
      </c>
      <c r="AE6278">
        <v>0</v>
      </c>
      <c r="AG6278" t="s">
        <v>164</v>
      </c>
      <c r="AH6278">
        <v>0</v>
      </c>
      <c r="AI6278">
        <v>0</v>
      </c>
      <c r="AK6278" t="s">
        <v>164</v>
      </c>
      <c r="AL6278">
        <v>0.96755599999999997</v>
      </c>
      <c r="AM6278">
        <v>15.0555</v>
      </c>
      <c r="AN6278">
        <v>2.1322499999999999E-4</v>
      </c>
      <c r="AO6278">
        <v>57.328000000000003</v>
      </c>
      <c r="AP6278">
        <v>0.94539399999999996</v>
      </c>
      <c r="AQ6278">
        <v>15.256500000000001</v>
      </c>
      <c r="AR6278">
        <v>8.1803400000000004E-4</v>
      </c>
      <c r="AS6278">
        <v>47.531999999999996</v>
      </c>
      <c r="AT6278">
        <v>0</v>
      </c>
      <c r="AU6278">
        <v>0</v>
      </c>
      <c r="AW6278" t="s">
        <v>164</v>
      </c>
      <c r="AX6278">
        <v>0</v>
      </c>
      <c r="AY6278">
        <v>0</v>
      </c>
      <c r="BA6278" t="s">
        <v>164</v>
      </c>
      <c r="BB6278">
        <v>0</v>
      </c>
      <c r="BC6278">
        <v>0</v>
      </c>
      <c r="BE6278" t="s">
        <v>164</v>
      </c>
      <c r="BF6278">
        <v>0</v>
      </c>
      <c r="BG6278">
        <v>0</v>
      </c>
      <c r="BI6278" t="s">
        <v>164</v>
      </c>
      <c r="BK6278">
        <v>1</v>
      </c>
      <c r="BL6278" t="s">
        <v>165</v>
      </c>
      <c r="BM6278" t="s">
        <v>39750</v>
      </c>
      <c r="BN6278" t="s">
        <v>167</v>
      </c>
      <c r="BO6278" t="s">
        <v>3143</v>
      </c>
      <c r="BP6278" t="s">
        <v>39751</v>
      </c>
      <c r="BQ6278" t="s">
        <v>39752</v>
      </c>
      <c r="BR6278">
        <v>8</v>
      </c>
      <c r="BS6278">
        <v>3</v>
      </c>
      <c r="BT6278">
        <v>0.79020000000000001</v>
      </c>
      <c r="BU6278" t="s">
        <v>199</v>
      </c>
      <c r="BV6278" t="s">
        <v>198</v>
      </c>
      <c r="BW6278" t="s">
        <v>198</v>
      </c>
      <c r="BX6278" t="s">
        <v>199</v>
      </c>
      <c r="BY6278" t="s">
        <v>198</v>
      </c>
      <c r="CA6278" t="s">
        <v>199</v>
      </c>
      <c r="CB6278" t="s">
        <v>199</v>
      </c>
      <c r="CD6278" t="s">
        <v>198</v>
      </c>
      <c r="CE6278" t="s">
        <v>198</v>
      </c>
      <c r="CF6278" t="s">
        <v>198</v>
      </c>
      <c r="CG6278">
        <v>490800000</v>
      </c>
      <c r="CH6278">
        <v>490800000</v>
      </c>
      <c r="CI6278">
        <v>0</v>
      </c>
      <c r="CJ6278">
        <v>0</v>
      </c>
      <c r="CK6278">
        <v>3.1682000000000002E-2</v>
      </c>
      <c r="CL6278">
        <v>0</v>
      </c>
      <c r="CM6278">
        <v>24283000</v>
      </c>
      <c r="CN6278">
        <v>33186000</v>
      </c>
      <c r="CO6278">
        <v>92670000</v>
      </c>
      <c r="CP6278">
        <v>26392000</v>
      </c>
      <c r="CQ6278">
        <v>0</v>
      </c>
      <c r="CR6278">
        <v>37575000</v>
      </c>
      <c r="CS6278">
        <v>42935000</v>
      </c>
      <c r="CT6278">
        <v>0</v>
      </c>
      <c r="CU6278">
        <v>23592000</v>
      </c>
      <c r="CV6278">
        <v>29970000</v>
      </c>
      <c r="CW6278">
        <v>13634000</v>
      </c>
      <c r="CX6278">
        <v>0</v>
      </c>
      <c r="CY6278">
        <v>0</v>
      </c>
      <c r="CZ6278">
        <v>0</v>
      </c>
      <c r="DA6278">
        <v>24283000</v>
      </c>
      <c r="DB6278">
        <v>0</v>
      </c>
      <c r="DC6278">
        <v>0</v>
      </c>
      <c r="DD6278">
        <v>33186000</v>
      </c>
      <c r="DE6278">
        <v>0</v>
      </c>
      <c r="DF6278">
        <v>0</v>
      </c>
      <c r="DG6278">
        <v>92670000</v>
      </c>
      <c r="DH6278">
        <v>0</v>
      </c>
      <c r="DI6278">
        <v>0</v>
      </c>
      <c r="DJ6278">
        <v>26392000</v>
      </c>
      <c r="DK6278">
        <v>0</v>
      </c>
      <c r="DL6278">
        <v>0</v>
      </c>
      <c r="DM6278">
        <v>0</v>
      </c>
      <c r="DN6278">
        <v>0</v>
      </c>
      <c r="DO6278">
        <v>0</v>
      </c>
      <c r="DP6278">
        <v>37575000</v>
      </c>
      <c r="DQ6278">
        <v>0</v>
      </c>
      <c r="DR6278">
        <v>0</v>
      </c>
      <c r="DS6278">
        <v>42935000</v>
      </c>
      <c r="DT6278">
        <v>0</v>
      </c>
      <c r="DU6278">
        <v>0</v>
      </c>
      <c r="DV6278">
        <v>0</v>
      </c>
      <c r="DW6278">
        <v>0</v>
      </c>
      <c r="DX6278">
        <v>0</v>
      </c>
      <c r="DY6278">
        <v>23592000</v>
      </c>
      <c r="DZ6278">
        <v>0</v>
      </c>
      <c r="EA6278">
        <v>0</v>
      </c>
      <c r="EB6278">
        <v>29970000</v>
      </c>
      <c r="EC6278">
        <v>0</v>
      </c>
      <c r="ED6278">
        <v>0</v>
      </c>
      <c r="EE6278">
        <v>13634000</v>
      </c>
      <c r="EF6278">
        <v>0</v>
      </c>
      <c r="EG6278">
        <v>0</v>
      </c>
      <c r="EJ6278">
        <v>6272</v>
      </c>
      <c r="EK6278">
        <v>1974</v>
      </c>
      <c r="EL6278">
        <v>650</v>
      </c>
      <c r="EM6278">
        <v>650</v>
      </c>
      <c r="EN6278" t="s">
        <v>39741</v>
      </c>
      <c r="EO6278" t="s">
        <v>39742</v>
      </c>
      <c r="EP6278" t="s">
        <v>39753</v>
      </c>
      <c r="EQ6278" t="s">
        <v>39754</v>
      </c>
      <c r="ER6278">
        <v>48917</v>
      </c>
      <c r="ES6278">
        <v>85496</v>
      </c>
      <c r="ET6278" t="s">
        <v>189</v>
      </c>
      <c r="EU6278">
        <v>42598</v>
      </c>
      <c r="EV6278">
        <v>48917</v>
      </c>
      <c r="EW6278">
        <v>85496</v>
      </c>
      <c r="EX6278" t="s">
        <v>189</v>
      </c>
      <c r="EY6278">
        <v>42598</v>
      </c>
      <c r="EZ6278">
        <v>48917</v>
      </c>
      <c r="FA6278">
        <v>85496</v>
      </c>
      <c r="FB6278" t="s">
        <v>189</v>
      </c>
      <c r="FC6278">
        <v>42598</v>
      </c>
    </row>
    <row r="6279" spans="1:159" x14ac:dyDescent="0.25">
      <c r="A6279" t="s">
        <v>39755</v>
      </c>
      <c r="B6279" t="s">
        <v>39756</v>
      </c>
      <c r="C6279" t="s">
        <v>39755</v>
      </c>
      <c r="D6279" t="s">
        <v>34691</v>
      </c>
      <c r="E6279" t="s">
        <v>39757</v>
      </c>
      <c r="F6279" t="s">
        <v>39758</v>
      </c>
      <c r="H6279">
        <v>1</v>
      </c>
      <c r="I6279">
        <v>59.613599999999998</v>
      </c>
      <c r="J6279" s="1">
        <v>2.0719799999999999E-91</v>
      </c>
      <c r="K6279">
        <v>156.13</v>
      </c>
      <c r="L6279">
        <v>146.57</v>
      </c>
      <c r="M6279">
        <v>59.613999999999997</v>
      </c>
      <c r="N6279">
        <v>1</v>
      </c>
      <c r="O6279">
        <v>95.1952</v>
      </c>
      <c r="P6279" s="1">
        <v>5.8951699999999997E-58</v>
      </c>
      <c r="Q6279">
        <v>123.19</v>
      </c>
      <c r="R6279">
        <v>1</v>
      </c>
      <c r="S6279">
        <v>93.493700000000004</v>
      </c>
      <c r="T6279" s="1">
        <v>2.0719799999999999E-91</v>
      </c>
      <c r="U6279">
        <v>156.13</v>
      </c>
      <c r="V6279">
        <v>1</v>
      </c>
      <c r="W6279">
        <v>90.475099999999998</v>
      </c>
      <c r="X6279" s="1">
        <v>4.6773499999999998E-66</v>
      </c>
      <c r="Y6279">
        <v>136.16999999999999</v>
      </c>
      <c r="Z6279">
        <v>1</v>
      </c>
      <c r="AA6279">
        <v>120.443</v>
      </c>
      <c r="AB6279" s="1">
        <v>4.4728399999999999E-66</v>
      </c>
      <c r="AC6279">
        <v>132.13</v>
      </c>
      <c r="AD6279">
        <v>1</v>
      </c>
      <c r="AE6279">
        <v>99.110500000000002</v>
      </c>
      <c r="AF6279" s="1">
        <v>2.50546E-61</v>
      </c>
      <c r="AG6279">
        <v>127.71</v>
      </c>
      <c r="AH6279">
        <v>1</v>
      </c>
      <c r="AI6279">
        <v>101.477</v>
      </c>
      <c r="AJ6279" s="1">
        <v>6.3658899999999996E-43</v>
      </c>
      <c r="AK6279">
        <v>111.65</v>
      </c>
      <c r="AL6279">
        <v>1</v>
      </c>
      <c r="AM6279">
        <v>83.063199999999995</v>
      </c>
      <c r="AN6279" s="1">
        <v>9.7043700000000003E-62</v>
      </c>
      <c r="AO6279">
        <v>126.84</v>
      </c>
      <c r="AP6279">
        <v>1</v>
      </c>
      <c r="AQ6279">
        <v>104.056</v>
      </c>
      <c r="AR6279" s="1">
        <v>7.7907700000000002E-91</v>
      </c>
      <c r="AS6279">
        <v>155.97999999999999</v>
      </c>
      <c r="AT6279">
        <v>1</v>
      </c>
      <c r="AU6279">
        <v>82.706599999999995</v>
      </c>
      <c r="AV6279" s="1">
        <v>1.1008000000000001E-19</v>
      </c>
      <c r="AW6279">
        <v>93.822999999999993</v>
      </c>
      <c r="AX6279">
        <v>1</v>
      </c>
      <c r="AY6279">
        <v>78.011600000000001</v>
      </c>
      <c r="AZ6279" s="1">
        <v>5.3261000000000003E-20</v>
      </c>
      <c r="BA6279">
        <v>93.370999999999995</v>
      </c>
      <c r="BB6279">
        <v>1</v>
      </c>
      <c r="BC6279">
        <v>67.865899999999996</v>
      </c>
      <c r="BD6279" s="1">
        <v>1.6139800000000001E-51</v>
      </c>
      <c r="BE6279">
        <v>116.29</v>
      </c>
      <c r="BF6279">
        <v>1</v>
      </c>
      <c r="BG6279">
        <v>59.613599999999998</v>
      </c>
      <c r="BH6279" s="1">
        <v>2.14786E-42</v>
      </c>
      <c r="BI6279">
        <v>107.57</v>
      </c>
      <c r="BK6279">
        <v>1</v>
      </c>
      <c r="BL6279" t="s">
        <v>165</v>
      </c>
      <c r="BM6279" t="s">
        <v>39759</v>
      </c>
      <c r="BN6279" t="s">
        <v>167</v>
      </c>
      <c r="BO6279" t="s">
        <v>1585</v>
      </c>
      <c r="BP6279" t="s">
        <v>39760</v>
      </c>
      <c r="BQ6279" t="s">
        <v>39761</v>
      </c>
      <c r="BR6279">
        <v>5</v>
      </c>
      <c r="BS6279">
        <v>3</v>
      </c>
      <c r="BT6279">
        <v>-0.22195999999999999</v>
      </c>
      <c r="BU6279" t="s">
        <v>199</v>
      </c>
      <c r="BV6279" t="s">
        <v>199</v>
      </c>
      <c r="BW6279" t="s">
        <v>199</v>
      </c>
      <c r="BX6279" t="s">
        <v>199</v>
      </c>
      <c r="BY6279" t="s">
        <v>199</v>
      </c>
      <c r="BZ6279" t="s">
        <v>199</v>
      </c>
      <c r="CA6279" t="s">
        <v>199</v>
      </c>
      <c r="CB6279" t="s">
        <v>199</v>
      </c>
      <c r="CC6279" t="s">
        <v>199</v>
      </c>
      <c r="CD6279" t="s">
        <v>199</v>
      </c>
      <c r="CE6279" t="s">
        <v>199</v>
      </c>
      <c r="CF6279" t="s">
        <v>199</v>
      </c>
      <c r="CG6279">
        <v>34973000000</v>
      </c>
      <c r="CH6279">
        <v>34973000000</v>
      </c>
      <c r="CI6279">
        <v>0</v>
      </c>
      <c r="CJ6279">
        <v>0</v>
      </c>
      <c r="CK6279">
        <v>1.5536000000000001</v>
      </c>
      <c r="CL6279">
        <v>1025500000</v>
      </c>
      <c r="CM6279">
        <v>2503600000</v>
      </c>
      <c r="CN6279">
        <v>1400200000</v>
      </c>
      <c r="CO6279">
        <v>2221200000</v>
      </c>
      <c r="CP6279">
        <v>1192900000</v>
      </c>
      <c r="CQ6279">
        <v>1378400000</v>
      </c>
      <c r="CR6279">
        <v>1690500000</v>
      </c>
      <c r="CS6279">
        <v>2589600000</v>
      </c>
      <c r="CT6279">
        <v>1691000000</v>
      </c>
      <c r="CU6279">
        <v>1676600000</v>
      </c>
      <c r="CV6279">
        <v>1190300000</v>
      </c>
      <c r="CW6279">
        <v>2027400000</v>
      </c>
      <c r="CX6279">
        <v>1025500000</v>
      </c>
      <c r="CY6279">
        <v>0</v>
      </c>
      <c r="CZ6279">
        <v>0</v>
      </c>
      <c r="DA6279">
        <v>2503600000</v>
      </c>
      <c r="DB6279">
        <v>0</v>
      </c>
      <c r="DC6279">
        <v>0</v>
      </c>
      <c r="DD6279">
        <v>1400200000</v>
      </c>
      <c r="DE6279">
        <v>0</v>
      </c>
      <c r="DF6279">
        <v>0</v>
      </c>
      <c r="DG6279">
        <v>2221200000</v>
      </c>
      <c r="DH6279">
        <v>0</v>
      </c>
      <c r="DI6279">
        <v>0</v>
      </c>
      <c r="DJ6279">
        <v>1192900000</v>
      </c>
      <c r="DK6279">
        <v>0</v>
      </c>
      <c r="DL6279">
        <v>0</v>
      </c>
      <c r="DM6279">
        <v>1378400000</v>
      </c>
      <c r="DN6279">
        <v>0</v>
      </c>
      <c r="DO6279">
        <v>0</v>
      </c>
      <c r="DP6279">
        <v>1690500000</v>
      </c>
      <c r="DQ6279">
        <v>0</v>
      </c>
      <c r="DR6279">
        <v>0</v>
      </c>
      <c r="DS6279">
        <v>2589600000</v>
      </c>
      <c r="DT6279">
        <v>0</v>
      </c>
      <c r="DU6279">
        <v>0</v>
      </c>
      <c r="DV6279">
        <v>1691000000</v>
      </c>
      <c r="DW6279">
        <v>0</v>
      </c>
      <c r="DX6279">
        <v>0</v>
      </c>
      <c r="DY6279">
        <v>1676600000</v>
      </c>
      <c r="DZ6279">
        <v>0</v>
      </c>
      <c r="EA6279">
        <v>0</v>
      </c>
      <c r="EB6279">
        <v>1190300000</v>
      </c>
      <c r="EC6279">
        <v>0</v>
      </c>
      <c r="ED6279">
        <v>0</v>
      </c>
      <c r="EE6279">
        <v>2027400000</v>
      </c>
      <c r="EF6279">
        <v>0</v>
      </c>
      <c r="EG6279">
        <v>0</v>
      </c>
      <c r="EJ6279">
        <v>6273</v>
      </c>
      <c r="EK6279" t="s">
        <v>39762</v>
      </c>
      <c r="EL6279" t="s">
        <v>39756</v>
      </c>
      <c r="EM6279">
        <v>1201</v>
      </c>
      <c r="EN6279" t="s">
        <v>39763</v>
      </c>
      <c r="EO6279" t="s">
        <v>39764</v>
      </c>
      <c r="EP6279" t="s">
        <v>39765</v>
      </c>
      <c r="EQ6279" t="s">
        <v>39766</v>
      </c>
      <c r="ER6279">
        <v>65781</v>
      </c>
      <c r="ES6279">
        <v>115310</v>
      </c>
      <c r="ET6279" t="s">
        <v>201</v>
      </c>
      <c r="EU6279">
        <v>61824</v>
      </c>
      <c r="EV6279">
        <v>51487</v>
      </c>
      <c r="EW6279">
        <v>90330</v>
      </c>
      <c r="EX6279" t="s">
        <v>369</v>
      </c>
      <c r="EY6279">
        <v>73695</v>
      </c>
      <c r="EZ6279">
        <v>51487</v>
      </c>
      <c r="FA6279">
        <v>90330</v>
      </c>
      <c r="FB6279" t="s">
        <v>369</v>
      </c>
      <c r="FC6279">
        <v>73695</v>
      </c>
    </row>
    <row r="6280" spans="1:159" x14ac:dyDescent="0.25">
      <c r="A6280" t="s">
        <v>39697</v>
      </c>
      <c r="B6280" t="s">
        <v>39767</v>
      </c>
      <c r="C6280" t="s">
        <v>39697</v>
      </c>
      <c r="D6280" t="s">
        <v>34691</v>
      </c>
      <c r="E6280" t="s">
        <v>39699</v>
      </c>
      <c r="F6280" t="s">
        <v>39700</v>
      </c>
      <c r="H6280">
        <v>1</v>
      </c>
      <c r="I6280">
        <v>42.308999999999997</v>
      </c>
      <c r="J6280" s="1">
        <v>3.26916E-35</v>
      </c>
      <c r="K6280">
        <v>107.98</v>
      </c>
      <c r="L6280">
        <v>96.763000000000005</v>
      </c>
      <c r="M6280">
        <v>42.308999999999997</v>
      </c>
      <c r="N6280">
        <v>1</v>
      </c>
      <c r="O6280">
        <v>50.358199999999997</v>
      </c>
      <c r="P6280" s="1">
        <v>3.26916E-35</v>
      </c>
      <c r="Q6280">
        <v>107.98</v>
      </c>
      <c r="R6280">
        <v>1</v>
      </c>
      <c r="S6280">
        <v>48.616199999999999</v>
      </c>
      <c r="T6280" s="1">
        <v>1.4808099999999999E-19</v>
      </c>
      <c r="U6280">
        <v>97.835999999999999</v>
      </c>
      <c r="V6280">
        <v>1</v>
      </c>
      <c r="W6280">
        <v>55.762799999999999</v>
      </c>
      <c r="X6280" s="1">
        <v>8.9392900000000003E-6</v>
      </c>
      <c r="Y6280">
        <v>73.887</v>
      </c>
      <c r="Z6280">
        <v>1</v>
      </c>
      <c r="AA6280">
        <v>69.763199999999998</v>
      </c>
      <c r="AB6280" s="1">
        <v>1.81223E-10</v>
      </c>
      <c r="AC6280">
        <v>83.54</v>
      </c>
      <c r="AD6280">
        <v>1</v>
      </c>
      <c r="AE6280">
        <v>45.256700000000002</v>
      </c>
      <c r="AF6280" s="1">
        <v>3.4401100000000001E-11</v>
      </c>
      <c r="AG6280">
        <v>87.566000000000003</v>
      </c>
      <c r="AH6280">
        <v>1</v>
      </c>
      <c r="AI6280">
        <v>46.702399999999997</v>
      </c>
      <c r="AJ6280" s="1">
        <v>1.4593399999999999E-10</v>
      </c>
      <c r="AK6280">
        <v>84.507999999999996</v>
      </c>
      <c r="AL6280">
        <v>1</v>
      </c>
      <c r="AM6280">
        <v>50.8827</v>
      </c>
      <c r="AN6280" s="1">
        <v>9.40493E-8</v>
      </c>
      <c r="AO6280">
        <v>78.284999999999997</v>
      </c>
      <c r="AP6280">
        <v>1</v>
      </c>
      <c r="AQ6280">
        <v>58.072699999999998</v>
      </c>
      <c r="AR6280" s="1">
        <v>1.8838599999999999E-19</v>
      </c>
      <c r="AS6280">
        <v>96.992999999999995</v>
      </c>
      <c r="AT6280">
        <v>1</v>
      </c>
      <c r="AU6280">
        <v>62.002000000000002</v>
      </c>
      <c r="AV6280" s="1">
        <v>1.82703E-10</v>
      </c>
      <c r="AW6280">
        <v>83.498999999999995</v>
      </c>
      <c r="AX6280">
        <v>1</v>
      </c>
      <c r="AY6280">
        <v>63.578299999999999</v>
      </c>
      <c r="AZ6280" s="1">
        <v>8.2041500000000005E-27</v>
      </c>
      <c r="BA6280">
        <v>104.41</v>
      </c>
      <c r="BB6280">
        <v>1</v>
      </c>
      <c r="BC6280">
        <v>55.762799999999999</v>
      </c>
      <c r="BD6280" s="1">
        <v>1.07092E-19</v>
      </c>
      <c r="BE6280">
        <v>98.694000000000003</v>
      </c>
      <c r="BF6280">
        <v>1</v>
      </c>
      <c r="BG6280">
        <v>42.308999999999997</v>
      </c>
      <c r="BH6280" s="1">
        <v>4.3470500000000001E-14</v>
      </c>
      <c r="BI6280">
        <v>90.706999999999994</v>
      </c>
      <c r="BK6280">
        <v>1</v>
      </c>
      <c r="BL6280" t="s">
        <v>165</v>
      </c>
      <c r="BM6280" t="s">
        <v>39768</v>
      </c>
      <c r="BN6280" t="s">
        <v>1107</v>
      </c>
      <c r="BO6280" t="s">
        <v>11471</v>
      </c>
      <c r="BP6280" t="s">
        <v>39769</v>
      </c>
      <c r="BQ6280" t="s">
        <v>39770</v>
      </c>
      <c r="BR6280">
        <v>15</v>
      </c>
      <c r="BS6280">
        <v>3</v>
      </c>
      <c r="BT6280">
        <v>9.9340999999999999E-2</v>
      </c>
      <c r="BU6280" t="s">
        <v>199</v>
      </c>
      <c r="BV6280" t="s">
        <v>199</v>
      </c>
      <c r="BW6280" t="s">
        <v>199</v>
      </c>
      <c r="BX6280" t="s">
        <v>199</v>
      </c>
      <c r="BY6280" t="s">
        <v>199</v>
      </c>
      <c r="BZ6280" t="s">
        <v>199</v>
      </c>
      <c r="CA6280" t="s">
        <v>199</v>
      </c>
      <c r="CB6280" t="s">
        <v>199</v>
      </c>
      <c r="CC6280" t="s">
        <v>199</v>
      </c>
      <c r="CD6280" t="s">
        <v>199</v>
      </c>
      <c r="CE6280" t="s">
        <v>199</v>
      </c>
      <c r="CF6280" t="s">
        <v>199</v>
      </c>
      <c r="CG6280">
        <v>14995000000</v>
      </c>
      <c r="CH6280">
        <v>14995000000</v>
      </c>
      <c r="CI6280">
        <v>0</v>
      </c>
      <c r="CJ6280">
        <v>0</v>
      </c>
      <c r="CK6280">
        <v>0.31283</v>
      </c>
      <c r="CL6280">
        <v>803060000</v>
      </c>
      <c r="CM6280">
        <v>1061500000</v>
      </c>
      <c r="CN6280">
        <v>1017600000</v>
      </c>
      <c r="CO6280">
        <v>1285300000</v>
      </c>
      <c r="CP6280">
        <v>733940000</v>
      </c>
      <c r="CQ6280">
        <v>741330000</v>
      </c>
      <c r="CR6280">
        <v>1122400000</v>
      </c>
      <c r="CS6280">
        <v>943720000</v>
      </c>
      <c r="CT6280">
        <v>832460000</v>
      </c>
      <c r="CU6280">
        <v>874220000</v>
      </c>
      <c r="CV6280">
        <v>642640000</v>
      </c>
      <c r="CW6280">
        <v>611630000</v>
      </c>
      <c r="CX6280">
        <v>803060000</v>
      </c>
      <c r="CY6280">
        <v>0</v>
      </c>
      <c r="CZ6280">
        <v>0</v>
      </c>
      <c r="DA6280">
        <v>1061500000</v>
      </c>
      <c r="DB6280">
        <v>0</v>
      </c>
      <c r="DC6280">
        <v>0</v>
      </c>
      <c r="DD6280">
        <v>1017600000</v>
      </c>
      <c r="DE6280">
        <v>0</v>
      </c>
      <c r="DF6280">
        <v>0</v>
      </c>
      <c r="DG6280">
        <v>1285300000</v>
      </c>
      <c r="DH6280">
        <v>0</v>
      </c>
      <c r="DI6280">
        <v>0</v>
      </c>
      <c r="DJ6280">
        <v>733940000</v>
      </c>
      <c r="DK6280">
        <v>0</v>
      </c>
      <c r="DL6280">
        <v>0</v>
      </c>
      <c r="DM6280">
        <v>741330000</v>
      </c>
      <c r="DN6280">
        <v>0</v>
      </c>
      <c r="DO6280">
        <v>0</v>
      </c>
      <c r="DP6280">
        <v>1122400000</v>
      </c>
      <c r="DQ6280">
        <v>0</v>
      </c>
      <c r="DR6280">
        <v>0</v>
      </c>
      <c r="DS6280">
        <v>943720000</v>
      </c>
      <c r="DT6280">
        <v>0</v>
      </c>
      <c r="DU6280">
        <v>0</v>
      </c>
      <c r="DV6280">
        <v>832460000</v>
      </c>
      <c r="DW6280">
        <v>0</v>
      </c>
      <c r="DX6280">
        <v>0</v>
      </c>
      <c r="DY6280">
        <v>874220000</v>
      </c>
      <c r="DZ6280">
        <v>0</v>
      </c>
      <c r="EA6280">
        <v>0</v>
      </c>
      <c r="EB6280">
        <v>642640000</v>
      </c>
      <c r="EC6280">
        <v>0</v>
      </c>
      <c r="ED6280">
        <v>0</v>
      </c>
      <c r="EE6280">
        <v>611630000</v>
      </c>
      <c r="EF6280">
        <v>0</v>
      </c>
      <c r="EG6280">
        <v>0</v>
      </c>
      <c r="EJ6280">
        <v>6274</v>
      </c>
      <c r="EK6280" t="s">
        <v>39704</v>
      </c>
      <c r="EL6280" t="s">
        <v>39767</v>
      </c>
      <c r="EM6280">
        <v>740</v>
      </c>
      <c r="EN6280" t="s">
        <v>39771</v>
      </c>
      <c r="EO6280" t="s">
        <v>39772</v>
      </c>
      <c r="EP6280" t="s">
        <v>39773</v>
      </c>
      <c r="EQ6280" t="s">
        <v>39774</v>
      </c>
      <c r="ER6280">
        <v>60315</v>
      </c>
      <c r="ES6280">
        <v>107493</v>
      </c>
      <c r="ET6280" t="s">
        <v>201</v>
      </c>
      <c r="EU6280">
        <v>80358</v>
      </c>
      <c r="EV6280">
        <v>60298</v>
      </c>
      <c r="EW6280">
        <v>107464</v>
      </c>
      <c r="EX6280" t="s">
        <v>189</v>
      </c>
      <c r="EY6280">
        <v>97368</v>
      </c>
      <c r="EZ6280">
        <v>60298</v>
      </c>
      <c r="FA6280">
        <v>107464</v>
      </c>
      <c r="FB6280" t="s">
        <v>189</v>
      </c>
      <c r="FC6280">
        <v>97368</v>
      </c>
    </row>
    <row r="6281" spans="1:159" x14ac:dyDescent="0.25">
      <c r="A6281" t="s">
        <v>34691</v>
      </c>
      <c r="B6281">
        <v>1090</v>
      </c>
      <c r="C6281" t="s">
        <v>34691</v>
      </c>
      <c r="D6281" t="s">
        <v>34691</v>
      </c>
      <c r="E6281" t="s">
        <v>39728</v>
      </c>
      <c r="F6281" t="s">
        <v>39729</v>
      </c>
      <c r="H6281">
        <v>0.97963100000000003</v>
      </c>
      <c r="I6281">
        <v>16.821000000000002</v>
      </c>
      <c r="J6281">
        <v>3.0342300000000002E-3</v>
      </c>
      <c r="K6281">
        <v>43.591999999999999</v>
      </c>
      <c r="L6281">
        <v>33.792999999999999</v>
      </c>
      <c r="M6281">
        <v>43.591999999999999</v>
      </c>
      <c r="N6281">
        <v>0</v>
      </c>
      <c r="O6281">
        <v>0</v>
      </c>
      <c r="Q6281" t="s">
        <v>164</v>
      </c>
      <c r="Z6281">
        <v>0.97963100000000003</v>
      </c>
      <c r="AA6281">
        <v>16.821000000000002</v>
      </c>
      <c r="AB6281">
        <v>3.0342300000000002E-3</v>
      </c>
      <c r="AC6281">
        <v>43.591999999999999</v>
      </c>
      <c r="BF6281">
        <v>0</v>
      </c>
      <c r="BG6281">
        <v>0</v>
      </c>
      <c r="BI6281" t="s">
        <v>164</v>
      </c>
      <c r="BK6281">
        <v>1</v>
      </c>
      <c r="BL6281" t="s">
        <v>165</v>
      </c>
      <c r="BM6281" t="s">
        <v>39775</v>
      </c>
      <c r="BN6281" t="s">
        <v>167</v>
      </c>
      <c r="BO6281" t="s">
        <v>541</v>
      </c>
      <c r="BP6281" t="s">
        <v>39776</v>
      </c>
      <c r="BQ6281" t="s">
        <v>39777</v>
      </c>
      <c r="BR6281">
        <v>7</v>
      </c>
      <c r="BS6281">
        <v>3</v>
      </c>
      <c r="BT6281">
        <v>-1.4316</v>
      </c>
      <c r="BU6281" t="s">
        <v>198</v>
      </c>
      <c r="BX6281" t="s">
        <v>199</v>
      </c>
      <c r="CF6281" t="s">
        <v>198</v>
      </c>
      <c r="CG6281">
        <v>71725000</v>
      </c>
      <c r="CH6281">
        <v>71725000</v>
      </c>
      <c r="CI6281">
        <v>0</v>
      </c>
      <c r="CJ6281">
        <v>0</v>
      </c>
      <c r="CK6281" t="s">
        <v>164</v>
      </c>
      <c r="CL6281">
        <v>18447000</v>
      </c>
      <c r="CM6281">
        <v>0</v>
      </c>
      <c r="CN6281">
        <v>0</v>
      </c>
      <c r="CO6281">
        <v>38353000</v>
      </c>
      <c r="CP6281">
        <v>0</v>
      </c>
      <c r="CQ6281">
        <v>0</v>
      </c>
      <c r="CR6281">
        <v>0</v>
      </c>
      <c r="CS6281">
        <v>0</v>
      </c>
      <c r="CT6281">
        <v>0</v>
      </c>
      <c r="CU6281">
        <v>0</v>
      </c>
      <c r="CV6281">
        <v>0</v>
      </c>
      <c r="CW6281">
        <v>14925000</v>
      </c>
      <c r="CX6281">
        <v>18447000</v>
      </c>
      <c r="CY6281">
        <v>0</v>
      </c>
      <c r="CZ6281">
        <v>0</v>
      </c>
      <c r="DA6281">
        <v>0</v>
      </c>
      <c r="DB6281">
        <v>0</v>
      </c>
      <c r="DC6281">
        <v>0</v>
      </c>
      <c r="DD6281">
        <v>0</v>
      </c>
      <c r="DE6281">
        <v>0</v>
      </c>
      <c r="DF6281">
        <v>0</v>
      </c>
      <c r="DG6281">
        <v>38353000</v>
      </c>
      <c r="DH6281">
        <v>0</v>
      </c>
      <c r="DI6281">
        <v>0</v>
      </c>
      <c r="DJ6281">
        <v>0</v>
      </c>
      <c r="DK6281">
        <v>0</v>
      </c>
      <c r="DL6281">
        <v>0</v>
      </c>
      <c r="DM6281">
        <v>0</v>
      </c>
      <c r="DN6281">
        <v>0</v>
      </c>
      <c r="DO6281">
        <v>0</v>
      </c>
      <c r="DP6281">
        <v>0</v>
      </c>
      <c r="DQ6281">
        <v>0</v>
      </c>
      <c r="DR6281">
        <v>0</v>
      </c>
      <c r="DS6281">
        <v>0</v>
      </c>
      <c r="DT6281">
        <v>0</v>
      </c>
      <c r="DU6281">
        <v>0</v>
      </c>
      <c r="DV6281">
        <v>0</v>
      </c>
      <c r="DW6281">
        <v>0</v>
      </c>
      <c r="DX6281">
        <v>0</v>
      </c>
      <c r="DY6281">
        <v>0</v>
      </c>
      <c r="DZ6281">
        <v>0</v>
      </c>
      <c r="EA6281">
        <v>0</v>
      </c>
      <c r="EB6281">
        <v>0</v>
      </c>
      <c r="EC6281">
        <v>0</v>
      </c>
      <c r="ED6281">
        <v>0</v>
      </c>
      <c r="EE6281">
        <v>14925000</v>
      </c>
      <c r="EF6281">
        <v>0</v>
      </c>
      <c r="EG6281">
        <v>0</v>
      </c>
      <c r="EJ6281">
        <v>6275</v>
      </c>
      <c r="EK6281">
        <v>1974</v>
      </c>
      <c r="EL6281">
        <v>1090</v>
      </c>
      <c r="EM6281">
        <v>1090</v>
      </c>
      <c r="EN6281">
        <v>5604</v>
      </c>
      <c r="EO6281">
        <v>6358</v>
      </c>
      <c r="EP6281" t="s">
        <v>39778</v>
      </c>
      <c r="EQ6281">
        <v>115616</v>
      </c>
      <c r="ER6281">
        <v>66026</v>
      </c>
      <c r="ES6281">
        <v>115616</v>
      </c>
      <c r="ET6281" t="s">
        <v>171</v>
      </c>
      <c r="EU6281">
        <v>13075</v>
      </c>
      <c r="EV6281">
        <v>66026</v>
      </c>
      <c r="EW6281">
        <v>115616</v>
      </c>
      <c r="EX6281" t="s">
        <v>171</v>
      </c>
      <c r="EY6281">
        <v>13075</v>
      </c>
      <c r="EZ6281">
        <v>66026</v>
      </c>
      <c r="FA6281">
        <v>115616</v>
      </c>
      <c r="FB6281" t="s">
        <v>171</v>
      </c>
      <c r="FC6281">
        <v>13075</v>
      </c>
    </row>
    <row r="6282" spans="1:159" x14ac:dyDescent="0.25">
      <c r="A6282" t="s">
        <v>34691</v>
      </c>
      <c r="B6282">
        <v>1632</v>
      </c>
      <c r="C6282" t="s">
        <v>34691</v>
      </c>
      <c r="D6282" t="s">
        <v>34691</v>
      </c>
      <c r="E6282" t="s">
        <v>39728</v>
      </c>
      <c r="F6282" t="s">
        <v>39729</v>
      </c>
      <c r="H6282">
        <v>1</v>
      </c>
      <c r="I6282">
        <v>55.587899999999998</v>
      </c>
      <c r="J6282" s="1">
        <v>1.8141499999999999E-52</v>
      </c>
      <c r="K6282">
        <v>118.36</v>
      </c>
      <c r="L6282">
        <v>108.78</v>
      </c>
      <c r="M6282">
        <v>55.588000000000001</v>
      </c>
      <c r="N6282">
        <v>0</v>
      </c>
      <c r="O6282">
        <v>0</v>
      </c>
      <c r="Q6282" t="s">
        <v>164</v>
      </c>
      <c r="R6282">
        <v>1</v>
      </c>
      <c r="S6282">
        <v>55.587899999999998</v>
      </c>
      <c r="T6282" s="1">
        <v>3.21142E-6</v>
      </c>
      <c r="U6282">
        <v>55.588000000000001</v>
      </c>
      <c r="V6282">
        <v>1</v>
      </c>
      <c r="W6282">
        <v>86.557199999999995</v>
      </c>
      <c r="X6282" s="1">
        <v>6.6811800000000002E-15</v>
      </c>
      <c r="Y6282">
        <v>86.557000000000002</v>
      </c>
      <c r="Z6282">
        <v>1</v>
      </c>
      <c r="AA6282">
        <v>118.35599999999999</v>
      </c>
      <c r="AB6282" s="1">
        <v>1.8141499999999999E-52</v>
      </c>
      <c r="AC6282">
        <v>118.36</v>
      </c>
      <c r="AD6282">
        <v>1</v>
      </c>
      <c r="AE6282">
        <v>67.563299999999998</v>
      </c>
      <c r="AF6282" s="1">
        <v>1.3499E-6</v>
      </c>
      <c r="AG6282">
        <v>67.563000000000002</v>
      </c>
      <c r="AT6282">
        <v>1</v>
      </c>
      <c r="AU6282">
        <v>80.303100000000001</v>
      </c>
      <c r="AV6282" s="1">
        <v>1.9760899999999999E-10</v>
      </c>
      <c r="AW6282">
        <v>80.302999999999997</v>
      </c>
      <c r="BB6282">
        <v>1</v>
      </c>
      <c r="BC6282">
        <v>76.186499999999995</v>
      </c>
      <c r="BD6282" s="1">
        <v>6.0622699999999996E-10</v>
      </c>
      <c r="BE6282">
        <v>76.186000000000007</v>
      </c>
      <c r="BK6282">
        <v>1</v>
      </c>
      <c r="BL6282" t="s">
        <v>165</v>
      </c>
      <c r="BM6282" t="s">
        <v>39779</v>
      </c>
      <c r="BN6282" t="s">
        <v>39780</v>
      </c>
      <c r="BO6282" t="s">
        <v>767</v>
      </c>
      <c r="BP6282" t="s">
        <v>39781</v>
      </c>
      <c r="BQ6282" t="s">
        <v>39782</v>
      </c>
      <c r="BR6282">
        <v>14</v>
      </c>
      <c r="BS6282">
        <v>3</v>
      </c>
      <c r="BT6282">
        <v>-0.79015999999999997</v>
      </c>
      <c r="BU6282" t="s">
        <v>198</v>
      </c>
      <c r="BV6282" t="s">
        <v>199</v>
      </c>
      <c r="BW6282" t="s">
        <v>199</v>
      </c>
      <c r="BX6282" t="s">
        <v>199</v>
      </c>
      <c r="BY6282" t="s">
        <v>199</v>
      </c>
      <c r="CC6282" t="s">
        <v>199</v>
      </c>
      <c r="CE6282" t="s">
        <v>199</v>
      </c>
      <c r="CG6282">
        <v>532610000</v>
      </c>
      <c r="CH6282">
        <v>532610000</v>
      </c>
      <c r="CI6282">
        <v>0</v>
      </c>
      <c r="CJ6282">
        <v>0</v>
      </c>
      <c r="CK6282">
        <v>6.6536999999999999E-2</v>
      </c>
      <c r="CL6282">
        <v>60614000</v>
      </c>
      <c r="CM6282">
        <v>126440000</v>
      </c>
      <c r="CN6282">
        <v>66014000</v>
      </c>
      <c r="CO6282">
        <v>83861000</v>
      </c>
      <c r="CP6282">
        <v>77634000</v>
      </c>
      <c r="CQ6282">
        <v>0</v>
      </c>
      <c r="CR6282">
        <v>0</v>
      </c>
      <c r="CS6282">
        <v>0</v>
      </c>
      <c r="CT6282">
        <v>49836000</v>
      </c>
      <c r="CU6282">
        <v>0</v>
      </c>
      <c r="CV6282">
        <v>68216000</v>
      </c>
      <c r="CW6282">
        <v>0</v>
      </c>
      <c r="CX6282">
        <v>60614000</v>
      </c>
      <c r="CY6282">
        <v>0</v>
      </c>
      <c r="CZ6282">
        <v>0</v>
      </c>
      <c r="DA6282">
        <v>126440000</v>
      </c>
      <c r="DB6282">
        <v>0</v>
      </c>
      <c r="DC6282">
        <v>0</v>
      </c>
      <c r="DD6282">
        <v>66014000</v>
      </c>
      <c r="DE6282">
        <v>0</v>
      </c>
      <c r="DF6282">
        <v>0</v>
      </c>
      <c r="DG6282">
        <v>83861000</v>
      </c>
      <c r="DH6282">
        <v>0</v>
      </c>
      <c r="DI6282">
        <v>0</v>
      </c>
      <c r="DJ6282">
        <v>77634000</v>
      </c>
      <c r="DK6282">
        <v>0</v>
      </c>
      <c r="DL6282">
        <v>0</v>
      </c>
      <c r="DM6282">
        <v>0</v>
      </c>
      <c r="DN6282">
        <v>0</v>
      </c>
      <c r="DO6282">
        <v>0</v>
      </c>
      <c r="DP6282">
        <v>0</v>
      </c>
      <c r="DQ6282">
        <v>0</v>
      </c>
      <c r="DR6282">
        <v>0</v>
      </c>
      <c r="DS6282">
        <v>0</v>
      </c>
      <c r="DT6282">
        <v>0</v>
      </c>
      <c r="DU6282">
        <v>0</v>
      </c>
      <c r="DV6282">
        <v>49836000</v>
      </c>
      <c r="DW6282">
        <v>0</v>
      </c>
      <c r="DX6282">
        <v>0</v>
      </c>
      <c r="DY6282">
        <v>0</v>
      </c>
      <c r="DZ6282">
        <v>0</v>
      </c>
      <c r="EA6282">
        <v>0</v>
      </c>
      <c r="EB6282">
        <v>68216000</v>
      </c>
      <c r="EC6282">
        <v>0</v>
      </c>
      <c r="ED6282">
        <v>0</v>
      </c>
      <c r="EE6282">
        <v>0</v>
      </c>
      <c r="EF6282">
        <v>0</v>
      </c>
      <c r="EG6282">
        <v>0</v>
      </c>
      <c r="EJ6282">
        <v>6276</v>
      </c>
      <c r="EK6282">
        <v>1974</v>
      </c>
      <c r="EL6282">
        <v>1632</v>
      </c>
      <c r="EM6282">
        <v>1632</v>
      </c>
      <c r="EN6282">
        <v>5676</v>
      </c>
      <c r="EO6282">
        <v>6440</v>
      </c>
      <c r="EP6282" t="s">
        <v>39783</v>
      </c>
      <c r="EQ6282" t="s">
        <v>39784</v>
      </c>
      <c r="ER6282">
        <v>66853</v>
      </c>
      <c r="ES6282">
        <v>116793</v>
      </c>
      <c r="ET6282" t="s">
        <v>369</v>
      </c>
      <c r="EU6282">
        <v>72674</v>
      </c>
      <c r="EV6282">
        <v>66848</v>
      </c>
      <c r="EW6282">
        <v>116787</v>
      </c>
      <c r="EX6282" t="s">
        <v>171</v>
      </c>
      <c r="EY6282">
        <v>75329</v>
      </c>
      <c r="EZ6282">
        <v>66848</v>
      </c>
      <c r="FA6282">
        <v>116787</v>
      </c>
      <c r="FB6282" t="s">
        <v>171</v>
      </c>
      <c r="FC6282">
        <v>75329</v>
      </c>
    </row>
    <row r="6283" spans="1:159" x14ac:dyDescent="0.25">
      <c r="A6283" t="s">
        <v>34691</v>
      </c>
      <c r="B6283">
        <v>1734</v>
      </c>
      <c r="C6283" t="s">
        <v>34691</v>
      </c>
      <c r="D6283" t="s">
        <v>34691</v>
      </c>
      <c r="E6283" t="s">
        <v>39728</v>
      </c>
      <c r="F6283" t="s">
        <v>39729</v>
      </c>
      <c r="H6283">
        <v>0.74051699999999998</v>
      </c>
      <c r="I6283">
        <v>7.5645699999999998</v>
      </c>
      <c r="J6283" s="1">
        <v>1.8424100000000001E-10</v>
      </c>
      <c r="K6283">
        <v>57.988999999999997</v>
      </c>
      <c r="L6283">
        <v>50.366999999999997</v>
      </c>
      <c r="M6283">
        <v>57.988999999999997</v>
      </c>
      <c r="N6283">
        <v>0.74051699999999998</v>
      </c>
      <c r="O6283">
        <v>7.5645699999999998</v>
      </c>
      <c r="P6283" s="1">
        <v>1.8424100000000001E-10</v>
      </c>
      <c r="Q6283">
        <v>57.988999999999997</v>
      </c>
      <c r="R6283">
        <v>0.48699300000000001</v>
      </c>
      <c r="S6283">
        <v>0</v>
      </c>
      <c r="T6283" s="1">
        <v>3.2283200000000002E-6</v>
      </c>
      <c r="U6283">
        <v>49.527999999999999</v>
      </c>
      <c r="V6283">
        <v>0</v>
      </c>
      <c r="W6283">
        <v>0</v>
      </c>
      <c r="Y6283" t="s">
        <v>164</v>
      </c>
      <c r="Z6283">
        <v>0</v>
      </c>
      <c r="AA6283">
        <v>0</v>
      </c>
      <c r="AC6283" t="s">
        <v>164</v>
      </c>
      <c r="AL6283">
        <v>0</v>
      </c>
      <c r="AM6283">
        <v>0</v>
      </c>
      <c r="AO6283" t="s">
        <v>164</v>
      </c>
      <c r="AP6283">
        <v>0</v>
      </c>
      <c r="AQ6283">
        <v>0</v>
      </c>
      <c r="AS6283" t="s">
        <v>164</v>
      </c>
      <c r="BB6283">
        <v>0</v>
      </c>
      <c r="BC6283">
        <v>0</v>
      </c>
      <c r="BE6283" t="s">
        <v>164</v>
      </c>
      <c r="BF6283">
        <v>0.33333299999999999</v>
      </c>
      <c r="BG6283">
        <v>0</v>
      </c>
      <c r="BH6283" s="1">
        <v>9.6794999999999994E-6</v>
      </c>
      <c r="BI6283">
        <v>45.695999999999998</v>
      </c>
      <c r="BK6283">
        <v>1</v>
      </c>
      <c r="BL6283" t="s">
        <v>165</v>
      </c>
      <c r="BM6283" t="s">
        <v>39785</v>
      </c>
      <c r="BN6283" t="s">
        <v>39786</v>
      </c>
      <c r="BO6283" t="s">
        <v>577</v>
      </c>
      <c r="BP6283" t="s">
        <v>39787</v>
      </c>
      <c r="BQ6283" t="s">
        <v>39788</v>
      </c>
      <c r="BR6283">
        <v>4</v>
      </c>
      <c r="BS6283">
        <v>3</v>
      </c>
      <c r="BT6283">
        <v>1.2379</v>
      </c>
      <c r="BU6283" t="s">
        <v>199</v>
      </c>
      <c r="BW6283" t="s">
        <v>198</v>
      </c>
      <c r="CA6283" t="s">
        <v>198</v>
      </c>
      <c r="CG6283">
        <v>45920000</v>
      </c>
      <c r="CH6283">
        <v>45920000</v>
      </c>
      <c r="CI6283">
        <v>0</v>
      </c>
      <c r="CJ6283">
        <v>0</v>
      </c>
      <c r="CK6283">
        <v>2.5514999999999999E-2</v>
      </c>
      <c r="CL6283">
        <v>31027000</v>
      </c>
      <c r="CM6283">
        <v>0</v>
      </c>
      <c r="CN6283">
        <v>6223200</v>
      </c>
      <c r="CO6283">
        <v>0</v>
      </c>
      <c r="CP6283">
        <v>0</v>
      </c>
      <c r="CQ6283">
        <v>0</v>
      </c>
      <c r="CR6283">
        <v>8669400</v>
      </c>
      <c r="CS6283">
        <v>0</v>
      </c>
      <c r="CT6283">
        <v>0</v>
      </c>
      <c r="CU6283">
        <v>0</v>
      </c>
      <c r="CV6283">
        <v>0</v>
      </c>
      <c r="CW6283">
        <v>0</v>
      </c>
      <c r="CX6283">
        <v>31027000</v>
      </c>
      <c r="CY6283">
        <v>0</v>
      </c>
      <c r="CZ6283">
        <v>0</v>
      </c>
      <c r="DA6283">
        <v>0</v>
      </c>
      <c r="DB6283">
        <v>0</v>
      </c>
      <c r="DC6283">
        <v>0</v>
      </c>
      <c r="DD6283">
        <v>6223200</v>
      </c>
      <c r="DE6283">
        <v>0</v>
      </c>
      <c r="DF6283">
        <v>0</v>
      </c>
      <c r="DG6283">
        <v>0</v>
      </c>
      <c r="DH6283">
        <v>0</v>
      </c>
      <c r="DI6283">
        <v>0</v>
      </c>
      <c r="DJ6283">
        <v>0</v>
      </c>
      <c r="DK6283">
        <v>0</v>
      </c>
      <c r="DL6283">
        <v>0</v>
      </c>
      <c r="DM6283">
        <v>0</v>
      </c>
      <c r="DN6283">
        <v>0</v>
      </c>
      <c r="DO6283">
        <v>0</v>
      </c>
      <c r="DP6283">
        <v>8669400</v>
      </c>
      <c r="DQ6283">
        <v>0</v>
      </c>
      <c r="DR6283">
        <v>0</v>
      </c>
      <c r="DS6283">
        <v>0</v>
      </c>
      <c r="DT6283">
        <v>0</v>
      </c>
      <c r="DU6283">
        <v>0</v>
      </c>
      <c r="DV6283">
        <v>0</v>
      </c>
      <c r="DW6283">
        <v>0</v>
      </c>
      <c r="DX6283">
        <v>0</v>
      </c>
      <c r="DY6283">
        <v>0</v>
      </c>
      <c r="DZ6283">
        <v>0</v>
      </c>
      <c r="EA6283">
        <v>0</v>
      </c>
      <c r="EB6283">
        <v>0</v>
      </c>
      <c r="EC6283">
        <v>0</v>
      </c>
      <c r="ED6283">
        <v>0</v>
      </c>
      <c r="EE6283">
        <v>0</v>
      </c>
      <c r="EF6283">
        <v>0</v>
      </c>
      <c r="EG6283">
        <v>0</v>
      </c>
      <c r="EJ6283">
        <v>6277</v>
      </c>
      <c r="EK6283">
        <v>1974</v>
      </c>
      <c r="EL6283">
        <v>1734</v>
      </c>
      <c r="EM6283">
        <v>1734</v>
      </c>
      <c r="EN6283">
        <v>5677</v>
      </c>
      <c r="EO6283">
        <v>6443</v>
      </c>
      <c r="EP6283" t="s">
        <v>39789</v>
      </c>
      <c r="EQ6283">
        <v>116809</v>
      </c>
      <c r="ER6283">
        <v>66877</v>
      </c>
      <c r="ES6283">
        <v>116809</v>
      </c>
      <c r="ET6283" t="s">
        <v>189</v>
      </c>
      <c r="EU6283">
        <v>120109</v>
      </c>
      <c r="EV6283">
        <v>66877</v>
      </c>
      <c r="EW6283">
        <v>116809</v>
      </c>
      <c r="EX6283" t="s">
        <v>189</v>
      </c>
      <c r="EY6283">
        <v>120109</v>
      </c>
      <c r="EZ6283">
        <v>66877</v>
      </c>
      <c r="FA6283">
        <v>116809</v>
      </c>
      <c r="FB6283" t="s">
        <v>189</v>
      </c>
      <c r="FC6283">
        <v>120109</v>
      </c>
    </row>
    <row r="6284" spans="1:159" x14ac:dyDescent="0.25">
      <c r="A6284" t="s">
        <v>39697</v>
      </c>
      <c r="B6284" t="s">
        <v>39790</v>
      </c>
      <c r="C6284" t="s">
        <v>39697</v>
      </c>
      <c r="D6284" t="s">
        <v>34691</v>
      </c>
      <c r="E6284" t="s">
        <v>39699</v>
      </c>
      <c r="F6284" t="s">
        <v>39700</v>
      </c>
      <c r="H6284">
        <v>0.5</v>
      </c>
      <c r="I6284">
        <v>0</v>
      </c>
      <c r="J6284">
        <v>2.1974799999999999E-2</v>
      </c>
      <c r="K6284">
        <v>45.914999999999999</v>
      </c>
      <c r="L6284">
        <v>35.085999999999999</v>
      </c>
      <c r="M6284">
        <v>45.914999999999999</v>
      </c>
      <c r="N6284">
        <v>0</v>
      </c>
      <c r="O6284">
        <v>0</v>
      </c>
      <c r="Q6284" t="s">
        <v>164</v>
      </c>
      <c r="Z6284">
        <v>0</v>
      </c>
      <c r="AA6284">
        <v>0</v>
      </c>
      <c r="AC6284" t="s">
        <v>164</v>
      </c>
      <c r="AD6284">
        <v>0</v>
      </c>
      <c r="AE6284">
        <v>0</v>
      </c>
      <c r="AG6284" t="s">
        <v>164</v>
      </c>
      <c r="AH6284">
        <v>0.5</v>
      </c>
      <c r="AI6284">
        <v>0</v>
      </c>
      <c r="AJ6284">
        <v>2.1974799999999999E-2</v>
      </c>
      <c r="AK6284">
        <v>45.914999999999999</v>
      </c>
      <c r="AL6284">
        <v>0</v>
      </c>
      <c r="AM6284">
        <v>0</v>
      </c>
      <c r="AO6284" t="s">
        <v>164</v>
      </c>
      <c r="AP6284">
        <v>0</v>
      </c>
      <c r="AQ6284">
        <v>0</v>
      </c>
      <c r="AS6284" t="s">
        <v>164</v>
      </c>
      <c r="AT6284">
        <v>0</v>
      </c>
      <c r="AU6284">
        <v>0</v>
      </c>
      <c r="AW6284" t="s">
        <v>164</v>
      </c>
      <c r="AX6284">
        <v>0</v>
      </c>
      <c r="AY6284">
        <v>0</v>
      </c>
      <c r="BA6284" t="s">
        <v>164</v>
      </c>
      <c r="BB6284">
        <v>0</v>
      </c>
      <c r="BC6284">
        <v>0</v>
      </c>
      <c r="BE6284" t="s">
        <v>164</v>
      </c>
      <c r="BK6284">
        <v>1</v>
      </c>
      <c r="BL6284" t="s">
        <v>165</v>
      </c>
      <c r="BM6284" t="s">
        <v>39791</v>
      </c>
      <c r="BN6284" t="s">
        <v>39792</v>
      </c>
      <c r="BO6284" t="s">
        <v>175</v>
      </c>
      <c r="BP6284" t="s">
        <v>39793</v>
      </c>
      <c r="BQ6284" t="s">
        <v>39794</v>
      </c>
      <c r="BR6284">
        <v>10</v>
      </c>
      <c r="BS6284">
        <v>2</v>
      </c>
      <c r="BT6284">
        <v>5.4170000000000003E-2</v>
      </c>
      <c r="BU6284" t="s">
        <v>198</v>
      </c>
      <c r="BX6284" t="s">
        <v>198</v>
      </c>
      <c r="BY6284" t="s">
        <v>198</v>
      </c>
      <c r="BZ6284" t="s">
        <v>199</v>
      </c>
      <c r="CA6284" t="s">
        <v>198</v>
      </c>
      <c r="CB6284" t="s">
        <v>198</v>
      </c>
      <c r="CC6284" t="s">
        <v>198</v>
      </c>
      <c r="CD6284" t="s">
        <v>198</v>
      </c>
      <c r="CE6284" t="s">
        <v>198</v>
      </c>
      <c r="CG6284">
        <v>489620000</v>
      </c>
      <c r="CH6284">
        <v>489620000</v>
      </c>
      <c r="CI6284">
        <v>0</v>
      </c>
      <c r="CJ6284">
        <v>0</v>
      </c>
      <c r="CK6284">
        <v>1.2402E-2</v>
      </c>
      <c r="CL6284">
        <v>34189000</v>
      </c>
      <c r="CM6284">
        <v>0</v>
      </c>
      <c r="CN6284">
        <v>0</v>
      </c>
      <c r="CO6284">
        <v>93916000</v>
      </c>
      <c r="CP6284">
        <v>74992000</v>
      </c>
      <c r="CQ6284">
        <v>44884000</v>
      </c>
      <c r="CR6284">
        <v>67380000</v>
      </c>
      <c r="CS6284">
        <v>41313000</v>
      </c>
      <c r="CT6284">
        <v>40622000</v>
      </c>
      <c r="CU6284">
        <v>43593000</v>
      </c>
      <c r="CV6284">
        <v>48731000</v>
      </c>
      <c r="CW6284">
        <v>0</v>
      </c>
      <c r="CX6284">
        <v>34189000</v>
      </c>
      <c r="CY6284">
        <v>0</v>
      </c>
      <c r="CZ6284">
        <v>0</v>
      </c>
      <c r="DA6284">
        <v>0</v>
      </c>
      <c r="DB6284">
        <v>0</v>
      </c>
      <c r="DC6284">
        <v>0</v>
      </c>
      <c r="DD6284">
        <v>0</v>
      </c>
      <c r="DE6284">
        <v>0</v>
      </c>
      <c r="DF6284">
        <v>0</v>
      </c>
      <c r="DG6284">
        <v>93916000</v>
      </c>
      <c r="DH6284">
        <v>0</v>
      </c>
      <c r="DI6284">
        <v>0</v>
      </c>
      <c r="DJ6284">
        <v>74992000</v>
      </c>
      <c r="DK6284">
        <v>0</v>
      </c>
      <c r="DL6284">
        <v>0</v>
      </c>
      <c r="DM6284">
        <v>44884000</v>
      </c>
      <c r="DN6284">
        <v>0</v>
      </c>
      <c r="DO6284">
        <v>0</v>
      </c>
      <c r="DP6284">
        <v>67380000</v>
      </c>
      <c r="DQ6284">
        <v>0</v>
      </c>
      <c r="DR6284">
        <v>0</v>
      </c>
      <c r="DS6284">
        <v>41313000</v>
      </c>
      <c r="DT6284">
        <v>0</v>
      </c>
      <c r="DU6284">
        <v>0</v>
      </c>
      <c r="DV6284">
        <v>40622000</v>
      </c>
      <c r="DW6284">
        <v>0</v>
      </c>
      <c r="DX6284">
        <v>0</v>
      </c>
      <c r="DY6284">
        <v>43593000</v>
      </c>
      <c r="DZ6284">
        <v>0</v>
      </c>
      <c r="EA6284">
        <v>0</v>
      </c>
      <c r="EB6284">
        <v>48731000</v>
      </c>
      <c r="EC6284">
        <v>0</v>
      </c>
      <c r="ED6284">
        <v>0</v>
      </c>
      <c r="EE6284">
        <v>0</v>
      </c>
      <c r="EF6284">
        <v>0</v>
      </c>
      <c r="EG6284">
        <v>0</v>
      </c>
      <c r="EJ6284">
        <v>6278</v>
      </c>
      <c r="EK6284" t="s">
        <v>39704</v>
      </c>
      <c r="EL6284" t="s">
        <v>39790</v>
      </c>
      <c r="EM6284">
        <v>1712</v>
      </c>
      <c r="EN6284">
        <v>5862</v>
      </c>
      <c r="EO6284">
        <v>6654</v>
      </c>
      <c r="EP6284" t="s">
        <v>39795</v>
      </c>
      <c r="EQ6284">
        <v>120815</v>
      </c>
      <c r="ER6284">
        <v>69567</v>
      </c>
      <c r="ES6284">
        <v>120815</v>
      </c>
      <c r="ET6284" t="s">
        <v>298</v>
      </c>
      <c r="EU6284">
        <v>59959</v>
      </c>
      <c r="EV6284">
        <v>69567</v>
      </c>
      <c r="EW6284">
        <v>120815</v>
      </c>
      <c r="EX6284" t="s">
        <v>298</v>
      </c>
      <c r="EY6284">
        <v>59959</v>
      </c>
      <c r="EZ6284">
        <v>69567</v>
      </c>
      <c r="FA6284">
        <v>120815</v>
      </c>
      <c r="FB6284" t="s">
        <v>298</v>
      </c>
      <c r="FC6284">
        <v>59959</v>
      </c>
    </row>
    <row r="6285" spans="1:159" x14ac:dyDescent="0.25">
      <c r="A6285" t="s">
        <v>39697</v>
      </c>
      <c r="B6285" t="s">
        <v>39796</v>
      </c>
      <c r="C6285" t="s">
        <v>39697</v>
      </c>
      <c r="D6285" t="s">
        <v>34691</v>
      </c>
      <c r="E6285" t="s">
        <v>39699</v>
      </c>
      <c r="F6285" t="s">
        <v>39700</v>
      </c>
      <c r="H6285">
        <v>0.83462599999999998</v>
      </c>
      <c r="I6285">
        <v>7.0302600000000002</v>
      </c>
      <c r="J6285">
        <v>2.1618200000000001E-4</v>
      </c>
      <c r="K6285">
        <v>51.771000000000001</v>
      </c>
      <c r="L6285">
        <v>35.139000000000003</v>
      </c>
      <c r="M6285">
        <v>50.843000000000004</v>
      </c>
      <c r="N6285">
        <v>0</v>
      </c>
      <c r="O6285">
        <v>0</v>
      </c>
      <c r="Q6285" t="s">
        <v>164</v>
      </c>
      <c r="R6285">
        <v>0</v>
      </c>
      <c r="S6285">
        <v>0</v>
      </c>
      <c r="U6285" t="s">
        <v>164</v>
      </c>
      <c r="V6285">
        <v>0</v>
      </c>
      <c r="W6285">
        <v>0</v>
      </c>
      <c r="Y6285" t="s">
        <v>164</v>
      </c>
      <c r="Z6285">
        <v>0</v>
      </c>
      <c r="AA6285">
        <v>0</v>
      </c>
      <c r="AC6285" t="s">
        <v>164</v>
      </c>
      <c r="AD6285">
        <v>0.80355600000000005</v>
      </c>
      <c r="AE6285">
        <v>6.1177799999999998</v>
      </c>
      <c r="AF6285">
        <v>2.1618200000000001E-4</v>
      </c>
      <c r="AG6285">
        <v>51.771000000000001</v>
      </c>
      <c r="AH6285">
        <v>0</v>
      </c>
      <c r="AI6285">
        <v>0</v>
      </c>
      <c r="AK6285" t="s">
        <v>164</v>
      </c>
      <c r="AL6285">
        <v>0.83462599999999998</v>
      </c>
      <c r="AM6285">
        <v>7.0302600000000002</v>
      </c>
      <c r="AN6285">
        <v>2.4527300000000001E-4</v>
      </c>
      <c r="AO6285">
        <v>50.843000000000004</v>
      </c>
      <c r="AP6285">
        <v>0</v>
      </c>
      <c r="AQ6285">
        <v>0</v>
      </c>
      <c r="AS6285" t="s">
        <v>164</v>
      </c>
      <c r="AX6285">
        <v>0</v>
      </c>
      <c r="AY6285">
        <v>0</v>
      </c>
      <c r="BA6285" t="s">
        <v>164</v>
      </c>
      <c r="BB6285">
        <v>0</v>
      </c>
      <c r="BC6285">
        <v>0</v>
      </c>
      <c r="BE6285" t="s">
        <v>164</v>
      </c>
      <c r="BK6285">
        <v>1</v>
      </c>
      <c r="BL6285" t="s">
        <v>165</v>
      </c>
      <c r="BM6285" t="s">
        <v>39797</v>
      </c>
      <c r="BN6285" t="s">
        <v>167</v>
      </c>
      <c r="BO6285" t="s">
        <v>392</v>
      </c>
      <c r="BP6285" t="s">
        <v>39798</v>
      </c>
      <c r="BQ6285" t="s">
        <v>39799</v>
      </c>
      <c r="BR6285">
        <v>9</v>
      </c>
      <c r="BS6285">
        <v>2</v>
      </c>
      <c r="BT6285">
        <v>-0.58384000000000003</v>
      </c>
      <c r="BU6285" t="s">
        <v>198</v>
      </c>
      <c r="BV6285" t="s">
        <v>198</v>
      </c>
      <c r="BW6285" t="s">
        <v>198</v>
      </c>
      <c r="BX6285" t="s">
        <v>198</v>
      </c>
      <c r="BY6285" t="s">
        <v>199</v>
      </c>
      <c r="BZ6285" t="s">
        <v>198</v>
      </c>
      <c r="CA6285" t="s">
        <v>199</v>
      </c>
      <c r="CB6285" t="s">
        <v>198</v>
      </c>
      <c r="CD6285" t="s">
        <v>198</v>
      </c>
      <c r="CE6285" t="s">
        <v>198</v>
      </c>
      <c r="CG6285">
        <v>272270000</v>
      </c>
      <c r="CH6285">
        <v>272270000</v>
      </c>
      <c r="CI6285">
        <v>0</v>
      </c>
      <c r="CJ6285">
        <v>0</v>
      </c>
      <c r="CK6285">
        <v>5.4084E-2</v>
      </c>
      <c r="CL6285">
        <v>19849000</v>
      </c>
      <c r="CM6285">
        <v>15258000</v>
      </c>
      <c r="CN6285">
        <v>17242000</v>
      </c>
      <c r="CO6285">
        <v>65328000</v>
      </c>
      <c r="CP6285">
        <v>33394000</v>
      </c>
      <c r="CQ6285">
        <v>19804000</v>
      </c>
      <c r="CR6285">
        <v>35061000</v>
      </c>
      <c r="CS6285">
        <v>23163000</v>
      </c>
      <c r="CT6285">
        <v>0</v>
      </c>
      <c r="CU6285">
        <v>22736000</v>
      </c>
      <c r="CV6285">
        <v>20437000</v>
      </c>
      <c r="CW6285">
        <v>0</v>
      </c>
      <c r="CX6285">
        <v>19849000</v>
      </c>
      <c r="CY6285">
        <v>0</v>
      </c>
      <c r="CZ6285">
        <v>0</v>
      </c>
      <c r="DA6285">
        <v>15258000</v>
      </c>
      <c r="DB6285">
        <v>0</v>
      </c>
      <c r="DC6285">
        <v>0</v>
      </c>
      <c r="DD6285">
        <v>17242000</v>
      </c>
      <c r="DE6285">
        <v>0</v>
      </c>
      <c r="DF6285">
        <v>0</v>
      </c>
      <c r="DG6285">
        <v>65328000</v>
      </c>
      <c r="DH6285">
        <v>0</v>
      </c>
      <c r="DI6285">
        <v>0</v>
      </c>
      <c r="DJ6285">
        <v>33394000</v>
      </c>
      <c r="DK6285">
        <v>0</v>
      </c>
      <c r="DL6285">
        <v>0</v>
      </c>
      <c r="DM6285">
        <v>19804000</v>
      </c>
      <c r="DN6285">
        <v>0</v>
      </c>
      <c r="DO6285">
        <v>0</v>
      </c>
      <c r="DP6285">
        <v>35061000</v>
      </c>
      <c r="DQ6285">
        <v>0</v>
      </c>
      <c r="DR6285">
        <v>0</v>
      </c>
      <c r="DS6285">
        <v>23163000</v>
      </c>
      <c r="DT6285">
        <v>0</v>
      </c>
      <c r="DU6285">
        <v>0</v>
      </c>
      <c r="DV6285">
        <v>0</v>
      </c>
      <c r="DW6285">
        <v>0</v>
      </c>
      <c r="DX6285">
        <v>0</v>
      </c>
      <c r="DY6285">
        <v>22736000</v>
      </c>
      <c r="DZ6285">
        <v>0</v>
      </c>
      <c r="EA6285">
        <v>0</v>
      </c>
      <c r="EB6285">
        <v>20437000</v>
      </c>
      <c r="EC6285">
        <v>0</v>
      </c>
      <c r="ED6285">
        <v>0</v>
      </c>
      <c r="EE6285">
        <v>0</v>
      </c>
      <c r="EF6285">
        <v>0</v>
      </c>
      <c r="EG6285">
        <v>0</v>
      </c>
      <c r="EJ6285">
        <v>6279</v>
      </c>
      <c r="EK6285" t="s">
        <v>39704</v>
      </c>
      <c r="EL6285" t="s">
        <v>39796</v>
      </c>
      <c r="EM6285">
        <v>1160</v>
      </c>
      <c r="EN6285">
        <v>6033</v>
      </c>
      <c r="EO6285">
        <v>6844</v>
      </c>
      <c r="EP6285" t="s">
        <v>39800</v>
      </c>
      <c r="EQ6285" t="s">
        <v>39801</v>
      </c>
      <c r="ER6285">
        <v>71339</v>
      </c>
      <c r="ES6285">
        <v>123388</v>
      </c>
      <c r="ET6285" t="s">
        <v>261</v>
      </c>
      <c r="EU6285">
        <v>60612</v>
      </c>
      <c r="EV6285">
        <v>71338</v>
      </c>
      <c r="EW6285">
        <v>123387</v>
      </c>
      <c r="EX6285" t="s">
        <v>299</v>
      </c>
      <c r="EY6285">
        <v>60060</v>
      </c>
      <c r="EZ6285">
        <v>71338</v>
      </c>
      <c r="FA6285">
        <v>123387</v>
      </c>
      <c r="FB6285" t="s">
        <v>299</v>
      </c>
      <c r="FC6285">
        <v>60060</v>
      </c>
    </row>
    <row r="6286" spans="1:159" x14ac:dyDescent="0.25">
      <c r="A6286" t="s">
        <v>39697</v>
      </c>
      <c r="B6286" t="s">
        <v>39802</v>
      </c>
      <c r="C6286" t="s">
        <v>39697</v>
      </c>
      <c r="D6286" t="s">
        <v>34691</v>
      </c>
      <c r="E6286" t="s">
        <v>39699</v>
      </c>
      <c r="F6286" t="s">
        <v>39700</v>
      </c>
      <c r="H6286">
        <v>1</v>
      </c>
      <c r="I6286">
        <v>86.588499999999996</v>
      </c>
      <c r="J6286" s="1">
        <v>2.1306800000000001E-121</v>
      </c>
      <c r="K6286">
        <v>162.65</v>
      </c>
      <c r="L6286">
        <v>130.83000000000001</v>
      </c>
      <c r="M6286">
        <v>122.22</v>
      </c>
      <c r="N6286">
        <v>0.99999499999999997</v>
      </c>
      <c r="O6286">
        <v>52.5929</v>
      </c>
      <c r="P6286" s="1">
        <v>2.65157E-63</v>
      </c>
      <c r="Q6286">
        <v>114.83</v>
      </c>
      <c r="R6286">
        <v>1</v>
      </c>
      <c r="S6286">
        <v>86.588499999999996</v>
      </c>
      <c r="T6286" s="1">
        <v>3.03544E-72</v>
      </c>
      <c r="U6286">
        <v>122.22</v>
      </c>
      <c r="V6286">
        <v>1</v>
      </c>
      <c r="W6286">
        <v>63.275599999999997</v>
      </c>
      <c r="X6286" s="1">
        <v>4.92329E-72</v>
      </c>
      <c r="Y6286">
        <v>120</v>
      </c>
      <c r="Z6286">
        <v>1</v>
      </c>
      <c r="AA6286">
        <v>67.010000000000005</v>
      </c>
      <c r="AB6286" s="1">
        <v>3.31781E-33</v>
      </c>
      <c r="AC6286">
        <v>95.414000000000001</v>
      </c>
      <c r="AD6286">
        <v>1</v>
      </c>
      <c r="AE6286">
        <v>72.763099999999994</v>
      </c>
      <c r="AF6286" s="1">
        <v>4.7612199999999997E-98</v>
      </c>
      <c r="AG6286">
        <v>149.18</v>
      </c>
      <c r="AH6286">
        <v>1</v>
      </c>
      <c r="AI6286">
        <v>65.388499999999993</v>
      </c>
      <c r="AJ6286" s="1">
        <v>8.8832400000000003E-25</v>
      </c>
      <c r="AK6286">
        <v>91.370999999999995</v>
      </c>
      <c r="AL6286">
        <v>0</v>
      </c>
      <c r="AM6286">
        <v>0</v>
      </c>
      <c r="AO6286" t="s">
        <v>164</v>
      </c>
      <c r="AP6286">
        <v>0.99999400000000005</v>
      </c>
      <c r="AQ6286">
        <v>52.011699999999998</v>
      </c>
      <c r="AR6286" s="1">
        <v>3.3190799999999999E-35</v>
      </c>
      <c r="AS6286">
        <v>100.88</v>
      </c>
      <c r="AT6286">
        <v>0.99999899999999997</v>
      </c>
      <c r="AU6286">
        <v>62.765300000000003</v>
      </c>
      <c r="AV6286" s="1">
        <v>1.1495800000000001E-33</v>
      </c>
      <c r="AW6286">
        <v>99.021000000000001</v>
      </c>
      <c r="AX6286">
        <v>1</v>
      </c>
      <c r="AY6286">
        <v>74.991</v>
      </c>
      <c r="AZ6286" s="1">
        <v>2.1306800000000001E-121</v>
      </c>
      <c r="BA6286">
        <v>162.65</v>
      </c>
      <c r="BB6286">
        <v>0.99999000000000005</v>
      </c>
      <c r="BC6286">
        <v>49.7973</v>
      </c>
      <c r="BD6286" s="1">
        <v>6.7532500000000002E-64</v>
      </c>
      <c r="BE6286">
        <v>118.37</v>
      </c>
      <c r="BF6286">
        <v>1</v>
      </c>
      <c r="BG6286">
        <v>75.741399999999999</v>
      </c>
      <c r="BH6286" s="1">
        <v>2.1657400000000001E-120</v>
      </c>
      <c r="BI6286">
        <v>158.80000000000001</v>
      </c>
      <c r="BK6286">
        <v>1</v>
      </c>
      <c r="BL6286" t="s">
        <v>165</v>
      </c>
      <c r="BM6286" t="s">
        <v>39803</v>
      </c>
      <c r="BN6286" t="s">
        <v>167</v>
      </c>
      <c r="BO6286" t="s">
        <v>1096</v>
      </c>
      <c r="BP6286" t="s">
        <v>39804</v>
      </c>
      <c r="BQ6286" t="s">
        <v>39805</v>
      </c>
      <c r="BR6286">
        <v>5</v>
      </c>
      <c r="BS6286">
        <v>3</v>
      </c>
      <c r="BT6286">
        <v>0.10917</v>
      </c>
      <c r="BU6286" t="s">
        <v>199</v>
      </c>
      <c r="BV6286" t="s">
        <v>199</v>
      </c>
      <c r="BW6286" t="s">
        <v>199</v>
      </c>
      <c r="BX6286" t="s">
        <v>199</v>
      </c>
      <c r="BY6286" t="s">
        <v>199</v>
      </c>
      <c r="BZ6286" t="s">
        <v>199</v>
      </c>
      <c r="CA6286" t="s">
        <v>198</v>
      </c>
      <c r="CB6286" t="s">
        <v>199</v>
      </c>
      <c r="CC6286" t="s">
        <v>199</v>
      </c>
      <c r="CD6286" t="s">
        <v>199</v>
      </c>
      <c r="CE6286" t="s">
        <v>199</v>
      </c>
      <c r="CF6286" t="s">
        <v>199</v>
      </c>
      <c r="CG6286">
        <v>4980300000</v>
      </c>
      <c r="CH6286">
        <v>4980300000</v>
      </c>
      <c r="CI6286">
        <v>0</v>
      </c>
      <c r="CJ6286">
        <v>0</v>
      </c>
      <c r="CK6286">
        <v>0.71913000000000005</v>
      </c>
      <c r="CL6286">
        <v>532980000</v>
      </c>
      <c r="CM6286">
        <v>666590000</v>
      </c>
      <c r="CN6286">
        <v>207200000</v>
      </c>
      <c r="CO6286">
        <v>666190000</v>
      </c>
      <c r="CP6286">
        <v>133320000</v>
      </c>
      <c r="CQ6286">
        <v>407450000</v>
      </c>
      <c r="CR6286">
        <v>0</v>
      </c>
      <c r="CS6286">
        <v>251710000</v>
      </c>
      <c r="CT6286">
        <v>227760000</v>
      </c>
      <c r="CU6286">
        <v>150880000</v>
      </c>
      <c r="CV6286">
        <v>114020000</v>
      </c>
      <c r="CW6286">
        <v>303640000</v>
      </c>
      <c r="CX6286">
        <v>532980000</v>
      </c>
      <c r="CY6286">
        <v>0</v>
      </c>
      <c r="CZ6286">
        <v>0</v>
      </c>
      <c r="DA6286">
        <v>666590000</v>
      </c>
      <c r="DB6286">
        <v>0</v>
      </c>
      <c r="DC6286">
        <v>0</v>
      </c>
      <c r="DD6286">
        <v>207200000</v>
      </c>
      <c r="DE6286">
        <v>0</v>
      </c>
      <c r="DF6286">
        <v>0</v>
      </c>
      <c r="DG6286">
        <v>666190000</v>
      </c>
      <c r="DH6286">
        <v>0</v>
      </c>
      <c r="DI6286">
        <v>0</v>
      </c>
      <c r="DJ6286">
        <v>133320000</v>
      </c>
      <c r="DK6286">
        <v>0</v>
      </c>
      <c r="DL6286">
        <v>0</v>
      </c>
      <c r="DM6286">
        <v>407450000</v>
      </c>
      <c r="DN6286">
        <v>0</v>
      </c>
      <c r="DO6286">
        <v>0</v>
      </c>
      <c r="DP6286">
        <v>0</v>
      </c>
      <c r="DQ6286">
        <v>0</v>
      </c>
      <c r="DR6286">
        <v>0</v>
      </c>
      <c r="DS6286">
        <v>251710000</v>
      </c>
      <c r="DT6286">
        <v>0</v>
      </c>
      <c r="DU6286">
        <v>0</v>
      </c>
      <c r="DV6286">
        <v>227760000</v>
      </c>
      <c r="DW6286">
        <v>0</v>
      </c>
      <c r="DX6286">
        <v>0</v>
      </c>
      <c r="DY6286">
        <v>150880000</v>
      </c>
      <c r="DZ6286">
        <v>0</v>
      </c>
      <c r="EA6286">
        <v>0</v>
      </c>
      <c r="EB6286">
        <v>114020000</v>
      </c>
      <c r="EC6286">
        <v>0</v>
      </c>
      <c r="ED6286">
        <v>0</v>
      </c>
      <c r="EE6286">
        <v>303640000</v>
      </c>
      <c r="EF6286">
        <v>0</v>
      </c>
      <c r="EG6286">
        <v>0</v>
      </c>
      <c r="EJ6286">
        <v>6280</v>
      </c>
      <c r="EK6286" t="s">
        <v>39704</v>
      </c>
      <c r="EL6286" t="s">
        <v>39802</v>
      </c>
      <c r="EM6286">
        <v>1544</v>
      </c>
      <c r="EN6286">
        <v>6071</v>
      </c>
      <c r="EO6286">
        <v>6887</v>
      </c>
      <c r="EP6286" t="s">
        <v>39806</v>
      </c>
      <c r="EQ6286" t="s">
        <v>39807</v>
      </c>
      <c r="ER6286">
        <v>71895</v>
      </c>
      <c r="ES6286">
        <v>124464</v>
      </c>
      <c r="ET6286" t="s">
        <v>369</v>
      </c>
      <c r="EU6286">
        <v>124916</v>
      </c>
      <c r="EV6286">
        <v>71873</v>
      </c>
      <c r="EW6286">
        <v>124366</v>
      </c>
      <c r="EX6286" t="s">
        <v>217</v>
      </c>
      <c r="EY6286">
        <v>125548</v>
      </c>
      <c r="EZ6286">
        <v>71873</v>
      </c>
      <c r="FA6286">
        <v>124366</v>
      </c>
      <c r="FB6286" t="s">
        <v>217</v>
      </c>
      <c r="FC6286">
        <v>125548</v>
      </c>
    </row>
    <row r="6287" spans="1:159" x14ac:dyDescent="0.25">
      <c r="A6287" t="s">
        <v>39697</v>
      </c>
      <c r="B6287" t="s">
        <v>39808</v>
      </c>
      <c r="C6287" t="s">
        <v>39697</v>
      </c>
      <c r="D6287" t="s">
        <v>34691</v>
      </c>
      <c r="E6287" t="s">
        <v>39699</v>
      </c>
      <c r="F6287" t="s">
        <v>39700</v>
      </c>
      <c r="H6287">
        <v>1</v>
      </c>
      <c r="I6287">
        <v>103.875</v>
      </c>
      <c r="J6287" s="1">
        <v>1.16505E-168</v>
      </c>
      <c r="K6287">
        <v>179.79</v>
      </c>
      <c r="L6287">
        <v>156.06</v>
      </c>
      <c r="M6287">
        <v>169.08</v>
      </c>
      <c r="N6287">
        <v>1</v>
      </c>
      <c r="O6287">
        <v>97.708799999999997</v>
      </c>
      <c r="P6287" s="1">
        <v>4.6989200000000002E-89</v>
      </c>
      <c r="Q6287">
        <v>140.87</v>
      </c>
      <c r="R6287">
        <v>1</v>
      </c>
      <c r="S6287">
        <v>103.875</v>
      </c>
      <c r="T6287" s="1">
        <v>6.66763E-136</v>
      </c>
      <c r="U6287">
        <v>169.08</v>
      </c>
      <c r="V6287">
        <v>0.99999499999999997</v>
      </c>
      <c r="W6287">
        <v>52.925600000000003</v>
      </c>
      <c r="X6287" s="1">
        <v>8.4983200000000005E-52</v>
      </c>
      <c r="Y6287">
        <v>110.94</v>
      </c>
      <c r="Z6287">
        <v>1</v>
      </c>
      <c r="AA6287">
        <v>74.269499999999994</v>
      </c>
      <c r="AB6287" s="1">
        <v>1.78757E-63</v>
      </c>
      <c r="AC6287">
        <v>116.38</v>
      </c>
      <c r="AD6287">
        <v>0.99999199999999999</v>
      </c>
      <c r="AE6287">
        <v>51.249899999999997</v>
      </c>
      <c r="AF6287" s="1">
        <v>3.4832900000000001E-33</v>
      </c>
      <c r="AG6287">
        <v>95.138000000000005</v>
      </c>
      <c r="AH6287">
        <v>1</v>
      </c>
      <c r="AI6287">
        <v>97.251099999999994</v>
      </c>
      <c r="AJ6287" s="1">
        <v>2.4155E-108</v>
      </c>
      <c r="AK6287">
        <v>154.86000000000001</v>
      </c>
      <c r="AL6287">
        <v>0.99999700000000002</v>
      </c>
      <c r="AM6287">
        <v>55.784500000000001</v>
      </c>
      <c r="AN6287" s="1">
        <v>7.9824099999999997E-83</v>
      </c>
      <c r="AO6287">
        <v>137.16</v>
      </c>
      <c r="AP6287">
        <v>1</v>
      </c>
      <c r="AQ6287">
        <v>91.5244</v>
      </c>
      <c r="AR6287" s="1">
        <v>1.0539899999999999E-97</v>
      </c>
      <c r="AS6287">
        <v>147.41</v>
      </c>
      <c r="AT6287">
        <v>1</v>
      </c>
      <c r="AU6287">
        <v>69.091700000000003</v>
      </c>
      <c r="AV6287" s="1">
        <v>2.3492899999999999E-77</v>
      </c>
      <c r="AW6287">
        <v>128.07</v>
      </c>
      <c r="AX6287">
        <v>1</v>
      </c>
      <c r="AY6287">
        <v>114.836</v>
      </c>
      <c r="AZ6287" s="1">
        <v>1.16505E-168</v>
      </c>
      <c r="BA6287">
        <v>179.79</v>
      </c>
      <c r="BB6287">
        <v>0.99995599999999996</v>
      </c>
      <c r="BC6287">
        <v>43.533700000000003</v>
      </c>
      <c r="BD6287" s="1">
        <v>5.0615800000000001E-25</v>
      </c>
      <c r="BE6287">
        <v>88.79</v>
      </c>
      <c r="BF6287">
        <v>1</v>
      </c>
      <c r="BG6287">
        <v>70.660200000000003</v>
      </c>
      <c r="BH6287" s="1">
        <v>2.7581800000000001E-77</v>
      </c>
      <c r="BI6287">
        <v>127.38</v>
      </c>
      <c r="BK6287">
        <v>1</v>
      </c>
      <c r="BL6287" t="s">
        <v>165</v>
      </c>
      <c r="BM6287" t="s">
        <v>39809</v>
      </c>
      <c r="BN6287" t="s">
        <v>167</v>
      </c>
      <c r="BO6287" t="s">
        <v>850</v>
      </c>
      <c r="BP6287" t="s">
        <v>39810</v>
      </c>
      <c r="BQ6287" t="s">
        <v>39811</v>
      </c>
      <c r="BR6287">
        <v>13</v>
      </c>
      <c r="BS6287">
        <v>3</v>
      </c>
      <c r="BT6287">
        <v>0.35177999999999998</v>
      </c>
      <c r="BU6287" t="s">
        <v>199</v>
      </c>
      <c r="BV6287" t="s">
        <v>199</v>
      </c>
      <c r="BW6287" t="s">
        <v>199</v>
      </c>
      <c r="BX6287" t="s">
        <v>199</v>
      </c>
      <c r="BY6287" t="s">
        <v>199</v>
      </c>
      <c r="BZ6287" t="s">
        <v>199</v>
      </c>
      <c r="CA6287" t="s">
        <v>199</v>
      </c>
      <c r="CB6287" t="s">
        <v>199</v>
      </c>
      <c r="CC6287" t="s">
        <v>199</v>
      </c>
      <c r="CD6287" t="s">
        <v>199</v>
      </c>
      <c r="CE6287" t="s">
        <v>199</v>
      </c>
      <c r="CF6287" t="s">
        <v>199</v>
      </c>
      <c r="CG6287">
        <v>5417200000</v>
      </c>
      <c r="CH6287">
        <v>5417200000</v>
      </c>
      <c r="CI6287">
        <v>0</v>
      </c>
      <c r="CJ6287">
        <v>0</v>
      </c>
      <c r="CK6287">
        <v>0.78220999999999996</v>
      </c>
      <c r="CL6287">
        <v>402530000</v>
      </c>
      <c r="CM6287">
        <v>2018500000</v>
      </c>
      <c r="CN6287">
        <v>219070000</v>
      </c>
      <c r="CO6287">
        <v>468750000</v>
      </c>
      <c r="CP6287">
        <v>215380000</v>
      </c>
      <c r="CQ6287">
        <v>139520000</v>
      </c>
      <c r="CR6287">
        <v>436670000</v>
      </c>
      <c r="CS6287">
        <v>322040000</v>
      </c>
      <c r="CT6287">
        <v>186060000</v>
      </c>
      <c r="CU6287">
        <v>372860000</v>
      </c>
      <c r="CV6287">
        <v>172310000</v>
      </c>
      <c r="CW6287">
        <v>169450000</v>
      </c>
      <c r="CX6287">
        <v>402530000</v>
      </c>
      <c r="CY6287">
        <v>0</v>
      </c>
      <c r="CZ6287">
        <v>0</v>
      </c>
      <c r="DA6287">
        <v>2018500000</v>
      </c>
      <c r="DB6287">
        <v>0</v>
      </c>
      <c r="DC6287">
        <v>0</v>
      </c>
      <c r="DD6287">
        <v>219070000</v>
      </c>
      <c r="DE6287">
        <v>0</v>
      </c>
      <c r="DF6287">
        <v>0</v>
      </c>
      <c r="DG6287">
        <v>468750000</v>
      </c>
      <c r="DH6287">
        <v>0</v>
      </c>
      <c r="DI6287">
        <v>0</v>
      </c>
      <c r="DJ6287">
        <v>215380000</v>
      </c>
      <c r="DK6287">
        <v>0</v>
      </c>
      <c r="DL6287">
        <v>0</v>
      </c>
      <c r="DM6287">
        <v>139520000</v>
      </c>
      <c r="DN6287">
        <v>0</v>
      </c>
      <c r="DO6287">
        <v>0</v>
      </c>
      <c r="DP6287">
        <v>436670000</v>
      </c>
      <c r="DQ6287">
        <v>0</v>
      </c>
      <c r="DR6287">
        <v>0</v>
      </c>
      <c r="DS6287">
        <v>322040000</v>
      </c>
      <c r="DT6287">
        <v>0</v>
      </c>
      <c r="DU6287">
        <v>0</v>
      </c>
      <c r="DV6287">
        <v>186060000</v>
      </c>
      <c r="DW6287">
        <v>0</v>
      </c>
      <c r="DX6287">
        <v>0</v>
      </c>
      <c r="DY6287">
        <v>372860000</v>
      </c>
      <c r="DZ6287">
        <v>0</v>
      </c>
      <c r="EA6287">
        <v>0</v>
      </c>
      <c r="EB6287">
        <v>172310000</v>
      </c>
      <c r="EC6287">
        <v>0</v>
      </c>
      <c r="ED6287">
        <v>0</v>
      </c>
      <c r="EE6287">
        <v>169450000</v>
      </c>
      <c r="EF6287">
        <v>0</v>
      </c>
      <c r="EG6287">
        <v>0</v>
      </c>
      <c r="EJ6287">
        <v>6281</v>
      </c>
      <c r="EK6287" t="s">
        <v>39704</v>
      </c>
      <c r="EL6287" t="s">
        <v>39808</v>
      </c>
      <c r="EM6287">
        <v>1552</v>
      </c>
      <c r="EN6287">
        <v>6071</v>
      </c>
      <c r="EO6287">
        <v>6887</v>
      </c>
      <c r="EP6287" t="s">
        <v>39812</v>
      </c>
      <c r="EQ6287" t="s">
        <v>39813</v>
      </c>
      <c r="ER6287">
        <v>71893</v>
      </c>
      <c r="ES6287">
        <v>124455</v>
      </c>
      <c r="ET6287" t="s">
        <v>369</v>
      </c>
      <c r="EU6287">
        <v>103594</v>
      </c>
      <c r="EV6287">
        <v>71872</v>
      </c>
      <c r="EW6287">
        <v>124360</v>
      </c>
      <c r="EX6287" t="s">
        <v>217</v>
      </c>
      <c r="EY6287">
        <v>103838</v>
      </c>
      <c r="EZ6287">
        <v>71872</v>
      </c>
      <c r="FA6287">
        <v>124360</v>
      </c>
      <c r="FB6287" t="s">
        <v>217</v>
      </c>
      <c r="FC6287">
        <v>103838</v>
      </c>
    </row>
    <row r="6288" spans="1:159" x14ac:dyDescent="0.25">
      <c r="A6288" t="s">
        <v>39697</v>
      </c>
      <c r="B6288" t="s">
        <v>39814</v>
      </c>
      <c r="C6288" t="s">
        <v>39697</v>
      </c>
      <c r="D6288" t="s">
        <v>34691</v>
      </c>
      <c r="E6288" t="s">
        <v>39699</v>
      </c>
      <c r="F6288" t="s">
        <v>39700</v>
      </c>
      <c r="H6288">
        <v>1</v>
      </c>
      <c r="I6288">
        <v>43.610799999999998</v>
      </c>
      <c r="J6288" s="1">
        <v>9.0445499999999994E-43</v>
      </c>
      <c r="K6288">
        <v>109.44</v>
      </c>
      <c r="L6288">
        <v>94.049000000000007</v>
      </c>
      <c r="M6288">
        <v>43.610999999999997</v>
      </c>
      <c r="N6288">
        <v>1</v>
      </c>
      <c r="O6288">
        <v>42.746000000000002</v>
      </c>
      <c r="P6288" s="1">
        <v>3.84472E-5</v>
      </c>
      <c r="Q6288">
        <v>57.366</v>
      </c>
      <c r="R6288">
        <v>0</v>
      </c>
      <c r="S6288">
        <v>0</v>
      </c>
      <c r="U6288" t="s">
        <v>164</v>
      </c>
      <c r="V6288">
        <v>1</v>
      </c>
      <c r="W6288">
        <v>109.444</v>
      </c>
      <c r="X6288" s="1">
        <v>9.0445499999999994E-43</v>
      </c>
      <c r="Y6288">
        <v>109.44</v>
      </c>
      <c r="Z6288">
        <v>1</v>
      </c>
      <c r="AA6288">
        <v>59.356099999999998</v>
      </c>
      <c r="AB6288" s="1">
        <v>1.0688799999999999E-6</v>
      </c>
      <c r="AC6288">
        <v>75.334000000000003</v>
      </c>
      <c r="AD6288">
        <v>1</v>
      </c>
      <c r="AE6288">
        <v>73.672300000000007</v>
      </c>
      <c r="AF6288" s="1">
        <v>2.4989200000000003E-7</v>
      </c>
      <c r="AG6288">
        <v>73.671999999999997</v>
      </c>
      <c r="AH6288">
        <v>1</v>
      </c>
      <c r="AI6288">
        <v>46.349600000000002</v>
      </c>
      <c r="AJ6288" s="1">
        <v>2.18674E-6</v>
      </c>
      <c r="AK6288">
        <v>74.519000000000005</v>
      </c>
      <c r="AL6288">
        <v>1</v>
      </c>
      <c r="AM6288">
        <v>43.610799999999998</v>
      </c>
      <c r="AN6288" s="1">
        <v>3.9353100000000001E-8</v>
      </c>
      <c r="AO6288">
        <v>77.08</v>
      </c>
      <c r="AP6288">
        <v>1</v>
      </c>
      <c r="AQ6288">
        <v>64.294700000000006</v>
      </c>
      <c r="AR6288" s="1">
        <v>5.8028499999999998E-6</v>
      </c>
      <c r="AS6288">
        <v>64.295000000000002</v>
      </c>
      <c r="AT6288">
        <v>1</v>
      </c>
      <c r="AU6288">
        <v>53.624699999999997</v>
      </c>
      <c r="AV6288" s="1">
        <v>8.3928099999999994E-6</v>
      </c>
      <c r="AW6288">
        <v>53.625</v>
      </c>
      <c r="AX6288">
        <v>1</v>
      </c>
      <c r="AY6288">
        <v>74.444199999999995</v>
      </c>
      <c r="AZ6288" s="1">
        <v>1.7018200000000001E-7</v>
      </c>
      <c r="BA6288">
        <v>74.444000000000003</v>
      </c>
      <c r="BB6288">
        <v>1</v>
      </c>
      <c r="BC6288">
        <v>50.188899999999997</v>
      </c>
      <c r="BD6288" s="1">
        <v>1.8794300000000001E-5</v>
      </c>
      <c r="BE6288">
        <v>50.189</v>
      </c>
      <c r="BF6288">
        <v>0</v>
      </c>
      <c r="BG6288">
        <v>0</v>
      </c>
      <c r="BI6288" t="s">
        <v>164</v>
      </c>
      <c r="BK6288">
        <v>1</v>
      </c>
      <c r="BL6288" t="s">
        <v>165</v>
      </c>
      <c r="BM6288" t="s">
        <v>39815</v>
      </c>
      <c r="BN6288" t="s">
        <v>167</v>
      </c>
      <c r="BO6288" t="s">
        <v>6625</v>
      </c>
      <c r="BP6288" t="s">
        <v>39816</v>
      </c>
      <c r="BQ6288" t="s">
        <v>39817</v>
      </c>
      <c r="BR6288">
        <v>13</v>
      </c>
      <c r="BS6288">
        <v>3</v>
      </c>
      <c r="BT6288">
        <v>-1.6364000000000001</v>
      </c>
      <c r="BU6288" t="s">
        <v>199</v>
      </c>
      <c r="BV6288" t="s">
        <v>198</v>
      </c>
      <c r="BW6288" t="s">
        <v>199</v>
      </c>
      <c r="BX6288" t="s">
        <v>199</v>
      </c>
      <c r="BY6288" t="s">
        <v>199</v>
      </c>
      <c r="BZ6288" t="s">
        <v>199</v>
      </c>
      <c r="CA6288" t="s">
        <v>199</v>
      </c>
      <c r="CB6288" t="s">
        <v>199</v>
      </c>
      <c r="CC6288" t="s">
        <v>199</v>
      </c>
      <c r="CD6288" t="s">
        <v>199</v>
      </c>
      <c r="CE6288" t="s">
        <v>199</v>
      </c>
      <c r="CF6288" t="s">
        <v>198</v>
      </c>
      <c r="CG6288">
        <v>3068100000</v>
      </c>
      <c r="CH6288">
        <v>3068100000</v>
      </c>
      <c r="CI6288">
        <v>0</v>
      </c>
      <c r="CJ6288">
        <v>0</v>
      </c>
      <c r="CK6288">
        <v>9.7337999999999994E-2</v>
      </c>
      <c r="CL6288">
        <v>85169000</v>
      </c>
      <c r="CM6288">
        <v>41015000</v>
      </c>
      <c r="CN6288">
        <v>66017000</v>
      </c>
      <c r="CO6288">
        <v>167100000</v>
      </c>
      <c r="CP6288">
        <v>121590000</v>
      </c>
      <c r="CQ6288">
        <v>193870000</v>
      </c>
      <c r="CR6288">
        <v>124570000</v>
      </c>
      <c r="CS6288">
        <v>0</v>
      </c>
      <c r="CT6288">
        <v>60956000</v>
      </c>
      <c r="CU6288">
        <v>80200000</v>
      </c>
      <c r="CV6288">
        <v>0</v>
      </c>
      <c r="CW6288">
        <v>26752000</v>
      </c>
      <c r="CX6288">
        <v>85169000</v>
      </c>
      <c r="CY6288">
        <v>0</v>
      </c>
      <c r="CZ6288">
        <v>0</v>
      </c>
      <c r="DA6288">
        <v>41015000</v>
      </c>
      <c r="DB6288">
        <v>0</v>
      </c>
      <c r="DC6288">
        <v>0</v>
      </c>
      <c r="DD6288">
        <v>66017000</v>
      </c>
      <c r="DE6288">
        <v>0</v>
      </c>
      <c r="DF6288">
        <v>0</v>
      </c>
      <c r="DG6288">
        <v>167100000</v>
      </c>
      <c r="DH6288">
        <v>0</v>
      </c>
      <c r="DI6288">
        <v>0</v>
      </c>
      <c r="DJ6288">
        <v>121590000</v>
      </c>
      <c r="DK6288">
        <v>0</v>
      </c>
      <c r="DL6288">
        <v>0</v>
      </c>
      <c r="DM6288">
        <v>193870000</v>
      </c>
      <c r="DN6288">
        <v>0</v>
      </c>
      <c r="DO6288">
        <v>0</v>
      </c>
      <c r="DP6288">
        <v>124570000</v>
      </c>
      <c r="DQ6288">
        <v>0</v>
      </c>
      <c r="DR6288">
        <v>0</v>
      </c>
      <c r="DS6288">
        <v>0</v>
      </c>
      <c r="DT6288">
        <v>0</v>
      </c>
      <c r="DU6288">
        <v>0</v>
      </c>
      <c r="DV6288">
        <v>60956000</v>
      </c>
      <c r="DW6288">
        <v>0</v>
      </c>
      <c r="DX6288">
        <v>0</v>
      </c>
      <c r="DY6288">
        <v>80200000</v>
      </c>
      <c r="DZ6288">
        <v>0</v>
      </c>
      <c r="EA6288">
        <v>0</v>
      </c>
      <c r="EB6288">
        <v>0</v>
      </c>
      <c r="EC6288">
        <v>0</v>
      </c>
      <c r="ED6288">
        <v>0</v>
      </c>
      <c r="EE6288">
        <v>26752000</v>
      </c>
      <c r="EF6288">
        <v>0</v>
      </c>
      <c r="EG6288">
        <v>0</v>
      </c>
      <c r="EJ6288">
        <v>6282</v>
      </c>
      <c r="EK6288" t="s">
        <v>39704</v>
      </c>
      <c r="EL6288" t="s">
        <v>39814</v>
      </c>
      <c r="EM6288">
        <v>1039</v>
      </c>
      <c r="EN6288" t="s">
        <v>39818</v>
      </c>
      <c r="EO6288" t="s">
        <v>39819</v>
      </c>
      <c r="EP6288" t="s">
        <v>39820</v>
      </c>
      <c r="EQ6288" t="s">
        <v>39821</v>
      </c>
      <c r="ER6288">
        <v>158991</v>
      </c>
      <c r="ES6288">
        <v>273340</v>
      </c>
      <c r="ET6288" t="s">
        <v>261</v>
      </c>
      <c r="EU6288">
        <v>67945</v>
      </c>
      <c r="EV6288">
        <v>158984</v>
      </c>
      <c r="EW6288">
        <v>273328</v>
      </c>
      <c r="EX6288" t="s">
        <v>286</v>
      </c>
      <c r="EY6288">
        <v>67907</v>
      </c>
      <c r="EZ6288">
        <v>158984</v>
      </c>
      <c r="FA6288">
        <v>273328</v>
      </c>
      <c r="FB6288" t="s">
        <v>286</v>
      </c>
      <c r="FC6288">
        <v>67907</v>
      </c>
    </row>
    <row r="6289" spans="1:159" x14ac:dyDescent="0.25">
      <c r="A6289" t="s">
        <v>39697</v>
      </c>
      <c r="B6289" t="s">
        <v>39822</v>
      </c>
      <c r="C6289" t="s">
        <v>39697</v>
      </c>
      <c r="D6289" t="s">
        <v>34691</v>
      </c>
      <c r="E6289" t="s">
        <v>39699</v>
      </c>
      <c r="F6289" t="s">
        <v>39700</v>
      </c>
      <c r="H6289">
        <v>1</v>
      </c>
      <c r="I6289">
        <v>69.157799999999995</v>
      </c>
      <c r="J6289" s="1">
        <v>1.84633E-6</v>
      </c>
      <c r="K6289">
        <v>82.650999999999996</v>
      </c>
      <c r="L6289">
        <v>59.514000000000003</v>
      </c>
      <c r="M6289">
        <v>77.754000000000005</v>
      </c>
      <c r="N6289">
        <v>1</v>
      </c>
      <c r="O6289">
        <v>69.466300000000004</v>
      </c>
      <c r="P6289" s="1">
        <v>1.84633E-6</v>
      </c>
      <c r="Q6289">
        <v>82.650999999999996</v>
      </c>
      <c r="R6289">
        <v>1</v>
      </c>
      <c r="S6289">
        <v>69.157799999999995</v>
      </c>
      <c r="T6289" s="1">
        <v>9.7017799999999995E-6</v>
      </c>
      <c r="U6289">
        <v>77.754000000000005</v>
      </c>
      <c r="V6289">
        <v>0.99999899999999997</v>
      </c>
      <c r="W6289">
        <v>58.687899999999999</v>
      </c>
      <c r="X6289" s="1">
        <v>2.8756200000000001E-5</v>
      </c>
      <c r="Y6289">
        <v>65.373999999999995</v>
      </c>
      <c r="Z6289">
        <v>0.99999300000000002</v>
      </c>
      <c r="AA6289">
        <v>51.392200000000003</v>
      </c>
      <c r="AB6289">
        <v>1.2769499999999999E-4</v>
      </c>
      <c r="AC6289">
        <v>58.079000000000001</v>
      </c>
      <c r="AD6289">
        <v>0</v>
      </c>
      <c r="AE6289">
        <v>0</v>
      </c>
      <c r="AG6289" t="s">
        <v>164</v>
      </c>
      <c r="AH6289">
        <v>0.99999400000000005</v>
      </c>
      <c r="AI6289">
        <v>52.093000000000004</v>
      </c>
      <c r="AJ6289">
        <v>1.1712E-4</v>
      </c>
      <c r="AK6289">
        <v>58.722999999999999</v>
      </c>
      <c r="AL6289">
        <v>1</v>
      </c>
      <c r="AM6289">
        <v>63.356299999999997</v>
      </c>
      <c r="AN6289" s="1">
        <v>1.1337E-5</v>
      </c>
      <c r="AO6289">
        <v>73.834000000000003</v>
      </c>
      <c r="AP6289">
        <v>0.99978699999999998</v>
      </c>
      <c r="AQ6289">
        <v>36.7087</v>
      </c>
      <c r="AR6289">
        <v>9.2378100000000004E-4</v>
      </c>
      <c r="AS6289">
        <v>45.084000000000003</v>
      </c>
      <c r="AT6289">
        <v>0.99910600000000005</v>
      </c>
      <c r="AU6289">
        <v>30.484300000000001</v>
      </c>
      <c r="AV6289">
        <v>4.5750299999999999E-3</v>
      </c>
      <c r="AW6289">
        <v>41.241999999999997</v>
      </c>
      <c r="AX6289">
        <v>0.99999800000000005</v>
      </c>
      <c r="AY6289">
        <v>56.777900000000002</v>
      </c>
      <c r="AZ6289" s="1">
        <v>2.8756200000000001E-5</v>
      </c>
      <c r="BA6289">
        <v>65.373999999999995</v>
      </c>
      <c r="BB6289">
        <v>0</v>
      </c>
      <c r="BC6289">
        <v>0</v>
      </c>
      <c r="BE6289" t="s">
        <v>164</v>
      </c>
      <c r="BF6289">
        <v>0.99999099999999996</v>
      </c>
      <c r="BG6289">
        <v>50.288699999999999</v>
      </c>
      <c r="BH6289">
        <v>1.1446399999999999E-4</v>
      </c>
      <c r="BI6289">
        <v>58.884999999999998</v>
      </c>
      <c r="BK6289">
        <v>1</v>
      </c>
      <c r="BL6289" t="s">
        <v>165</v>
      </c>
      <c r="BM6289" t="s">
        <v>39823</v>
      </c>
      <c r="BN6289" t="s">
        <v>781</v>
      </c>
      <c r="BO6289" t="s">
        <v>335</v>
      </c>
      <c r="BP6289" t="s">
        <v>39824</v>
      </c>
      <c r="BQ6289" t="s">
        <v>39825</v>
      </c>
      <c r="BR6289">
        <v>4</v>
      </c>
      <c r="BS6289">
        <v>3</v>
      </c>
      <c r="BT6289">
        <v>0.47320000000000001</v>
      </c>
      <c r="BU6289" t="s">
        <v>199</v>
      </c>
      <c r="BV6289" t="s">
        <v>199</v>
      </c>
      <c r="BW6289" t="s">
        <v>199</v>
      </c>
      <c r="BX6289" t="s">
        <v>199</v>
      </c>
      <c r="BY6289" t="s">
        <v>198</v>
      </c>
      <c r="BZ6289" t="s">
        <v>199</v>
      </c>
      <c r="CA6289" t="s">
        <v>199</v>
      </c>
      <c r="CB6289" t="s">
        <v>199</v>
      </c>
      <c r="CC6289" t="s">
        <v>199</v>
      </c>
      <c r="CD6289" t="s">
        <v>199</v>
      </c>
      <c r="CE6289" t="s">
        <v>198</v>
      </c>
      <c r="CF6289" t="s">
        <v>199</v>
      </c>
      <c r="CG6289">
        <v>755820000</v>
      </c>
      <c r="CH6289">
        <v>755820000</v>
      </c>
      <c r="CI6289">
        <v>0</v>
      </c>
      <c r="CJ6289">
        <v>0</v>
      </c>
      <c r="CK6289">
        <v>2.2189E-2</v>
      </c>
      <c r="CL6289">
        <v>31499000</v>
      </c>
      <c r="CM6289">
        <v>38726000</v>
      </c>
      <c r="CN6289">
        <v>32629000</v>
      </c>
      <c r="CO6289">
        <v>65520000</v>
      </c>
      <c r="CP6289">
        <v>25123000</v>
      </c>
      <c r="CQ6289">
        <v>32314000</v>
      </c>
      <c r="CR6289">
        <v>48355000</v>
      </c>
      <c r="CS6289">
        <v>46843000</v>
      </c>
      <c r="CT6289">
        <v>34614000</v>
      </c>
      <c r="CU6289">
        <v>46681000</v>
      </c>
      <c r="CV6289">
        <v>31199000</v>
      </c>
      <c r="CW6289">
        <v>25410000</v>
      </c>
      <c r="CX6289">
        <v>31499000</v>
      </c>
      <c r="CY6289">
        <v>0</v>
      </c>
      <c r="CZ6289">
        <v>0</v>
      </c>
      <c r="DA6289">
        <v>38726000</v>
      </c>
      <c r="DB6289">
        <v>0</v>
      </c>
      <c r="DC6289">
        <v>0</v>
      </c>
      <c r="DD6289">
        <v>32629000</v>
      </c>
      <c r="DE6289">
        <v>0</v>
      </c>
      <c r="DF6289">
        <v>0</v>
      </c>
      <c r="DG6289">
        <v>65520000</v>
      </c>
      <c r="DH6289">
        <v>0</v>
      </c>
      <c r="DI6289">
        <v>0</v>
      </c>
      <c r="DJ6289">
        <v>25123000</v>
      </c>
      <c r="DK6289">
        <v>0</v>
      </c>
      <c r="DL6289">
        <v>0</v>
      </c>
      <c r="DM6289">
        <v>32314000</v>
      </c>
      <c r="DN6289">
        <v>0</v>
      </c>
      <c r="DO6289">
        <v>0</v>
      </c>
      <c r="DP6289">
        <v>48355000</v>
      </c>
      <c r="DQ6289">
        <v>0</v>
      </c>
      <c r="DR6289">
        <v>0</v>
      </c>
      <c r="DS6289">
        <v>46843000</v>
      </c>
      <c r="DT6289">
        <v>0</v>
      </c>
      <c r="DU6289">
        <v>0</v>
      </c>
      <c r="DV6289">
        <v>34614000</v>
      </c>
      <c r="DW6289">
        <v>0</v>
      </c>
      <c r="DX6289">
        <v>0</v>
      </c>
      <c r="DY6289">
        <v>46681000</v>
      </c>
      <c r="DZ6289">
        <v>0</v>
      </c>
      <c r="EA6289">
        <v>0</v>
      </c>
      <c r="EB6289">
        <v>31199000</v>
      </c>
      <c r="EC6289">
        <v>0</v>
      </c>
      <c r="ED6289">
        <v>0</v>
      </c>
      <c r="EE6289">
        <v>25410000</v>
      </c>
      <c r="EF6289">
        <v>0</v>
      </c>
      <c r="EG6289">
        <v>0</v>
      </c>
      <c r="EJ6289">
        <v>6283</v>
      </c>
      <c r="EK6289" t="s">
        <v>39704</v>
      </c>
      <c r="EL6289" t="s">
        <v>39822</v>
      </c>
      <c r="EM6289">
        <v>750</v>
      </c>
      <c r="EN6289">
        <v>6412</v>
      </c>
      <c r="EO6289">
        <v>7266</v>
      </c>
      <c r="EP6289" t="s">
        <v>39826</v>
      </c>
      <c r="EQ6289" t="s">
        <v>39827</v>
      </c>
      <c r="ER6289">
        <v>75664</v>
      </c>
      <c r="ES6289">
        <v>130339</v>
      </c>
      <c r="ET6289" t="s">
        <v>369</v>
      </c>
      <c r="EU6289">
        <v>67468</v>
      </c>
      <c r="EV6289">
        <v>75660</v>
      </c>
      <c r="EW6289">
        <v>130333</v>
      </c>
      <c r="EX6289" t="s">
        <v>189</v>
      </c>
      <c r="EY6289">
        <v>67672</v>
      </c>
      <c r="EZ6289">
        <v>75660</v>
      </c>
      <c r="FA6289">
        <v>130333</v>
      </c>
      <c r="FB6289" t="s">
        <v>189</v>
      </c>
      <c r="FC6289">
        <v>67672</v>
      </c>
    </row>
    <row r="6290" spans="1:159" x14ac:dyDescent="0.25">
      <c r="A6290" t="s">
        <v>34691</v>
      </c>
      <c r="B6290">
        <v>623</v>
      </c>
      <c r="C6290" t="s">
        <v>34691</v>
      </c>
      <c r="D6290" t="s">
        <v>34691</v>
      </c>
      <c r="E6290" t="s">
        <v>39728</v>
      </c>
      <c r="F6290" t="s">
        <v>39729</v>
      </c>
      <c r="H6290">
        <v>0.34987600000000002</v>
      </c>
      <c r="I6290">
        <v>0</v>
      </c>
      <c r="J6290" s="1">
        <v>3.6164299999999998E-7</v>
      </c>
      <c r="K6290">
        <v>55.261000000000003</v>
      </c>
      <c r="L6290">
        <v>48.372999999999998</v>
      </c>
      <c r="M6290">
        <v>55.261000000000003</v>
      </c>
      <c r="Z6290">
        <v>0.34987600000000002</v>
      </c>
      <c r="AA6290">
        <v>0</v>
      </c>
      <c r="AB6290" s="1">
        <v>3.6164299999999998E-7</v>
      </c>
      <c r="AC6290">
        <v>55.261000000000003</v>
      </c>
      <c r="AD6290">
        <v>0</v>
      </c>
      <c r="AE6290">
        <v>0</v>
      </c>
      <c r="AG6290" t="s">
        <v>164</v>
      </c>
      <c r="AL6290">
        <v>0.33084599999999997</v>
      </c>
      <c r="AM6290">
        <v>0</v>
      </c>
      <c r="AN6290" s="1">
        <v>1.93393E-5</v>
      </c>
      <c r="AO6290">
        <v>48.003999999999998</v>
      </c>
      <c r="BB6290">
        <v>0</v>
      </c>
      <c r="BC6290">
        <v>0</v>
      </c>
      <c r="BE6290" t="s">
        <v>164</v>
      </c>
      <c r="BL6290" t="s">
        <v>165</v>
      </c>
      <c r="BM6290" t="s">
        <v>39828</v>
      </c>
      <c r="BN6290" t="s">
        <v>167</v>
      </c>
      <c r="BO6290" t="s">
        <v>3294</v>
      </c>
      <c r="BP6290" t="s">
        <v>39829</v>
      </c>
      <c r="BQ6290" t="s">
        <v>39830</v>
      </c>
      <c r="BR6290">
        <v>7</v>
      </c>
      <c r="BS6290">
        <v>2</v>
      </c>
      <c r="BT6290">
        <v>-0.35322999999999999</v>
      </c>
      <c r="CG6290">
        <v>0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  <c r="CO6290">
        <v>0</v>
      </c>
      <c r="CP6290">
        <v>0</v>
      </c>
      <c r="CQ6290">
        <v>0</v>
      </c>
      <c r="CR6290">
        <v>0</v>
      </c>
      <c r="CS6290">
        <v>0</v>
      </c>
      <c r="CT6290">
        <v>0</v>
      </c>
      <c r="CU6290">
        <v>0</v>
      </c>
      <c r="CV6290">
        <v>0</v>
      </c>
      <c r="CW6290">
        <v>0</v>
      </c>
      <c r="CX6290">
        <v>0</v>
      </c>
      <c r="CY6290">
        <v>0</v>
      </c>
      <c r="CZ6290">
        <v>0</v>
      </c>
      <c r="DA6290">
        <v>0</v>
      </c>
      <c r="DB6290">
        <v>0</v>
      </c>
      <c r="DC6290">
        <v>0</v>
      </c>
      <c r="DD6290">
        <v>0</v>
      </c>
      <c r="DE6290">
        <v>0</v>
      </c>
      <c r="DF6290">
        <v>0</v>
      </c>
      <c r="DG6290">
        <v>0</v>
      </c>
      <c r="DH6290">
        <v>0</v>
      </c>
      <c r="DI6290">
        <v>0</v>
      </c>
      <c r="DJ6290">
        <v>0</v>
      </c>
      <c r="DK6290">
        <v>0</v>
      </c>
      <c r="DL6290">
        <v>0</v>
      </c>
      <c r="DM6290">
        <v>0</v>
      </c>
      <c r="DN6290">
        <v>0</v>
      </c>
      <c r="DO6290">
        <v>0</v>
      </c>
      <c r="DP6290">
        <v>0</v>
      </c>
      <c r="DQ6290">
        <v>0</v>
      </c>
      <c r="DR6290">
        <v>0</v>
      </c>
      <c r="DS6290">
        <v>0</v>
      </c>
      <c r="DT6290">
        <v>0</v>
      </c>
      <c r="DU6290">
        <v>0</v>
      </c>
      <c r="DV6290">
        <v>0</v>
      </c>
      <c r="DW6290">
        <v>0</v>
      </c>
      <c r="DX6290">
        <v>0</v>
      </c>
      <c r="DY6290">
        <v>0</v>
      </c>
      <c r="DZ6290">
        <v>0</v>
      </c>
      <c r="EA6290">
        <v>0</v>
      </c>
      <c r="EB6290">
        <v>0</v>
      </c>
      <c r="EC6290">
        <v>0</v>
      </c>
      <c r="ED6290">
        <v>0</v>
      </c>
      <c r="EE6290">
        <v>0</v>
      </c>
      <c r="EF6290">
        <v>0</v>
      </c>
      <c r="EG6290">
        <v>0</v>
      </c>
      <c r="EJ6290">
        <v>6284</v>
      </c>
      <c r="EK6290">
        <v>1974</v>
      </c>
      <c r="EL6290">
        <v>623</v>
      </c>
      <c r="EM6290">
        <v>623</v>
      </c>
      <c r="EN6290">
        <v>6503</v>
      </c>
      <c r="EO6290">
        <v>7365</v>
      </c>
      <c r="ER6290">
        <v>76558</v>
      </c>
      <c r="ES6290">
        <v>131789</v>
      </c>
      <c r="ET6290" t="s">
        <v>171</v>
      </c>
      <c r="EU6290">
        <v>106077</v>
      </c>
      <c r="EV6290">
        <v>76558</v>
      </c>
      <c r="EW6290">
        <v>131789</v>
      </c>
      <c r="EX6290" t="s">
        <v>171</v>
      </c>
      <c r="EY6290">
        <v>106077</v>
      </c>
      <c r="EZ6290">
        <v>76558</v>
      </c>
      <c r="FA6290">
        <v>131789</v>
      </c>
      <c r="FB6290" t="s">
        <v>171</v>
      </c>
      <c r="FC6290">
        <v>106077</v>
      </c>
    </row>
    <row r="6291" spans="1:159" x14ac:dyDescent="0.25">
      <c r="A6291" t="s">
        <v>39697</v>
      </c>
      <c r="B6291" t="s">
        <v>39831</v>
      </c>
      <c r="C6291" t="s">
        <v>39697</v>
      </c>
      <c r="D6291" t="s">
        <v>34691</v>
      </c>
      <c r="E6291" t="s">
        <v>39699</v>
      </c>
      <c r="F6291" t="s">
        <v>39700</v>
      </c>
      <c r="H6291">
        <v>0.99998799999999999</v>
      </c>
      <c r="I6291">
        <v>49.2834</v>
      </c>
      <c r="J6291">
        <v>5.9314199999999997E-3</v>
      </c>
      <c r="K6291">
        <v>98.043999999999997</v>
      </c>
      <c r="L6291">
        <v>14.260999999999999</v>
      </c>
      <c r="M6291">
        <v>98.043999999999997</v>
      </c>
      <c r="N6291">
        <v>0.99998799999999999</v>
      </c>
      <c r="O6291">
        <v>49.2834</v>
      </c>
      <c r="P6291">
        <v>3.0349399999999999E-2</v>
      </c>
      <c r="Q6291">
        <v>98.043999999999997</v>
      </c>
      <c r="V6291">
        <v>0</v>
      </c>
      <c r="W6291">
        <v>0</v>
      </c>
      <c r="Y6291" t="s">
        <v>164</v>
      </c>
      <c r="Z6291">
        <v>0</v>
      </c>
      <c r="AA6291">
        <v>0</v>
      </c>
      <c r="AC6291" t="s">
        <v>164</v>
      </c>
      <c r="AD6291">
        <v>0</v>
      </c>
      <c r="AE6291">
        <v>0</v>
      </c>
      <c r="AG6291" t="s">
        <v>164</v>
      </c>
      <c r="AH6291">
        <v>0</v>
      </c>
      <c r="AI6291">
        <v>0</v>
      </c>
      <c r="AK6291" t="s">
        <v>164</v>
      </c>
      <c r="AL6291">
        <v>0</v>
      </c>
      <c r="AM6291">
        <v>0</v>
      </c>
      <c r="AO6291" t="s">
        <v>164</v>
      </c>
      <c r="AT6291">
        <v>0</v>
      </c>
      <c r="AU6291">
        <v>0</v>
      </c>
      <c r="AW6291" t="s">
        <v>164</v>
      </c>
      <c r="AX6291">
        <v>0</v>
      </c>
      <c r="AY6291">
        <v>0</v>
      </c>
      <c r="BA6291" t="s">
        <v>164</v>
      </c>
      <c r="BB6291">
        <v>0</v>
      </c>
      <c r="BC6291">
        <v>0</v>
      </c>
      <c r="BE6291" t="s">
        <v>164</v>
      </c>
      <c r="BF6291">
        <v>0.499836</v>
      </c>
      <c r="BG6291">
        <v>0</v>
      </c>
      <c r="BH6291">
        <v>5.9314199999999997E-3</v>
      </c>
      <c r="BI6291">
        <v>52.79</v>
      </c>
      <c r="BK6291">
        <v>1</v>
      </c>
      <c r="BL6291" t="s">
        <v>165</v>
      </c>
      <c r="BM6291" t="s">
        <v>39832</v>
      </c>
      <c r="BN6291" t="s">
        <v>167</v>
      </c>
      <c r="BO6291" t="s">
        <v>1913</v>
      </c>
      <c r="BP6291" t="s">
        <v>39833</v>
      </c>
      <c r="BQ6291" t="s">
        <v>39834</v>
      </c>
      <c r="BR6291">
        <v>3</v>
      </c>
      <c r="BS6291">
        <v>2</v>
      </c>
      <c r="BT6291">
        <v>0.84952000000000005</v>
      </c>
      <c r="BU6291" t="s">
        <v>199</v>
      </c>
      <c r="CD6291" t="s">
        <v>198</v>
      </c>
      <c r="CF6291" t="s">
        <v>198</v>
      </c>
      <c r="CG6291">
        <v>78863000</v>
      </c>
      <c r="CH6291">
        <v>78863000</v>
      </c>
      <c r="CI6291">
        <v>0</v>
      </c>
      <c r="CJ6291">
        <v>0</v>
      </c>
      <c r="CK6291" t="s">
        <v>164</v>
      </c>
      <c r="CL6291">
        <v>50270000</v>
      </c>
      <c r="CM6291">
        <v>0</v>
      </c>
      <c r="CN6291">
        <v>0</v>
      </c>
      <c r="CO6291">
        <v>0</v>
      </c>
      <c r="CP6291">
        <v>0</v>
      </c>
      <c r="CQ6291">
        <v>0</v>
      </c>
      <c r="CR6291">
        <v>0</v>
      </c>
      <c r="CS6291">
        <v>0</v>
      </c>
      <c r="CT6291">
        <v>0</v>
      </c>
      <c r="CU6291">
        <v>2071700</v>
      </c>
      <c r="CV6291">
        <v>0</v>
      </c>
      <c r="CW6291">
        <v>26521000</v>
      </c>
      <c r="CX6291">
        <v>50270000</v>
      </c>
      <c r="CY6291">
        <v>0</v>
      </c>
      <c r="CZ6291">
        <v>0</v>
      </c>
      <c r="DA6291">
        <v>0</v>
      </c>
      <c r="DB6291">
        <v>0</v>
      </c>
      <c r="DC6291">
        <v>0</v>
      </c>
      <c r="DD6291">
        <v>0</v>
      </c>
      <c r="DE6291">
        <v>0</v>
      </c>
      <c r="DF6291">
        <v>0</v>
      </c>
      <c r="DG6291">
        <v>0</v>
      </c>
      <c r="DH6291">
        <v>0</v>
      </c>
      <c r="DI6291">
        <v>0</v>
      </c>
      <c r="DJ6291">
        <v>0</v>
      </c>
      <c r="DK6291">
        <v>0</v>
      </c>
      <c r="DL6291">
        <v>0</v>
      </c>
      <c r="DM6291">
        <v>0</v>
      </c>
      <c r="DN6291">
        <v>0</v>
      </c>
      <c r="DO6291">
        <v>0</v>
      </c>
      <c r="DP6291">
        <v>0</v>
      </c>
      <c r="DQ6291">
        <v>0</v>
      </c>
      <c r="DR6291">
        <v>0</v>
      </c>
      <c r="DS6291">
        <v>0</v>
      </c>
      <c r="DT6291">
        <v>0</v>
      </c>
      <c r="DU6291">
        <v>0</v>
      </c>
      <c r="DV6291">
        <v>0</v>
      </c>
      <c r="DW6291">
        <v>0</v>
      </c>
      <c r="DX6291">
        <v>0</v>
      </c>
      <c r="DY6291">
        <v>2071700</v>
      </c>
      <c r="DZ6291">
        <v>0</v>
      </c>
      <c r="EA6291">
        <v>0</v>
      </c>
      <c r="EB6291">
        <v>0</v>
      </c>
      <c r="EC6291">
        <v>0</v>
      </c>
      <c r="ED6291">
        <v>0</v>
      </c>
      <c r="EE6291">
        <v>26521000</v>
      </c>
      <c r="EF6291">
        <v>0</v>
      </c>
      <c r="EG6291">
        <v>0</v>
      </c>
      <c r="EJ6291">
        <v>6285</v>
      </c>
      <c r="EK6291" t="s">
        <v>39704</v>
      </c>
      <c r="EL6291" t="s">
        <v>39831</v>
      </c>
      <c r="EM6291">
        <v>1139</v>
      </c>
      <c r="EN6291" t="s">
        <v>39835</v>
      </c>
      <c r="EO6291" t="s">
        <v>39836</v>
      </c>
      <c r="EP6291" t="s">
        <v>39837</v>
      </c>
      <c r="EQ6291">
        <v>136455</v>
      </c>
      <c r="ER6291">
        <v>79543</v>
      </c>
      <c r="ES6291">
        <v>136455</v>
      </c>
      <c r="ET6291" t="s">
        <v>189</v>
      </c>
      <c r="EU6291">
        <v>10082</v>
      </c>
      <c r="EV6291">
        <v>79543</v>
      </c>
      <c r="EW6291">
        <v>136455</v>
      </c>
      <c r="EX6291" t="s">
        <v>189</v>
      </c>
      <c r="EY6291">
        <v>10082</v>
      </c>
      <c r="EZ6291">
        <v>116575</v>
      </c>
      <c r="FA6291">
        <v>201998</v>
      </c>
      <c r="FB6291" t="s">
        <v>201</v>
      </c>
      <c r="FC6291">
        <v>83066</v>
      </c>
    </row>
    <row r="6292" spans="1:159" x14ac:dyDescent="0.25">
      <c r="A6292" t="s">
        <v>39697</v>
      </c>
      <c r="B6292" t="s">
        <v>39838</v>
      </c>
      <c r="C6292" t="s">
        <v>39697</v>
      </c>
      <c r="D6292" t="s">
        <v>34691</v>
      </c>
      <c r="E6292" t="s">
        <v>39699</v>
      </c>
      <c r="F6292" t="s">
        <v>39700</v>
      </c>
      <c r="H6292">
        <v>0.99999899999999997</v>
      </c>
      <c r="I6292">
        <v>59.640099999999997</v>
      </c>
      <c r="J6292" s="1">
        <v>2.1362499999999998E-22</v>
      </c>
      <c r="K6292">
        <v>118.47</v>
      </c>
      <c r="L6292">
        <v>99.147000000000006</v>
      </c>
      <c r="M6292">
        <v>118.47</v>
      </c>
      <c r="N6292">
        <v>0.999942</v>
      </c>
      <c r="O6292">
        <v>42.394100000000002</v>
      </c>
      <c r="P6292" s="1">
        <v>1.15759E-18</v>
      </c>
      <c r="Q6292">
        <v>108.34</v>
      </c>
      <c r="R6292">
        <v>0.99999400000000005</v>
      </c>
      <c r="S6292">
        <v>53.606699999999996</v>
      </c>
      <c r="T6292" s="1">
        <v>1.13029E-17</v>
      </c>
      <c r="U6292">
        <v>104.44</v>
      </c>
      <c r="V6292">
        <v>0.99997100000000005</v>
      </c>
      <c r="W6292">
        <v>45.399700000000003</v>
      </c>
      <c r="X6292" s="1">
        <v>2.66675E-14</v>
      </c>
      <c r="Y6292">
        <v>100.41</v>
      </c>
      <c r="Z6292">
        <v>0.99995800000000001</v>
      </c>
      <c r="AA6292">
        <v>43.927900000000001</v>
      </c>
      <c r="AB6292" s="1">
        <v>2.5501000000000001E-9</v>
      </c>
      <c r="AC6292">
        <v>92.977000000000004</v>
      </c>
      <c r="AD6292">
        <v>0.99948899999999996</v>
      </c>
      <c r="AE6292">
        <v>32.946300000000001</v>
      </c>
      <c r="AF6292" s="1">
        <v>2.4873700000000001E-6</v>
      </c>
      <c r="AG6292">
        <v>84.14</v>
      </c>
      <c r="AH6292">
        <v>0.99999099999999996</v>
      </c>
      <c r="AI6292">
        <v>50.404499999999999</v>
      </c>
      <c r="AJ6292" s="1">
        <v>6.2374999999999998E-22</v>
      </c>
      <c r="AK6292">
        <v>116.35</v>
      </c>
      <c r="AL6292">
        <v>0.99997499999999995</v>
      </c>
      <c r="AM6292">
        <v>46.084099999999999</v>
      </c>
      <c r="AN6292" s="1">
        <v>2.4255700000000001E-13</v>
      </c>
      <c r="AO6292">
        <v>96.162999999999997</v>
      </c>
      <c r="AP6292">
        <v>0.99995699999999998</v>
      </c>
      <c r="AQ6292">
        <v>43.927900000000001</v>
      </c>
      <c r="AR6292" s="1">
        <v>2.5501000000000001E-9</v>
      </c>
      <c r="AS6292">
        <v>92.977000000000004</v>
      </c>
      <c r="AT6292">
        <v>0.99995100000000003</v>
      </c>
      <c r="AU6292">
        <v>43.281799999999997</v>
      </c>
      <c r="AV6292" s="1">
        <v>1.64775E-6</v>
      </c>
      <c r="AW6292">
        <v>85.619</v>
      </c>
      <c r="AX6292">
        <v>0.99999899999999997</v>
      </c>
      <c r="AY6292">
        <v>59.640099999999997</v>
      </c>
      <c r="AZ6292" s="1">
        <v>2.1362499999999998E-22</v>
      </c>
      <c r="BA6292">
        <v>118.47</v>
      </c>
      <c r="BB6292">
        <v>0.99956900000000004</v>
      </c>
      <c r="BC6292">
        <v>33.657899999999998</v>
      </c>
      <c r="BD6292" s="1">
        <v>3.3006199999999999E-6</v>
      </c>
      <c r="BE6292">
        <v>82.706999999999994</v>
      </c>
      <c r="BF6292">
        <v>0.99999400000000005</v>
      </c>
      <c r="BG6292">
        <v>53.825600000000001</v>
      </c>
      <c r="BH6292" s="1">
        <v>2.4255700000000001E-13</v>
      </c>
      <c r="BI6292">
        <v>96.162999999999997</v>
      </c>
      <c r="BK6292">
        <v>1</v>
      </c>
      <c r="BL6292" t="s">
        <v>165</v>
      </c>
      <c r="BM6292" t="s">
        <v>39839</v>
      </c>
      <c r="BN6292" t="s">
        <v>167</v>
      </c>
      <c r="BO6292" t="s">
        <v>5667</v>
      </c>
      <c r="BP6292" t="s">
        <v>39840</v>
      </c>
      <c r="BQ6292" t="s">
        <v>39841</v>
      </c>
      <c r="BR6292">
        <v>4</v>
      </c>
      <c r="BS6292">
        <v>3</v>
      </c>
      <c r="BT6292">
        <v>-0.15640999999999999</v>
      </c>
      <c r="BU6292" t="s">
        <v>199</v>
      </c>
      <c r="BV6292" t="s">
        <v>199</v>
      </c>
      <c r="BW6292" t="s">
        <v>199</v>
      </c>
      <c r="BX6292" t="s">
        <v>199</v>
      </c>
      <c r="BY6292" t="s">
        <v>199</v>
      </c>
      <c r="BZ6292" t="s">
        <v>199</v>
      </c>
      <c r="CA6292" t="s">
        <v>199</v>
      </c>
      <c r="CB6292" t="s">
        <v>199</v>
      </c>
      <c r="CC6292" t="s">
        <v>199</v>
      </c>
      <c r="CD6292" t="s">
        <v>199</v>
      </c>
      <c r="CE6292" t="s">
        <v>199</v>
      </c>
      <c r="CF6292" t="s">
        <v>199</v>
      </c>
      <c r="CG6292">
        <v>21219000000</v>
      </c>
      <c r="CH6292">
        <v>21219000000</v>
      </c>
      <c r="CI6292">
        <v>0</v>
      </c>
      <c r="CJ6292">
        <v>0</v>
      </c>
      <c r="CK6292" t="s">
        <v>164</v>
      </c>
      <c r="CL6292">
        <v>194740000</v>
      </c>
      <c r="CM6292">
        <v>754990000</v>
      </c>
      <c r="CN6292">
        <v>275640000</v>
      </c>
      <c r="CO6292">
        <v>407740000</v>
      </c>
      <c r="CP6292">
        <v>393290000</v>
      </c>
      <c r="CQ6292">
        <v>275530000</v>
      </c>
      <c r="CR6292">
        <v>342720000</v>
      </c>
      <c r="CS6292">
        <v>497750000</v>
      </c>
      <c r="CT6292">
        <v>317230000</v>
      </c>
      <c r="CU6292">
        <v>587380000</v>
      </c>
      <c r="CV6292">
        <v>297150000</v>
      </c>
      <c r="CW6292">
        <v>234100000</v>
      </c>
      <c r="CX6292">
        <v>194740000</v>
      </c>
      <c r="CY6292">
        <v>0</v>
      </c>
      <c r="CZ6292">
        <v>0</v>
      </c>
      <c r="DA6292">
        <v>754990000</v>
      </c>
      <c r="DB6292">
        <v>0</v>
      </c>
      <c r="DC6292">
        <v>0</v>
      </c>
      <c r="DD6292">
        <v>275640000</v>
      </c>
      <c r="DE6292">
        <v>0</v>
      </c>
      <c r="DF6292">
        <v>0</v>
      </c>
      <c r="DG6292">
        <v>407740000</v>
      </c>
      <c r="DH6292">
        <v>0</v>
      </c>
      <c r="DI6292">
        <v>0</v>
      </c>
      <c r="DJ6292">
        <v>393290000</v>
      </c>
      <c r="DK6292">
        <v>0</v>
      </c>
      <c r="DL6292">
        <v>0</v>
      </c>
      <c r="DM6292">
        <v>275530000</v>
      </c>
      <c r="DN6292">
        <v>0</v>
      </c>
      <c r="DO6292">
        <v>0</v>
      </c>
      <c r="DP6292">
        <v>342720000</v>
      </c>
      <c r="DQ6292">
        <v>0</v>
      </c>
      <c r="DR6292">
        <v>0</v>
      </c>
      <c r="DS6292">
        <v>497750000</v>
      </c>
      <c r="DT6292">
        <v>0</v>
      </c>
      <c r="DU6292">
        <v>0</v>
      </c>
      <c r="DV6292">
        <v>317230000</v>
      </c>
      <c r="DW6292">
        <v>0</v>
      </c>
      <c r="DX6292">
        <v>0</v>
      </c>
      <c r="DY6292">
        <v>587380000</v>
      </c>
      <c r="DZ6292">
        <v>0</v>
      </c>
      <c r="EA6292">
        <v>0</v>
      </c>
      <c r="EB6292">
        <v>297150000</v>
      </c>
      <c r="EC6292">
        <v>0</v>
      </c>
      <c r="ED6292">
        <v>0</v>
      </c>
      <c r="EE6292">
        <v>234100000</v>
      </c>
      <c r="EF6292">
        <v>0</v>
      </c>
      <c r="EG6292">
        <v>0</v>
      </c>
      <c r="EJ6292">
        <v>6286</v>
      </c>
      <c r="EK6292" t="s">
        <v>39704</v>
      </c>
      <c r="EL6292" t="s">
        <v>39838</v>
      </c>
      <c r="EM6292">
        <v>1142</v>
      </c>
      <c r="EN6292" t="s">
        <v>39835</v>
      </c>
      <c r="EO6292" t="s">
        <v>39836</v>
      </c>
      <c r="EP6292" t="s">
        <v>39842</v>
      </c>
      <c r="EQ6292" t="s">
        <v>39843</v>
      </c>
      <c r="ER6292">
        <v>116559</v>
      </c>
      <c r="ES6292">
        <v>201905</v>
      </c>
      <c r="ET6292" t="s">
        <v>217</v>
      </c>
      <c r="EU6292">
        <v>81624</v>
      </c>
      <c r="EV6292">
        <v>116559</v>
      </c>
      <c r="EW6292">
        <v>201905</v>
      </c>
      <c r="EX6292" t="s">
        <v>217</v>
      </c>
      <c r="EY6292">
        <v>81624</v>
      </c>
      <c r="EZ6292">
        <v>116559</v>
      </c>
      <c r="FA6292">
        <v>201905</v>
      </c>
      <c r="FB6292" t="s">
        <v>217</v>
      </c>
      <c r="FC6292">
        <v>81624</v>
      </c>
    </row>
    <row r="6293" spans="1:159" x14ac:dyDescent="0.25">
      <c r="A6293" t="s">
        <v>39697</v>
      </c>
      <c r="B6293" t="s">
        <v>39844</v>
      </c>
      <c r="C6293" t="s">
        <v>39697</v>
      </c>
      <c r="D6293" t="s">
        <v>34691</v>
      </c>
      <c r="E6293" t="s">
        <v>39699</v>
      </c>
      <c r="F6293" t="s">
        <v>39700</v>
      </c>
      <c r="H6293">
        <v>0.99961500000000003</v>
      </c>
      <c r="I6293">
        <v>34.148200000000003</v>
      </c>
      <c r="J6293" s="1">
        <v>1.00423E-8</v>
      </c>
      <c r="K6293">
        <v>90.730999999999995</v>
      </c>
      <c r="L6293">
        <v>76.051000000000002</v>
      </c>
      <c r="M6293">
        <v>68.034000000000006</v>
      </c>
      <c r="N6293">
        <v>0.999089</v>
      </c>
      <c r="O6293">
        <v>30.398599999999998</v>
      </c>
      <c r="P6293" s="1">
        <v>1.68053E-6</v>
      </c>
      <c r="Q6293">
        <v>86.802999999999997</v>
      </c>
      <c r="R6293">
        <v>0.99948899999999996</v>
      </c>
      <c r="S6293">
        <v>32.916200000000003</v>
      </c>
      <c r="T6293" s="1">
        <v>5.9656699999999999E-6</v>
      </c>
      <c r="U6293">
        <v>82.417000000000002</v>
      </c>
      <c r="V6293">
        <v>0.99664399999999997</v>
      </c>
      <c r="W6293">
        <v>24.726600000000001</v>
      </c>
      <c r="X6293" s="1">
        <v>1.00423E-8</v>
      </c>
      <c r="Y6293">
        <v>90.730999999999995</v>
      </c>
      <c r="Z6293">
        <v>0.99672700000000003</v>
      </c>
      <c r="AA6293">
        <v>24.8369</v>
      </c>
      <c r="AB6293" s="1">
        <v>3.2110899999999998E-5</v>
      </c>
      <c r="AC6293">
        <v>69.602000000000004</v>
      </c>
      <c r="AD6293">
        <v>0.54126600000000002</v>
      </c>
      <c r="AE6293">
        <v>0.71849300000000005</v>
      </c>
      <c r="AF6293">
        <v>3.90021E-4</v>
      </c>
      <c r="AG6293">
        <v>58.21</v>
      </c>
      <c r="AH6293">
        <v>0.99429400000000001</v>
      </c>
      <c r="AI6293">
        <v>22.412199999999999</v>
      </c>
      <c r="AJ6293" s="1">
        <v>4.1703699999999998E-5</v>
      </c>
      <c r="AK6293">
        <v>68.893000000000001</v>
      </c>
      <c r="AL6293">
        <v>0.98599099999999995</v>
      </c>
      <c r="AM6293">
        <v>18.474699999999999</v>
      </c>
      <c r="AN6293">
        <v>1.82237E-4</v>
      </c>
      <c r="AO6293">
        <v>62.286999999999999</v>
      </c>
      <c r="AP6293">
        <v>0.852163</v>
      </c>
      <c r="AQ6293">
        <v>7.6074099999999998</v>
      </c>
      <c r="AR6293">
        <v>3.6510699999999999E-4</v>
      </c>
      <c r="AS6293">
        <v>58.698999999999998</v>
      </c>
      <c r="AT6293">
        <v>0.99819800000000003</v>
      </c>
      <c r="AU6293">
        <v>27.435700000000001</v>
      </c>
      <c r="AV6293" s="1">
        <v>3.2465300000000002E-5</v>
      </c>
      <c r="AW6293">
        <v>72.2</v>
      </c>
      <c r="AX6293">
        <v>0.98312200000000005</v>
      </c>
      <c r="AY6293">
        <v>17.652699999999999</v>
      </c>
      <c r="AZ6293" s="1">
        <v>6.5259900000000002E-5</v>
      </c>
      <c r="BA6293">
        <v>67.153000000000006</v>
      </c>
      <c r="BB6293">
        <v>0.59626500000000004</v>
      </c>
      <c r="BC6293">
        <v>1.69343</v>
      </c>
      <c r="BD6293">
        <v>2.0932899999999998E-3</v>
      </c>
      <c r="BE6293">
        <v>47.665999999999997</v>
      </c>
      <c r="BF6293">
        <v>0.99961500000000003</v>
      </c>
      <c r="BG6293">
        <v>34.148200000000003</v>
      </c>
      <c r="BH6293" s="1">
        <v>5.3334900000000003E-5</v>
      </c>
      <c r="BI6293">
        <v>68.034000000000006</v>
      </c>
      <c r="BK6293">
        <v>1</v>
      </c>
      <c r="BL6293" t="s">
        <v>165</v>
      </c>
      <c r="BM6293" t="s">
        <v>39845</v>
      </c>
      <c r="BN6293" t="s">
        <v>9499</v>
      </c>
      <c r="BO6293" t="s">
        <v>3154</v>
      </c>
      <c r="BP6293" t="s">
        <v>39846</v>
      </c>
      <c r="BQ6293" t="s">
        <v>39847</v>
      </c>
      <c r="BR6293">
        <v>5</v>
      </c>
      <c r="BS6293">
        <v>2</v>
      </c>
      <c r="BT6293">
        <v>-0.36449999999999999</v>
      </c>
      <c r="BU6293" t="s">
        <v>199</v>
      </c>
      <c r="BV6293" t="s">
        <v>199</v>
      </c>
      <c r="BW6293" t="s">
        <v>199</v>
      </c>
      <c r="BX6293" t="s">
        <v>199</v>
      </c>
      <c r="BY6293" t="s">
        <v>199</v>
      </c>
      <c r="BZ6293" t="s">
        <v>199</v>
      </c>
      <c r="CA6293" t="s">
        <v>199</v>
      </c>
      <c r="CB6293" t="s">
        <v>199</v>
      </c>
      <c r="CC6293" t="s">
        <v>199</v>
      </c>
      <c r="CD6293" t="s">
        <v>199</v>
      </c>
      <c r="CE6293" t="s">
        <v>199</v>
      </c>
      <c r="CF6293" t="s">
        <v>199</v>
      </c>
      <c r="CG6293">
        <v>687770000</v>
      </c>
      <c r="CH6293">
        <v>687770000</v>
      </c>
      <c r="CI6293">
        <v>0</v>
      </c>
      <c r="CJ6293">
        <v>0</v>
      </c>
      <c r="CK6293">
        <v>2.5472999999999999E-2</v>
      </c>
      <c r="CL6293">
        <v>45094000</v>
      </c>
      <c r="CM6293">
        <v>70051000</v>
      </c>
      <c r="CN6293">
        <v>58762000</v>
      </c>
      <c r="CO6293">
        <v>85953000</v>
      </c>
      <c r="CP6293">
        <v>56582000</v>
      </c>
      <c r="CQ6293">
        <v>46445000</v>
      </c>
      <c r="CR6293">
        <v>43710000</v>
      </c>
      <c r="CS6293">
        <v>64621000</v>
      </c>
      <c r="CT6293">
        <v>63505000</v>
      </c>
      <c r="CU6293">
        <v>53240000</v>
      </c>
      <c r="CV6293">
        <v>39337000</v>
      </c>
      <c r="CW6293">
        <v>60474000</v>
      </c>
      <c r="CX6293">
        <v>45094000</v>
      </c>
      <c r="CY6293">
        <v>0</v>
      </c>
      <c r="CZ6293">
        <v>0</v>
      </c>
      <c r="DA6293">
        <v>70051000</v>
      </c>
      <c r="DB6293">
        <v>0</v>
      </c>
      <c r="DC6293">
        <v>0</v>
      </c>
      <c r="DD6293">
        <v>58762000</v>
      </c>
      <c r="DE6293">
        <v>0</v>
      </c>
      <c r="DF6293">
        <v>0</v>
      </c>
      <c r="DG6293">
        <v>85953000</v>
      </c>
      <c r="DH6293">
        <v>0</v>
      </c>
      <c r="DI6293">
        <v>0</v>
      </c>
      <c r="DJ6293">
        <v>56582000</v>
      </c>
      <c r="DK6293">
        <v>0</v>
      </c>
      <c r="DL6293">
        <v>0</v>
      </c>
      <c r="DM6293">
        <v>46445000</v>
      </c>
      <c r="DN6293">
        <v>0</v>
      </c>
      <c r="DO6293">
        <v>0</v>
      </c>
      <c r="DP6293">
        <v>43710000</v>
      </c>
      <c r="DQ6293">
        <v>0</v>
      </c>
      <c r="DR6293">
        <v>0</v>
      </c>
      <c r="DS6293">
        <v>64621000</v>
      </c>
      <c r="DT6293">
        <v>0</v>
      </c>
      <c r="DU6293">
        <v>0</v>
      </c>
      <c r="DV6293">
        <v>63505000</v>
      </c>
      <c r="DW6293">
        <v>0</v>
      </c>
      <c r="DX6293">
        <v>0</v>
      </c>
      <c r="DY6293">
        <v>53240000</v>
      </c>
      <c r="DZ6293">
        <v>0</v>
      </c>
      <c r="EA6293">
        <v>0</v>
      </c>
      <c r="EB6293">
        <v>39337000</v>
      </c>
      <c r="EC6293">
        <v>0</v>
      </c>
      <c r="ED6293">
        <v>0</v>
      </c>
      <c r="EE6293">
        <v>60474000</v>
      </c>
      <c r="EF6293">
        <v>0</v>
      </c>
      <c r="EG6293">
        <v>0</v>
      </c>
      <c r="EJ6293">
        <v>6287</v>
      </c>
      <c r="EK6293" t="s">
        <v>39704</v>
      </c>
      <c r="EL6293" t="s">
        <v>39844</v>
      </c>
      <c r="EM6293">
        <v>1067</v>
      </c>
      <c r="EN6293">
        <v>7004</v>
      </c>
      <c r="EO6293">
        <v>7926</v>
      </c>
      <c r="EP6293" t="s">
        <v>39848</v>
      </c>
      <c r="EQ6293" t="s">
        <v>39849</v>
      </c>
      <c r="ER6293">
        <v>82042</v>
      </c>
      <c r="ES6293">
        <v>139833</v>
      </c>
      <c r="ET6293" t="s">
        <v>201</v>
      </c>
      <c r="EU6293">
        <v>79207</v>
      </c>
      <c r="EV6293">
        <v>82034</v>
      </c>
      <c r="EW6293">
        <v>139822</v>
      </c>
      <c r="EX6293" t="s">
        <v>286</v>
      </c>
      <c r="EY6293">
        <v>78470</v>
      </c>
      <c r="EZ6293">
        <v>82034</v>
      </c>
      <c r="FA6293">
        <v>139822</v>
      </c>
      <c r="FB6293" t="s">
        <v>286</v>
      </c>
      <c r="FC6293">
        <v>78470</v>
      </c>
    </row>
    <row r="6294" spans="1:159" x14ac:dyDescent="0.25">
      <c r="A6294" t="s">
        <v>39697</v>
      </c>
      <c r="B6294" t="s">
        <v>39850</v>
      </c>
      <c r="C6294" t="s">
        <v>39697</v>
      </c>
      <c r="D6294" t="s">
        <v>34691</v>
      </c>
      <c r="E6294" t="s">
        <v>39699</v>
      </c>
      <c r="F6294" t="s">
        <v>39700</v>
      </c>
      <c r="H6294">
        <v>0.99999899999999997</v>
      </c>
      <c r="I6294">
        <v>58.391399999999997</v>
      </c>
      <c r="J6294" s="1">
        <v>1.8682300000000001E-45</v>
      </c>
      <c r="K6294">
        <v>139.88999999999999</v>
      </c>
      <c r="L6294">
        <v>125.68</v>
      </c>
      <c r="M6294">
        <v>139.88999999999999</v>
      </c>
      <c r="N6294">
        <v>0</v>
      </c>
      <c r="O6294">
        <v>0</v>
      </c>
      <c r="Q6294" t="s">
        <v>164</v>
      </c>
      <c r="R6294">
        <v>0</v>
      </c>
      <c r="S6294">
        <v>0</v>
      </c>
      <c r="U6294" t="s">
        <v>164</v>
      </c>
      <c r="V6294">
        <v>0.99999700000000002</v>
      </c>
      <c r="W6294">
        <v>55.895600000000002</v>
      </c>
      <c r="X6294" s="1">
        <v>6.1279100000000005E-36</v>
      </c>
      <c r="Y6294">
        <v>125.61</v>
      </c>
      <c r="Z6294">
        <v>0.99999899999999997</v>
      </c>
      <c r="AA6294">
        <v>58.391399999999997</v>
      </c>
      <c r="AB6294" s="1">
        <v>1.8682300000000001E-45</v>
      </c>
      <c r="AC6294">
        <v>139.88999999999999</v>
      </c>
      <c r="AD6294">
        <v>0.99998799999999999</v>
      </c>
      <c r="AE6294">
        <v>49.770800000000001</v>
      </c>
      <c r="AF6294" s="1">
        <v>1.40083E-22</v>
      </c>
      <c r="AG6294">
        <v>106.13</v>
      </c>
      <c r="AH6294">
        <v>0</v>
      </c>
      <c r="AI6294">
        <v>0</v>
      </c>
      <c r="AK6294" t="s">
        <v>164</v>
      </c>
      <c r="AL6294">
        <v>0.99999800000000005</v>
      </c>
      <c r="AM6294">
        <v>58.644500000000001</v>
      </c>
      <c r="AN6294" s="1">
        <v>1.3158799999999999E-29</v>
      </c>
      <c r="AO6294">
        <v>115.78</v>
      </c>
      <c r="AP6294">
        <v>0.999996</v>
      </c>
      <c r="AQ6294">
        <v>54.007199999999997</v>
      </c>
      <c r="AR6294" s="1">
        <v>1.1251599999999999E-37</v>
      </c>
      <c r="AS6294">
        <v>131.53</v>
      </c>
      <c r="AT6294">
        <v>0</v>
      </c>
      <c r="AU6294">
        <v>0</v>
      </c>
      <c r="AW6294" t="s">
        <v>164</v>
      </c>
      <c r="AX6294">
        <v>0.999996</v>
      </c>
      <c r="AY6294">
        <v>54.063600000000001</v>
      </c>
      <c r="AZ6294" s="1">
        <v>6.1279100000000005E-36</v>
      </c>
      <c r="BA6294">
        <v>125.61</v>
      </c>
      <c r="BB6294">
        <v>0.999977</v>
      </c>
      <c r="BC6294">
        <v>46.588099999999997</v>
      </c>
      <c r="BD6294" s="1">
        <v>1.40083E-22</v>
      </c>
      <c r="BE6294">
        <v>106.13</v>
      </c>
      <c r="BF6294">
        <v>0</v>
      </c>
      <c r="BG6294">
        <v>0</v>
      </c>
      <c r="BI6294" t="s">
        <v>164</v>
      </c>
      <c r="BK6294">
        <v>1</v>
      </c>
      <c r="BL6294" t="s">
        <v>165</v>
      </c>
      <c r="BM6294" t="s">
        <v>39851</v>
      </c>
      <c r="BN6294" t="s">
        <v>1208</v>
      </c>
      <c r="BO6294" t="s">
        <v>1661</v>
      </c>
      <c r="BP6294" t="s">
        <v>39852</v>
      </c>
      <c r="BQ6294" t="s">
        <v>39853</v>
      </c>
      <c r="BR6294">
        <v>4</v>
      </c>
      <c r="BS6294">
        <v>2</v>
      </c>
      <c r="BT6294">
        <v>-0.62043999999999999</v>
      </c>
      <c r="BU6294" t="s">
        <v>198</v>
      </c>
      <c r="BV6294" t="s">
        <v>198</v>
      </c>
      <c r="BW6294" t="s">
        <v>199</v>
      </c>
      <c r="BX6294" t="s">
        <v>199</v>
      </c>
      <c r="BY6294" t="s">
        <v>199</v>
      </c>
      <c r="BZ6294" t="s">
        <v>198</v>
      </c>
      <c r="CA6294" t="s">
        <v>199</v>
      </c>
      <c r="CB6294" t="s">
        <v>199</v>
      </c>
      <c r="CC6294" t="s">
        <v>198</v>
      </c>
      <c r="CD6294" t="s">
        <v>199</v>
      </c>
      <c r="CE6294" t="s">
        <v>199</v>
      </c>
      <c r="CF6294" t="s">
        <v>198</v>
      </c>
      <c r="CG6294">
        <v>3276100000</v>
      </c>
      <c r="CH6294">
        <v>3276100000</v>
      </c>
      <c r="CI6294">
        <v>0</v>
      </c>
      <c r="CJ6294">
        <v>0</v>
      </c>
      <c r="CK6294">
        <v>0.47182000000000002</v>
      </c>
      <c r="CL6294">
        <v>196690000</v>
      </c>
      <c r="CM6294">
        <v>155210000</v>
      </c>
      <c r="CN6294">
        <v>259530000</v>
      </c>
      <c r="CO6294">
        <v>277650000</v>
      </c>
      <c r="CP6294">
        <v>238600000</v>
      </c>
      <c r="CQ6294">
        <v>183630000</v>
      </c>
      <c r="CR6294">
        <v>245140000</v>
      </c>
      <c r="CS6294">
        <v>272510000</v>
      </c>
      <c r="CT6294">
        <v>251570000</v>
      </c>
      <c r="CU6294">
        <v>266230000</v>
      </c>
      <c r="CV6294">
        <v>258780000</v>
      </c>
      <c r="CW6294">
        <v>199790000</v>
      </c>
      <c r="CX6294">
        <v>196690000</v>
      </c>
      <c r="CY6294">
        <v>0</v>
      </c>
      <c r="CZ6294">
        <v>0</v>
      </c>
      <c r="DA6294">
        <v>155210000</v>
      </c>
      <c r="DB6294">
        <v>0</v>
      </c>
      <c r="DC6294">
        <v>0</v>
      </c>
      <c r="DD6294">
        <v>259530000</v>
      </c>
      <c r="DE6294">
        <v>0</v>
      </c>
      <c r="DF6294">
        <v>0</v>
      </c>
      <c r="DG6294">
        <v>277650000</v>
      </c>
      <c r="DH6294">
        <v>0</v>
      </c>
      <c r="DI6294">
        <v>0</v>
      </c>
      <c r="DJ6294">
        <v>238600000</v>
      </c>
      <c r="DK6294">
        <v>0</v>
      </c>
      <c r="DL6294">
        <v>0</v>
      </c>
      <c r="DM6294">
        <v>183630000</v>
      </c>
      <c r="DN6294">
        <v>0</v>
      </c>
      <c r="DO6294">
        <v>0</v>
      </c>
      <c r="DP6294">
        <v>245140000</v>
      </c>
      <c r="DQ6294">
        <v>0</v>
      </c>
      <c r="DR6294">
        <v>0</v>
      </c>
      <c r="DS6294">
        <v>272510000</v>
      </c>
      <c r="DT6294">
        <v>0</v>
      </c>
      <c r="DU6294">
        <v>0</v>
      </c>
      <c r="DV6294">
        <v>251570000</v>
      </c>
      <c r="DW6294">
        <v>0</v>
      </c>
      <c r="DX6294">
        <v>0</v>
      </c>
      <c r="DY6294">
        <v>266230000</v>
      </c>
      <c r="DZ6294">
        <v>0</v>
      </c>
      <c r="EA6294">
        <v>0</v>
      </c>
      <c r="EB6294">
        <v>258780000</v>
      </c>
      <c r="EC6294">
        <v>0</v>
      </c>
      <c r="ED6294">
        <v>0</v>
      </c>
      <c r="EE6294">
        <v>199790000</v>
      </c>
      <c r="EF6294">
        <v>0</v>
      </c>
      <c r="EG6294">
        <v>0</v>
      </c>
      <c r="EJ6294">
        <v>6288</v>
      </c>
      <c r="EK6294" t="s">
        <v>39704</v>
      </c>
      <c r="EL6294" t="s">
        <v>39850</v>
      </c>
      <c r="EM6294">
        <v>1598</v>
      </c>
      <c r="EN6294">
        <v>7517</v>
      </c>
      <c r="EO6294" t="s">
        <v>39854</v>
      </c>
      <c r="EP6294" t="s">
        <v>39855</v>
      </c>
      <c r="EQ6294" t="s">
        <v>39856</v>
      </c>
      <c r="ER6294">
        <v>88102</v>
      </c>
      <c r="ES6294">
        <v>149001</v>
      </c>
      <c r="ET6294" t="s">
        <v>171</v>
      </c>
      <c r="EU6294">
        <v>77374</v>
      </c>
      <c r="EV6294">
        <v>88102</v>
      </c>
      <c r="EW6294">
        <v>149001</v>
      </c>
      <c r="EX6294" t="s">
        <v>171</v>
      </c>
      <c r="EY6294">
        <v>77374</v>
      </c>
      <c r="EZ6294">
        <v>88102</v>
      </c>
      <c r="FA6294">
        <v>149001</v>
      </c>
      <c r="FB6294" t="s">
        <v>171</v>
      </c>
      <c r="FC6294">
        <v>77374</v>
      </c>
    </row>
    <row r="6295" spans="1:159" x14ac:dyDescent="0.25">
      <c r="A6295" t="s">
        <v>39697</v>
      </c>
      <c r="B6295" t="s">
        <v>39857</v>
      </c>
      <c r="C6295" t="s">
        <v>39697</v>
      </c>
      <c r="D6295" t="s">
        <v>34691</v>
      </c>
      <c r="E6295" t="s">
        <v>39699</v>
      </c>
      <c r="F6295" t="s">
        <v>39700</v>
      </c>
      <c r="H6295">
        <v>0.99757499999999999</v>
      </c>
      <c r="I6295">
        <v>26.389900000000001</v>
      </c>
      <c r="J6295" s="1">
        <v>7.8325600000000004E-53</v>
      </c>
      <c r="K6295">
        <v>147.26</v>
      </c>
      <c r="L6295">
        <v>136.5</v>
      </c>
      <c r="M6295">
        <v>147.26</v>
      </c>
      <c r="N6295">
        <v>0.84913899999999998</v>
      </c>
      <c r="O6295">
        <v>7.5134400000000001</v>
      </c>
      <c r="P6295" s="1">
        <v>1.06258E-29</v>
      </c>
      <c r="Q6295">
        <v>116.51</v>
      </c>
      <c r="R6295">
        <v>0.97774300000000003</v>
      </c>
      <c r="S6295">
        <v>16.449300000000001</v>
      </c>
      <c r="T6295" s="1">
        <v>2.9524100000000002E-22</v>
      </c>
      <c r="U6295">
        <v>105</v>
      </c>
      <c r="V6295">
        <v>0.918126</v>
      </c>
      <c r="W6295">
        <v>10.5192</v>
      </c>
      <c r="X6295" s="1">
        <v>9.0476099999999998E-37</v>
      </c>
      <c r="Y6295">
        <v>128.22</v>
      </c>
      <c r="Z6295">
        <v>0.862294</v>
      </c>
      <c r="AA6295">
        <v>8.1355599999999999</v>
      </c>
      <c r="AB6295" s="1">
        <v>3.2803999999999999E-10</v>
      </c>
      <c r="AC6295">
        <v>89.629000000000005</v>
      </c>
      <c r="AD6295">
        <v>0.87977300000000003</v>
      </c>
      <c r="AE6295">
        <v>8.6556999999999995</v>
      </c>
      <c r="AF6295" s="1">
        <v>8.9728700000000001E-35</v>
      </c>
      <c r="AG6295">
        <v>122.42</v>
      </c>
      <c r="AH6295">
        <v>0.99757499999999999</v>
      </c>
      <c r="AI6295">
        <v>26.389900000000001</v>
      </c>
      <c r="AJ6295" s="1">
        <v>7.8325600000000004E-53</v>
      </c>
      <c r="AK6295">
        <v>147.26</v>
      </c>
      <c r="AL6295">
        <v>0.87804599999999999</v>
      </c>
      <c r="AM6295">
        <v>8.59497</v>
      </c>
      <c r="AN6295" s="1">
        <v>3.1487200000000002E-40</v>
      </c>
      <c r="AO6295">
        <v>134.21</v>
      </c>
      <c r="AP6295">
        <v>0.91481599999999996</v>
      </c>
      <c r="AQ6295">
        <v>11.9376</v>
      </c>
      <c r="AR6295" s="1">
        <v>8.6787700000000004E-30</v>
      </c>
      <c r="AS6295">
        <v>117.07</v>
      </c>
      <c r="AT6295">
        <v>0.84772999999999998</v>
      </c>
      <c r="AU6295">
        <v>7.5907200000000001</v>
      </c>
      <c r="AV6295" s="1">
        <v>1.59337E-27</v>
      </c>
      <c r="AW6295">
        <v>113.24</v>
      </c>
      <c r="AX6295">
        <v>0.98174300000000003</v>
      </c>
      <c r="AY6295">
        <v>17.317699999999999</v>
      </c>
      <c r="AZ6295" s="1">
        <v>6.7230699999999996E-47</v>
      </c>
      <c r="BA6295">
        <v>144.27000000000001</v>
      </c>
      <c r="BB6295">
        <v>0.90948200000000001</v>
      </c>
      <c r="BC6295">
        <v>10.025499999999999</v>
      </c>
      <c r="BD6295" s="1">
        <v>4.5104600000000003E-40</v>
      </c>
      <c r="BE6295">
        <v>132.47</v>
      </c>
      <c r="BF6295">
        <v>0.84335800000000005</v>
      </c>
      <c r="BG6295">
        <v>7.6989400000000003</v>
      </c>
      <c r="BH6295" s="1">
        <v>1.17988E-24</v>
      </c>
      <c r="BI6295">
        <v>107.14</v>
      </c>
      <c r="BK6295">
        <v>1</v>
      </c>
      <c r="BL6295" t="s">
        <v>165</v>
      </c>
      <c r="BM6295" t="s">
        <v>39858</v>
      </c>
      <c r="BN6295" t="s">
        <v>21147</v>
      </c>
      <c r="BO6295" t="s">
        <v>1773</v>
      </c>
      <c r="BP6295" t="s">
        <v>39859</v>
      </c>
      <c r="BQ6295" t="s">
        <v>39860</v>
      </c>
      <c r="BR6295">
        <v>8</v>
      </c>
      <c r="BS6295">
        <v>2</v>
      </c>
      <c r="BT6295">
        <v>-0.38612999999999997</v>
      </c>
      <c r="BU6295" t="s">
        <v>199</v>
      </c>
      <c r="BV6295" t="s">
        <v>199</v>
      </c>
      <c r="BW6295" t="s">
        <v>199</v>
      </c>
      <c r="BX6295" t="s">
        <v>199</v>
      </c>
      <c r="BY6295" t="s">
        <v>199</v>
      </c>
      <c r="BZ6295" t="s">
        <v>199</v>
      </c>
      <c r="CA6295" t="s">
        <v>199</v>
      </c>
      <c r="CB6295" t="s">
        <v>199</v>
      </c>
      <c r="CC6295" t="s">
        <v>199</v>
      </c>
      <c r="CD6295" t="s">
        <v>199</v>
      </c>
      <c r="CE6295" t="s">
        <v>199</v>
      </c>
      <c r="CF6295" t="s">
        <v>199</v>
      </c>
      <c r="CG6295">
        <v>2054800000</v>
      </c>
      <c r="CH6295">
        <v>2054800000</v>
      </c>
      <c r="CI6295">
        <v>0</v>
      </c>
      <c r="CJ6295">
        <v>0</v>
      </c>
      <c r="CK6295">
        <v>0.29592000000000002</v>
      </c>
      <c r="CL6295">
        <v>134760000</v>
      </c>
      <c r="CM6295">
        <v>93661000</v>
      </c>
      <c r="CN6295">
        <v>158420000</v>
      </c>
      <c r="CO6295">
        <v>56909000</v>
      </c>
      <c r="CP6295">
        <v>122690000</v>
      </c>
      <c r="CQ6295">
        <v>80689000</v>
      </c>
      <c r="CR6295">
        <v>175060000</v>
      </c>
      <c r="CS6295">
        <v>248990000</v>
      </c>
      <c r="CT6295">
        <v>104900000</v>
      </c>
      <c r="CU6295">
        <v>223010000</v>
      </c>
      <c r="CV6295">
        <v>114120000</v>
      </c>
      <c r="CW6295">
        <v>126750000</v>
      </c>
      <c r="CX6295">
        <v>134760000</v>
      </c>
      <c r="CY6295">
        <v>0</v>
      </c>
      <c r="CZ6295">
        <v>0</v>
      </c>
      <c r="DA6295">
        <v>93661000</v>
      </c>
      <c r="DB6295">
        <v>0</v>
      </c>
      <c r="DC6295">
        <v>0</v>
      </c>
      <c r="DD6295">
        <v>158420000</v>
      </c>
      <c r="DE6295">
        <v>0</v>
      </c>
      <c r="DF6295">
        <v>0</v>
      </c>
      <c r="DG6295">
        <v>56909000</v>
      </c>
      <c r="DH6295">
        <v>0</v>
      </c>
      <c r="DI6295">
        <v>0</v>
      </c>
      <c r="DJ6295">
        <v>122690000</v>
      </c>
      <c r="DK6295">
        <v>0</v>
      </c>
      <c r="DL6295">
        <v>0</v>
      </c>
      <c r="DM6295">
        <v>80689000</v>
      </c>
      <c r="DN6295">
        <v>0</v>
      </c>
      <c r="DO6295">
        <v>0</v>
      </c>
      <c r="DP6295">
        <v>175060000</v>
      </c>
      <c r="DQ6295">
        <v>0</v>
      </c>
      <c r="DR6295">
        <v>0</v>
      </c>
      <c r="DS6295">
        <v>248990000</v>
      </c>
      <c r="DT6295">
        <v>0</v>
      </c>
      <c r="DU6295">
        <v>0</v>
      </c>
      <c r="DV6295">
        <v>104900000</v>
      </c>
      <c r="DW6295">
        <v>0</v>
      </c>
      <c r="DX6295">
        <v>0</v>
      </c>
      <c r="DY6295">
        <v>223010000</v>
      </c>
      <c r="DZ6295">
        <v>0</v>
      </c>
      <c r="EA6295">
        <v>0</v>
      </c>
      <c r="EB6295">
        <v>114120000</v>
      </c>
      <c r="EC6295">
        <v>0</v>
      </c>
      <c r="ED6295">
        <v>0</v>
      </c>
      <c r="EE6295">
        <v>126750000</v>
      </c>
      <c r="EF6295">
        <v>0</v>
      </c>
      <c r="EG6295">
        <v>0</v>
      </c>
      <c r="EJ6295">
        <v>6289</v>
      </c>
      <c r="EK6295" t="s">
        <v>39704</v>
      </c>
      <c r="EL6295" t="s">
        <v>39857</v>
      </c>
      <c r="EM6295">
        <v>1602</v>
      </c>
      <c r="EN6295">
        <v>7517</v>
      </c>
      <c r="EO6295" t="s">
        <v>39854</v>
      </c>
      <c r="EP6295" t="s">
        <v>39861</v>
      </c>
      <c r="EQ6295" t="s">
        <v>39862</v>
      </c>
      <c r="ER6295">
        <v>88126</v>
      </c>
      <c r="ES6295">
        <v>149115</v>
      </c>
      <c r="ET6295" t="s">
        <v>298</v>
      </c>
      <c r="EU6295">
        <v>67409</v>
      </c>
      <c r="EV6295">
        <v>88126</v>
      </c>
      <c r="EW6295">
        <v>149115</v>
      </c>
      <c r="EX6295" t="s">
        <v>298</v>
      </c>
      <c r="EY6295">
        <v>67409</v>
      </c>
      <c r="EZ6295">
        <v>88126</v>
      </c>
      <c r="FA6295">
        <v>149115</v>
      </c>
      <c r="FB6295" t="s">
        <v>298</v>
      </c>
      <c r="FC6295">
        <v>67409</v>
      </c>
    </row>
    <row r="6296" spans="1:159" x14ac:dyDescent="0.25">
      <c r="A6296" t="s">
        <v>39697</v>
      </c>
      <c r="B6296" t="s">
        <v>39863</v>
      </c>
      <c r="C6296" t="s">
        <v>39697</v>
      </c>
      <c r="D6296" t="s">
        <v>34691</v>
      </c>
      <c r="E6296" t="s">
        <v>39699</v>
      </c>
      <c r="F6296" t="s">
        <v>39700</v>
      </c>
      <c r="H6296">
        <v>1</v>
      </c>
      <c r="I6296">
        <v>90.150400000000005</v>
      </c>
      <c r="J6296">
        <v>9.1566399999999995E-4</v>
      </c>
      <c r="K6296">
        <v>114.97</v>
      </c>
      <c r="L6296">
        <v>91.444999999999993</v>
      </c>
      <c r="M6296">
        <v>90.15</v>
      </c>
      <c r="R6296">
        <v>1</v>
      </c>
      <c r="S6296">
        <v>90.150400000000005</v>
      </c>
      <c r="T6296">
        <v>1.60742E-3</v>
      </c>
      <c r="U6296">
        <v>90.15</v>
      </c>
      <c r="V6296">
        <v>1</v>
      </c>
      <c r="W6296">
        <v>90.150400000000005</v>
      </c>
      <c r="X6296">
        <v>1.60742E-3</v>
      </c>
      <c r="Y6296">
        <v>90.15</v>
      </c>
      <c r="Z6296">
        <v>1</v>
      </c>
      <c r="AA6296">
        <v>97.565299999999993</v>
      </c>
      <c r="AB6296">
        <v>1.5002399999999999E-3</v>
      </c>
      <c r="AC6296">
        <v>97.564999999999998</v>
      </c>
      <c r="AD6296">
        <v>1</v>
      </c>
      <c r="AE6296">
        <v>79.148200000000003</v>
      </c>
      <c r="AF6296">
        <v>3.0949900000000002E-3</v>
      </c>
      <c r="AG6296">
        <v>79.147999999999996</v>
      </c>
      <c r="AH6296">
        <v>1</v>
      </c>
      <c r="AI6296">
        <v>82.286799999999999</v>
      </c>
      <c r="AJ6296">
        <v>2.7043100000000001E-3</v>
      </c>
      <c r="AK6296">
        <v>82.287000000000006</v>
      </c>
      <c r="AL6296">
        <v>1</v>
      </c>
      <c r="AM6296">
        <v>114.968</v>
      </c>
      <c r="AN6296">
        <v>9.1566399999999995E-4</v>
      </c>
      <c r="AO6296">
        <v>114.97</v>
      </c>
      <c r="AP6296">
        <v>1</v>
      </c>
      <c r="AQ6296">
        <v>87.257999999999996</v>
      </c>
      <c r="AR6296">
        <v>1.6241700000000001E-3</v>
      </c>
      <c r="AS6296">
        <v>87.257999999999996</v>
      </c>
      <c r="AT6296">
        <v>1</v>
      </c>
      <c r="AU6296">
        <v>78.938900000000004</v>
      </c>
      <c r="AV6296">
        <v>3.1210500000000002E-3</v>
      </c>
      <c r="AW6296">
        <v>78.938999999999993</v>
      </c>
      <c r="AX6296">
        <v>1</v>
      </c>
      <c r="AY6296">
        <v>96.142899999999997</v>
      </c>
      <c r="AZ6296">
        <v>1.90822E-3</v>
      </c>
      <c r="BA6296">
        <v>96.143000000000001</v>
      </c>
      <c r="BB6296">
        <v>1</v>
      </c>
      <c r="BC6296">
        <v>94.691699999999997</v>
      </c>
      <c r="BD6296">
        <v>2.3116399999999998E-3</v>
      </c>
      <c r="BE6296">
        <v>94.691999999999993</v>
      </c>
      <c r="BK6296">
        <v>1</v>
      </c>
      <c r="BL6296" t="s">
        <v>165</v>
      </c>
      <c r="BM6296" t="s">
        <v>39864</v>
      </c>
      <c r="BN6296" t="s">
        <v>167</v>
      </c>
      <c r="BO6296" t="s">
        <v>2129</v>
      </c>
      <c r="BP6296" t="s">
        <v>39865</v>
      </c>
      <c r="BQ6296" t="s">
        <v>39866</v>
      </c>
      <c r="BR6296">
        <v>3</v>
      </c>
      <c r="BS6296">
        <v>2</v>
      </c>
      <c r="BT6296">
        <v>-0.84914999999999996</v>
      </c>
      <c r="BV6296" t="s">
        <v>199</v>
      </c>
      <c r="BW6296" t="s">
        <v>199</v>
      </c>
      <c r="BX6296" t="s">
        <v>199</v>
      </c>
      <c r="BY6296" t="s">
        <v>199</v>
      </c>
      <c r="BZ6296" t="s">
        <v>199</v>
      </c>
      <c r="CA6296" t="s">
        <v>199</v>
      </c>
      <c r="CB6296" t="s">
        <v>199</v>
      </c>
      <c r="CC6296" t="s">
        <v>199</v>
      </c>
      <c r="CD6296" t="s">
        <v>199</v>
      </c>
      <c r="CE6296" t="s">
        <v>199</v>
      </c>
      <c r="CG6296">
        <v>1527700000</v>
      </c>
      <c r="CH6296">
        <v>1527700000</v>
      </c>
      <c r="CI6296">
        <v>0</v>
      </c>
      <c r="CJ6296">
        <v>0</v>
      </c>
      <c r="CK6296">
        <v>7.9413999999999998E-2</v>
      </c>
      <c r="CL6296">
        <v>0</v>
      </c>
      <c r="CM6296">
        <v>120960000</v>
      </c>
      <c r="CN6296">
        <v>171540000</v>
      </c>
      <c r="CO6296">
        <v>257360000</v>
      </c>
      <c r="CP6296">
        <v>136430000</v>
      </c>
      <c r="CQ6296">
        <v>89338000</v>
      </c>
      <c r="CR6296">
        <v>135680000</v>
      </c>
      <c r="CS6296">
        <v>165830000</v>
      </c>
      <c r="CT6296">
        <v>159960000</v>
      </c>
      <c r="CU6296">
        <v>167190000</v>
      </c>
      <c r="CV6296">
        <v>123430000</v>
      </c>
      <c r="CW6296">
        <v>0</v>
      </c>
      <c r="CX6296">
        <v>0</v>
      </c>
      <c r="CY6296">
        <v>0</v>
      </c>
      <c r="CZ6296">
        <v>0</v>
      </c>
      <c r="DA6296">
        <v>120960000</v>
      </c>
      <c r="DB6296">
        <v>0</v>
      </c>
      <c r="DC6296">
        <v>0</v>
      </c>
      <c r="DD6296">
        <v>171540000</v>
      </c>
      <c r="DE6296">
        <v>0</v>
      </c>
      <c r="DF6296">
        <v>0</v>
      </c>
      <c r="DG6296">
        <v>257360000</v>
      </c>
      <c r="DH6296">
        <v>0</v>
      </c>
      <c r="DI6296">
        <v>0</v>
      </c>
      <c r="DJ6296">
        <v>136430000</v>
      </c>
      <c r="DK6296">
        <v>0</v>
      </c>
      <c r="DL6296">
        <v>0</v>
      </c>
      <c r="DM6296">
        <v>89338000</v>
      </c>
      <c r="DN6296">
        <v>0</v>
      </c>
      <c r="DO6296">
        <v>0</v>
      </c>
      <c r="DP6296">
        <v>135680000</v>
      </c>
      <c r="DQ6296">
        <v>0</v>
      </c>
      <c r="DR6296">
        <v>0</v>
      </c>
      <c r="DS6296">
        <v>165830000</v>
      </c>
      <c r="DT6296">
        <v>0</v>
      </c>
      <c r="DU6296">
        <v>0</v>
      </c>
      <c r="DV6296">
        <v>159960000</v>
      </c>
      <c r="DW6296">
        <v>0</v>
      </c>
      <c r="DX6296">
        <v>0</v>
      </c>
      <c r="DY6296">
        <v>167190000</v>
      </c>
      <c r="DZ6296">
        <v>0</v>
      </c>
      <c r="EA6296">
        <v>0</v>
      </c>
      <c r="EB6296">
        <v>123430000</v>
      </c>
      <c r="EC6296">
        <v>0</v>
      </c>
      <c r="ED6296">
        <v>0</v>
      </c>
      <c r="EE6296">
        <v>0</v>
      </c>
      <c r="EF6296">
        <v>0</v>
      </c>
      <c r="EG6296">
        <v>0</v>
      </c>
      <c r="EJ6296">
        <v>6290</v>
      </c>
      <c r="EK6296" t="s">
        <v>39704</v>
      </c>
      <c r="EL6296" t="s">
        <v>39863</v>
      </c>
      <c r="EM6296">
        <v>881</v>
      </c>
      <c r="EN6296">
        <v>7530</v>
      </c>
      <c r="EO6296">
        <v>8574</v>
      </c>
      <c r="EP6296" t="s">
        <v>39867</v>
      </c>
      <c r="EQ6296" t="s">
        <v>39868</v>
      </c>
      <c r="ER6296">
        <v>88399</v>
      </c>
      <c r="ES6296">
        <v>149647</v>
      </c>
      <c r="ET6296" t="s">
        <v>369</v>
      </c>
      <c r="EU6296">
        <v>70353</v>
      </c>
      <c r="EV6296">
        <v>88398</v>
      </c>
      <c r="EW6296">
        <v>149644</v>
      </c>
      <c r="EX6296" t="s">
        <v>261</v>
      </c>
      <c r="EY6296">
        <v>70393</v>
      </c>
      <c r="EZ6296">
        <v>88398</v>
      </c>
      <c r="FA6296">
        <v>149644</v>
      </c>
      <c r="FB6296" t="s">
        <v>261</v>
      </c>
      <c r="FC6296">
        <v>70393</v>
      </c>
    </row>
    <row r="6297" spans="1:159" x14ac:dyDescent="0.25">
      <c r="A6297" t="s">
        <v>39697</v>
      </c>
      <c r="B6297" t="s">
        <v>39869</v>
      </c>
      <c r="C6297" t="s">
        <v>39697</v>
      </c>
      <c r="D6297" t="s">
        <v>34691</v>
      </c>
      <c r="E6297" t="s">
        <v>39699</v>
      </c>
      <c r="F6297" t="s">
        <v>39700</v>
      </c>
      <c r="H6297">
        <v>0.99975800000000004</v>
      </c>
      <c r="I6297">
        <v>36.301000000000002</v>
      </c>
      <c r="J6297" s="1">
        <v>1.36894E-14</v>
      </c>
      <c r="K6297">
        <v>92.977000000000004</v>
      </c>
      <c r="L6297">
        <v>78.667000000000002</v>
      </c>
      <c r="M6297">
        <v>91.956999999999994</v>
      </c>
      <c r="N6297">
        <v>0.99772499999999997</v>
      </c>
      <c r="O6297">
        <v>27.512899999999998</v>
      </c>
      <c r="P6297" s="1">
        <v>7.4875000000000004E-5</v>
      </c>
      <c r="Q6297">
        <v>61.814999999999998</v>
      </c>
      <c r="R6297">
        <v>0.99815399999999999</v>
      </c>
      <c r="S6297">
        <v>28.980699999999999</v>
      </c>
      <c r="T6297" s="1">
        <v>9.9315799999999995E-5</v>
      </c>
      <c r="U6297">
        <v>54.805</v>
      </c>
      <c r="V6297">
        <v>0.99858100000000005</v>
      </c>
      <c r="W6297">
        <v>28.720400000000001</v>
      </c>
      <c r="X6297" s="1">
        <v>1.94523E-5</v>
      </c>
      <c r="Y6297">
        <v>69.522000000000006</v>
      </c>
      <c r="Z6297">
        <v>0.99637600000000004</v>
      </c>
      <c r="AA6297">
        <v>24.415500000000002</v>
      </c>
      <c r="AB6297" s="1">
        <v>7.4468600000000004E-6</v>
      </c>
      <c r="AC6297">
        <v>73.463999999999999</v>
      </c>
      <c r="AD6297">
        <v>0.99637500000000001</v>
      </c>
      <c r="AE6297">
        <v>24.4237</v>
      </c>
      <c r="AF6297" s="1">
        <v>2.7331199999999999E-8</v>
      </c>
      <c r="AG6297">
        <v>80.638000000000005</v>
      </c>
      <c r="AH6297">
        <v>0.99477700000000002</v>
      </c>
      <c r="AI6297">
        <v>24.641100000000002</v>
      </c>
      <c r="AJ6297" s="1">
        <v>9.2842200000000004E-5</v>
      </c>
      <c r="AK6297">
        <v>66.284999999999997</v>
      </c>
      <c r="AL6297">
        <v>0.99916499999999997</v>
      </c>
      <c r="AM6297">
        <v>30.813199999999998</v>
      </c>
      <c r="AN6297" s="1">
        <v>4.8749899999999999E-9</v>
      </c>
      <c r="AO6297">
        <v>82.007000000000005</v>
      </c>
      <c r="AP6297">
        <v>0.99975800000000004</v>
      </c>
      <c r="AQ6297">
        <v>36.301000000000002</v>
      </c>
      <c r="AR6297" s="1">
        <v>2.16947E-14</v>
      </c>
      <c r="AS6297">
        <v>91.956999999999994</v>
      </c>
      <c r="AT6297">
        <v>0.99806700000000004</v>
      </c>
      <c r="AU6297">
        <v>28.779599999999999</v>
      </c>
      <c r="AV6297" s="1">
        <v>3.7363900000000001E-6</v>
      </c>
      <c r="AW6297">
        <v>74.786000000000001</v>
      </c>
      <c r="AX6297">
        <v>0.99860599999999999</v>
      </c>
      <c r="AY6297">
        <v>29.128699999999998</v>
      </c>
      <c r="AZ6297" s="1">
        <v>8.8139599999999995E-6</v>
      </c>
      <c r="BA6297">
        <v>71.697000000000003</v>
      </c>
      <c r="BB6297">
        <v>0.99608699999999994</v>
      </c>
      <c r="BC6297">
        <v>24.260400000000001</v>
      </c>
      <c r="BD6297" s="1">
        <v>7.3380200000000006E-5</v>
      </c>
      <c r="BE6297">
        <v>63.917999999999999</v>
      </c>
      <c r="BF6297">
        <v>0.99810500000000002</v>
      </c>
      <c r="BG6297">
        <v>27.2606</v>
      </c>
      <c r="BH6297" s="1">
        <v>1.36894E-14</v>
      </c>
      <c r="BI6297">
        <v>92.977000000000004</v>
      </c>
      <c r="BK6297">
        <v>1</v>
      </c>
      <c r="BL6297" t="s">
        <v>165</v>
      </c>
      <c r="BM6297" t="s">
        <v>39870</v>
      </c>
      <c r="BN6297" t="s">
        <v>167</v>
      </c>
      <c r="BO6297" t="s">
        <v>5667</v>
      </c>
      <c r="BP6297" t="s">
        <v>39871</v>
      </c>
      <c r="BQ6297" t="s">
        <v>39872</v>
      </c>
      <c r="BR6297">
        <v>6</v>
      </c>
      <c r="BS6297">
        <v>3</v>
      </c>
      <c r="BT6297">
        <v>-0.59704000000000002</v>
      </c>
      <c r="BU6297" t="s">
        <v>199</v>
      </c>
      <c r="BV6297" t="s">
        <v>199</v>
      </c>
      <c r="BW6297" t="s">
        <v>199</v>
      </c>
      <c r="BX6297" t="s">
        <v>199</v>
      </c>
      <c r="BY6297" t="s">
        <v>199</v>
      </c>
      <c r="BZ6297" t="s">
        <v>199</v>
      </c>
      <c r="CA6297" t="s">
        <v>199</v>
      </c>
      <c r="CB6297" t="s">
        <v>199</v>
      </c>
      <c r="CC6297" t="s">
        <v>199</v>
      </c>
      <c r="CD6297" t="s">
        <v>199</v>
      </c>
      <c r="CE6297" t="s">
        <v>199</v>
      </c>
      <c r="CF6297" t="s">
        <v>199</v>
      </c>
      <c r="CG6297">
        <v>7787200000</v>
      </c>
      <c r="CH6297">
        <v>7787200000</v>
      </c>
      <c r="CI6297">
        <v>0</v>
      </c>
      <c r="CJ6297">
        <v>0</v>
      </c>
      <c r="CK6297">
        <v>0.41128999999999999</v>
      </c>
      <c r="CL6297">
        <v>150300000</v>
      </c>
      <c r="CM6297">
        <v>236260000</v>
      </c>
      <c r="CN6297">
        <v>317750000</v>
      </c>
      <c r="CO6297">
        <v>990920000</v>
      </c>
      <c r="CP6297">
        <v>324350000</v>
      </c>
      <c r="CQ6297">
        <v>282690000</v>
      </c>
      <c r="CR6297">
        <v>492270000</v>
      </c>
      <c r="CS6297">
        <v>424600000</v>
      </c>
      <c r="CT6297">
        <v>296450000</v>
      </c>
      <c r="CU6297">
        <v>400770000</v>
      </c>
      <c r="CV6297">
        <v>199150000</v>
      </c>
      <c r="CW6297">
        <v>237320000</v>
      </c>
      <c r="CX6297">
        <v>150300000</v>
      </c>
      <c r="CY6297">
        <v>0</v>
      </c>
      <c r="CZ6297">
        <v>0</v>
      </c>
      <c r="DA6297">
        <v>236260000</v>
      </c>
      <c r="DB6297">
        <v>0</v>
      </c>
      <c r="DC6297">
        <v>0</v>
      </c>
      <c r="DD6297">
        <v>317750000</v>
      </c>
      <c r="DE6297">
        <v>0</v>
      </c>
      <c r="DF6297">
        <v>0</v>
      </c>
      <c r="DG6297">
        <v>990920000</v>
      </c>
      <c r="DH6297">
        <v>0</v>
      </c>
      <c r="DI6297">
        <v>0</v>
      </c>
      <c r="DJ6297">
        <v>324350000</v>
      </c>
      <c r="DK6297">
        <v>0</v>
      </c>
      <c r="DL6297">
        <v>0</v>
      </c>
      <c r="DM6297">
        <v>282690000</v>
      </c>
      <c r="DN6297">
        <v>0</v>
      </c>
      <c r="DO6297">
        <v>0</v>
      </c>
      <c r="DP6297">
        <v>492270000</v>
      </c>
      <c r="DQ6297">
        <v>0</v>
      </c>
      <c r="DR6297">
        <v>0</v>
      </c>
      <c r="DS6297">
        <v>424600000</v>
      </c>
      <c r="DT6297">
        <v>0</v>
      </c>
      <c r="DU6297">
        <v>0</v>
      </c>
      <c r="DV6297">
        <v>296450000</v>
      </c>
      <c r="DW6297">
        <v>0</v>
      </c>
      <c r="DX6297">
        <v>0</v>
      </c>
      <c r="DY6297">
        <v>400770000</v>
      </c>
      <c r="DZ6297">
        <v>0</v>
      </c>
      <c r="EA6297">
        <v>0</v>
      </c>
      <c r="EB6297">
        <v>199150000</v>
      </c>
      <c r="EC6297">
        <v>0</v>
      </c>
      <c r="ED6297">
        <v>0</v>
      </c>
      <c r="EE6297">
        <v>237320000</v>
      </c>
      <c r="EF6297">
        <v>0</v>
      </c>
      <c r="EG6297">
        <v>0</v>
      </c>
      <c r="EJ6297">
        <v>6291</v>
      </c>
      <c r="EK6297" t="s">
        <v>39704</v>
      </c>
      <c r="EL6297" t="s">
        <v>39869</v>
      </c>
      <c r="EM6297">
        <v>1493</v>
      </c>
      <c r="EN6297" t="s">
        <v>39873</v>
      </c>
      <c r="EO6297" t="s">
        <v>39874</v>
      </c>
      <c r="EP6297" t="s">
        <v>39875</v>
      </c>
      <c r="EQ6297" t="s">
        <v>39876</v>
      </c>
      <c r="ER6297">
        <v>89088</v>
      </c>
      <c r="ES6297">
        <v>150815</v>
      </c>
      <c r="ET6297" t="s">
        <v>210</v>
      </c>
      <c r="EU6297">
        <v>60910</v>
      </c>
      <c r="EV6297">
        <v>89099</v>
      </c>
      <c r="EW6297">
        <v>150842</v>
      </c>
      <c r="EX6297" t="s">
        <v>201</v>
      </c>
      <c r="EY6297">
        <v>60030</v>
      </c>
      <c r="EZ6297">
        <v>89099</v>
      </c>
      <c r="FA6297">
        <v>150842</v>
      </c>
      <c r="FB6297" t="s">
        <v>201</v>
      </c>
      <c r="FC6297">
        <v>60030</v>
      </c>
    </row>
    <row r="6298" spans="1:159" x14ac:dyDescent="0.25">
      <c r="A6298" t="s">
        <v>34691</v>
      </c>
      <c r="B6298">
        <v>1512</v>
      </c>
      <c r="C6298" t="s">
        <v>34691</v>
      </c>
      <c r="D6298" t="s">
        <v>34691</v>
      </c>
      <c r="E6298" t="s">
        <v>39728</v>
      </c>
      <c r="F6298" t="s">
        <v>39729</v>
      </c>
      <c r="H6298">
        <v>0.98470999999999997</v>
      </c>
      <c r="I6298">
        <v>18.088999999999999</v>
      </c>
      <c r="J6298" s="1">
        <v>3.2487799999999999E-11</v>
      </c>
      <c r="K6298">
        <v>82.007000000000005</v>
      </c>
      <c r="L6298">
        <v>70.95</v>
      </c>
      <c r="M6298">
        <v>82.007000000000005</v>
      </c>
      <c r="N6298">
        <v>0.90309700000000004</v>
      </c>
      <c r="O6298">
        <v>9.6939700000000002</v>
      </c>
      <c r="P6298" s="1">
        <v>5.6698399999999997E-6</v>
      </c>
      <c r="Q6298">
        <v>51.606000000000002</v>
      </c>
      <c r="R6298">
        <v>0.871444</v>
      </c>
      <c r="S6298">
        <v>8.3114799999999995</v>
      </c>
      <c r="T6298" s="1">
        <v>1.8729500000000001E-7</v>
      </c>
      <c r="U6298">
        <v>72.819000000000003</v>
      </c>
      <c r="V6298">
        <v>0.98470999999999997</v>
      </c>
      <c r="W6298">
        <v>18.088999999999999</v>
      </c>
      <c r="X6298" s="1">
        <v>3.2487799999999999E-11</v>
      </c>
      <c r="Y6298">
        <v>82.007000000000005</v>
      </c>
      <c r="Z6298">
        <v>0.96543900000000005</v>
      </c>
      <c r="AA6298">
        <v>14.461399999999999</v>
      </c>
      <c r="AB6298" s="1">
        <v>3.0827799999999998E-10</v>
      </c>
      <c r="AC6298">
        <v>79.567999999999998</v>
      </c>
      <c r="AD6298">
        <v>0.86072700000000002</v>
      </c>
      <c r="AE6298">
        <v>7.9099899999999996</v>
      </c>
      <c r="AF6298" s="1">
        <v>2.9670499999999998E-6</v>
      </c>
      <c r="AG6298">
        <v>56.959000000000003</v>
      </c>
      <c r="AH6298">
        <v>0.90309700000000004</v>
      </c>
      <c r="AI6298">
        <v>9.6939700000000002</v>
      </c>
      <c r="AJ6298" s="1">
        <v>5.6698399999999997E-6</v>
      </c>
      <c r="AK6298">
        <v>51.606000000000002</v>
      </c>
      <c r="AP6298">
        <v>0.80903199999999997</v>
      </c>
      <c r="AQ6298">
        <v>6.2700399999999998</v>
      </c>
      <c r="AR6298" s="1">
        <v>9.1558300000000001E-5</v>
      </c>
      <c r="AS6298">
        <v>42.381999999999998</v>
      </c>
      <c r="AT6298">
        <v>0.893204</v>
      </c>
      <c r="AU6298">
        <v>9.2239599999999999</v>
      </c>
      <c r="AV6298">
        <v>1.01982E-4</v>
      </c>
      <c r="AW6298">
        <v>41.911999999999999</v>
      </c>
      <c r="AX6298">
        <v>0.909717</v>
      </c>
      <c r="AY6298">
        <v>10.032999999999999</v>
      </c>
      <c r="AZ6298" s="1">
        <v>3.2244399999999998E-6</v>
      </c>
      <c r="BA6298">
        <v>61.225999999999999</v>
      </c>
      <c r="BB6298">
        <v>0.90198599999999995</v>
      </c>
      <c r="BC6298">
        <v>9.6391399999999994</v>
      </c>
      <c r="BD6298" s="1">
        <v>6.0040600000000004E-6</v>
      </c>
      <c r="BE6298">
        <v>51.192999999999998</v>
      </c>
      <c r="BF6298">
        <v>0.81081000000000003</v>
      </c>
      <c r="BG6298">
        <v>6.3202100000000003</v>
      </c>
      <c r="BH6298" s="1">
        <v>7.9759500000000001E-5</v>
      </c>
      <c r="BI6298">
        <v>42.912999999999997</v>
      </c>
      <c r="BK6298">
        <v>1</v>
      </c>
      <c r="BL6298" t="s">
        <v>165</v>
      </c>
      <c r="BM6298" t="s">
        <v>39877</v>
      </c>
      <c r="BN6298" t="s">
        <v>167</v>
      </c>
      <c r="BO6298" t="s">
        <v>7022</v>
      </c>
      <c r="BP6298" t="s">
        <v>39878</v>
      </c>
      <c r="BQ6298" t="s">
        <v>39879</v>
      </c>
      <c r="BR6298">
        <v>7</v>
      </c>
      <c r="BS6298">
        <v>3</v>
      </c>
      <c r="BT6298">
        <v>0.18726000000000001</v>
      </c>
      <c r="BU6298" t="s">
        <v>199</v>
      </c>
      <c r="BV6298" t="s">
        <v>199</v>
      </c>
      <c r="BW6298" t="s">
        <v>199</v>
      </c>
      <c r="BX6298" t="s">
        <v>199</v>
      </c>
      <c r="BY6298" t="s">
        <v>199</v>
      </c>
      <c r="BZ6298" t="s">
        <v>199</v>
      </c>
      <c r="CB6298" t="s">
        <v>199</v>
      </c>
      <c r="CC6298" t="s">
        <v>199</v>
      </c>
      <c r="CD6298" t="s">
        <v>199</v>
      </c>
      <c r="CE6298" t="s">
        <v>199</v>
      </c>
      <c r="CF6298" t="s">
        <v>199</v>
      </c>
      <c r="CG6298">
        <v>393460000</v>
      </c>
      <c r="CH6298">
        <v>393460000</v>
      </c>
      <c r="CI6298">
        <v>0</v>
      </c>
      <c r="CJ6298">
        <v>0</v>
      </c>
      <c r="CK6298">
        <v>3.7076999999999999E-2</v>
      </c>
      <c r="CL6298">
        <v>25744000</v>
      </c>
      <c r="CM6298">
        <v>92019000</v>
      </c>
      <c r="CN6298">
        <v>26039000</v>
      </c>
      <c r="CO6298">
        <v>48492000</v>
      </c>
      <c r="CP6298">
        <v>23739000</v>
      </c>
      <c r="CQ6298">
        <v>17298000</v>
      </c>
      <c r="CR6298">
        <v>0</v>
      </c>
      <c r="CS6298">
        <v>20875000</v>
      </c>
      <c r="CT6298">
        <v>19656000</v>
      </c>
      <c r="CU6298">
        <v>19182000</v>
      </c>
      <c r="CV6298">
        <v>14441000</v>
      </c>
      <c r="CW6298">
        <v>13681000</v>
      </c>
      <c r="CX6298">
        <v>25744000</v>
      </c>
      <c r="CY6298">
        <v>0</v>
      </c>
      <c r="CZ6298">
        <v>0</v>
      </c>
      <c r="DA6298">
        <v>92019000</v>
      </c>
      <c r="DB6298">
        <v>0</v>
      </c>
      <c r="DC6298">
        <v>0</v>
      </c>
      <c r="DD6298">
        <v>26039000</v>
      </c>
      <c r="DE6298">
        <v>0</v>
      </c>
      <c r="DF6298">
        <v>0</v>
      </c>
      <c r="DG6298">
        <v>48492000</v>
      </c>
      <c r="DH6298">
        <v>0</v>
      </c>
      <c r="DI6298">
        <v>0</v>
      </c>
      <c r="DJ6298">
        <v>23739000</v>
      </c>
      <c r="DK6298">
        <v>0</v>
      </c>
      <c r="DL6298">
        <v>0</v>
      </c>
      <c r="DM6298">
        <v>17298000</v>
      </c>
      <c r="DN6298">
        <v>0</v>
      </c>
      <c r="DO6298">
        <v>0</v>
      </c>
      <c r="DP6298">
        <v>0</v>
      </c>
      <c r="DQ6298">
        <v>0</v>
      </c>
      <c r="DR6298">
        <v>0</v>
      </c>
      <c r="DS6298">
        <v>20875000</v>
      </c>
      <c r="DT6298">
        <v>0</v>
      </c>
      <c r="DU6298">
        <v>0</v>
      </c>
      <c r="DV6298">
        <v>19656000</v>
      </c>
      <c r="DW6298">
        <v>0</v>
      </c>
      <c r="DX6298">
        <v>0</v>
      </c>
      <c r="DY6298">
        <v>19182000</v>
      </c>
      <c r="DZ6298">
        <v>0</v>
      </c>
      <c r="EA6298">
        <v>0</v>
      </c>
      <c r="EB6298">
        <v>14441000</v>
      </c>
      <c r="EC6298">
        <v>0</v>
      </c>
      <c r="ED6298">
        <v>0</v>
      </c>
      <c r="EE6298">
        <v>13681000</v>
      </c>
      <c r="EF6298">
        <v>0</v>
      </c>
      <c r="EG6298">
        <v>0</v>
      </c>
      <c r="EJ6298">
        <v>6292</v>
      </c>
      <c r="EK6298">
        <v>1974</v>
      </c>
      <c r="EL6298">
        <v>1512</v>
      </c>
      <c r="EM6298">
        <v>1512</v>
      </c>
      <c r="EN6298">
        <v>7786</v>
      </c>
      <c r="EO6298">
        <v>8858</v>
      </c>
      <c r="EP6298" t="s">
        <v>39880</v>
      </c>
      <c r="EQ6298" t="s">
        <v>39881</v>
      </c>
      <c r="ER6298">
        <v>91031</v>
      </c>
      <c r="ES6298">
        <v>153755</v>
      </c>
      <c r="ET6298" t="s">
        <v>286</v>
      </c>
      <c r="EU6298">
        <v>119767</v>
      </c>
      <c r="EV6298">
        <v>91031</v>
      </c>
      <c r="EW6298">
        <v>153755</v>
      </c>
      <c r="EX6298" t="s">
        <v>286</v>
      </c>
      <c r="EY6298">
        <v>119767</v>
      </c>
      <c r="EZ6298">
        <v>91031</v>
      </c>
      <c r="FA6298">
        <v>153755</v>
      </c>
      <c r="FB6298" t="s">
        <v>286</v>
      </c>
      <c r="FC6298">
        <v>119767</v>
      </c>
    </row>
    <row r="6299" spans="1:159" x14ac:dyDescent="0.25">
      <c r="A6299" t="s">
        <v>39697</v>
      </c>
      <c r="B6299" t="s">
        <v>39882</v>
      </c>
      <c r="C6299" t="s">
        <v>39697</v>
      </c>
      <c r="D6299" t="s">
        <v>34691</v>
      </c>
      <c r="E6299" t="s">
        <v>39699</v>
      </c>
      <c r="F6299" t="s">
        <v>39700</v>
      </c>
      <c r="H6299">
        <v>0.59308700000000003</v>
      </c>
      <c r="I6299">
        <v>4.4929699999999997</v>
      </c>
      <c r="J6299">
        <v>8.7615000000000002E-4</v>
      </c>
      <c r="K6299">
        <v>40.515000000000001</v>
      </c>
      <c r="L6299">
        <v>31.695</v>
      </c>
      <c r="M6299">
        <v>40.515000000000001</v>
      </c>
      <c r="R6299">
        <v>0</v>
      </c>
      <c r="S6299">
        <v>0</v>
      </c>
      <c r="U6299" t="s">
        <v>164</v>
      </c>
      <c r="V6299">
        <v>0</v>
      </c>
      <c r="W6299">
        <v>0</v>
      </c>
      <c r="Y6299" t="s">
        <v>164</v>
      </c>
      <c r="Z6299">
        <v>0</v>
      </c>
      <c r="AA6299">
        <v>0</v>
      </c>
      <c r="AC6299" t="s">
        <v>164</v>
      </c>
      <c r="AH6299">
        <v>0</v>
      </c>
      <c r="AI6299">
        <v>0</v>
      </c>
      <c r="AK6299" t="s">
        <v>164</v>
      </c>
      <c r="AL6299">
        <v>0.59308700000000003</v>
      </c>
      <c r="AM6299">
        <v>4.4929699999999997</v>
      </c>
      <c r="AN6299">
        <v>8.7615000000000002E-4</v>
      </c>
      <c r="AO6299">
        <v>40.515000000000001</v>
      </c>
      <c r="AP6299">
        <v>0</v>
      </c>
      <c r="AQ6299">
        <v>0</v>
      </c>
      <c r="AS6299" t="s">
        <v>164</v>
      </c>
      <c r="AT6299">
        <v>0</v>
      </c>
      <c r="AU6299">
        <v>0</v>
      </c>
      <c r="AW6299" t="s">
        <v>164</v>
      </c>
      <c r="BK6299">
        <v>1</v>
      </c>
      <c r="BL6299" t="s">
        <v>165</v>
      </c>
      <c r="BM6299" t="s">
        <v>39883</v>
      </c>
      <c r="BN6299" t="s">
        <v>167</v>
      </c>
      <c r="BO6299" t="s">
        <v>2028</v>
      </c>
      <c r="BP6299" t="s">
        <v>39884</v>
      </c>
      <c r="BQ6299" t="s">
        <v>39885</v>
      </c>
      <c r="BR6299">
        <v>8</v>
      </c>
      <c r="BS6299">
        <v>3</v>
      </c>
      <c r="BT6299">
        <v>-1.2593000000000001</v>
      </c>
      <c r="BV6299" t="s">
        <v>198</v>
      </c>
      <c r="BW6299" t="s">
        <v>198</v>
      </c>
      <c r="BX6299" t="s">
        <v>198</v>
      </c>
      <c r="BZ6299" t="s">
        <v>198</v>
      </c>
      <c r="CA6299" t="s">
        <v>199</v>
      </c>
      <c r="CB6299" t="s">
        <v>198</v>
      </c>
      <c r="CC6299" t="s">
        <v>198</v>
      </c>
      <c r="CG6299">
        <v>272950000</v>
      </c>
      <c r="CH6299">
        <v>272950000</v>
      </c>
      <c r="CI6299">
        <v>0</v>
      </c>
      <c r="CJ6299">
        <v>0</v>
      </c>
      <c r="CK6299">
        <v>1.0914E-2</v>
      </c>
      <c r="CL6299">
        <v>0</v>
      </c>
      <c r="CM6299">
        <v>13367000</v>
      </c>
      <c r="CN6299">
        <v>41440000</v>
      </c>
      <c r="CO6299">
        <v>79471000</v>
      </c>
      <c r="CP6299">
        <v>0</v>
      </c>
      <c r="CQ6299">
        <v>16180000</v>
      </c>
      <c r="CR6299">
        <v>77377000</v>
      </c>
      <c r="CS6299">
        <v>31309000</v>
      </c>
      <c r="CT6299">
        <v>13804000</v>
      </c>
      <c r="CU6299">
        <v>0</v>
      </c>
      <c r="CV6299">
        <v>0</v>
      </c>
      <c r="CW6299">
        <v>0</v>
      </c>
      <c r="CX6299">
        <v>0</v>
      </c>
      <c r="CY6299">
        <v>0</v>
      </c>
      <c r="CZ6299">
        <v>0</v>
      </c>
      <c r="DA6299">
        <v>13367000</v>
      </c>
      <c r="DB6299">
        <v>0</v>
      </c>
      <c r="DC6299">
        <v>0</v>
      </c>
      <c r="DD6299">
        <v>41440000</v>
      </c>
      <c r="DE6299">
        <v>0</v>
      </c>
      <c r="DF6299">
        <v>0</v>
      </c>
      <c r="DG6299">
        <v>79471000</v>
      </c>
      <c r="DH6299">
        <v>0</v>
      </c>
      <c r="DI6299">
        <v>0</v>
      </c>
      <c r="DJ6299">
        <v>0</v>
      </c>
      <c r="DK6299">
        <v>0</v>
      </c>
      <c r="DL6299">
        <v>0</v>
      </c>
      <c r="DM6299">
        <v>16180000</v>
      </c>
      <c r="DN6299">
        <v>0</v>
      </c>
      <c r="DO6299">
        <v>0</v>
      </c>
      <c r="DP6299">
        <v>77377000</v>
      </c>
      <c r="DQ6299">
        <v>0</v>
      </c>
      <c r="DR6299">
        <v>0</v>
      </c>
      <c r="DS6299">
        <v>31309000</v>
      </c>
      <c r="DT6299">
        <v>0</v>
      </c>
      <c r="DU6299">
        <v>0</v>
      </c>
      <c r="DV6299">
        <v>13804000</v>
      </c>
      <c r="DW6299">
        <v>0</v>
      </c>
      <c r="DX6299">
        <v>0</v>
      </c>
      <c r="DY6299">
        <v>0</v>
      </c>
      <c r="DZ6299">
        <v>0</v>
      </c>
      <c r="EA6299">
        <v>0</v>
      </c>
      <c r="EB6299">
        <v>0</v>
      </c>
      <c r="EC6299">
        <v>0</v>
      </c>
      <c r="ED6299">
        <v>0</v>
      </c>
      <c r="EE6299">
        <v>0</v>
      </c>
      <c r="EF6299">
        <v>0</v>
      </c>
      <c r="EG6299">
        <v>0</v>
      </c>
      <c r="EJ6299">
        <v>6293</v>
      </c>
      <c r="EK6299" t="s">
        <v>39704</v>
      </c>
      <c r="EL6299" t="s">
        <v>39882</v>
      </c>
      <c r="EM6299">
        <v>1467</v>
      </c>
      <c r="EN6299">
        <v>8547</v>
      </c>
      <c r="EO6299">
        <v>9699</v>
      </c>
      <c r="EP6299" t="s">
        <v>39886</v>
      </c>
      <c r="EQ6299">
        <v>165838</v>
      </c>
      <c r="ER6299">
        <v>99005</v>
      </c>
      <c r="ES6299">
        <v>165838</v>
      </c>
      <c r="ET6299" t="s">
        <v>261</v>
      </c>
      <c r="EU6299">
        <v>20272</v>
      </c>
      <c r="EV6299">
        <v>99005</v>
      </c>
      <c r="EW6299">
        <v>165838</v>
      </c>
      <c r="EX6299" t="s">
        <v>261</v>
      </c>
      <c r="EY6299">
        <v>20272</v>
      </c>
      <c r="EZ6299">
        <v>99005</v>
      </c>
      <c r="FA6299">
        <v>165838</v>
      </c>
      <c r="FB6299" t="s">
        <v>261</v>
      </c>
      <c r="FC6299">
        <v>20272</v>
      </c>
    </row>
    <row r="6300" spans="1:159" x14ac:dyDescent="0.25">
      <c r="A6300" t="s">
        <v>39697</v>
      </c>
      <c r="B6300" t="s">
        <v>39887</v>
      </c>
      <c r="C6300" t="s">
        <v>39697</v>
      </c>
      <c r="D6300" t="s">
        <v>34691</v>
      </c>
      <c r="E6300" t="s">
        <v>39699</v>
      </c>
      <c r="F6300" t="s">
        <v>39700</v>
      </c>
      <c r="H6300">
        <v>0.99557899999999999</v>
      </c>
      <c r="I6300">
        <v>23.525300000000001</v>
      </c>
      <c r="J6300" s="1">
        <v>3.3923300000000001E-6</v>
      </c>
      <c r="K6300">
        <v>73.293999999999997</v>
      </c>
      <c r="L6300">
        <v>62.954999999999998</v>
      </c>
      <c r="M6300">
        <v>73.293999999999997</v>
      </c>
      <c r="N6300">
        <v>0</v>
      </c>
      <c r="O6300">
        <v>0</v>
      </c>
      <c r="Q6300" t="s">
        <v>164</v>
      </c>
      <c r="R6300">
        <v>0</v>
      </c>
      <c r="S6300">
        <v>0</v>
      </c>
      <c r="U6300" t="s">
        <v>164</v>
      </c>
      <c r="V6300">
        <v>0.82048200000000004</v>
      </c>
      <c r="W6300">
        <v>6.5996199999999998</v>
      </c>
      <c r="X6300" s="1">
        <v>3.5654900000000003E-5</v>
      </c>
      <c r="Y6300">
        <v>62.362000000000002</v>
      </c>
      <c r="Z6300">
        <v>0.87586799999999998</v>
      </c>
      <c r="AA6300">
        <v>8.4855400000000003</v>
      </c>
      <c r="AB6300">
        <v>1.4126300000000001E-4</v>
      </c>
      <c r="AC6300">
        <v>45.884999999999998</v>
      </c>
      <c r="AD6300">
        <v>0.92468099999999998</v>
      </c>
      <c r="AE6300">
        <v>10.8908</v>
      </c>
      <c r="AF6300" s="1">
        <v>8.4884399999999997E-5</v>
      </c>
      <c r="AG6300">
        <v>49.768000000000001</v>
      </c>
      <c r="AL6300">
        <v>0.99557899999999999</v>
      </c>
      <c r="AM6300">
        <v>23.525300000000001</v>
      </c>
      <c r="AN6300" s="1">
        <v>3.3923300000000001E-6</v>
      </c>
      <c r="AO6300">
        <v>73.293999999999997</v>
      </c>
      <c r="AP6300">
        <v>0.67784500000000003</v>
      </c>
      <c r="AQ6300">
        <v>3.2306499999999998</v>
      </c>
      <c r="AR6300">
        <v>2.95712E-4</v>
      </c>
      <c r="AS6300">
        <v>41.115000000000002</v>
      </c>
      <c r="AT6300">
        <v>0</v>
      </c>
      <c r="AU6300">
        <v>0</v>
      </c>
      <c r="AW6300" t="s">
        <v>164</v>
      </c>
      <c r="BF6300">
        <v>0</v>
      </c>
      <c r="BG6300">
        <v>0</v>
      </c>
      <c r="BI6300" t="s">
        <v>164</v>
      </c>
      <c r="BK6300">
        <v>1</v>
      </c>
      <c r="BL6300" t="s">
        <v>165</v>
      </c>
      <c r="BM6300" t="s">
        <v>39888</v>
      </c>
      <c r="BN6300" t="s">
        <v>167</v>
      </c>
      <c r="BO6300" t="s">
        <v>11714</v>
      </c>
      <c r="BP6300" t="s">
        <v>39889</v>
      </c>
      <c r="BQ6300" t="s">
        <v>39890</v>
      </c>
      <c r="BR6300">
        <v>15</v>
      </c>
      <c r="BS6300">
        <v>3</v>
      </c>
      <c r="BT6300">
        <v>-0.72494000000000003</v>
      </c>
      <c r="BU6300" t="s">
        <v>198</v>
      </c>
      <c r="BV6300" t="s">
        <v>198</v>
      </c>
      <c r="BW6300" t="s">
        <v>199</v>
      </c>
      <c r="BX6300" t="s">
        <v>199</v>
      </c>
      <c r="BY6300" t="s">
        <v>199</v>
      </c>
      <c r="CA6300" t="s">
        <v>199</v>
      </c>
      <c r="CB6300" t="s">
        <v>199</v>
      </c>
      <c r="CC6300" t="s">
        <v>198</v>
      </c>
      <c r="CF6300" t="s">
        <v>198</v>
      </c>
      <c r="CG6300">
        <v>312840000</v>
      </c>
      <c r="CH6300">
        <v>312840000</v>
      </c>
      <c r="CI6300">
        <v>0</v>
      </c>
      <c r="CJ6300">
        <v>0</v>
      </c>
      <c r="CK6300">
        <v>1.1887E-2</v>
      </c>
      <c r="CL6300">
        <v>12184000</v>
      </c>
      <c r="CM6300">
        <v>13146000</v>
      </c>
      <c r="CN6300">
        <v>34286000</v>
      </c>
      <c r="CO6300">
        <v>80820000</v>
      </c>
      <c r="CP6300">
        <v>39692000</v>
      </c>
      <c r="CQ6300">
        <v>0</v>
      </c>
      <c r="CR6300">
        <v>80851000</v>
      </c>
      <c r="CS6300">
        <v>35043000</v>
      </c>
      <c r="CT6300">
        <v>8710800</v>
      </c>
      <c r="CU6300">
        <v>0</v>
      </c>
      <c r="CV6300">
        <v>0</v>
      </c>
      <c r="CW6300">
        <v>8103800</v>
      </c>
      <c r="CX6300">
        <v>12184000</v>
      </c>
      <c r="CY6300">
        <v>0</v>
      </c>
      <c r="CZ6300">
        <v>0</v>
      </c>
      <c r="DA6300">
        <v>13146000</v>
      </c>
      <c r="DB6300">
        <v>0</v>
      </c>
      <c r="DC6300">
        <v>0</v>
      </c>
      <c r="DD6300">
        <v>34286000</v>
      </c>
      <c r="DE6300">
        <v>0</v>
      </c>
      <c r="DF6300">
        <v>0</v>
      </c>
      <c r="DG6300">
        <v>80820000</v>
      </c>
      <c r="DH6300">
        <v>0</v>
      </c>
      <c r="DI6300">
        <v>0</v>
      </c>
      <c r="DJ6300">
        <v>39692000</v>
      </c>
      <c r="DK6300">
        <v>0</v>
      </c>
      <c r="DL6300">
        <v>0</v>
      </c>
      <c r="DM6300">
        <v>0</v>
      </c>
      <c r="DN6300">
        <v>0</v>
      </c>
      <c r="DO6300">
        <v>0</v>
      </c>
      <c r="DP6300">
        <v>80851000</v>
      </c>
      <c r="DQ6300">
        <v>0</v>
      </c>
      <c r="DR6300">
        <v>0</v>
      </c>
      <c r="DS6300">
        <v>35043000</v>
      </c>
      <c r="DT6300">
        <v>0</v>
      </c>
      <c r="DU6300">
        <v>0</v>
      </c>
      <c r="DV6300">
        <v>8710800</v>
      </c>
      <c r="DW6300">
        <v>0</v>
      </c>
      <c r="DX6300">
        <v>0</v>
      </c>
      <c r="DY6300">
        <v>0</v>
      </c>
      <c r="DZ6300">
        <v>0</v>
      </c>
      <c r="EA6300">
        <v>0</v>
      </c>
      <c r="EB6300">
        <v>0</v>
      </c>
      <c r="EC6300">
        <v>0</v>
      </c>
      <c r="ED6300">
        <v>0</v>
      </c>
      <c r="EE6300">
        <v>8103800</v>
      </c>
      <c r="EF6300">
        <v>0</v>
      </c>
      <c r="EG6300">
        <v>0</v>
      </c>
      <c r="EJ6300">
        <v>6294</v>
      </c>
      <c r="EK6300" t="s">
        <v>39704</v>
      </c>
      <c r="EL6300" t="s">
        <v>39887</v>
      </c>
      <c r="EM6300">
        <v>1896</v>
      </c>
      <c r="EN6300">
        <v>9300</v>
      </c>
      <c r="EO6300">
        <v>10551</v>
      </c>
      <c r="EP6300" t="s">
        <v>39891</v>
      </c>
      <c r="EQ6300" t="s">
        <v>39892</v>
      </c>
      <c r="ER6300">
        <v>109653</v>
      </c>
      <c r="ES6300">
        <v>188589</v>
      </c>
      <c r="ET6300" t="s">
        <v>261</v>
      </c>
      <c r="EU6300">
        <v>14571</v>
      </c>
      <c r="EV6300">
        <v>109653</v>
      </c>
      <c r="EW6300">
        <v>188589</v>
      </c>
      <c r="EX6300" t="s">
        <v>261</v>
      </c>
      <c r="EY6300">
        <v>14571</v>
      </c>
      <c r="EZ6300">
        <v>109653</v>
      </c>
      <c r="FA6300">
        <v>188589</v>
      </c>
      <c r="FB6300" t="s">
        <v>261</v>
      </c>
      <c r="FC6300">
        <v>14571</v>
      </c>
    </row>
    <row r="6301" spans="1:159" x14ac:dyDescent="0.25">
      <c r="A6301" t="s">
        <v>39697</v>
      </c>
      <c r="B6301" t="s">
        <v>39893</v>
      </c>
      <c r="C6301" t="s">
        <v>39697</v>
      </c>
      <c r="D6301" t="s">
        <v>34691</v>
      </c>
      <c r="E6301" t="s">
        <v>39699</v>
      </c>
      <c r="F6301" t="s">
        <v>39700</v>
      </c>
      <c r="H6301">
        <v>0.99960199999999999</v>
      </c>
      <c r="I6301">
        <v>36.6081</v>
      </c>
      <c r="J6301">
        <v>8.1043900000000004E-4</v>
      </c>
      <c r="K6301">
        <v>50.843000000000004</v>
      </c>
      <c r="L6301">
        <v>40.612000000000002</v>
      </c>
      <c r="M6301">
        <v>50.843000000000004</v>
      </c>
      <c r="V6301">
        <v>0</v>
      </c>
      <c r="W6301">
        <v>0</v>
      </c>
      <c r="Y6301" t="s">
        <v>164</v>
      </c>
      <c r="Z6301">
        <v>0.99960199999999999</v>
      </c>
      <c r="AA6301">
        <v>36.6081</v>
      </c>
      <c r="AB6301">
        <v>8.1043900000000004E-4</v>
      </c>
      <c r="AC6301">
        <v>50.843000000000004</v>
      </c>
      <c r="AL6301">
        <v>0</v>
      </c>
      <c r="AM6301">
        <v>0</v>
      </c>
      <c r="AO6301" t="s">
        <v>164</v>
      </c>
      <c r="AT6301">
        <v>0</v>
      </c>
      <c r="AU6301">
        <v>0</v>
      </c>
      <c r="AW6301" t="s">
        <v>164</v>
      </c>
      <c r="BB6301">
        <v>0</v>
      </c>
      <c r="BC6301">
        <v>0</v>
      </c>
      <c r="BE6301" t="s">
        <v>164</v>
      </c>
      <c r="BF6301">
        <v>0</v>
      </c>
      <c r="BG6301">
        <v>0</v>
      </c>
      <c r="BI6301" t="s">
        <v>164</v>
      </c>
      <c r="BK6301">
        <v>1</v>
      </c>
      <c r="BL6301" t="s">
        <v>165</v>
      </c>
      <c r="BM6301" t="s">
        <v>39894</v>
      </c>
      <c r="BN6301" t="s">
        <v>167</v>
      </c>
      <c r="BO6301" t="s">
        <v>1224</v>
      </c>
      <c r="BP6301" t="s">
        <v>39895</v>
      </c>
      <c r="BQ6301" t="s">
        <v>39896</v>
      </c>
      <c r="BR6301">
        <v>9</v>
      </c>
      <c r="BS6301">
        <v>2</v>
      </c>
      <c r="BT6301">
        <v>-8.3155999999999994E-2</v>
      </c>
      <c r="BW6301" t="s">
        <v>198</v>
      </c>
      <c r="BX6301" t="s">
        <v>199</v>
      </c>
      <c r="CA6301" t="s">
        <v>198</v>
      </c>
      <c r="CE6301" t="s">
        <v>198</v>
      </c>
      <c r="CF6301" t="s">
        <v>198</v>
      </c>
      <c r="CG6301">
        <v>138160000</v>
      </c>
      <c r="CH6301">
        <v>138160000</v>
      </c>
      <c r="CI6301">
        <v>0</v>
      </c>
      <c r="CJ6301">
        <v>0</v>
      </c>
      <c r="CK6301">
        <v>8.9680000000000003E-3</v>
      </c>
      <c r="CL6301">
        <v>0</v>
      </c>
      <c r="CM6301">
        <v>0</v>
      </c>
      <c r="CN6301">
        <v>26396000</v>
      </c>
      <c r="CO6301">
        <v>20056000</v>
      </c>
      <c r="CP6301">
        <v>0</v>
      </c>
      <c r="CQ6301">
        <v>0</v>
      </c>
      <c r="CR6301">
        <v>30519000</v>
      </c>
      <c r="CS6301">
        <v>0</v>
      </c>
      <c r="CT6301">
        <v>0</v>
      </c>
      <c r="CU6301">
        <v>0</v>
      </c>
      <c r="CV6301">
        <v>28530000</v>
      </c>
      <c r="CW6301">
        <v>32660000</v>
      </c>
      <c r="CX6301">
        <v>0</v>
      </c>
      <c r="CY6301">
        <v>0</v>
      </c>
      <c r="CZ6301">
        <v>0</v>
      </c>
      <c r="DA6301">
        <v>0</v>
      </c>
      <c r="DB6301">
        <v>0</v>
      </c>
      <c r="DC6301">
        <v>0</v>
      </c>
      <c r="DD6301">
        <v>26396000</v>
      </c>
      <c r="DE6301">
        <v>0</v>
      </c>
      <c r="DF6301">
        <v>0</v>
      </c>
      <c r="DG6301">
        <v>20056000</v>
      </c>
      <c r="DH6301">
        <v>0</v>
      </c>
      <c r="DI6301">
        <v>0</v>
      </c>
      <c r="DJ6301">
        <v>0</v>
      </c>
      <c r="DK6301">
        <v>0</v>
      </c>
      <c r="DL6301">
        <v>0</v>
      </c>
      <c r="DM6301">
        <v>0</v>
      </c>
      <c r="DN6301">
        <v>0</v>
      </c>
      <c r="DO6301">
        <v>0</v>
      </c>
      <c r="DP6301">
        <v>30519000</v>
      </c>
      <c r="DQ6301">
        <v>0</v>
      </c>
      <c r="DR6301">
        <v>0</v>
      </c>
      <c r="DS6301">
        <v>0</v>
      </c>
      <c r="DT6301">
        <v>0</v>
      </c>
      <c r="DU6301">
        <v>0</v>
      </c>
      <c r="DV6301">
        <v>0</v>
      </c>
      <c r="DW6301">
        <v>0</v>
      </c>
      <c r="DX6301">
        <v>0</v>
      </c>
      <c r="DY6301">
        <v>0</v>
      </c>
      <c r="DZ6301">
        <v>0</v>
      </c>
      <c r="EA6301">
        <v>0</v>
      </c>
      <c r="EB6301">
        <v>28530000</v>
      </c>
      <c r="EC6301">
        <v>0</v>
      </c>
      <c r="ED6301">
        <v>0</v>
      </c>
      <c r="EE6301">
        <v>32660000</v>
      </c>
      <c r="EF6301">
        <v>0</v>
      </c>
      <c r="EG6301">
        <v>0</v>
      </c>
      <c r="EJ6301">
        <v>6295</v>
      </c>
      <c r="EK6301" t="s">
        <v>39704</v>
      </c>
      <c r="EL6301" t="s">
        <v>39893</v>
      </c>
      <c r="EM6301">
        <v>393</v>
      </c>
      <c r="EN6301">
        <v>9757</v>
      </c>
      <c r="EO6301">
        <v>11075</v>
      </c>
      <c r="EP6301" t="s">
        <v>39897</v>
      </c>
      <c r="EQ6301">
        <v>201522</v>
      </c>
      <c r="ER6301">
        <v>116216</v>
      </c>
      <c r="ES6301">
        <v>201522</v>
      </c>
      <c r="ET6301" t="s">
        <v>171</v>
      </c>
      <c r="EU6301">
        <v>112404</v>
      </c>
      <c r="EV6301">
        <v>116216</v>
      </c>
      <c r="EW6301">
        <v>201522</v>
      </c>
      <c r="EX6301" t="s">
        <v>171</v>
      </c>
      <c r="EY6301">
        <v>112404</v>
      </c>
      <c r="EZ6301">
        <v>116216</v>
      </c>
      <c r="FA6301">
        <v>201522</v>
      </c>
      <c r="FB6301" t="s">
        <v>171</v>
      </c>
      <c r="FC6301">
        <v>112404</v>
      </c>
    </row>
    <row r="6302" spans="1:159" x14ac:dyDescent="0.25">
      <c r="A6302" t="s">
        <v>34691</v>
      </c>
      <c r="B6302">
        <v>1271</v>
      </c>
      <c r="C6302" t="s">
        <v>34691</v>
      </c>
      <c r="D6302" t="s">
        <v>34691</v>
      </c>
      <c r="E6302" t="s">
        <v>39728</v>
      </c>
      <c r="F6302" t="s">
        <v>39729</v>
      </c>
      <c r="H6302">
        <v>1</v>
      </c>
      <c r="I6302">
        <v>76.104100000000003</v>
      </c>
      <c r="J6302">
        <v>3.1670899999999998E-4</v>
      </c>
      <c r="K6302">
        <v>88.680999999999997</v>
      </c>
      <c r="L6302">
        <v>63.244</v>
      </c>
      <c r="M6302">
        <v>88.680999999999997</v>
      </c>
      <c r="N6302">
        <v>0.99999700000000002</v>
      </c>
      <c r="O6302">
        <v>56.723399999999998</v>
      </c>
      <c r="P6302">
        <v>1.01414E-3</v>
      </c>
      <c r="Q6302">
        <v>73.498999999999995</v>
      </c>
      <c r="R6302">
        <v>0.999973</v>
      </c>
      <c r="S6302">
        <v>46.771299999999997</v>
      </c>
      <c r="T6302">
        <v>2.3367100000000001E-3</v>
      </c>
      <c r="U6302">
        <v>56.359000000000002</v>
      </c>
      <c r="V6302">
        <v>0</v>
      </c>
      <c r="W6302">
        <v>0</v>
      </c>
      <c r="Y6302" t="s">
        <v>164</v>
      </c>
      <c r="AD6302">
        <v>0.99999899999999997</v>
      </c>
      <c r="AE6302">
        <v>59.366599999999998</v>
      </c>
      <c r="AF6302">
        <v>9.4513599999999996E-4</v>
      </c>
      <c r="AG6302">
        <v>76.143000000000001</v>
      </c>
      <c r="AH6302">
        <v>0.99999800000000005</v>
      </c>
      <c r="AI6302">
        <v>58.137799999999999</v>
      </c>
      <c r="AJ6302">
        <v>1.45846E-3</v>
      </c>
      <c r="AK6302">
        <v>67.725999999999999</v>
      </c>
      <c r="AL6302">
        <v>0.99999499999999997</v>
      </c>
      <c r="AM6302">
        <v>54.279000000000003</v>
      </c>
      <c r="AN6302">
        <v>1.8272099999999999E-3</v>
      </c>
      <c r="AO6302">
        <v>65.5</v>
      </c>
      <c r="AP6302">
        <v>1</v>
      </c>
      <c r="AQ6302">
        <v>76.104100000000003</v>
      </c>
      <c r="AR6302">
        <v>3.1670899999999998E-4</v>
      </c>
      <c r="AS6302">
        <v>88.680999999999997</v>
      </c>
      <c r="AT6302">
        <v>0.99998399999999998</v>
      </c>
      <c r="AU6302">
        <v>48.724400000000003</v>
      </c>
      <c r="AV6302">
        <v>1.8272099999999999E-3</v>
      </c>
      <c r="AW6302">
        <v>65.5</v>
      </c>
      <c r="AX6302">
        <v>0.99999700000000002</v>
      </c>
      <c r="AY6302">
        <v>57.007599999999996</v>
      </c>
      <c r="AZ6302">
        <v>1.6457500000000001E-3</v>
      </c>
      <c r="BA6302">
        <v>66.594999999999999</v>
      </c>
      <c r="BB6302">
        <v>0.99999899999999997</v>
      </c>
      <c r="BC6302">
        <v>59.366599999999998</v>
      </c>
      <c r="BD6302">
        <v>9.4513599999999996E-4</v>
      </c>
      <c r="BE6302">
        <v>76.143000000000001</v>
      </c>
      <c r="BF6302">
        <v>0.99999700000000002</v>
      </c>
      <c r="BG6302">
        <v>56.439300000000003</v>
      </c>
      <c r="BH6302">
        <v>9.4513599999999996E-4</v>
      </c>
      <c r="BI6302">
        <v>76.143000000000001</v>
      </c>
      <c r="BK6302">
        <v>1</v>
      </c>
      <c r="BL6302" t="s">
        <v>165</v>
      </c>
      <c r="BM6302" t="s">
        <v>39898</v>
      </c>
      <c r="BN6302" t="s">
        <v>781</v>
      </c>
      <c r="BO6302" t="s">
        <v>1554</v>
      </c>
      <c r="BP6302" t="s">
        <v>39899</v>
      </c>
      <c r="BQ6302" t="s">
        <v>39900</v>
      </c>
      <c r="BR6302">
        <v>1</v>
      </c>
      <c r="BS6302">
        <v>2</v>
      </c>
      <c r="BT6302">
        <v>0.26513999999999999</v>
      </c>
      <c r="BU6302" t="s">
        <v>199</v>
      </c>
      <c r="BV6302" t="s">
        <v>199</v>
      </c>
      <c r="BY6302" t="s">
        <v>199</v>
      </c>
      <c r="BZ6302" t="s">
        <v>199</v>
      </c>
      <c r="CA6302" t="s">
        <v>199</v>
      </c>
      <c r="CB6302" t="s">
        <v>199</v>
      </c>
      <c r="CC6302" t="s">
        <v>199</v>
      </c>
      <c r="CD6302" t="s">
        <v>199</v>
      </c>
      <c r="CE6302" t="s">
        <v>199</v>
      </c>
      <c r="CF6302" t="s">
        <v>199</v>
      </c>
      <c r="CG6302">
        <v>1988900000</v>
      </c>
      <c r="CH6302">
        <v>1988900000</v>
      </c>
      <c r="CI6302">
        <v>0</v>
      </c>
      <c r="CJ6302">
        <v>0</v>
      </c>
      <c r="CK6302">
        <v>7.9200999999999994E-2</v>
      </c>
      <c r="CL6302">
        <v>191020000</v>
      </c>
      <c r="CM6302">
        <v>170110000</v>
      </c>
      <c r="CN6302">
        <v>0</v>
      </c>
      <c r="CO6302">
        <v>0</v>
      </c>
      <c r="CP6302">
        <v>196800000</v>
      </c>
      <c r="CQ6302">
        <v>200510000</v>
      </c>
      <c r="CR6302">
        <v>230970000</v>
      </c>
      <c r="CS6302">
        <v>227150000</v>
      </c>
      <c r="CT6302">
        <v>254060000</v>
      </c>
      <c r="CU6302">
        <v>204760000</v>
      </c>
      <c r="CV6302">
        <v>159280000</v>
      </c>
      <c r="CW6302">
        <v>154240000</v>
      </c>
      <c r="CX6302">
        <v>191020000</v>
      </c>
      <c r="CY6302">
        <v>0</v>
      </c>
      <c r="CZ6302">
        <v>0</v>
      </c>
      <c r="DA6302">
        <v>170110000</v>
      </c>
      <c r="DB6302">
        <v>0</v>
      </c>
      <c r="DC6302">
        <v>0</v>
      </c>
      <c r="DD6302">
        <v>0</v>
      </c>
      <c r="DE6302">
        <v>0</v>
      </c>
      <c r="DF6302">
        <v>0</v>
      </c>
      <c r="DG6302">
        <v>0</v>
      </c>
      <c r="DH6302">
        <v>0</v>
      </c>
      <c r="DI6302">
        <v>0</v>
      </c>
      <c r="DJ6302">
        <v>196800000</v>
      </c>
      <c r="DK6302">
        <v>0</v>
      </c>
      <c r="DL6302">
        <v>0</v>
      </c>
      <c r="DM6302">
        <v>200510000</v>
      </c>
      <c r="DN6302">
        <v>0</v>
      </c>
      <c r="DO6302">
        <v>0</v>
      </c>
      <c r="DP6302">
        <v>230970000</v>
      </c>
      <c r="DQ6302">
        <v>0</v>
      </c>
      <c r="DR6302">
        <v>0</v>
      </c>
      <c r="DS6302">
        <v>227150000</v>
      </c>
      <c r="DT6302">
        <v>0</v>
      </c>
      <c r="DU6302">
        <v>0</v>
      </c>
      <c r="DV6302">
        <v>254060000</v>
      </c>
      <c r="DW6302">
        <v>0</v>
      </c>
      <c r="DX6302">
        <v>0</v>
      </c>
      <c r="DY6302">
        <v>204760000</v>
      </c>
      <c r="DZ6302">
        <v>0</v>
      </c>
      <c r="EA6302">
        <v>0</v>
      </c>
      <c r="EB6302">
        <v>159280000</v>
      </c>
      <c r="EC6302">
        <v>0</v>
      </c>
      <c r="ED6302">
        <v>0</v>
      </c>
      <c r="EE6302">
        <v>154240000</v>
      </c>
      <c r="EF6302">
        <v>0</v>
      </c>
      <c r="EG6302">
        <v>0</v>
      </c>
      <c r="EJ6302">
        <v>6296</v>
      </c>
      <c r="EK6302">
        <v>1974</v>
      </c>
      <c r="EL6302">
        <v>1271</v>
      </c>
      <c r="EM6302">
        <v>1271</v>
      </c>
      <c r="EN6302">
        <v>10394</v>
      </c>
      <c r="EO6302">
        <v>11829</v>
      </c>
      <c r="EP6302" t="s">
        <v>39901</v>
      </c>
      <c r="EQ6302" t="s">
        <v>39902</v>
      </c>
      <c r="ER6302">
        <v>124691</v>
      </c>
      <c r="ES6302">
        <v>215038</v>
      </c>
      <c r="ET6302" t="s">
        <v>210</v>
      </c>
      <c r="EU6302">
        <v>50203</v>
      </c>
      <c r="EV6302">
        <v>124691</v>
      </c>
      <c r="EW6302">
        <v>215038</v>
      </c>
      <c r="EX6302" t="s">
        <v>210</v>
      </c>
      <c r="EY6302">
        <v>50203</v>
      </c>
      <c r="EZ6302">
        <v>124691</v>
      </c>
      <c r="FA6302">
        <v>215038</v>
      </c>
      <c r="FB6302" t="s">
        <v>210</v>
      </c>
      <c r="FC6302">
        <v>50203</v>
      </c>
    </row>
    <row r="6303" spans="1:159" x14ac:dyDescent="0.25">
      <c r="A6303" t="s">
        <v>34691</v>
      </c>
      <c r="B6303">
        <v>197</v>
      </c>
      <c r="C6303" t="s">
        <v>34691</v>
      </c>
      <c r="D6303" t="s">
        <v>34691</v>
      </c>
      <c r="E6303" t="s">
        <v>39728</v>
      </c>
      <c r="F6303" t="s">
        <v>39729</v>
      </c>
      <c r="H6303">
        <v>0.99748599999999998</v>
      </c>
      <c r="I6303">
        <v>25.984999999999999</v>
      </c>
      <c r="J6303" s="1">
        <v>1.9301500000000001E-6</v>
      </c>
      <c r="K6303">
        <v>80.966999999999999</v>
      </c>
      <c r="L6303">
        <v>64.742000000000004</v>
      </c>
      <c r="M6303">
        <v>59.871000000000002</v>
      </c>
      <c r="N6303">
        <v>0.99089099999999997</v>
      </c>
      <c r="O6303">
        <v>20.365500000000001</v>
      </c>
      <c r="P6303" s="1">
        <v>3.8116900000000001E-5</v>
      </c>
      <c r="Q6303">
        <v>69.715999999999994</v>
      </c>
      <c r="R6303">
        <v>0.99680999999999997</v>
      </c>
      <c r="S6303">
        <v>24.948899999999998</v>
      </c>
      <c r="T6303" s="1">
        <v>3.8154600000000002E-5</v>
      </c>
      <c r="U6303">
        <v>69.713999999999999</v>
      </c>
      <c r="V6303">
        <v>0.87308799999999998</v>
      </c>
      <c r="W6303">
        <v>8.3755600000000001</v>
      </c>
      <c r="X6303" s="1">
        <v>5.2579900000000001E-5</v>
      </c>
      <c r="Y6303">
        <v>68.808999999999997</v>
      </c>
      <c r="Z6303">
        <v>0.995672</v>
      </c>
      <c r="AA6303">
        <v>23.618400000000001</v>
      </c>
      <c r="AB6303" s="1">
        <v>1.9301500000000001E-6</v>
      </c>
      <c r="AC6303">
        <v>80.966999999999999</v>
      </c>
      <c r="AD6303">
        <v>0.88367600000000002</v>
      </c>
      <c r="AE6303">
        <v>8.80626</v>
      </c>
      <c r="AF6303">
        <v>2.3726800000000001E-4</v>
      </c>
      <c r="AG6303">
        <v>59.898000000000003</v>
      </c>
      <c r="AH6303">
        <v>0.87835099999999999</v>
      </c>
      <c r="AI6303">
        <v>8.5855899999999998</v>
      </c>
      <c r="AJ6303">
        <v>1.96966E-4</v>
      </c>
      <c r="AK6303">
        <v>61.375</v>
      </c>
      <c r="AL6303">
        <v>0.98884099999999997</v>
      </c>
      <c r="AM6303">
        <v>19.474900000000002</v>
      </c>
      <c r="AN6303" s="1">
        <v>2.4800899999999998E-5</v>
      </c>
      <c r="AO6303">
        <v>72.265000000000001</v>
      </c>
      <c r="AP6303">
        <v>0.98645799999999995</v>
      </c>
      <c r="AQ6303">
        <v>18.624099999999999</v>
      </c>
      <c r="AR6303" s="1">
        <v>3.8116900000000001E-5</v>
      </c>
      <c r="AS6303">
        <v>69.715999999999994</v>
      </c>
      <c r="AT6303">
        <v>0.98173999999999995</v>
      </c>
      <c r="AU6303">
        <v>17.3049</v>
      </c>
      <c r="AV6303">
        <v>2.5343099999999998E-4</v>
      </c>
      <c r="AW6303">
        <v>59.305999999999997</v>
      </c>
      <c r="AX6303">
        <v>0.98336699999999999</v>
      </c>
      <c r="AY6303">
        <v>17.717300000000002</v>
      </c>
      <c r="AZ6303" s="1">
        <v>5.2579900000000001E-5</v>
      </c>
      <c r="BA6303">
        <v>68.808999999999997</v>
      </c>
      <c r="BB6303">
        <v>0.54522400000000004</v>
      </c>
      <c r="BC6303">
        <v>0.78778000000000004</v>
      </c>
      <c r="BD6303">
        <v>2.6845699999999998E-3</v>
      </c>
      <c r="BE6303">
        <v>42.789000000000001</v>
      </c>
      <c r="BF6303">
        <v>0.99748599999999998</v>
      </c>
      <c r="BG6303">
        <v>25.984999999999999</v>
      </c>
      <c r="BH6303">
        <v>2.3801399999999999E-4</v>
      </c>
      <c r="BI6303">
        <v>59.871000000000002</v>
      </c>
      <c r="BK6303">
        <v>1</v>
      </c>
      <c r="BL6303" t="s">
        <v>165</v>
      </c>
      <c r="BM6303" t="s">
        <v>39903</v>
      </c>
      <c r="BN6303" t="s">
        <v>3223</v>
      </c>
      <c r="BO6303" t="s">
        <v>1668</v>
      </c>
      <c r="BP6303" t="s">
        <v>39904</v>
      </c>
      <c r="BQ6303" t="s">
        <v>39905</v>
      </c>
      <c r="BR6303">
        <v>7</v>
      </c>
      <c r="BS6303">
        <v>2</v>
      </c>
      <c r="BT6303">
        <v>-2.2244E-2</v>
      </c>
      <c r="BU6303" t="s">
        <v>199</v>
      </c>
      <c r="BV6303" t="s">
        <v>199</v>
      </c>
      <c r="BW6303" t="s">
        <v>199</v>
      </c>
      <c r="BX6303" t="s">
        <v>199</v>
      </c>
      <c r="BY6303" t="s">
        <v>199</v>
      </c>
      <c r="BZ6303" t="s">
        <v>199</v>
      </c>
      <c r="CA6303" t="s">
        <v>199</v>
      </c>
      <c r="CB6303" t="s">
        <v>199</v>
      </c>
      <c r="CC6303" t="s">
        <v>199</v>
      </c>
      <c r="CD6303" t="s">
        <v>199</v>
      </c>
      <c r="CE6303" t="s">
        <v>199</v>
      </c>
      <c r="CF6303" t="s">
        <v>199</v>
      </c>
      <c r="CG6303">
        <v>218880000</v>
      </c>
      <c r="CH6303">
        <v>218880000</v>
      </c>
      <c r="CI6303">
        <v>0</v>
      </c>
      <c r="CJ6303">
        <v>0</v>
      </c>
      <c r="CK6303">
        <v>0.15336</v>
      </c>
      <c r="CL6303">
        <v>16251000</v>
      </c>
      <c r="CM6303">
        <v>31476000</v>
      </c>
      <c r="CN6303">
        <v>19483000</v>
      </c>
      <c r="CO6303">
        <v>22516000</v>
      </c>
      <c r="CP6303">
        <v>16387000</v>
      </c>
      <c r="CQ6303">
        <v>10792000</v>
      </c>
      <c r="CR6303">
        <v>23314000</v>
      </c>
      <c r="CS6303">
        <v>22614000</v>
      </c>
      <c r="CT6303">
        <v>17949000</v>
      </c>
      <c r="CU6303">
        <v>12848000</v>
      </c>
      <c r="CV6303">
        <v>13871000</v>
      </c>
      <c r="CW6303">
        <v>11378000</v>
      </c>
      <c r="CX6303">
        <v>16251000</v>
      </c>
      <c r="CY6303">
        <v>0</v>
      </c>
      <c r="CZ6303">
        <v>0</v>
      </c>
      <c r="DA6303">
        <v>31476000</v>
      </c>
      <c r="DB6303">
        <v>0</v>
      </c>
      <c r="DC6303">
        <v>0</v>
      </c>
      <c r="DD6303">
        <v>19483000</v>
      </c>
      <c r="DE6303">
        <v>0</v>
      </c>
      <c r="DF6303">
        <v>0</v>
      </c>
      <c r="DG6303">
        <v>22516000</v>
      </c>
      <c r="DH6303">
        <v>0</v>
      </c>
      <c r="DI6303">
        <v>0</v>
      </c>
      <c r="DJ6303">
        <v>16387000</v>
      </c>
      <c r="DK6303">
        <v>0</v>
      </c>
      <c r="DL6303">
        <v>0</v>
      </c>
      <c r="DM6303">
        <v>10792000</v>
      </c>
      <c r="DN6303">
        <v>0</v>
      </c>
      <c r="DO6303">
        <v>0</v>
      </c>
      <c r="DP6303">
        <v>23314000</v>
      </c>
      <c r="DQ6303">
        <v>0</v>
      </c>
      <c r="DR6303">
        <v>0</v>
      </c>
      <c r="DS6303">
        <v>22614000</v>
      </c>
      <c r="DT6303">
        <v>0</v>
      </c>
      <c r="DU6303">
        <v>0</v>
      </c>
      <c r="DV6303">
        <v>17949000</v>
      </c>
      <c r="DW6303">
        <v>0</v>
      </c>
      <c r="DX6303">
        <v>0</v>
      </c>
      <c r="DY6303">
        <v>12848000</v>
      </c>
      <c r="DZ6303">
        <v>0</v>
      </c>
      <c r="EA6303">
        <v>0</v>
      </c>
      <c r="EB6303">
        <v>13871000</v>
      </c>
      <c r="EC6303">
        <v>0</v>
      </c>
      <c r="ED6303">
        <v>0</v>
      </c>
      <c r="EE6303">
        <v>11378000</v>
      </c>
      <c r="EF6303">
        <v>0</v>
      </c>
      <c r="EG6303">
        <v>0</v>
      </c>
      <c r="EJ6303">
        <v>6297</v>
      </c>
      <c r="EK6303">
        <v>1974</v>
      </c>
      <c r="EL6303">
        <v>197</v>
      </c>
      <c r="EM6303">
        <v>197</v>
      </c>
      <c r="EN6303">
        <v>12957</v>
      </c>
      <c r="EO6303">
        <v>14816</v>
      </c>
      <c r="EP6303" t="s">
        <v>39906</v>
      </c>
      <c r="EQ6303" t="s">
        <v>39907</v>
      </c>
      <c r="ER6303">
        <v>158698</v>
      </c>
      <c r="ES6303">
        <v>272820</v>
      </c>
      <c r="ET6303" t="s">
        <v>201</v>
      </c>
      <c r="EU6303">
        <v>105221</v>
      </c>
      <c r="EV6303">
        <v>158688</v>
      </c>
      <c r="EW6303">
        <v>272801</v>
      </c>
      <c r="EX6303" t="s">
        <v>171</v>
      </c>
      <c r="EY6303">
        <v>107365</v>
      </c>
      <c r="EZ6303">
        <v>158688</v>
      </c>
      <c r="FA6303">
        <v>272801</v>
      </c>
      <c r="FB6303" t="s">
        <v>171</v>
      </c>
      <c r="FC6303">
        <v>107365</v>
      </c>
    </row>
    <row r="6304" spans="1:159" x14ac:dyDescent="0.25">
      <c r="A6304" t="s">
        <v>39697</v>
      </c>
      <c r="B6304" t="s">
        <v>39908</v>
      </c>
      <c r="C6304" t="s">
        <v>39697</v>
      </c>
      <c r="D6304" t="s">
        <v>34691</v>
      </c>
      <c r="E6304" t="s">
        <v>39699</v>
      </c>
      <c r="F6304" t="s">
        <v>39700</v>
      </c>
      <c r="H6304">
        <v>1</v>
      </c>
      <c r="I6304">
        <v>47.3309</v>
      </c>
      <c r="J6304" s="1">
        <v>1.08117E-5</v>
      </c>
      <c r="K6304">
        <v>47.331000000000003</v>
      </c>
      <c r="L6304">
        <v>39.042999999999999</v>
      </c>
      <c r="M6304">
        <v>47.331000000000003</v>
      </c>
      <c r="N6304">
        <v>0</v>
      </c>
      <c r="O6304">
        <v>0</v>
      </c>
      <c r="Q6304" t="s">
        <v>164</v>
      </c>
      <c r="R6304">
        <v>0</v>
      </c>
      <c r="S6304">
        <v>0</v>
      </c>
      <c r="U6304" t="s">
        <v>164</v>
      </c>
      <c r="BF6304">
        <v>1</v>
      </c>
      <c r="BG6304">
        <v>47.3309</v>
      </c>
      <c r="BH6304" s="1">
        <v>1.08117E-5</v>
      </c>
      <c r="BI6304">
        <v>47.331000000000003</v>
      </c>
      <c r="BK6304">
        <v>1</v>
      </c>
      <c r="BL6304" t="s">
        <v>165</v>
      </c>
      <c r="BM6304" t="s">
        <v>39909</v>
      </c>
      <c r="BN6304" t="s">
        <v>167</v>
      </c>
      <c r="BO6304" t="s">
        <v>724</v>
      </c>
      <c r="BP6304" t="s">
        <v>39910</v>
      </c>
      <c r="BQ6304" t="s">
        <v>39911</v>
      </c>
      <c r="BR6304">
        <v>17</v>
      </c>
      <c r="BS6304">
        <v>4</v>
      </c>
      <c r="BT6304">
        <v>-0.59606999999999999</v>
      </c>
      <c r="BU6304" t="s">
        <v>198</v>
      </c>
      <c r="BV6304" t="s">
        <v>198</v>
      </c>
      <c r="CF6304" t="s">
        <v>199</v>
      </c>
      <c r="CG6304">
        <v>143880000</v>
      </c>
      <c r="CH6304">
        <v>143880000</v>
      </c>
      <c r="CI6304">
        <v>0</v>
      </c>
      <c r="CJ6304">
        <v>0</v>
      </c>
      <c r="CK6304">
        <v>6.6736000000000004E-2</v>
      </c>
      <c r="CL6304">
        <v>33382000</v>
      </c>
      <c r="CM6304">
        <v>15740000</v>
      </c>
      <c r="CN6304">
        <v>0</v>
      </c>
      <c r="CO6304">
        <v>0</v>
      </c>
      <c r="CP6304">
        <v>0</v>
      </c>
      <c r="CQ6304">
        <v>0</v>
      </c>
      <c r="CR6304">
        <v>0</v>
      </c>
      <c r="CS6304">
        <v>0</v>
      </c>
      <c r="CT6304">
        <v>0</v>
      </c>
      <c r="CU6304">
        <v>0</v>
      </c>
      <c r="CV6304">
        <v>0</v>
      </c>
      <c r="CW6304">
        <v>94755000</v>
      </c>
      <c r="CX6304">
        <v>33382000</v>
      </c>
      <c r="CY6304">
        <v>0</v>
      </c>
      <c r="CZ6304">
        <v>0</v>
      </c>
      <c r="DA6304">
        <v>15740000</v>
      </c>
      <c r="DB6304">
        <v>0</v>
      </c>
      <c r="DC6304">
        <v>0</v>
      </c>
      <c r="DD6304">
        <v>0</v>
      </c>
      <c r="DE6304">
        <v>0</v>
      </c>
      <c r="DF6304">
        <v>0</v>
      </c>
      <c r="DG6304">
        <v>0</v>
      </c>
      <c r="DH6304">
        <v>0</v>
      </c>
      <c r="DI6304">
        <v>0</v>
      </c>
      <c r="DJ6304">
        <v>0</v>
      </c>
      <c r="DK6304">
        <v>0</v>
      </c>
      <c r="DL6304">
        <v>0</v>
      </c>
      <c r="DM6304">
        <v>0</v>
      </c>
      <c r="DN6304">
        <v>0</v>
      </c>
      <c r="DO6304">
        <v>0</v>
      </c>
      <c r="DP6304">
        <v>0</v>
      </c>
      <c r="DQ6304">
        <v>0</v>
      </c>
      <c r="DR6304">
        <v>0</v>
      </c>
      <c r="DS6304">
        <v>0</v>
      </c>
      <c r="DT6304">
        <v>0</v>
      </c>
      <c r="DU6304">
        <v>0</v>
      </c>
      <c r="DV6304">
        <v>0</v>
      </c>
      <c r="DW6304">
        <v>0</v>
      </c>
      <c r="DX6304">
        <v>0</v>
      </c>
      <c r="DY6304">
        <v>0</v>
      </c>
      <c r="DZ6304">
        <v>0</v>
      </c>
      <c r="EA6304">
        <v>0</v>
      </c>
      <c r="EB6304">
        <v>0</v>
      </c>
      <c r="EC6304">
        <v>0</v>
      </c>
      <c r="ED6304">
        <v>0</v>
      </c>
      <c r="EE6304">
        <v>94755000</v>
      </c>
      <c r="EF6304">
        <v>0</v>
      </c>
      <c r="EG6304">
        <v>0</v>
      </c>
      <c r="EJ6304">
        <v>6298</v>
      </c>
      <c r="EK6304" t="s">
        <v>39704</v>
      </c>
      <c r="EL6304" t="s">
        <v>39908</v>
      </c>
      <c r="EM6304">
        <v>1917</v>
      </c>
      <c r="EN6304">
        <v>13290</v>
      </c>
      <c r="EO6304">
        <v>15197</v>
      </c>
      <c r="EP6304" t="s">
        <v>39912</v>
      </c>
      <c r="EQ6304">
        <v>279351</v>
      </c>
      <c r="ER6304">
        <v>162495</v>
      </c>
      <c r="ES6304">
        <v>279351</v>
      </c>
      <c r="ET6304" t="s">
        <v>201</v>
      </c>
      <c r="EU6304">
        <v>50110</v>
      </c>
      <c r="EV6304">
        <v>162495</v>
      </c>
      <c r="EW6304">
        <v>279351</v>
      </c>
      <c r="EX6304" t="s">
        <v>201</v>
      </c>
      <c r="EY6304">
        <v>50110</v>
      </c>
      <c r="EZ6304">
        <v>162495</v>
      </c>
      <c r="FA6304">
        <v>279351</v>
      </c>
      <c r="FB6304" t="s">
        <v>201</v>
      </c>
      <c r="FC6304">
        <v>50110</v>
      </c>
    </row>
    <row r="6305" spans="1:159" x14ac:dyDescent="0.25">
      <c r="A6305" t="s">
        <v>39697</v>
      </c>
      <c r="B6305" t="s">
        <v>39913</v>
      </c>
      <c r="C6305" t="s">
        <v>39697</v>
      </c>
      <c r="D6305" t="s">
        <v>34691</v>
      </c>
      <c r="E6305" t="s">
        <v>39699</v>
      </c>
      <c r="F6305" t="s">
        <v>39700</v>
      </c>
      <c r="H6305">
        <v>0.98916999999999999</v>
      </c>
      <c r="I6305">
        <v>19.762599999999999</v>
      </c>
      <c r="J6305" s="1">
        <v>2.58285E-86</v>
      </c>
      <c r="K6305">
        <v>159.34</v>
      </c>
      <c r="L6305">
        <v>140.6</v>
      </c>
      <c r="M6305">
        <v>159.34</v>
      </c>
      <c r="N6305">
        <v>0.829488</v>
      </c>
      <c r="O6305">
        <v>7.7029300000000003</v>
      </c>
      <c r="P6305" s="1">
        <v>6.9302700000000003E-5</v>
      </c>
      <c r="Q6305">
        <v>69.650000000000006</v>
      </c>
      <c r="R6305">
        <v>0.45701199999999997</v>
      </c>
      <c r="S6305">
        <v>0</v>
      </c>
      <c r="T6305" s="1">
        <v>3.5636799999999999E-26</v>
      </c>
      <c r="U6305">
        <v>102.52</v>
      </c>
      <c r="V6305">
        <v>0.71936999999999995</v>
      </c>
      <c r="W6305">
        <v>4.84734</v>
      </c>
      <c r="X6305" s="1">
        <v>1.0085300000000001E-19</v>
      </c>
      <c r="Y6305">
        <v>100.11</v>
      </c>
      <c r="Z6305">
        <v>0.45881</v>
      </c>
      <c r="AA6305">
        <v>0</v>
      </c>
      <c r="AB6305" s="1">
        <v>8.4945799999999996E-5</v>
      </c>
      <c r="AC6305">
        <v>61.212000000000003</v>
      </c>
      <c r="AD6305">
        <v>0.46712700000000001</v>
      </c>
      <c r="AE6305">
        <v>0</v>
      </c>
      <c r="AF6305" s="1">
        <v>3.6002899999999999E-10</v>
      </c>
      <c r="AG6305">
        <v>84.658000000000001</v>
      </c>
      <c r="AH6305">
        <v>0.83257400000000004</v>
      </c>
      <c r="AI6305">
        <v>7.67422</v>
      </c>
      <c r="AJ6305" s="1">
        <v>2.3850499999999999E-10</v>
      </c>
      <c r="AK6305">
        <v>85.957999999999998</v>
      </c>
      <c r="AL6305">
        <v>0.70543100000000003</v>
      </c>
      <c r="AM6305">
        <v>5.9726499999999998</v>
      </c>
      <c r="AN6305" s="1">
        <v>4.6838400000000002E-10</v>
      </c>
      <c r="AO6305">
        <v>83.498999999999995</v>
      </c>
      <c r="AP6305">
        <v>0.93913899999999995</v>
      </c>
      <c r="AQ6305">
        <v>13.0488</v>
      </c>
      <c r="AR6305">
        <v>1.19302E-4</v>
      </c>
      <c r="AS6305">
        <v>67.113</v>
      </c>
      <c r="AT6305">
        <v>0.98916999999999999</v>
      </c>
      <c r="AU6305">
        <v>19.762599999999999</v>
      </c>
      <c r="AV6305" s="1">
        <v>2.58285E-86</v>
      </c>
      <c r="AW6305">
        <v>159.34</v>
      </c>
      <c r="AX6305">
        <v>0.76778000000000002</v>
      </c>
      <c r="AY6305">
        <v>6.1631999999999998</v>
      </c>
      <c r="AZ6305" s="1">
        <v>8.4035000000000004E-5</v>
      </c>
      <c r="BA6305">
        <v>63.709000000000003</v>
      </c>
      <c r="BB6305">
        <v>0.33333299999999999</v>
      </c>
      <c r="BC6305">
        <v>0</v>
      </c>
      <c r="BD6305" s="1">
        <v>8.1748300000000005E-6</v>
      </c>
      <c r="BE6305">
        <v>75.293999999999997</v>
      </c>
      <c r="BF6305">
        <v>0.44448799999999999</v>
      </c>
      <c r="BG6305">
        <v>0</v>
      </c>
      <c r="BH6305">
        <v>4.1627199999999997E-4</v>
      </c>
      <c r="BI6305">
        <v>42.317</v>
      </c>
      <c r="BK6305">
        <v>1</v>
      </c>
      <c r="BL6305" t="s">
        <v>165</v>
      </c>
      <c r="BM6305" t="s">
        <v>39914</v>
      </c>
      <c r="BN6305" t="s">
        <v>39915</v>
      </c>
      <c r="BO6305" t="s">
        <v>5667</v>
      </c>
      <c r="BP6305" t="s">
        <v>39916</v>
      </c>
      <c r="BQ6305" t="s">
        <v>39917</v>
      </c>
      <c r="BR6305">
        <v>6</v>
      </c>
      <c r="BS6305">
        <v>2</v>
      </c>
      <c r="BT6305">
        <v>-0.61184000000000005</v>
      </c>
      <c r="BU6305" t="s">
        <v>199</v>
      </c>
      <c r="BW6305" t="s">
        <v>199</v>
      </c>
      <c r="BZ6305" t="s">
        <v>199</v>
      </c>
      <c r="CA6305" t="s">
        <v>199</v>
      </c>
      <c r="CB6305" t="s">
        <v>199</v>
      </c>
      <c r="CC6305" t="s">
        <v>199</v>
      </c>
      <c r="CD6305" t="s">
        <v>199</v>
      </c>
      <c r="CF6305" t="s">
        <v>198</v>
      </c>
      <c r="CG6305">
        <v>3688100000</v>
      </c>
      <c r="CH6305">
        <v>3688100000</v>
      </c>
      <c r="CI6305">
        <v>0</v>
      </c>
      <c r="CJ6305">
        <v>0</v>
      </c>
      <c r="CK6305">
        <v>0.10027999999999999</v>
      </c>
      <c r="CL6305">
        <v>656890000</v>
      </c>
      <c r="CM6305">
        <v>0</v>
      </c>
      <c r="CN6305">
        <v>11817000</v>
      </c>
      <c r="CO6305">
        <v>0</v>
      </c>
      <c r="CP6305">
        <v>0</v>
      </c>
      <c r="CQ6305">
        <v>775530000</v>
      </c>
      <c r="CR6305">
        <v>0</v>
      </c>
      <c r="CS6305">
        <v>902970000</v>
      </c>
      <c r="CT6305">
        <v>0</v>
      </c>
      <c r="CU6305">
        <v>715780000</v>
      </c>
      <c r="CV6305">
        <v>0</v>
      </c>
      <c r="CW6305">
        <v>7549400</v>
      </c>
      <c r="CX6305">
        <v>656890000</v>
      </c>
      <c r="CY6305">
        <v>0</v>
      </c>
      <c r="CZ6305">
        <v>0</v>
      </c>
      <c r="DA6305">
        <v>0</v>
      </c>
      <c r="DB6305">
        <v>0</v>
      </c>
      <c r="DC6305">
        <v>0</v>
      </c>
      <c r="DD6305">
        <v>11817000</v>
      </c>
      <c r="DE6305">
        <v>0</v>
      </c>
      <c r="DF6305">
        <v>0</v>
      </c>
      <c r="DG6305">
        <v>0</v>
      </c>
      <c r="DH6305">
        <v>0</v>
      </c>
      <c r="DI6305">
        <v>0</v>
      </c>
      <c r="DJ6305">
        <v>0</v>
      </c>
      <c r="DK6305">
        <v>0</v>
      </c>
      <c r="DL6305">
        <v>0</v>
      </c>
      <c r="DM6305">
        <v>775530000</v>
      </c>
      <c r="DN6305">
        <v>0</v>
      </c>
      <c r="DO6305">
        <v>0</v>
      </c>
      <c r="DP6305">
        <v>0</v>
      </c>
      <c r="DQ6305">
        <v>0</v>
      </c>
      <c r="DR6305">
        <v>0</v>
      </c>
      <c r="DS6305">
        <v>902970000</v>
      </c>
      <c r="DT6305">
        <v>0</v>
      </c>
      <c r="DU6305">
        <v>0</v>
      </c>
      <c r="DV6305">
        <v>0</v>
      </c>
      <c r="DW6305">
        <v>0</v>
      </c>
      <c r="DX6305">
        <v>0</v>
      </c>
      <c r="DY6305">
        <v>715780000</v>
      </c>
      <c r="DZ6305">
        <v>0</v>
      </c>
      <c r="EA6305">
        <v>0</v>
      </c>
      <c r="EB6305">
        <v>0</v>
      </c>
      <c r="EC6305">
        <v>0</v>
      </c>
      <c r="ED6305">
        <v>0</v>
      </c>
      <c r="EE6305">
        <v>7549400</v>
      </c>
      <c r="EF6305">
        <v>0</v>
      </c>
      <c r="EG6305">
        <v>0</v>
      </c>
      <c r="EJ6305">
        <v>6299</v>
      </c>
      <c r="EK6305" t="s">
        <v>39704</v>
      </c>
      <c r="EL6305" t="s">
        <v>39913</v>
      </c>
      <c r="EM6305">
        <v>1720</v>
      </c>
      <c r="EN6305">
        <v>13299</v>
      </c>
      <c r="EO6305">
        <v>15207</v>
      </c>
      <c r="EP6305" t="s">
        <v>39918</v>
      </c>
      <c r="EQ6305" t="s">
        <v>39919</v>
      </c>
      <c r="ER6305">
        <v>162606</v>
      </c>
      <c r="ES6305">
        <v>279547</v>
      </c>
      <c r="ET6305" t="s">
        <v>504</v>
      </c>
      <c r="EU6305">
        <v>54323</v>
      </c>
      <c r="EV6305">
        <v>162606</v>
      </c>
      <c r="EW6305">
        <v>279547</v>
      </c>
      <c r="EX6305" t="s">
        <v>504</v>
      </c>
      <c r="EY6305">
        <v>54323</v>
      </c>
      <c r="EZ6305">
        <v>162606</v>
      </c>
      <c r="FA6305">
        <v>279547</v>
      </c>
      <c r="FB6305" t="s">
        <v>504</v>
      </c>
      <c r="FC6305">
        <v>54323</v>
      </c>
    </row>
    <row r="6306" spans="1:159" x14ac:dyDescent="0.25">
      <c r="A6306" t="s">
        <v>39697</v>
      </c>
      <c r="B6306" t="s">
        <v>39920</v>
      </c>
      <c r="C6306" t="s">
        <v>39697</v>
      </c>
      <c r="D6306" t="s">
        <v>34691</v>
      </c>
      <c r="E6306" t="s">
        <v>39699</v>
      </c>
      <c r="F6306" t="s">
        <v>39700</v>
      </c>
      <c r="H6306">
        <v>0.8034</v>
      </c>
      <c r="I6306">
        <v>6.1600099999999998</v>
      </c>
      <c r="J6306" s="1">
        <v>1.9122700000000001E-64</v>
      </c>
      <c r="K6306">
        <v>145.43</v>
      </c>
      <c r="L6306">
        <v>132.41999999999999</v>
      </c>
      <c r="M6306">
        <v>133.47999999999999</v>
      </c>
      <c r="N6306">
        <v>0.68434700000000004</v>
      </c>
      <c r="O6306">
        <v>6.3709699999999998</v>
      </c>
      <c r="P6306" s="1">
        <v>3.8309399999999998E-47</v>
      </c>
      <c r="Q6306">
        <v>128.22</v>
      </c>
      <c r="R6306">
        <v>0.49743399999999999</v>
      </c>
      <c r="S6306">
        <v>0</v>
      </c>
      <c r="T6306" s="1">
        <v>4.53367E-52</v>
      </c>
      <c r="U6306">
        <v>137.80000000000001</v>
      </c>
      <c r="V6306">
        <v>0.8034</v>
      </c>
      <c r="W6306">
        <v>6.1600099999999998</v>
      </c>
      <c r="X6306" s="1">
        <v>7.0343099999999994E-52</v>
      </c>
      <c r="Y6306">
        <v>133.47999999999999</v>
      </c>
      <c r="Z6306">
        <v>0.46194499999999999</v>
      </c>
      <c r="AA6306">
        <v>0</v>
      </c>
      <c r="AB6306" s="1">
        <v>2.5904199999999998E-25</v>
      </c>
      <c r="AC6306">
        <v>102.52</v>
      </c>
      <c r="AD6306">
        <v>0.44313599999999997</v>
      </c>
      <c r="AE6306">
        <v>0</v>
      </c>
      <c r="AF6306" s="1">
        <v>4.3879199999999998E-18</v>
      </c>
      <c r="AG6306">
        <v>96.015000000000001</v>
      </c>
      <c r="AH6306">
        <v>0.48943599999999998</v>
      </c>
      <c r="AI6306">
        <v>0</v>
      </c>
      <c r="AJ6306" s="1">
        <v>6.5935499999999999E-48</v>
      </c>
      <c r="AK6306">
        <v>131.35</v>
      </c>
      <c r="AP6306">
        <v>0.49740499999999999</v>
      </c>
      <c r="AQ6306">
        <v>0</v>
      </c>
      <c r="AR6306" s="1">
        <v>1.9122700000000001E-64</v>
      </c>
      <c r="AS6306">
        <v>145.43</v>
      </c>
      <c r="AT6306">
        <v>0.33934999999999998</v>
      </c>
      <c r="AU6306">
        <v>0</v>
      </c>
      <c r="AV6306" s="1">
        <v>6.7530199999999997E-7</v>
      </c>
      <c r="AW6306">
        <v>80.706000000000003</v>
      </c>
      <c r="AX6306">
        <v>0.49416100000000002</v>
      </c>
      <c r="AY6306">
        <v>0</v>
      </c>
      <c r="AZ6306" s="1">
        <v>3.74677E-18</v>
      </c>
      <c r="BA6306">
        <v>96.733999999999995</v>
      </c>
      <c r="BB6306">
        <v>0.478686</v>
      </c>
      <c r="BC6306">
        <v>0</v>
      </c>
      <c r="BD6306" s="1">
        <v>1.09604E-25</v>
      </c>
      <c r="BE6306">
        <v>105.19</v>
      </c>
      <c r="BF6306">
        <v>0.78159900000000004</v>
      </c>
      <c r="BG6306">
        <v>5.6050000000000004</v>
      </c>
      <c r="BH6306" s="1">
        <v>3.30247E-39</v>
      </c>
      <c r="BI6306">
        <v>115.68</v>
      </c>
      <c r="BK6306">
        <v>1</v>
      </c>
      <c r="BL6306" t="s">
        <v>165</v>
      </c>
      <c r="BM6306" t="s">
        <v>39921</v>
      </c>
      <c r="BN6306" t="s">
        <v>39922</v>
      </c>
      <c r="BO6306" t="s">
        <v>2061</v>
      </c>
      <c r="BP6306" t="s">
        <v>39923</v>
      </c>
      <c r="BQ6306" t="s">
        <v>39924</v>
      </c>
      <c r="BR6306">
        <v>10</v>
      </c>
      <c r="BS6306">
        <v>2</v>
      </c>
      <c r="BT6306">
        <v>-0.65217000000000003</v>
      </c>
      <c r="BU6306" t="s">
        <v>199</v>
      </c>
      <c r="BW6306" t="s">
        <v>199</v>
      </c>
      <c r="CF6306" t="s">
        <v>199</v>
      </c>
      <c r="CG6306">
        <v>2147300000</v>
      </c>
      <c r="CH6306">
        <v>2147300000</v>
      </c>
      <c r="CI6306">
        <v>0</v>
      </c>
      <c r="CJ6306">
        <v>0</v>
      </c>
      <c r="CK6306">
        <v>5.8387000000000001E-2</v>
      </c>
      <c r="CL6306">
        <v>0</v>
      </c>
      <c r="CM6306">
        <v>0</v>
      </c>
      <c r="CN6306">
        <v>528900000</v>
      </c>
      <c r="CO6306">
        <v>0</v>
      </c>
      <c r="CP6306">
        <v>0</v>
      </c>
      <c r="CQ6306">
        <v>0</v>
      </c>
      <c r="CR6306">
        <v>0</v>
      </c>
      <c r="CS6306">
        <v>0</v>
      </c>
      <c r="CT6306">
        <v>0</v>
      </c>
      <c r="CU6306">
        <v>0</v>
      </c>
      <c r="CV6306">
        <v>0</v>
      </c>
      <c r="CW6306">
        <v>305480000</v>
      </c>
      <c r="CX6306">
        <v>0</v>
      </c>
      <c r="CY6306">
        <v>0</v>
      </c>
      <c r="CZ6306">
        <v>0</v>
      </c>
      <c r="DA6306">
        <v>0</v>
      </c>
      <c r="DB6306">
        <v>0</v>
      </c>
      <c r="DC6306">
        <v>0</v>
      </c>
      <c r="DD6306">
        <v>528900000</v>
      </c>
      <c r="DE6306">
        <v>0</v>
      </c>
      <c r="DF6306">
        <v>0</v>
      </c>
      <c r="DG6306">
        <v>0</v>
      </c>
      <c r="DH6306">
        <v>0</v>
      </c>
      <c r="DI6306">
        <v>0</v>
      </c>
      <c r="DJ6306">
        <v>0</v>
      </c>
      <c r="DK6306">
        <v>0</v>
      </c>
      <c r="DL6306">
        <v>0</v>
      </c>
      <c r="DM6306">
        <v>0</v>
      </c>
      <c r="DN6306">
        <v>0</v>
      </c>
      <c r="DO6306">
        <v>0</v>
      </c>
      <c r="DP6306">
        <v>0</v>
      </c>
      <c r="DQ6306">
        <v>0</v>
      </c>
      <c r="DR6306">
        <v>0</v>
      </c>
      <c r="DS6306">
        <v>0</v>
      </c>
      <c r="DT6306">
        <v>0</v>
      </c>
      <c r="DU6306">
        <v>0</v>
      </c>
      <c r="DV6306">
        <v>0</v>
      </c>
      <c r="DW6306">
        <v>0</v>
      </c>
      <c r="DX6306">
        <v>0</v>
      </c>
      <c r="DY6306">
        <v>0</v>
      </c>
      <c r="DZ6306">
        <v>0</v>
      </c>
      <c r="EA6306">
        <v>0</v>
      </c>
      <c r="EB6306">
        <v>0</v>
      </c>
      <c r="EC6306">
        <v>0</v>
      </c>
      <c r="ED6306">
        <v>0</v>
      </c>
      <c r="EE6306">
        <v>305480000</v>
      </c>
      <c r="EF6306">
        <v>0</v>
      </c>
      <c r="EG6306">
        <v>0</v>
      </c>
      <c r="EJ6306">
        <v>6300</v>
      </c>
      <c r="EK6306" t="s">
        <v>39704</v>
      </c>
      <c r="EL6306" t="s">
        <v>39920</v>
      </c>
      <c r="EM6306">
        <v>1724</v>
      </c>
      <c r="EN6306">
        <v>13299</v>
      </c>
      <c r="EO6306">
        <v>15207</v>
      </c>
      <c r="EP6306" t="s">
        <v>39925</v>
      </c>
      <c r="EQ6306" t="s">
        <v>39926</v>
      </c>
      <c r="ER6306">
        <v>162596</v>
      </c>
      <c r="ES6306">
        <v>279525</v>
      </c>
      <c r="ET6306" t="s">
        <v>286</v>
      </c>
      <c r="EU6306">
        <v>51535</v>
      </c>
      <c r="EV6306">
        <v>162599</v>
      </c>
      <c r="EW6306">
        <v>279531</v>
      </c>
      <c r="EX6306" t="s">
        <v>210</v>
      </c>
      <c r="EY6306">
        <v>53231</v>
      </c>
      <c r="EZ6306">
        <v>162599</v>
      </c>
      <c r="FA6306">
        <v>279531</v>
      </c>
      <c r="FB6306" t="s">
        <v>210</v>
      </c>
      <c r="FC6306">
        <v>53231</v>
      </c>
    </row>
    <row r="6307" spans="1:159" x14ac:dyDescent="0.25">
      <c r="A6307" t="s">
        <v>34691</v>
      </c>
      <c r="B6307">
        <v>1251</v>
      </c>
      <c r="C6307" t="s">
        <v>34691</v>
      </c>
      <c r="D6307" t="s">
        <v>34691</v>
      </c>
      <c r="E6307" t="s">
        <v>39728</v>
      </c>
      <c r="F6307" t="s">
        <v>39729</v>
      </c>
      <c r="H6307">
        <v>0.499921</v>
      </c>
      <c r="I6307">
        <v>0</v>
      </c>
      <c r="J6307">
        <v>2.7586599999999999E-2</v>
      </c>
      <c r="K6307">
        <v>42.395000000000003</v>
      </c>
      <c r="L6307">
        <v>23.08</v>
      </c>
      <c r="M6307">
        <v>42.395000000000003</v>
      </c>
      <c r="N6307">
        <v>0</v>
      </c>
      <c r="O6307">
        <v>0</v>
      </c>
      <c r="Q6307" t="s">
        <v>164</v>
      </c>
      <c r="Z6307">
        <v>0</v>
      </c>
      <c r="AA6307">
        <v>0</v>
      </c>
      <c r="AC6307" t="s">
        <v>164</v>
      </c>
      <c r="AH6307">
        <v>0</v>
      </c>
      <c r="AI6307">
        <v>0</v>
      </c>
      <c r="AK6307" t="s">
        <v>164</v>
      </c>
      <c r="AL6307">
        <v>0.499921</v>
      </c>
      <c r="AM6307">
        <v>0</v>
      </c>
      <c r="AN6307">
        <v>2.7586599999999999E-2</v>
      </c>
      <c r="AO6307">
        <v>42.395000000000003</v>
      </c>
      <c r="BB6307">
        <v>0</v>
      </c>
      <c r="BC6307">
        <v>0</v>
      </c>
      <c r="BE6307" t="s">
        <v>164</v>
      </c>
      <c r="BK6307">
        <v>1</v>
      </c>
      <c r="BL6307" t="s">
        <v>165</v>
      </c>
      <c r="BM6307" t="s">
        <v>39927</v>
      </c>
      <c r="BN6307" t="s">
        <v>39928</v>
      </c>
      <c r="BO6307" t="s">
        <v>326</v>
      </c>
      <c r="BP6307" t="s">
        <v>39929</v>
      </c>
      <c r="BQ6307" t="s">
        <v>39930</v>
      </c>
      <c r="BR6307">
        <v>2</v>
      </c>
      <c r="BS6307">
        <v>2</v>
      </c>
      <c r="BT6307">
        <v>0.41414000000000001</v>
      </c>
      <c r="BU6307" t="s">
        <v>198</v>
      </c>
      <c r="BX6307" t="s">
        <v>198</v>
      </c>
      <c r="BZ6307" t="s">
        <v>198</v>
      </c>
      <c r="CA6307" t="s">
        <v>199</v>
      </c>
      <c r="CE6307" t="s">
        <v>198</v>
      </c>
      <c r="CG6307">
        <v>200370000</v>
      </c>
      <c r="CH6307">
        <v>200370000</v>
      </c>
      <c r="CI6307">
        <v>0</v>
      </c>
      <c r="CJ6307">
        <v>0</v>
      </c>
      <c r="CK6307" t="s">
        <v>164</v>
      </c>
      <c r="CL6307">
        <v>36968000</v>
      </c>
      <c r="CM6307">
        <v>0</v>
      </c>
      <c r="CN6307">
        <v>0</v>
      </c>
      <c r="CO6307">
        <v>26072000</v>
      </c>
      <c r="CP6307">
        <v>0</v>
      </c>
      <c r="CQ6307">
        <v>34891000</v>
      </c>
      <c r="CR6307">
        <v>78401000</v>
      </c>
      <c r="CS6307">
        <v>0</v>
      </c>
      <c r="CT6307">
        <v>0</v>
      </c>
      <c r="CU6307">
        <v>0</v>
      </c>
      <c r="CV6307">
        <v>24034000</v>
      </c>
      <c r="CW6307">
        <v>0</v>
      </c>
      <c r="CX6307">
        <v>36968000</v>
      </c>
      <c r="CY6307">
        <v>0</v>
      </c>
      <c r="CZ6307">
        <v>0</v>
      </c>
      <c r="DA6307">
        <v>0</v>
      </c>
      <c r="DB6307">
        <v>0</v>
      </c>
      <c r="DC6307">
        <v>0</v>
      </c>
      <c r="DD6307">
        <v>0</v>
      </c>
      <c r="DE6307">
        <v>0</v>
      </c>
      <c r="DF6307">
        <v>0</v>
      </c>
      <c r="DG6307">
        <v>26072000</v>
      </c>
      <c r="DH6307">
        <v>0</v>
      </c>
      <c r="DI6307">
        <v>0</v>
      </c>
      <c r="DJ6307">
        <v>0</v>
      </c>
      <c r="DK6307">
        <v>0</v>
      </c>
      <c r="DL6307">
        <v>0</v>
      </c>
      <c r="DM6307">
        <v>34891000</v>
      </c>
      <c r="DN6307">
        <v>0</v>
      </c>
      <c r="DO6307">
        <v>0</v>
      </c>
      <c r="DP6307">
        <v>78401000</v>
      </c>
      <c r="DQ6307">
        <v>0</v>
      </c>
      <c r="DR6307">
        <v>0</v>
      </c>
      <c r="DS6307">
        <v>0</v>
      </c>
      <c r="DT6307">
        <v>0</v>
      </c>
      <c r="DU6307">
        <v>0</v>
      </c>
      <c r="DV6307">
        <v>0</v>
      </c>
      <c r="DW6307">
        <v>0</v>
      </c>
      <c r="DX6307">
        <v>0</v>
      </c>
      <c r="DY6307">
        <v>0</v>
      </c>
      <c r="DZ6307">
        <v>0</v>
      </c>
      <c r="EA6307">
        <v>0</v>
      </c>
      <c r="EB6307">
        <v>24034000</v>
      </c>
      <c r="EC6307">
        <v>0</v>
      </c>
      <c r="ED6307">
        <v>0</v>
      </c>
      <c r="EE6307">
        <v>0</v>
      </c>
      <c r="EF6307">
        <v>0</v>
      </c>
      <c r="EG6307">
        <v>0</v>
      </c>
      <c r="EJ6307">
        <v>6301</v>
      </c>
      <c r="EK6307">
        <v>1974</v>
      </c>
      <c r="EL6307">
        <v>1251</v>
      </c>
      <c r="EM6307">
        <v>1251</v>
      </c>
      <c r="EN6307">
        <v>13396</v>
      </c>
      <c r="EO6307">
        <v>15309</v>
      </c>
      <c r="EP6307" t="s">
        <v>39931</v>
      </c>
      <c r="EQ6307">
        <v>281055</v>
      </c>
      <c r="ER6307">
        <v>163597</v>
      </c>
      <c r="ES6307">
        <v>281055</v>
      </c>
      <c r="ET6307" t="s">
        <v>261</v>
      </c>
      <c r="EU6307">
        <v>39469</v>
      </c>
      <c r="EV6307">
        <v>163597</v>
      </c>
      <c r="EW6307">
        <v>281055</v>
      </c>
      <c r="EX6307" t="s">
        <v>261</v>
      </c>
      <c r="EY6307">
        <v>39469</v>
      </c>
      <c r="EZ6307">
        <v>163597</v>
      </c>
      <c r="FA6307">
        <v>281055</v>
      </c>
      <c r="FB6307" t="s">
        <v>261</v>
      </c>
      <c r="FC6307">
        <v>39469</v>
      </c>
    </row>
    <row r="6308" spans="1:159" x14ac:dyDescent="0.25">
      <c r="A6308" t="s">
        <v>39932</v>
      </c>
      <c r="B6308" t="s">
        <v>39933</v>
      </c>
      <c r="C6308" t="s">
        <v>39934</v>
      </c>
      <c r="D6308" t="s">
        <v>39934</v>
      </c>
      <c r="E6308" t="s">
        <v>39935</v>
      </c>
      <c r="F6308" t="s">
        <v>39936</v>
      </c>
      <c r="H6308">
        <v>1</v>
      </c>
      <c r="I6308">
        <v>50.107599999999998</v>
      </c>
      <c r="J6308">
        <v>1.0212099999999999E-4</v>
      </c>
      <c r="K6308">
        <v>78.655000000000001</v>
      </c>
      <c r="L6308">
        <v>61.984000000000002</v>
      </c>
      <c r="M6308">
        <v>50.107999999999997</v>
      </c>
      <c r="N6308">
        <v>1</v>
      </c>
      <c r="O6308">
        <v>51.276200000000003</v>
      </c>
      <c r="P6308">
        <v>2.8753199999999998E-3</v>
      </c>
      <c r="Q6308">
        <v>51.276000000000003</v>
      </c>
      <c r="R6308">
        <v>1</v>
      </c>
      <c r="S6308">
        <v>50.107599999999998</v>
      </c>
      <c r="T6308">
        <v>3.4075899999999998E-3</v>
      </c>
      <c r="U6308">
        <v>50.107999999999997</v>
      </c>
      <c r="Z6308">
        <v>1</v>
      </c>
      <c r="AA6308">
        <v>50.353400000000001</v>
      </c>
      <c r="AB6308">
        <v>3.29393E-3</v>
      </c>
      <c r="AC6308">
        <v>50.353000000000002</v>
      </c>
      <c r="AD6308">
        <v>0</v>
      </c>
      <c r="AE6308">
        <v>0</v>
      </c>
      <c r="AG6308" t="s">
        <v>164</v>
      </c>
      <c r="AH6308">
        <v>1</v>
      </c>
      <c r="AI6308">
        <v>51.445300000000003</v>
      </c>
      <c r="AJ6308">
        <v>2.8240700000000001E-3</v>
      </c>
      <c r="AK6308">
        <v>51.445</v>
      </c>
      <c r="AL6308">
        <v>1</v>
      </c>
      <c r="AM6308">
        <v>61.649900000000002</v>
      </c>
      <c r="AN6308">
        <v>1.1049899999999999E-3</v>
      </c>
      <c r="AO6308">
        <v>61.65</v>
      </c>
      <c r="AP6308">
        <v>0</v>
      </c>
      <c r="AQ6308">
        <v>0</v>
      </c>
      <c r="AS6308" t="s">
        <v>164</v>
      </c>
      <c r="AX6308">
        <v>1</v>
      </c>
      <c r="AY6308">
        <v>78.655199999999994</v>
      </c>
      <c r="AZ6308">
        <v>1.0212099999999999E-4</v>
      </c>
      <c r="BA6308">
        <v>78.655000000000001</v>
      </c>
      <c r="BB6308">
        <v>0</v>
      </c>
      <c r="BC6308">
        <v>0</v>
      </c>
      <c r="BE6308" t="s">
        <v>164</v>
      </c>
      <c r="BF6308">
        <v>1</v>
      </c>
      <c r="BG6308">
        <v>51.276200000000003</v>
      </c>
      <c r="BH6308">
        <v>2.8753199999999998E-3</v>
      </c>
      <c r="BI6308">
        <v>51.276000000000003</v>
      </c>
      <c r="BK6308">
        <v>1</v>
      </c>
      <c r="BL6308" t="s">
        <v>165</v>
      </c>
      <c r="BM6308" t="s">
        <v>39937</v>
      </c>
      <c r="BN6308" t="s">
        <v>37211</v>
      </c>
      <c r="BO6308" t="s">
        <v>1699</v>
      </c>
      <c r="BP6308" t="s">
        <v>39938</v>
      </c>
      <c r="BQ6308" t="s">
        <v>39939</v>
      </c>
      <c r="BR6308">
        <v>4</v>
      </c>
      <c r="BS6308">
        <v>2</v>
      </c>
      <c r="BT6308">
        <v>0.44198999999999999</v>
      </c>
      <c r="BU6308" t="s">
        <v>199</v>
      </c>
      <c r="BV6308" t="s">
        <v>199</v>
      </c>
      <c r="BX6308" t="s">
        <v>199</v>
      </c>
      <c r="BY6308" t="s">
        <v>198</v>
      </c>
      <c r="BZ6308" t="s">
        <v>199</v>
      </c>
      <c r="CA6308" t="s">
        <v>199</v>
      </c>
      <c r="CB6308" t="s">
        <v>198</v>
      </c>
      <c r="CD6308" t="s">
        <v>199</v>
      </c>
      <c r="CE6308" t="s">
        <v>198</v>
      </c>
      <c r="CF6308" t="s">
        <v>199</v>
      </c>
      <c r="CG6308">
        <v>339760000</v>
      </c>
      <c r="CH6308">
        <v>339760000</v>
      </c>
      <c r="CI6308">
        <v>0</v>
      </c>
      <c r="CJ6308">
        <v>0</v>
      </c>
      <c r="CK6308">
        <v>1.4539E-2</v>
      </c>
      <c r="CL6308">
        <v>33488000</v>
      </c>
      <c r="CM6308">
        <v>45621000</v>
      </c>
      <c r="CN6308">
        <v>0</v>
      </c>
      <c r="CO6308">
        <v>55906000</v>
      </c>
      <c r="CP6308">
        <v>22351000</v>
      </c>
      <c r="CQ6308">
        <v>18466000</v>
      </c>
      <c r="CR6308">
        <v>43571000</v>
      </c>
      <c r="CS6308">
        <v>48231000</v>
      </c>
      <c r="CT6308">
        <v>0</v>
      </c>
      <c r="CU6308">
        <v>24352000</v>
      </c>
      <c r="CV6308">
        <v>27988000</v>
      </c>
      <c r="CW6308">
        <v>19787000</v>
      </c>
      <c r="CX6308">
        <v>33488000</v>
      </c>
      <c r="CY6308">
        <v>0</v>
      </c>
      <c r="CZ6308">
        <v>0</v>
      </c>
      <c r="DA6308">
        <v>45621000</v>
      </c>
      <c r="DB6308">
        <v>0</v>
      </c>
      <c r="DC6308">
        <v>0</v>
      </c>
      <c r="DD6308">
        <v>0</v>
      </c>
      <c r="DE6308">
        <v>0</v>
      </c>
      <c r="DF6308">
        <v>0</v>
      </c>
      <c r="DG6308">
        <v>55906000</v>
      </c>
      <c r="DH6308">
        <v>0</v>
      </c>
      <c r="DI6308">
        <v>0</v>
      </c>
      <c r="DJ6308">
        <v>22351000</v>
      </c>
      <c r="DK6308">
        <v>0</v>
      </c>
      <c r="DL6308">
        <v>0</v>
      </c>
      <c r="DM6308">
        <v>18466000</v>
      </c>
      <c r="DN6308">
        <v>0</v>
      </c>
      <c r="DO6308">
        <v>0</v>
      </c>
      <c r="DP6308">
        <v>43571000</v>
      </c>
      <c r="DQ6308">
        <v>0</v>
      </c>
      <c r="DR6308">
        <v>0</v>
      </c>
      <c r="DS6308">
        <v>48231000</v>
      </c>
      <c r="DT6308">
        <v>0</v>
      </c>
      <c r="DU6308">
        <v>0</v>
      </c>
      <c r="DV6308">
        <v>0</v>
      </c>
      <c r="DW6308">
        <v>0</v>
      </c>
      <c r="DX6308">
        <v>0</v>
      </c>
      <c r="DY6308">
        <v>24352000</v>
      </c>
      <c r="DZ6308">
        <v>0</v>
      </c>
      <c r="EA6308">
        <v>0</v>
      </c>
      <c r="EB6308">
        <v>27988000</v>
      </c>
      <c r="EC6308">
        <v>0</v>
      </c>
      <c r="ED6308">
        <v>0</v>
      </c>
      <c r="EE6308">
        <v>19787000</v>
      </c>
      <c r="EF6308">
        <v>0</v>
      </c>
      <c r="EG6308">
        <v>0</v>
      </c>
      <c r="EJ6308">
        <v>6302</v>
      </c>
      <c r="EK6308">
        <v>1976</v>
      </c>
      <c r="EL6308">
        <v>198</v>
      </c>
      <c r="EM6308">
        <v>198</v>
      </c>
      <c r="EN6308">
        <v>1289</v>
      </c>
      <c r="EO6308">
        <v>1497</v>
      </c>
      <c r="EP6308" t="s">
        <v>39940</v>
      </c>
      <c r="EQ6308" t="s">
        <v>39941</v>
      </c>
      <c r="ER6308">
        <v>16430</v>
      </c>
      <c r="ES6308">
        <v>29540</v>
      </c>
      <c r="ET6308" t="s">
        <v>369</v>
      </c>
      <c r="EU6308">
        <v>79656</v>
      </c>
      <c r="EV6308">
        <v>16425</v>
      </c>
      <c r="EW6308">
        <v>29533</v>
      </c>
      <c r="EX6308" t="s">
        <v>217</v>
      </c>
      <c r="EY6308">
        <v>79774</v>
      </c>
      <c r="EZ6308">
        <v>16425</v>
      </c>
      <c r="FA6308">
        <v>29533</v>
      </c>
      <c r="FB6308" t="s">
        <v>217</v>
      </c>
      <c r="FC6308">
        <v>79774</v>
      </c>
    </row>
    <row r="6309" spans="1:159" x14ac:dyDescent="0.25">
      <c r="A6309" t="s">
        <v>39932</v>
      </c>
      <c r="B6309" t="s">
        <v>39942</v>
      </c>
      <c r="C6309" t="s">
        <v>39934</v>
      </c>
      <c r="D6309" t="s">
        <v>39934</v>
      </c>
      <c r="E6309" t="s">
        <v>39935</v>
      </c>
      <c r="F6309" t="s">
        <v>39936</v>
      </c>
      <c r="H6309">
        <v>0.99999800000000005</v>
      </c>
      <c r="I6309">
        <v>57.539400000000001</v>
      </c>
      <c r="J6309" s="1">
        <v>2.7267399999999999E-5</v>
      </c>
      <c r="K6309">
        <v>65.715999999999994</v>
      </c>
      <c r="L6309">
        <v>56.136000000000003</v>
      </c>
      <c r="M6309">
        <v>65.715999999999994</v>
      </c>
      <c r="N6309">
        <v>0.99994899999999998</v>
      </c>
      <c r="O6309">
        <v>44.881500000000003</v>
      </c>
      <c r="P6309">
        <v>3.7150200000000001E-4</v>
      </c>
      <c r="Q6309">
        <v>50.786999999999999</v>
      </c>
      <c r="R6309">
        <v>0.99908300000000005</v>
      </c>
      <c r="S6309">
        <v>31.5184</v>
      </c>
      <c r="T6309">
        <v>1.57704E-3</v>
      </c>
      <c r="U6309">
        <v>40.515000000000001</v>
      </c>
      <c r="V6309">
        <v>0.99998299999999996</v>
      </c>
      <c r="W6309">
        <v>48.674700000000001</v>
      </c>
      <c r="X6309">
        <v>1.56238E-4</v>
      </c>
      <c r="Y6309">
        <v>56.850999999999999</v>
      </c>
      <c r="Z6309">
        <v>0.99999499999999997</v>
      </c>
      <c r="AA6309">
        <v>53.089500000000001</v>
      </c>
      <c r="AB6309" s="1">
        <v>2.7267399999999999E-5</v>
      </c>
      <c r="AC6309">
        <v>65.715999999999994</v>
      </c>
      <c r="AD6309">
        <v>0.99999499999999997</v>
      </c>
      <c r="AE6309">
        <v>53.570300000000003</v>
      </c>
      <c r="AF6309" s="1">
        <v>2.7267399999999999E-5</v>
      </c>
      <c r="AG6309">
        <v>65.715999999999994</v>
      </c>
      <c r="AH6309">
        <v>0.99993799999999999</v>
      </c>
      <c r="AI6309">
        <v>43.007399999999997</v>
      </c>
      <c r="AJ6309">
        <v>3.1732499999999997E-4</v>
      </c>
      <c r="AK6309">
        <v>51.606000000000002</v>
      </c>
      <c r="AL6309">
        <v>0.99991799999999997</v>
      </c>
      <c r="AM6309">
        <v>41.815300000000001</v>
      </c>
      <c r="AN6309">
        <v>3.2781299999999999E-4</v>
      </c>
      <c r="AO6309">
        <v>51.265000000000001</v>
      </c>
      <c r="AP6309">
        <v>0.999996</v>
      </c>
      <c r="AQ6309">
        <v>55.806399999999996</v>
      </c>
      <c r="AR6309" s="1">
        <v>5.5582099999999998E-5</v>
      </c>
      <c r="AS6309">
        <v>62.475000000000001</v>
      </c>
      <c r="AT6309">
        <v>0.99941800000000003</v>
      </c>
      <c r="AU6309">
        <v>33.286200000000001</v>
      </c>
      <c r="AV6309">
        <v>1.02005E-3</v>
      </c>
      <c r="AW6309">
        <v>44.390999999999998</v>
      </c>
      <c r="AX6309">
        <v>0.99999800000000005</v>
      </c>
      <c r="AY6309">
        <v>57.539400000000001</v>
      </c>
      <c r="AZ6309" s="1">
        <v>2.7267399999999999E-5</v>
      </c>
      <c r="BA6309">
        <v>65.715999999999994</v>
      </c>
      <c r="BB6309">
        <v>0.99959200000000004</v>
      </c>
      <c r="BC6309">
        <v>35.2042</v>
      </c>
      <c r="BD6309">
        <v>1.27059E-3</v>
      </c>
      <c r="BE6309">
        <v>42.646999999999998</v>
      </c>
      <c r="BF6309">
        <v>0.99972399999999995</v>
      </c>
      <c r="BG6309">
        <v>37.5486</v>
      </c>
      <c r="BH6309">
        <v>1.1546200000000001E-3</v>
      </c>
      <c r="BI6309">
        <v>43.454000000000001</v>
      </c>
      <c r="BK6309">
        <v>1</v>
      </c>
      <c r="BL6309" t="s">
        <v>165</v>
      </c>
      <c r="BM6309" t="s">
        <v>39943</v>
      </c>
      <c r="BN6309" t="s">
        <v>167</v>
      </c>
      <c r="BO6309" t="s">
        <v>5971</v>
      </c>
      <c r="BP6309" t="s">
        <v>39944</v>
      </c>
      <c r="BQ6309" t="s">
        <v>39945</v>
      </c>
      <c r="BR6309">
        <v>12</v>
      </c>
      <c r="BS6309">
        <v>3</v>
      </c>
      <c r="BT6309">
        <v>0.38818999999999998</v>
      </c>
      <c r="BU6309" t="s">
        <v>199</v>
      </c>
      <c r="BV6309" t="s">
        <v>199</v>
      </c>
      <c r="BW6309" t="s">
        <v>199</v>
      </c>
      <c r="BX6309" t="s">
        <v>199</v>
      </c>
      <c r="BY6309" t="s">
        <v>199</v>
      </c>
      <c r="BZ6309" t="s">
        <v>199</v>
      </c>
      <c r="CA6309" t="s">
        <v>199</v>
      </c>
      <c r="CB6309" t="s">
        <v>199</v>
      </c>
      <c r="CC6309" t="s">
        <v>199</v>
      </c>
      <c r="CD6309" t="s">
        <v>199</v>
      </c>
      <c r="CE6309" t="s">
        <v>199</v>
      </c>
      <c r="CF6309" t="s">
        <v>199</v>
      </c>
      <c r="CG6309">
        <v>551530000</v>
      </c>
      <c r="CH6309">
        <v>551530000</v>
      </c>
      <c r="CI6309">
        <v>0</v>
      </c>
      <c r="CJ6309">
        <v>0</v>
      </c>
      <c r="CK6309">
        <v>4.0826000000000001E-2</v>
      </c>
      <c r="CL6309">
        <v>42700000</v>
      </c>
      <c r="CM6309">
        <v>39870000</v>
      </c>
      <c r="CN6309">
        <v>57327000</v>
      </c>
      <c r="CO6309">
        <v>92179000</v>
      </c>
      <c r="CP6309">
        <v>48041000</v>
      </c>
      <c r="CQ6309">
        <v>26181000</v>
      </c>
      <c r="CR6309">
        <v>48160000</v>
      </c>
      <c r="CS6309">
        <v>50817000</v>
      </c>
      <c r="CT6309">
        <v>44021000</v>
      </c>
      <c r="CU6309">
        <v>38911000</v>
      </c>
      <c r="CV6309">
        <v>31452000</v>
      </c>
      <c r="CW6309">
        <v>31867000</v>
      </c>
      <c r="CX6309">
        <v>42700000</v>
      </c>
      <c r="CY6309">
        <v>0</v>
      </c>
      <c r="CZ6309">
        <v>0</v>
      </c>
      <c r="DA6309">
        <v>39870000</v>
      </c>
      <c r="DB6309">
        <v>0</v>
      </c>
      <c r="DC6309">
        <v>0</v>
      </c>
      <c r="DD6309">
        <v>57327000</v>
      </c>
      <c r="DE6309">
        <v>0</v>
      </c>
      <c r="DF6309">
        <v>0</v>
      </c>
      <c r="DG6309">
        <v>92179000</v>
      </c>
      <c r="DH6309">
        <v>0</v>
      </c>
      <c r="DI6309">
        <v>0</v>
      </c>
      <c r="DJ6309">
        <v>48041000</v>
      </c>
      <c r="DK6309">
        <v>0</v>
      </c>
      <c r="DL6309">
        <v>0</v>
      </c>
      <c r="DM6309">
        <v>26181000</v>
      </c>
      <c r="DN6309">
        <v>0</v>
      </c>
      <c r="DO6309">
        <v>0</v>
      </c>
      <c r="DP6309">
        <v>48160000</v>
      </c>
      <c r="DQ6309">
        <v>0</v>
      </c>
      <c r="DR6309">
        <v>0</v>
      </c>
      <c r="DS6309">
        <v>50817000</v>
      </c>
      <c r="DT6309">
        <v>0</v>
      </c>
      <c r="DU6309">
        <v>0</v>
      </c>
      <c r="DV6309">
        <v>44021000</v>
      </c>
      <c r="DW6309">
        <v>0</v>
      </c>
      <c r="DX6309">
        <v>0</v>
      </c>
      <c r="DY6309">
        <v>38911000</v>
      </c>
      <c r="DZ6309">
        <v>0</v>
      </c>
      <c r="EA6309">
        <v>0</v>
      </c>
      <c r="EB6309">
        <v>31452000</v>
      </c>
      <c r="EC6309">
        <v>0</v>
      </c>
      <c r="ED6309">
        <v>0</v>
      </c>
      <c r="EE6309">
        <v>31867000</v>
      </c>
      <c r="EF6309">
        <v>0</v>
      </c>
      <c r="EG6309">
        <v>0</v>
      </c>
      <c r="EJ6309">
        <v>6303</v>
      </c>
      <c r="EK6309">
        <v>1976</v>
      </c>
      <c r="EL6309">
        <v>346</v>
      </c>
      <c r="EM6309">
        <v>346</v>
      </c>
      <c r="EN6309">
        <v>2337</v>
      </c>
      <c r="EO6309">
        <v>2653</v>
      </c>
      <c r="EP6309" t="s">
        <v>39946</v>
      </c>
      <c r="EQ6309" t="s">
        <v>39947</v>
      </c>
      <c r="ER6309">
        <v>27450</v>
      </c>
      <c r="ES6309">
        <v>46758</v>
      </c>
      <c r="ET6309" t="s">
        <v>217</v>
      </c>
      <c r="EU6309">
        <v>75213</v>
      </c>
      <c r="EV6309">
        <v>27453</v>
      </c>
      <c r="EW6309">
        <v>46765</v>
      </c>
      <c r="EX6309" t="s">
        <v>299</v>
      </c>
      <c r="EY6309">
        <v>75025</v>
      </c>
      <c r="EZ6309">
        <v>27453</v>
      </c>
      <c r="FA6309">
        <v>46765</v>
      </c>
      <c r="FB6309" t="s">
        <v>299</v>
      </c>
      <c r="FC6309">
        <v>75025</v>
      </c>
    </row>
    <row r="6310" spans="1:159" x14ac:dyDescent="0.25">
      <c r="A6310" t="s">
        <v>39932</v>
      </c>
      <c r="B6310" t="s">
        <v>39948</v>
      </c>
      <c r="C6310" t="s">
        <v>39934</v>
      </c>
      <c r="D6310" t="s">
        <v>39934</v>
      </c>
      <c r="E6310" t="s">
        <v>39935</v>
      </c>
      <c r="F6310" t="s">
        <v>39936</v>
      </c>
      <c r="H6310">
        <v>0.96533100000000005</v>
      </c>
      <c r="I6310">
        <v>14.4519</v>
      </c>
      <c r="J6310" s="1">
        <v>9.4645600000000004E-8</v>
      </c>
      <c r="K6310">
        <v>55.588000000000001</v>
      </c>
      <c r="L6310">
        <v>47.966000000000001</v>
      </c>
      <c r="M6310">
        <v>55.588000000000001</v>
      </c>
      <c r="R6310">
        <v>0.88242200000000004</v>
      </c>
      <c r="S6310">
        <v>8.7562099999999994</v>
      </c>
      <c r="T6310" s="1">
        <v>1.37523E-5</v>
      </c>
      <c r="U6310">
        <v>44.728999999999999</v>
      </c>
      <c r="AH6310">
        <v>0</v>
      </c>
      <c r="AI6310">
        <v>0</v>
      </c>
      <c r="AK6310" t="s">
        <v>164</v>
      </c>
      <c r="AX6310">
        <v>0.96533100000000005</v>
      </c>
      <c r="AY6310">
        <v>14.4519</v>
      </c>
      <c r="AZ6310" s="1">
        <v>9.4645600000000004E-8</v>
      </c>
      <c r="BA6310">
        <v>55.588000000000001</v>
      </c>
      <c r="BK6310">
        <v>1</v>
      </c>
      <c r="BL6310" t="s">
        <v>165</v>
      </c>
      <c r="BM6310" t="s">
        <v>39949</v>
      </c>
      <c r="BN6310" t="s">
        <v>167</v>
      </c>
      <c r="BO6310" t="s">
        <v>1621</v>
      </c>
      <c r="BP6310" t="s">
        <v>39950</v>
      </c>
      <c r="BQ6310" t="s">
        <v>39951</v>
      </c>
      <c r="BR6310">
        <v>10</v>
      </c>
      <c r="BS6310">
        <v>3</v>
      </c>
      <c r="BT6310">
        <v>-0.14327999999999999</v>
      </c>
      <c r="BV6310" t="s">
        <v>199</v>
      </c>
      <c r="BZ6310" t="s">
        <v>198</v>
      </c>
      <c r="CD6310" t="s">
        <v>199</v>
      </c>
      <c r="CG6310">
        <v>77682000</v>
      </c>
      <c r="CH6310">
        <v>77682000</v>
      </c>
      <c r="CI6310">
        <v>0</v>
      </c>
      <c r="CJ6310">
        <v>0</v>
      </c>
      <c r="CK6310">
        <v>0.13800999999999999</v>
      </c>
      <c r="CL6310">
        <v>0</v>
      </c>
      <c r="CM6310">
        <v>44486000</v>
      </c>
      <c r="CN6310">
        <v>0</v>
      </c>
      <c r="CO6310">
        <v>0</v>
      </c>
      <c r="CP6310">
        <v>0</v>
      </c>
      <c r="CQ6310">
        <v>12182000</v>
      </c>
      <c r="CR6310">
        <v>0</v>
      </c>
      <c r="CS6310">
        <v>0</v>
      </c>
      <c r="CT6310">
        <v>0</v>
      </c>
      <c r="CU6310">
        <v>21014000</v>
      </c>
      <c r="CV6310">
        <v>0</v>
      </c>
      <c r="CW6310">
        <v>0</v>
      </c>
      <c r="CX6310">
        <v>0</v>
      </c>
      <c r="CY6310">
        <v>0</v>
      </c>
      <c r="CZ6310">
        <v>0</v>
      </c>
      <c r="DA6310">
        <v>44486000</v>
      </c>
      <c r="DB6310">
        <v>0</v>
      </c>
      <c r="DC6310">
        <v>0</v>
      </c>
      <c r="DD6310">
        <v>0</v>
      </c>
      <c r="DE6310">
        <v>0</v>
      </c>
      <c r="DF6310">
        <v>0</v>
      </c>
      <c r="DG6310">
        <v>0</v>
      </c>
      <c r="DH6310">
        <v>0</v>
      </c>
      <c r="DI6310">
        <v>0</v>
      </c>
      <c r="DJ6310">
        <v>0</v>
      </c>
      <c r="DK6310">
        <v>0</v>
      </c>
      <c r="DL6310">
        <v>0</v>
      </c>
      <c r="DM6310">
        <v>12182000</v>
      </c>
      <c r="DN6310">
        <v>0</v>
      </c>
      <c r="DO6310">
        <v>0</v>
      </c>
      <c r="DP6310">
        <v>0</v>
      </c>
      <c r="DQ6310">
        <v>0</v>
      </c>
      <c r="DR6310">
        <v>0</v>
      </c>
      <c r="DS6310">
        <v>0</v>
      </c>
      <c r="DT6310">
        <v>0</v>
      </c>
      <c r="DU6310">
        <v>0</v>
      </c>
      <c r="DV6310">
        <v>0</v>
      </c>
      <c r="DW6310">
        <v>0</v>
      </c>
      <c r="DX6310">
        <v>0</v>
      </c>
      <c r="DY6310">
        <v>21014000</v>
      </c>
      <c r="DZ6310">
        <v>0</v>
      </c>
      <c r="EA6310">
        <v>0</v>
      </c>
      <c r="EB6310">
        <v>0</v>
      </c>
      <c r="EC6310">
        <v>0</v>
      </c>
      <c r="ED6310">
        <v>0</v>
      </c>
      <c r="EE6310">
        <v>0</v>
      </c>
      <c r="EF6310">
        <v>0</v>
      </c>
      <c r="EG6310">
        <v>0</v>
      </c>
      <c r="EJ6310">
        <v>6304</v>
      </c>
      <c r="EK6310">
        <v>1976</v>
      </c>
      <c r="EL6310">
        <v>451</v>
      </c>
      <c r="EM6310">
        <v>451</v>
      </c>
      <c r="EN6310">
        <v>3036</v>
      </c>
      <c r="EO6310">
        <v>3435</v>
      </c>
      <c r="EP6310" t="s">
        <v>39952</v>
      </c>
      <c r="EQ6310" t="s">
        <v>39953</v>
      </c>
      <c r="ER6310">
        <v>35055</v>
      </c>
      <c r="ES6310">
        <v>58745</v>
      </c>
      <c r="ET6310" t="s">
        <v>217</v>
      </c>
      <c r="EU6310">
        <v>146036</v>
      </c>
      <c r="EV6310">
        <v>35055</v>
      </c>
      <c r="EW6310">
        <v>58745</v>
      </c>
      <c r="EX6310" t="s">
        <v>217</v>
      </c>
      <c r="EY6310">
        <v>146036</v>
      </c>
      <c r="EZ6310">
        <v>35055</v>
      </c>
      <c r="FA6310">
        <v>58745</v>
      </c>
      <c r="FB6310" t="s">
        <v>217</v>
      </c>
      <c r="FC6310">
        <v>146036</v>
      </c>
    </row>
    <row r="6311" spans="1:159" x14ac:dyDescent="0.25">
      <c r="A6311" t="s">
        <v>39932</v>
      </c>
      <c r="B6311" t="s">
        <v>39954</v>
      </c>
      <c r="C6311" t="s">
        <v>39934</v>
      </c>
      <c r="D6311" t="s">
        <v>39934</v>
      </c>
      <c r="E6311" t="s">
        <v>39935</v>
      </c>
      <c r="F6311" t="s">
        <v>39936</v>
      </c>
      <c r="H6311">
        <v>0.96687299999999998</v>
      </c>
      <c r="I6311">
        <v>15.5726</v>
      </c>
      <c r="J6311" s="1">
        <v>1.94172E-10</v>
      </c>
      <c r="K6311">
        <v>58.417999999999999</v>
      </c>
      <c r="L6311">
        <v>51.142000000000003</v>
      </c>
      <c r="M6311">
        <v>47.728000000000002</v>
      </c>
      <c r="N6311">
        <v>0</v>
      </c>
      <c r="O6311">
        <v>0</v>
      </c>
      <c r="Q6311" t="s">
        <v>164</v>
      </c>
      <c r="R6311">
        <v>0.70953599999999994</v>
      </c>
      <c r="S6311">
        <v>4.6630700000000003</v>
      </c>
      <c r="T6311" s="1">
        <v>4.2107199999999999E-6</v>
      </c>
      <c r="U6311">
        <v>49.25</v>
      </c>
      <c r="V6311">
        <v>0</v>
      </c>
      <c r="W6311">
        <v>0</v>
      </c>
      <c r="Y6311" t="s">
        <v>164</v>
      </c>
      <c r="Z6311">
        <v>0</v>
      </c>
      <c r="AA6311">
        <v>0</v>
      </c>
      <c r="AC6311" t="s">
        <v>164</v>
      </c>
      <c r="AD6311">
        <v>0</v>
      </c>
      <c r="AE6311">
        <v>0</v>
      </c>
      <c r="AG6311" t="s">
        <v>164</v>
      </c>
      <c r="AL6311">
        <v>0.96687299999999998</v>
      </c>
      <c r="AM6311">
        <v>15.5726</v>
      </c>
      <c r="AN6311" s="1">
        <v>7.1302300000000003E-6</v>
      </c>
      <c r="AO6311">
        <v>47.728000000000002</v>
      </c>
      <c r="AP6311">
        <v>0</v>
      </c>
      <c r="AQ6311">
        <v>0</v>
      </c>
      <c r="AS6311" t="s">
        <v>164</v>
      </c>
      <c r="AT6311">
        <v>0</v>
      </c>
      <c r="AU6311">
        <v>0</v>
      </c>
      <c r="AW6311" t="s">
        <v>164</v>
      </c>
      <c r="AX6311">
        <v>0.838256</v>
      </c>
      <c r="AY6311">
        <v>8.5533999999999999</v>
      </c>
      <c r="AZ6311" s="1">
        <v>1.94172E-10</v>
      </c>
      <c r="BA6311">
        <v>58.417999999999999</v>
      </c>
      <c r="BK6311">
        <v>1</v>
      </c>
      <c r="BL6311" t="s">
        <v>165</v>
      </c>
      <c r="BM6311" t="s">
        <v>39955</v>
      </c>
      <c r="BN6311" t="s">
        <v>167</v>
      </c>
      <c r="BO6311" t="s">
        <v>2099</v>
      </c>
      <c r="BP6311" t="s">
        <v>39956</v>
      </c>
      <c r="BQ6311" t="s">
        <v>39957</v>
      </c>
      <c r="BR6311">
        <v>15</v>
      </c>
      <c r="BS6311">
        <v>3</v>
      </c>
      <c r="BT6311">
        <v>-0.39123000000000002</v>
      </c>
      <c r="BU6311" t="s">
        <v>198</v>
      </c>
      <c r="BV6311" t="s">
        <v>199</v>
      </c>
      <c r="BW6311" t="s">
        <v>198</v>
      </c>
      <c r="BX6311" t="s">
        <v>198</v>
      </c>
      <c r="BY6311" t="s">
        <v>198</v>
      </c>
      <c r="CA6311" t="s">
        <v>199</v>
      </c>
      <c r="CB6311" t="s">
        <v>198</v>
      </c>
      <c r="CC6311" t="s">
        <v>198</v>
      </c>
      <c r="CD6311" t="s">
        <v>199</v>
      </c>
      <c r="CG6311">
        <v>1178100000</v>
      </c>
      <c r="CH6311">
        <v>1178100000</v>
      </c>
      <c r="CI6311">
        <v>0</v>
      </c>
      <c r="CJ6311">
        <v>0</v>
      </c>
      <c r="CK6311">
        <v>0.47615000000000002</v>
      </c>
      <c r="CL6311">
        <v>60425000</v>
      </c>
      <c r="CM6311">
        <v>363670000</v>
      </c>
      <c r="CN6311">
        <v>43411000</v>
      </c>
      <c r="CO6311">
        <v>86256000</v>
      </c>
      <c r="CP6311">
        <v>23621000</v>
      </c>
      <c r="CQ6311">
        <v>0</v>
      </c>
      <c r="CR6311">
        <v>244310000</v>
      </c>
      <c r="CS6311">
        <v>93746000</v>
      </c>
      <c r="CT6311">
        <v>52294000</v>
      </c>
      <c r="CU6311">
        <v>80484000</v>
      </c>
      <c r="CV6311">
        <v>0</v>
      </c>
      <c r="CW6311">
        <v>0</v>
      </c>
      <c r="CX6311">
        <v>60425000</v>
      </c>
      <c r="CY6311">
        <v>0</v>
      </c>
      <c r="CZ6311">
        <v>0</v>
      </c>
      <c r="DA6311">
        <v>363670000</v>
      </c>
      <c r="DB6311">
        <v>0</v>
      </c>
      <c r="DC6311">
        <v>0</v>
      </c>
      <c r="DD6311">
        <v>43411000</v>
      </c>
      <c r="DE6311">
        <v>0</v>
      </c>
      <c r="DF6311">
        <v>0</v>
      </c>
      <c r="DG6311">
        <v>86256000</v>
      </c>
      <c r="DH6311">
        <v>0</v>
      </c>
      <c r="DI6311">
        <v>0</v>
      </c>
      <c r="DJ6311">
        <v>23621000</v>
      </c>
      <c r="DK6311">
        <v>0</v>
      </c>
      <c r="DL6311">
        <v>0</v>
      </c>
      <c r="DM6311">
        <v>0</v>
      </c>
      <c r="DN6311">
        <v>0</v>
      </c>
      <c r="DO6311">
        <v>0</v>
      </c>
      <c r="DP6311">
        <v>244310000</v>
      </c>
      <c r="DQ6311">
        <v>0</v>
      </c>
      <c r="DR6311">
        <v>0</v>
      </c>
      <c r="DS6311">
        <v>93746000</v>
      </c>
      <c r="DT6311">
        <v>0</v>
      </c>
      <c r="DU6311">
        <v>0</v>
      </c>
      <c r="DV6311">
        <v>52294000</v>
      </c>
      <c r="DW6311">
        <v>0</v>
      </c>
      <c r="DX6311">
        <v>0</v>
      </c>
      <c r="DY6311">
        <v>80484000</v>
      </c>
      <c r="DZ6311">
        <v>0</v>
      </c>
      <c r="EA6311">
        <v>0</v>
      </c>
      <c r="EB6311">
        <v>0</v>
      </c>
      <c r="EC6311">
        <v>0</v>
      </c>
      <c r="ED6311">
        <v>0</v>
      </c>
      <c r="EE6311">
        <v>0</v>
      </c>
      <c r="EF6311">
        <v>0</v>
      </c>
      <c r="EG6311">
        <v>0</v>
      </c>
      <c r="EJ6311">
        <v>6305</v>
      </c>
      <c r="EK6311">
        <v>1976</v>
      </c>
      <c r="EL6311">
        <v>521</v>
      </c>
      <c r="EM6311">
        <v>521</v>
      </c>
      <c r="EN6311">
        <v>3202</v>
      </c>
      <c r="EO6311">
        <v>3621</v>
      </c>
      <c r="EP6311" t="s">
        <v>39958</v>
      </c>
      <c r="EQ6311" t="s">
        <v>39959</v>
      </c>
      <c r="ER6311">
        <v>36875</v>
      </c>
      <c r="ES6311">
        <v>61507</v>
      </c>
      <c r="ET6311" t="s">
        <v>261</v>
      </c>
      <c r="EU6311">
        <v>101563</v>
      </c>
      <c r="EV6311">
        <v>36874</v>
      </c>
      <c r="EW6311">
        <v>61506</v>
      </c>
      <c r="EX6311" t="s">
        <v>217</v>
      </c>
      <c r="EY6311">
        <v>100100</v>
      </c>
      <c r="EZ6311">
        <v>36874</v>
      </c>
      <c r="FA6311">
        <v>61506</v>
      </c>
      <c r="FB6311" t="s">
        <v>217</v>
      </c>
      <c r="FC6311">
        <v>100100</v>
      </c>
    </row>
    <row r="6312" spans="1:159" x14ac:dyDescent="0.25">
      <c r="A6312" t="s">
        <v>39932</v>
      </c>
      <c r="B6312" t="s">
        <v>39960</v>
      </c>
      <c r="C6312" t="s">
        <v>39934</v>
      </c>
      <c r="D6312" t="s">
        <v>39934</v>
      </c>
      <c r="E6312" t="s">
        <v>39935</v>
      </c>
      <c r="F6312" t="s">
        <v>39936</v>
      </c>
      <c r="H6312">
        <v>1</v>
      </c>
      <c r="I6312">
        <v>52.716099999999997</v>
      </c>
      <c r="J6312">
        <v>2.9282099999999998E-2</v>
      </c>
      <c r="K6312">
        <v>60.436</v>
      </c>
      <c r="L6312">
        <v>15.824999999999999</v>
      </c>
      <c r="M6312">
        <v>52.716000000000001</v>
      </c>
      <c r="N6312">
        <v>1</v>
      </c>
      <c r="O6312">
        <v>57.959800000000001</v>
      </c>
      <c r="P6312">
        <v>3.1843400000000001E-2</v>
      </c>
      <c r="Q6312">
        <v>57.96</v>
      </c>
      <c r="R6312">
        <v>0</v>
      </c>
      <c r="S6312">
        <v>0</v>
      </c>
      <c r="U6312" t="s">
        <v>164</v>
      </c>
      <c r="V6312">
        <v>1</v>
      </c>
      <c r="W6312">
        <v>48.283000000000001</v>
      </c>
      <c r="X6312">
        <v>5.1563699999999997E-2</v>
      </c>
      <c r="Y6312">
        <v>48.283000000000001</v>
      </c>
      <c r="Z6312">
        <v>1</v>
      </c>
      <c r="AA6312">
        <v>50.6068</v>
      </c>
      <c r="AB6312">
        <v>4.2726600000000003E-2</v>
      </c>
      <c r="AC6312">
        <v>50.606999999999999</v>
      </c>
      <c r="AD6312">
        <v>1</v>
      </c>
      <c r="AE6312">
        <v>50.6068</v>
      </c>
      <c r="AF6312">
        <v>4.2726600000000003E-2</v>
      </c>
      <c r="AG6312">
        <v>50.606999999999999</v>
      </c>
      <c r="AH6312">
        <v>0</v>
      </c>
      <c r="AI6312">
        <v>0</v>
      </c>
      <c r="AK6312" t="s">
        <v>164</v>
      </c>
      <c r="AL6312">
        <v>1</v>
      </c>
      <c r="AM6312">
        <v>52.716099999999997</v>
      </c>
      <c r="AN6312">
        <v>3.8455999999999997E-2</v>
      </c>
      <c r="AO6312">
        <v>52.716000000000001</v>
      </c>
      <c r="AP6312">
        <v>1</v>
      </c>
      <c r="AQ6312">
        <v>52.936700000000002</v>
      </c>
      <c r="AR6312">
        <v>3.8172200000000003E-2</v>
      </c>
      <c r="AS6312">
        <v>52.936999999999998</v>
      </c>
      <c r="AT6312">
        <v>0</v>
      </c>
      <c r="AU6312">
        <v>0</v>
      </c>
      <c r="AW6312" t="s">
        <v>164</v>
      </c>
      <c r="AX6312">
        <v>1</v>
      </c>
      <c r="AY6312">
        <v>60.436300000000003</v>
      </c>
      <c r="AZ6312">
        <v>2.9282099999999998E-2</v>
      </c>
      <c r="BA6312">
        <v>60.436</v>
      </c>
      <c r="BB6312">
        <v>0</v>
      </c>
      <c r="BC6312">
        <v>0</v>
      </c>
      <c r="BE6312" t="s">
        <v>164</v>
      </c>
      <c r="BF6312">
        <v>0</v>
      </c>
      <c r="BG6312">
        <v>0</v>
      </c>
      <c r="BI6312" t="s">
        <v>164</v>
      </c>
      <c r="BK6312">
        <v>1</v>
      </c>
      <c r="BL6312" t="s">
        <v>165</v>
      </c>
      <c r="BM6312" t="s">
        <v>39961</v>
      </c>
      <c r="BN6312" t="s">
        <v>167</v>
      </c>
      <c r="BO6312" t="s">
        <v>516</v>
      </c>
      <c r="BP6312" t="s">
        <v>39962</v>
      </c>
      <c r="BQ6312" t="s">
        <v>39963</v>
      </c>
      <c r="BR6312">
        <v>3</v>
      </c>
      <c r="BS6312">
        <v>2</v>
      </c>
      <c r="BT6312">
        <v>-0.24410999999999999</v>
      </c>
      <c r="BU6312" t="s">
        <v>199</v>
      </c>
      <c r="BV6312" t="s">
        <v>198</v>
      </c>
      <c r="BW6312" t="s">
        <v>199</v>
      </c>
      <c r="BX6312" t="s">
        <v>199</v>
      </c>
      <c r="BY6312" t="s">
        <v>199</v>
      </c>
      <c r="BZ6312" t="s">
        <v>198</v>
      </c>
      <c r="CA6312" t="s">
        <v>199</v>
      </c>
      <c r="CB6312" t="s">
        <v>199</v>
      </c>
      <c r="CC6312" t="s">
        <v>198</v>
      </c>
      <c r="CD6312" t="s">
        <v>199</v>
      </c>
      <c r="CE6312" t="s">
        <v>198</v>
      </c>
      <c r="CF6312" t="s">
        <v>198</v>
      </c>
      <c r="CG6312">
        <v>237210000</v>
      </c>
      <c r="CH6312">
        <v>237210000</v>
      </c>
      <c r="CI6312">
        <v>0</v>
      </c>
      <c r="CJ6312">
        <v>0</v>
      </c>
      <c r="CK6312">
        <v>3.2745000000000003E-2</v>
      </c>
      <c r="CL6312">
        <v>16252000</v>
      </c>
      <c r="CM6312">
        <v>35537000</v>
      </c>
      <c r="CN6312">
        <v>22050000</v>
      </c>
      <c r="CO6312">
        <v>28920000</v>
      </c>
      <c r="CP6312">
        <v>10810000</v>
      </c>
      <c r="CQ6312">
        <v>15042000</v>
      </c>
      <c r="CR6312">
        <v>20151000</v>
      </c>
      <c r="CS6312">
        <v>25689000</v>
      </c>
      <c r="CT6312">
        <v>9778100</v>
      </c>
      <c r="CU6312">
        <v>25266000</v>
      </c>
      <c r="CV6312">
        <v>13046000</v>
      </c>
      <c r="CW6312">
        <v>14672000</v>
      </c>
      <c r="CX6312">
        <v>16252000</v>
      </c>
      <c r="CY6312">
        <v>0</v>
      </c>
      <c r="CZ6312">
        <v>0</v>
      </c>
      <c r="DA6312">
        <v>35537000</v>
      </c>
      <c r="DB6312">
        <v>0</v>
      </c>
      <c r="DC6312">
        <v>0</v>
      </c>
      <c r="DD6312">
        <v>22050000</v>
      </c>
      <c r="DE6312">
        <v>0</v>
      </c>
      <c r="DF6312">
        <v>0</v>
      </c>
      <c r="DG6312">
        <v>28920000</v>
      </c>
      <c r="DH6312">
        <v>0</v>
      </c>
      <c r="DI6312">
        <v>0</v>
      </c>
      <c r="DJ6312">
        <v>10810000</v>
      </c>
      <c r="DK6312">
        <v>0</v>
      </c>
      <c r="DL6312">
        <v>0</v>
      </c>
      <c r="DM6312">
        <v>15042000</v>
      </c>
      <c r="DN6312">
        <v>0</v>
      </c>
      <c r="DO6312">
        <v>0</v>
      </c>
      <c r="DP6312">
        <v>20151000</v>
      </c>
      <c r="DQ6312">
        <v>0</v>
      </c>
      <c r="DR6312">
        <v>0</v>
      </c>
      <c r="DS6312">
        <v>25689000</v>
      </c>
      <c r="DT6312">
        <v>0</v>
      </c>
      <c r="DU6312">
        <v>0</v>
      </c>
      <c r="DV6312">
        <v>9778100</v>
      </c>
      <c r="DW6312">
        <v>0</v>
      </c>
      <c r="DX6312">
        <v>0</v>
      </c>
      <c r="DY6312">
        <v>25266000</v>
      </c>
      <c r="DZ6312">
        <v>0</v>
      </c>
      <c r="EA6312">
        <v>0</v>
      </c>
      <c r="EB6312">
        <v>13046000</v>
      </c>
      <c r="EC6312">
        <v>0</v>
      </c>
      <c r="ED6312">
        <v>0</v>
      </c>
      <c r="EE6312">
        <v>14672000</v>
      </c>
      <c r="EF6312">
        <v>0</v>
      </c>
      <c r="EG6312">
        <v>0</v>
      </c>
      <c r="EJ6312">
        <v>6306</v>
      </c>
      <c r="EK6312">
        <v>1976</v>
      </c>
      <c r="EL6312">
        <v>325</v>
      </c>
      <c r="EM6312">
        <v>325</v>
      </c>
      <c r="EN6312">
        <v>8596</v>
      </c>
      <c r="EO6312">
        <v>9753</v>
      </c>
      <c r="EP6312" t="s">
        <v>39964</v>
      </c>
      <c r="EQ6312" t="s">
        <v>39965</v>
      </c>
      <c r="ER6312">
        <v>99515</v>
      </c>
      <c r="ES6312">
        <v>166537</v>
      </c>
      <c r="ET6312" t="s">
        <v>261</v>
      </c>
      <c r="EU6312">
        <v>81709</v>
      </c>
      <c r="EV6312">
        <v>99510</v>
      </c>
      <c r="EW6312">
        <v>166530</v>
      </c>
      <c r="EX6312" t="s">
        <v>217</v>
      </c>
      <c r="EY6312">
        <v>82032</v>
      </c>
      <c r="EZ6312">
        <v>99510</v>
      </c>
      <c r="FA6312">
        <v>166530</v>
      </c>
      <c r="FB6312" t="s">
        <v>217</v>
      </c>
      <c r="FC6312">
        <v>82032</v>
      </c>
    </row>
    <row r="6313" spans="1:159" x14ac:dyDescent="0.25">
      <c r="A6313" t="s">
        <v>39932</v>
      </c>
      <c r="B6313" t="s">
        <v>39966</v>
      </c>
      <c r="C6313" t="s">
        <v>39934</v>
      </c>
      <c r="D6313" t="s">
        <v>39934</v>
      </c>
      <c r="E6313" t="s">
        <v>39935</v>
      </c>
      <c r="F6313" t="s">
        <v>39936</v>
      </c>
      <c r="H6313">
        <v>0.83862700000000001</v>
      </c>
      <c r="I6313">
        <v>7.1573799999999999</v>
      </c>
      <c r="J6313">
        <v>6.0218700000000003E-3</v>
      </c>
      <c r="K6313">
        <v>58.37</v>
      </c>
      <c r="L6313">
        <v>25.847000000000001</v>
      </c>
      <c r="M6313">
        <v>46.462000000000003</v>
      </c>
      <c r="N6313">
        <v>0</v>
      </c>
      <c r="O6313">
        <v>0</v>
      </c>
      <c r="Q6313" t="s">
        <v>164</v>
      </c>
      <c r="R6313">
        <v>0.5</v>
      </c>
      <c r="S6313">
        <v>0</v>
      </c>
      <c r="T6313">
        <v>3.6458299999999999E-2</v>
      </c>
      <c r="U6313">
        <v>42.395000000000003</v>
      </c>
      <c r="V6313">
        <v>0</v>
      </c>
      <c r="W6313">
        <v>0</v>
      </c>
      <c r="Y6313" t="s">
        <v>164</v>
      </c>
      <c r="Z6313">
        <v>0.5</v>
      </c>
      <c r="AA6313">
        <v>0</v>
      </c>
      <c r="AB6313">
        <v>6.0218700000000003E-3</v>
      </c>
      <c r="AC6313">
        <v>58.37</v>
      </c>
      <c r="AD6313">
        <v>0.5</v>
      </c>
      <c r="AE6313">
        <v>0</v>
      </c>
      <c r="AF6313">
        <v>6.8683399999999997E-3</v>
      </c>
      <c r="AG6313">
        <v>56.359000000000002</v>
      </c>
      <c r="AH6313">
        <v>0</v>
      </c>
      <c r="AI6313">
        <v>0</v>
      </c>
      <c r="AK6313" t="s">
        <v>164</v>
      </c>
      <c r="AL6313">
        <v>0</v>
      </c>
      <c r="AM6313">
        <v>0</v>
      </c>
      <c r="AO6313" t="s">
        <v>164</v>
      </c>
      <c r="AP6313">
        <v>0</v>
      </c>
      <c r="AQ6313">
        <v>0</v>
      </c>
      <c r="AS6313" t="s">
        <v>164</v>
      </c>
      <c r="AT6313">
        <v>0</v>
      </c>
      <c r="AU6313">
        <v>0</v>
      </c>
      <c r="AW6313" t="s">
        <v>164</v>
      </c>
      <c r="AX6313">
        <v>0</v>
      </c>
      <c r="AY6313">
        <v>0</v>
      </c>
      <c r="BA6313" t="s">
        <v>164</v>
      </c>
      <c r="BB6313">
        <v>0</v>
      </c>
      <c r="BC6313">
        <v>0</v>
      </c>
      <c r="BE6313" t="s">
        <v>164</v>
      </c>
      <c r="BF6313">
        <v>0.83862700000000001</v>
      </c>
      <c r="BG6313">
        <v>7.1573799999999999</v>
      </c>
      <c r="BH6313">
        <v>2.1099400000000001E-2</v>
      </c>
      <c r="BI6313">
        <v>46.462000000000003</v>
      </c>
      <c r="BK6313">
        <v>1</v>
      </c>
      <c r="BL6313" t="s">
        <v>165</v>
      </c>
      <c r="BM6313" t="s">
        <v>39967</v>
      </c>
      <c r="BN6313" t="s">
        <v>21178</v>
      </c>
      <c r="BO6313" t="s">
        <v>5423</v>
      </c>
      <c r="BP6313" t="s">
        <v>39968</v>
      </c>
      <c r="BQ6313" t="s">
        <v>39969</v>
      </c>
      <c r="BR6313">
        <v>1</v>
      </c>
      <c r="BS6313">
        <v>2</v>
      </c>
      <c r="BT6313">
        <v>-0.32011000000000001</v>
      </c>
      <c r="BU6313" t="s">
        <v>198</v>
      </c>
      <c r="BV6313" t="s">
        <v>199</v>
      </c>
      <c r="BW6313" t="s">
        <v>198</v>
      </c>
      <c r="BX6313" t="s">
        <v>199</v>
      </c>
      <c r="BY6313" t="s">
        <v>199</v>
      </c>
      <c r="BZ6313" t="s">
        <v>198</v>
      </c>
      <c r="CA6313" t="s">
        <v>198</v>
      </c>
      <c r="CB6313" t="s">
        <v>198</v>
      </c>
      <c r="CC6313" t="s">
        <v>198</v>
      </c>
      <c r="CD6313" t="s">
        <v>198</v>
      </c>
      <c r="CE6313" t="s">
        <v>198</v>
      </c>
      <c r="CF6313" t="s">
        <v>199</v>
      </c>
      <c r="CG6313">
        <v>972400000</v>
      </c>
      <c r="CH6313">
        <v>972400000</v>
      </c>
      <c r="CI6313">
        <v>0</v>
      </c>
      <c r="CJ6313">
        <v>0</v>
      </c>
      <c r="CK6313">
        <v>5.1186000000000002E-2</v>
      </c>
      <c r="CL6313">
        <v>18979000</v>
      </c>
      <c r="CM6313">
        <v>16062000</v>
      </c>
      <c r="CN6313">
        <v>36353000</v>
      </c>
      <c r="CO6313">
        <v>37768000</v>
      </c>
      <c r="CP6313">
        <v>16029000</v>
      </c>
      <c r="CQ6313">
        <v>10558000</v>
      </c>
      <c r="CR6313">
        <v>25457000</v>
      </c>
      <c r="CS6313">
        <v>23446000</v>
      </c>
      <c r="CT6313">
        <v>13349000</v>
      </c>
      <c r="CU6313">
        <v>19440000</v>
      </c>
      <c r="CV6313">
        <v>0</v>
      </c>
      <c r="CW6313">
        <v>13338000</v>
      </c>
      <c r="CX6313">
        <v>18979000</v>
      </c>
      <c r="CY6313">
        <v>0</v>
      </c>
      <c r="CZ6313">
        <v>0</v>
      </c>
      <c r="DA6313">
        <v>16062000</v>
      </c>
      <c r="DB6313">
        <v>0</v>
      </c>
      <c r="DC6313">
        <v>0</v>
      </c>
      <c r="DD6313">
        <v>36353000</v>
      </c>
      <c r="DE6313">
        <v>0</v>
      </c>
      <c r="DF6313">
        <v>0</v>
      </c>
      <c r="DG6313">
        <v>37768000</v>
      </c>
      <c r="DH6313">
        <v>0</v>
      </c>
      <c r="DI6313">
        <v>0</v>
      </c>
      <c r="DJ6313">
        <v>16029000</v>
      </c>
      <c r="DK6313">
        <v>0</v>
      </c>
      <c r="DL6313">
        <v>0</v>
      </c>
      <c r="DM6313">
        <v>10558000</v>
      </c>
      <c r="DN6313">
        <v>0</v>
      </c>
      <c r="DO6313">
        <v>0</v>
      </c>
      <c r="DP6313">
        <v>25457000</v>
      </c>
      <c r="DQ6313">
        <v>0</v>
      </c>
      <c r="DR6313">
        <v>0</v>
      </c>
      <c r="DS6313">
        <v>23446000</v>
      </c>
      <c r="DT6313">
        <v>0</v>
      </c>
      <c r="DU6313">
        <v>0</v>
      </c>
      <c r="DV6313">
        <v>13349000</v>
      </c>
      <c r="DW6313">
        <v>0</v>
      </c>
      <c r="DX6313">
        <v>0</v>
      </c>
      <c r="DY6313">
        <v>19440000</v>
      </c>
      <c r="DZ6313">
        <v>0</v>
      </c>
      <c r="EA6313">
        <v>0</v>
      </c>
      <c r="EB6313">
        <v>0</v>
      </c>
      <c r="EC6313">
        <v>0</v>
      </c>
      <c r="ED6313">
        <v>0</v>
      </c>
      <c r="EE6313">
        <v>13338000</v>
      </c>
      <c r="EF6313">
        <v>0</v>
      </c>
      <c r="EG6313">
        <v>0</v>
      </c>
      <c r="EJ6313">
        <v>6307</v>
      </c>
      <c r="EK6313">
        <v>1976</v>
      </c>
      <c r="EL6313">
        <v>254</v>
      </c>
      <c r="EM6313">
        <v>254</v>
      </c>
      <c r="EN6313" t="s">
        <v>39970</v>
      </c>
      <c r="EO6313" t="s">
        <v>39971</v>
      </c>
      <c r="EP6313" t="s">
        <v>39972</v>
      </c>
      <c r="EQ6313" t="s">
        <v>39973</v>
      </c>
      <c r="ER6313">
        <v>138078</v>
      </c>
      <c r="ES6313">
        <v>238680</v>
      </c>
      <c r="ET6313" t="s">
        <v>201</v>
      </c>
      <c r="EU6313">
        <v>43366</v>
      </c>
      <c r="EV6313">
        <v>112270</v>
      </c>
      <c r="EW6313">
        <v>192825</v>
      </c>
      <c r="EX6313" t="s">
        <v>171</v>
      </c>
      <c r="EY6313">
        <v>24436</v>
      </c>
      <c r="EZ6313">
        <v>112270</v>
      </c>
      <c r="FA6313">
        <v>192825</v>
      </c>
      <c r="FB6313" t="s">
        <v>171</v>
      </c>
      <c r="FC6313">
        <v>24436</v>
      </c>
    </row>
    <row r="6314" spans="1:159" x14ac:dyDescent="0.25">
      <c r="A6314" t="s">
        <v>39974</v>
      </c>
      <c r="B6314" t="s">
        <v>7574</v>
      </c>
      <c r="C6314" t="s">
        <v>39934</v>
      </c>
      <c r="D6314" t="s">
        <v>39934</v>
      </c>
      <c r="E6314" t="s">
        <v>39975</v>
      </c>
      <c r="F6314" t="s">
        <v>39936</v>
      </c>
      <c r="H6314">
        <v>0.84972099999999995</v>
      </c>
      <c r="I6314">
        <v>7.5771699999999997</v>
      </c>
      <c r="J6314" s="1">
        <v>3.3510200000000002E-14</v>
      </c>
      <c r="K6314">
        <v>100.55</v>
      </c>
      <c r="L6314">
        <v>83.977999999999994</v>
      </c>
      <c r="M6314">
        <v>62.890999999999998</v>
      </c>
      <c r="N6314">
        <v>0.84972099999999995</v>
      </c>
      <c r="O6314">
        <v>7.5771699999999997</v>
      </c>
      <c r="P6314">
        <v>1.5148599999999999E-4</v>
      </c>
      <c r="Q6314">
        <v>62.890999999999998</v>
      </c>
      <c r="R6314">
        <v>0.49977899999999997</v>
      </c>
      <c r="S6314">
        <v>0</v>
      </c>
      <c r="T6314">
        <v>3.0686899999999998E-3</v>
      </c>
      <c r="U6314">
        <v>46.88</v>
      </c>
      <c r="V6314">
        <v>0.49978800000000001</v>
      </c>
      <c r="W6314">
        <v>0</v>
      </c>
      <c r="X6314" s="1">
        <v>3.2964299999999999E-5</v>
      </c>
      <c r="Y6314">
        <v>72.495999999999995</v>
      </c>
      <c r="Z6314">
        <v>0.60428700000000002</v>
      </c>
      <c r="AA6314">
        <v>1.83972</v>
      </c>
      <c r="AB6314" s="1">
        <v>6.0192199999999996E-6</v>
      </c>
      <c r="AC6314">
        <v>82.361999999999995</v>
      </c>
      <c r="AD6314">
        <v>0.49999500000000002</v>
      </c>
      <c r="AE6314">
        <v>0</v>
      </c>
      <c r="AF6314" s="1">
        <v>3.3510200000000002E-14</v>
      </c>
      <c r="AG6314">
        <v>100.55</v>
      </c>
      <c r="AH6314">
        <v>0.499969</v>
      </c>
      <c r="AI6314">
        <v>0</v>
      </c>
      <c r="AJ6314" s="1">
        <v>6.0192199999999996E-6</v>
      </c>
      <c r="AK6314">
        <v>82.361999999999995</v>
      </c>
      <c r="AL6314">
        <v>0.49967699999999998</v>
      </c>
      <c r="AM6314">
        <v>0</v>
      </c>
      <c r="AN6314">
        <v>1.5495299999999999E-4</v>
      </c>
      <c r="AO6314">
        <v>62.823</v>
      </c>
      <c r="AP6314">
        <v>0.82925700000000002</v>
      </c>
      <c r="AQ6314">
        <v>8.0498899999999995</v>
      </c>
      <c r="AR6314" s="1">
        <v>3.3744200000000001E-5</v>
      </c>
      <c r="AS6314">
        <v>75.478999999999999</v>
      </c>
      <c r="AT6314">
        <v>0</v>
      </c>
      <c r="AU6314">
        <v>0</v>
      </c>
      <c r="AW6314" t="s">
        <v>164</v>
      </c>
      <c r="AX6314">
        <v>0.499946</v>
      </c>
      <c r="AY6314">
        <v>0</v>
      </c>
      <c r="AZ6314" s="1">
        <v>3.3744200000000001E-5</v>
      </c>
      <c r="BA6314">
        <v>72.957999999999998</v>
      </c>
      <c r="BB6314">
        <v>0.48976199999999998</v>
      </c>
      <c r="BC6314">
        <v>0</v>
      </c>
      <c r="BD6314">
        <v>4.0294700000000002E-4</v>
      </c>
      <c r="BE6314">
        <v>56.122</v>
      </c>
      <c r="BF6314">
        <v>0.818851</v>
      </c>
      <c r="BG6314">
        <v>6.6514499999999996</v>
      </c>
      <c r="BH6314" s="1">
        <v>1.00423E-8</v>
      </c>
      <c r="BI6314">
        <v>90.730999999999995</v>
      </c>
      <c r="BK6314">
        <v>1</v>
      </c>
      <c r="BL6314" t="s">
        <v>165</v>
      </c>
      <c r="BM6314" t="s">
        <v>39976</v>
      </c>
      <c r="BN6314" t="s">
        <v>5422</v>
      </c>
      <c r="BO6314" t="s">
        <v>241</v>
      </c>
      <c r="BP6314" t="s">
        <v>39977</v>
      </c>
      <c r="BQ6314" t="s">
        <v>39978</v>
      </c>
      <c r="BR6314">
        <v>7</v>
      </c>
      <c r="BS6314">
        <v>2</v>
      </c>
      <c r="BT6314">
        <v>0.43726999999999999</v>
      </c>
      <c r="BU6314" t="s">
        <v>199</v>
      </c>
      <c r="BX6314" t="s">
        <v>199</v>
      </c>
      <c r="BY6314" t="s">
        <v>199</v>
      </c>
      <c r="BZ6314" t="s">
        <v>199</v>
      </c>
      <c r="CB6314" t="s">
        <v>199</v>
      </c>
      <c r="CC6314" t="s">
        <v>198</v>
      </c>
      <c r="CD6314" t="s">
        <v>199</v>
      </c>
      <c r="CF6314" t="s">
        <v>199</v>
      </c>
      <c r="CG6314">
        <v>6386800000</v>
      </c>
      <c r="CH6314">
        <v>6386800000</v>
      </c>
      <c r="CI6314">
        <v>0</v>
      </c>
      <c r="CJ6314">
        <v>0</v>
      </c>
      <c r="CK6314">
        <v>0.29502</v>
      </c>
      <c r="CL6314">
        <v>213380000</v>
      </c>
      <c r="CM6314">
        <v>0</v>
      </c>
      <c r="CN6314">
        <v>0</v>
      </c>
      <c r="CO6314">
        <v>530470000</v>
      </c>
      <c r="CP6314">
        <v>769240000</v>
      </c>
      <c r="CQ6314">
        <v>283880000</v>
      </c>
      <c r="CR6314">
        <v>0</v>
      </c>
      <c r="CS6314">
        <v>979110000</v>
      </c>
      <c r="CT6314">
        <v>339380000</v>
      </c>
      <c r="CU6314">
        <v>420490000</v>
      </c>
      <c r="CV6314">
        <v>0</v>
      </c>
      <c r="CW6314">
        <v>1989500000</v>
      </c>
      <c r="CX6314">
        <v>213380000</v>
      </c>
      <c r="CY6314">
        <v>0</v>
      </c>
      <c r="CZ6314">
        <v>0</v>
      </c>
      <c r="DA6314">
        <v>0</v>
      </c>
      <c r="DB6314">
        <v>0</v>
      </c>
      <c r="DC6314">
        <v>0</v>
      </c>
      <c r="DD6314">
        <v>0</v>
      </c>
      <c r="DE6314">
        <v>0</v>
      </c>
      <c r="DF6314">
        <v>0</v>
      </c>
      <c r="DG6314">
        <v>530470000</v>
      </c>
      <c r="DH6314">
        <v>0</v>
      </c>
      <c r="DI6314">
        <v>0</v>
      </c>
      <c r="DJ6314">
        <v>769240000</v>
      </c>
      <c r="DK6314">
        <v>0</v>
      </c>
      <c r="DL6314">
        <v>0</v>
      </c>
      <c r="DM6314">
        <v>283880000</v>
      </c>
      <c r="DN6314">
        <v>0</v>
      </c>
      <c r="DO6314">
        <v>0</v>
      </c>
      <c r="DP6314">
        <v>0</v>
      </c>
      <c r="DQ6314">
        <v>0</v>
      </c>
      <c r="DR6314">
        <v>0</v>
      </c>
      <c r="DS6314">
        <v>979110000</v>
      </c>
      <c r="DT6314">
        <v>0</v>
      </c>
      <c r="DU6314">
        <v>0</v>
      </c>
      <c r="DV6314">
        <v>339380000</v>
      </c>
      <c r="DW6314">
        <v>0</v>
      </c>
      <c r="DX6314">
        <v>0</v>
      </c>
      <c r="DY6314">
        <v>420490000</v>
      </c>
      <c r="DZ6314">
        <v>0</v>
      </c>
      <c r="EA6314">
        <v>0</v>
      </c>
      <c r="EB6314">
        <v>0</v>
      </c>
      <c r="EC6314">
        <v>0</v>
      </c>
      <c r="ED6314">
        <v>0</v>
      </c>
      <c r="EE6314">
        <v>1989500000</v>
      </c>
      <c r="EF6314">
        <v>0</v>
      </c>
      <c r="EG6314">
        <v>0</v>
      </c>
      <c r="EJ6314">
        <v>6308</v>
      </c>
      <c r="EK6314">
        <v>1976</v>
      </c>
      <c r="EL6314">
        <v>52</v>
      </c>
      <c r="EM6314">
        <v>52</v>
      </c>
      <c r="EN6314">
        <v>11844</v>
      </c>
      <c r="EO6314" t="s">
        <v>39979</v>
      </c>
      <c r="EP6314" t="s">
        <v>39980</v>
      </c>
      <c r="EQ6314" t="s">
        <v>39981</v>
      </c>
      <c r="ER6314">
        <v>144514</v>
      </c>
      <c r="ES6314">
        <v>249971</v>
      </c>
      <c r="ET6314" t="s">
        <v>189</v>
      </c>
      <c r="EU6314">
        <v>76701</v>
      </c>
      <c r="EV6314">
        <v>144507</v>
      </c>
      <c r="EW6314">
        <v>249953</v>
      </c>
      <c r="EX6314" t="s">
        <v>299</v>
      </c>
      <c r="EY6314">
        <v>72175</v>
      </c>
      <c r="EZ6314">
        <v>144507</v>
      </c>
      <c r="FA6314">
        <v>249953</v>
      </c>
      <c r="FB6314" t="s">
        <v>299</v>
      </c>
      <c r="FC6314">
        <v>72175</v>
      </c>
    </row>
    <row r="6315" spans="1:159" x14ac:dyDescent="0.25">
      <c r="A6315" t="s">
        <v>39974</v>
      </c>
      <c r="B6315" t="s">
        <v>7577</v>
      </c>
      <c r="C6315" t="s">
        <v>39934</v>
      </c>
      <c r="D6315" t="s">
        <v>39934</v>
      </c>
      <c r="E6315" t="s">
        <v>39975</v>
      </c>
      <c r="F6315" t="s">
        <v>39936</v>
      </c>
      <c r="H6315">
        <v>0.89557100000000001</v>
      </c>
      <c r="I6315">
        <v>9.3422699999999992</v>
      </c>
      <c r="J6315" s="1">
        <v>3.3510200000000002E-14</v>
      </c>
      <c r="K6315">
        <v>100.55</v>
      </c>
      <c r="L6315">
        <v>83.977999999999994</v>
      </c>
      <c r="M6315">
        <v>81.430999999999997</v>
      </c>
      <c r="N6315">
        <v>0.86836999999999998</v>
      </c>
      <c r="O6315">
        <v>8.1950699999999994</v>
      </c>
      <c r="P6315" s="1">
        <v>3.7178499999999999E-6</v>
      </c>
      <c r="Q6315">
        <v>84.718000000000004</v>
      </c>
      <c r="R6315">
        <v>0.49977899999999997</v>
      </c>
      <c r="S6315">
        <v>0</v>
      </c>
      <c r="T6315">
        <v>3.0686899999999998E-3</v>
      </c>
      <c r="U6315">
        <v>46.88</v>
      </c>
      <c r="V6315">
        <v>0.85548999999999997</v>
      </c>
      <c r="W6315">
        <v>7.7307499999999996</v>
      </c>
      <c r="X6315" s="1">
        <v>2.9799799999999999E-5</v>
      </c>
      <c r="Y6315">
        <v>72.495999999999995</v>
      </c>
      <c r="Z6315">
        <v>0.83735899999999996</v>
      </c>
      <c r="AA6315">
        <v>7.1482400000000004</v>
      </c>
      <c r="AB6315" s="1">
        <v>2.7124E-5</v>
      </c>
      <c r="AC6315">
        <v>78.323999999999998</v>
      </c>
      <c r="AD6315">
        <v>0.49999500000000002</v>
      </c>
      <c r="AE6315">
        <v>0</v>
      </c>
      <c r="AF6315" s="1">
        <v>3.3510200000000002E-14</v>
      </c>
      <c r="AG6315">
        <v>100.55</v>
      </c>
      <c r="AH6315">
        <v>0.89557100000000001</v>
      </c>
      <c r="AI6315">
        <v>9.3422699999999992</v>
      </c>
      <c r="AJ6315" s="1">
        <v>6.0192199999999996E-6</v>
      </c>
      <c r="AK6315">
        <v>82.361999999999995</v>
      </c>
      <c r="AL6315">
        <v>0.49967699999999998</v>
      </c>
      <c r="AM6315">
        <v>0</v>
      </c>
      <c r="AN6315">
        <v>1.5495299999999999E-4</v>
      </c>
      <c r="AO6315">
        <v>62.823</v>
      </c>
      <c r="AP6315">
        <v>0.49997900000000001</v>
      </c>
      <c r="AQ6315">
        <v>0</v>
      </c>
      <c r="AR6315" s="1">
        <v>3.3744200000000001E-5</v>
      </c>
      <c r="AS6315">
        <v>75.478999999999999</v>
      </c>
      <c r="AT6315">
        <v>0</v>
      </c>
      <c r="AU6315">
        <v>0</v>
      </c>
      <c r="AW6315" t="s">
        <v>164</v>
      </c>
      <c r="AX6315">
        <v>0.86542300000000005</v>
      </c>
      <c r="AY6315">
        <v>8.0829500000000003</v>
      </c>
      <c r="AZ6315" s="1">
        <v>5.8421100000000002E-6</v>
      </c>
      <c r="BA6315">
        <v>82.543000000000006</v>
      </c>
      <c r="BB6315">
        <v>0.80693800000000004</v>
      </c>
      <c r="BC6315">
        <v>6.5682299999999998</v>
      </c>
      <c r="BD6315">
        <v>4.0294700000000002E-4</v>
      </c>
      <c r="BE6315">
        <v>56.122</v>
      </c>
      <c r="BF6315">
        <v>0.49999900000000003</v>
      </c>
      <c r="BG6315">
        <v>0</v>
      </c>
      <c r="BH6315" s="1">
        <v>1.00423E-8</v>
      </c>
      <c r="BI6315">
        <v>90.730999999999995</v>
      </c>
      <c r="BK6315">
        <v>1</v>
      </c>
      <c r="BL6315" t="s">
        <v>165</v>
      </c>
      <c r="BM6315" t="s">
        <v>39982</v>
      </c>
      <c r="BN6315" t="s">
        <v>6624</v>
      </c>
      <c r="BO6315" t="s">
        <v>880</v>
      </c>
      <c r="BP6315" t="s">
        <v>39983</v>
      </c>
      <c r="BQ6315" t="s">
        <v>39984</v>
      </c>
      <c r="BR6315">
        <v>8</v>
      </c>
      <c r="BS6315">
        <v>2</v>
      </c>
      <c r="BT6315">
        <v>-0.15393000000000001</v>
      </c>
      <c r="BU6315" t="s">
        <v>199</v>
      </c>
      <c r="BW6315" t="s">
        <v>199</v>
      </c>
      <c r="BX6315" t="s">
        <v>199</v>
      </c>
      <c r="BY6315" t="s">
        <v>199</v>
      </c>
      <c r="BZ6315" t="s">
        <v>199</v>
      </c>
      <c r="CB6315" t="s">
        <v>199</v>
      </c>
      <c r="CC6315" t="s">
        <v>198</v>
      </c>
      <c r="CD6315" t="s">
        <v>199</v>
      </c>
      <c r="CE6315" t="s">
        <v>199</v>
      </c>
      <c r="CF6315" t="s">
        <v>199</v>
      </c>
      <c r="CG6315">
        <v>12398000000</v>
      </c>
      <c r="CH6315">
        <v>12398000000</v>
      </c>
      <c r="CI6315">
        <v>0</v>
      </c>
      <c r="CJ6315">
        <v>0</v>
      </c>
      <c r="CK6315">
        <v>0.57271000000000005</v>
      </c>
      <c r="CL6315">
        <v>484170000</v>
      </c>
      <c r="CM6315">
        <v>0</v>
      </c>
      <c r="CN6315">
        <v>690680000</v>
      </c>
      <c r="CO6315">
        <v>1578200000</v>
      </c>
      <c r="CP6315">
        <v>769240000</v>
      </c>
      <c r="CQ6315">
        <v>698100000</v>
      </c>
      <c r="CR6315">
        <v>0</v>
      </c>
      <c r="CS6315">
        <v>979110000</v>
      </c>
      <c r="CT6315">
        <v>339380000</v>
      </c>
      <c r="CU6315">
        <v>1933500000</v>
      </c>
      <c r="CV6315">
        <v>1114400000</v>
      </c>
      <c r="CW6315">
        <v>1989500000</v>
      </c>
      <c r="CX6315">
        <v>484170000</v>
      </c>
      <c r="CY6315">
        <v>0</v>
      </c>
      <c r="CZ6315">
        <v>0</v>
      </c>
      <c r="DA6315">
        <v>0</v>
      </c>
      <c r="DB6315">
        <v>0</v>
      </c>
      <c r="DC6315">
        <v>0</v>
      </c>
      <c r="DD6315">
        <v>690680000</v>
      </c>
      <c r="DE6315">
        <v>0</v>
      </c>
      <c r="DF6315">
        <v>0</v>
      </c>
      <c r="DG6315">
        <v>1578200000</v>
      </c>
      <c r="DH6315">
        <v>0</v>
      </c>
      <c r="DI6315">
        <v>0</v>
      </c>
      <c r="DJ6315">
        <v>769240000</v>
      </c>
      <c r="DK6315">
        <v>0</v>
      </c>
      <c r="DL6315">
        <v>0</v>
      </c>
      <c r="DM6315">
        <v>698100000</v>
      </c>
      <c r="DN6315">
        <v>0</v>
      </c>
      <c r="DO6315">
        <v>0</v>
      </c>
      <c r="DP6315">
        <v>0</v>
      </c>
      <c r="DQ6315">
        <v>0</v>
      </c>
      <c r="DR6315">
        <v>0</v>
      </c>
      <c r="DS6315">
        <v>979110000</v>
      </c>
      <c r="DT6315">
        <v>0</v>
      </c>
      <c r="DU6315">
        <v>0</v>
      </c>
      <c r="DV6315">
        <v>339380000</v>
      </c>
      <c r="DW6315">
        <v>0</v>
      </c>
      <c r="DX6315">
        <v>0</v>
      </c>
      <c r="DY6315">
        <v>1933500000</v>
      </c>
      <c r="DZ6315">
        <v>0</v>
      </c>
      <c r="EA6315">
        <v>0</v>
      </c>
      <c r="EB6315">
        <v>1114400000</v>
      </c>
      <c r="EC6315">
        <v>0</v>
      </c>
      <c r="ED6315">
        <v>0</v>
      </c>
      <c r="EE6315">
        <v>1989500000</v>
      </c>
      <c r="EF6315">
        <v>0</v>
      </c>
      <c r="EG6315">
        <v>0</v>
      </c>
      <c r="EJ6315">
        <v>6309</v>
      </c>
      <c r="EK6315">
        <v>1976</v>
      </c>
      <c r="EL6315">
        <v>53</v>
      </c>
      <c r="EM6315">
        <v>53</v>
      </c>
      <c r="EN6315">
        <v>11844</v>
      </c>
      <c r="EO6315" t="s">
        <v>39979</v>
      </c>
      <c r="EP6315" t="s">
        <v>39985</v>
      </c>
      <c r="EQ6315" t="s">
        <v>39986</v>
      </c>
      <c r="ER6315">
        <v>144517</v>
      </c>
      <c r="ES6315">
        <v>249976</v>
      </c>
      <c r="ET6315" t="s">
        <v>298</v>
      </c>
      <c r="EU6315">
        <v>73118</v>
      </c>
      <c r="EV6315">
        <v>144507</v>
      </c>
      <c r="EW6315">
        <v>249953</v>
      </c>
      <c r="EX6315" t="s">
        <v>299</v>
      </c>
      <c r="EY6315">
        <v>72175</v>
      </c>
      <c r="EZ6315">
        <v>144507</v>
      </c>
      <c r="FA6315">
        <v>249953</v>
      </c>
      <c r="FB6315" t="s">
        <v>299</v>
      </c>
      <c r="FC6315">
        <v>72175</v>
      </c>
    </row>
    <row r="6316" spans="1:159" x14ac:dyDescent="0.25">
      <c r="A6316" t="s">
        <v>39932</v>
      </c>
      <c r="B6316" t="s">
        <v>39987</v>
      </c>
      <c r="C6316" t="s">
        <v>39934</v>
      </c>
      <c r="D6316" t="s">
        <v>39934</v>
      </c>
      <c r="E6316" t="s">
        <v>39935</v>
      </c>
      <c r="F6316" t="s">
        <v>39936</v>
      </c>
      <c r="H6316">
        <v>0.499446</v>
      </c>
      <c r="I6316">
        <v>0</v>
      </c>
      <c r="J6316">
        <v>4.1838E-2</v>
      </c>
      <c r="K6316">
        <v>41.48</v>
      </c>
      <c r="L6316">
        <v>26.542000000000002</v>
      </c>
      <c r="M6316">
        <v>41.48</v>
      </c>
      <c r="V6316">
        <v>0.499446</v>
      </c>
      <c r="W6316">
        <v>0</v>
      </c>
      <c r="X6316">
        <v>4.1838E-2</v>
      </c>
      <c r="Y6316">
        <v>41.48</v>
      </c>
      <c r="Z6316">
        <v>0</v>
      </c>
      <c r="AA6316">
        <v>0</v>
      </c>
      <c r="AC6316" t="s">
        <v>164</v>
      </c>
      <c r="AD6316">
        <v>0</v>
      </c>
      <c r="AE6316">
        <v>0</v>
      </c>
      <c r="AG6316" t="s">
        <v>164</v>
      </c>
      <c r="AP6316">
        <v>0</v>
      </c>
      <c r="AQ6316">
        <v>0</v>
      </c>
      <c r="AS6316" t="s">
        <v>164</v>
      </c>
      <c r="BB6316">
        <v>0</v>
      </c>
      <c r="BC6316">
        <v>0</v>
      </c>
      <c r="BE6316" t="s">
        <v>164</v>
      </c>
      <c r="BL6316" t="s">
        <v>165</v>
      </c>
      <c r="BM6316" t="s">
        <v>39988</v>
      </c>
      <c r="BN6316" t="s">
        <v>174</v>
      </c>
      <c r="BO6316" t="s">
        <v>175</v>
      </c>
      <c r="BP6316" t="s">
        <v>39989</v>
      </c>
      <c r="BQ6316" t="s">
        <v>39990</v>
      </c>
      <c r="BR6316">
        <v>2</v>
      </c>
      <c r="BS6316">
        <v>2</v>
      </c>
      <c r="BT6316">
        <v>-0.26235000000000003</v>
      </c>
      <c r="CG6316">
        <v>0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  <c r="CO6316">
        <v>0</v>
      </c>
      <c r="CP6316">
        <v>0</v>
      </c>
      <c r="CQ6316">
        <v>0</v>
      </c>
      <c r="CR6316">
        <v>0</v>
      </c>
      <c r="CS6316">
        <v>0</v>
      </c>
      <c r="CT6316">
        <v>0</v>
      </c>
      <c r="CU6316">
        <v>0</v>
      </c>
      <c r="CV6316">
        <v>0</v>
      </c>
      <c r="CW6316">
        <v>0</v>
      </c>
      <c r="CX6316">
        <v>0</v>
      </c>
      <c r="CY6316">
        <v>0</v>
      </c>
      <c r="CZ6316">
        <v>0</v>
      </c>
      <c r="DA6316">
        <v>0</v>
      </c>
      <c r="DB6316">
        <v>0</v>
      </c>
      <c r="DC6316">
        <v>0</v>
      </c>
      <c r="DD6316">
        <v>0</v>
      </c>
      <c r="DE6316">
        <v>0</v>
      </c>
      <c r="DF6316">
        <v>0</v>
      </c>
      <c r="DG6316">
        <v>0</v>
      </c>
      <c r="DH6316">
        <v>0</v>
      </c>
      <c r="DI6316">
        <v>0</v>
      </c>
      <c r="DJ6316">
        <v>0</v>
      </c>
      <c r="DK6316">
        <v>0</v>
      </c>
      <c r="DL6316">
        <v>0</v>
      </c>
      <c r="DM6316">
        <v>0</v>
      </c>
      <c r="DN6316">
        <v>0</v>
      </c>
      <c r="DO6316">
        <v>0</v>
      </c>
      <c r="DP6316">
        <v>0</v>
      </c>
      <c r="DQ6316">
        <v>0</v>
      </c>
      <c r="DR6316">
        <v>0</v>
      </c>
      <c r="DS6316">
        <v>0</v>
      </c>
      <c r="DT6316">
        <v>0</v>
      </c>
      <c r="DU6316">
        <v>0</v>
      </c>
      <c r="DV6316">
        <v>0</v>
      </c>
      <c r="DW6316">
        <v>0</v>
      </c>
      <c r="DX6316">
        <v>0</v>
      </c>
      <c r="DY6316">
        <v>0</v>
      </c>
      <c r="DZ6316">
        <v>0</v>
      </c>
      <c r="EA6316">
        <v>0</v>
      </c>
      <c r="EB6316">
        <v>0</v>
      </c>
      <c r="EC6316">
        <v>0</v>
      </c>
      <c r="ED6316">
        <v>0</v>
      </c>
      <c r="EE6316">
        <v>0</v>
      </c>
      <c r="EF6316">
        <v>0</v>
      </c>
      <c r="EG6316">
        <v>0</v>
      </c>
      <c r="EJ6316">
        <v>6310</v>
      </c>
      <c r="EK6316">
        <v>1976</v>
      </c>
      <c r="EL6316">
        <v>220</v>
      </c>
      <c r="EM6316">
        <v>220</v>
      </c>
      <c r="EN6316">
        <v>12290</v>
      </c>
      <c r="EO6316">
        <v>14037</v>
      </c>
      <c r="ER6316">
        <v>150308</v>
      </c>
      <c r="ES6316">
        <v>259215</v>
      </c>
      <c r="ET6316" t="s">
        <v>286</v>
      </c>
      <c r="EU6316">
        <v>88528</v>
      </c>
      <c r="EV6316">
        <v>150308</v>
      </c>
      <c r="EW6316">
        <v>259215</v>
      </c>
      <c r="EX6316" t="s">
        <v>286</v>
      </c>
      <c r="EY6316">
        <v>88528</v>
      </c>
      <c r="EZ6316">
        <v>150308</v>
      </c>
      <c r="FA6316">
        <v>259215</v>
      </c>
      <c r="FB6316" t="s">
        <v>286</v>
      </c>
      <c r="FC6316">
        <v>88528</v>
      </c>
    </row>
    <row r="6317" spans="1:159" x14ac:dyDescent="0.25">
      <c r="A6317" t="s">
        <v>39932</v>
      </c>
      <c r="B6317" t="s">
        <v>39991</v>
      </c>
      <c r="C6317" t="s">
        <v>39934</v>
      </c>
      <c r="D6317" t="s">
        <v>39934</v>
      </c>
      <c r="E6317" t="s">
        <v>39935</v>
      </c>
      <c r="F6317" t="s">
        <v>39936</v>
      </c>
      <c r="H6317">
        <v>1</v>
      </c>
      <c r="I6317">
        <v>41.399500000000003</v>
      </c>
      <c r="J6317">
        <v>7.0609399999999999E-4</v>
      </c>
      <c r="K6317">
        <v>67.725999999999999</v>
      </c>
      <c r="L6317">
        <v>39.713000000000001</v>
      </c>
      <c r="M6317">
        <v>41.399000000000001</v>
      </c>
      <c r="N6317">
        <v>1</v>
      </c>
      <c r="O6317">
        <v>67.725700000000003</v>
      </c>
      <c r="P6317">
        <v>7.0609399999999999E-4</v>
      </c>
      <c r="Q6317">
        <v>67.725999999999999</v>
      </c>
      <c r="R6317">
        <v>1</v>
      </c>
      <c r="S6317">
        <v>41.399500000000003</v>
      </c>
      <c r="T6317">
        <v>9.6660400000000007E-3</v>
      </c>
      <c r="U6317">
        <v>41.399000000000001</v>
      </c>
      <c r="V6317">
        <v>1</v>
      </c>
      <c r="W6317">
        <v>42.3949</v>
      </c>
      <c r="X6317">
        <v>8.5906999999999997E-3</v>
      </c>
      <c r="Y6317">
        <v>42.395000000000003</v>
      </c>
      <c r="Z6317">
        <v>1</v>
      </c>
      <c r="AA6317">
        <v>48.44</v>
      </c>
      <c r="AB6317">
        <v>4.1785499999999996E-3</v>
      </c>
      <c r="AC6317">
        <v>48.44</v>
      </c>
      <c r="AD6317">
        <v>1</v>
      </c>
      <c r="AE6317">
        <v>67.725700000000003</v>
      </c>
      <c r="AF6317">
        <v>7.0609399999999999E-4</v>
      </c>
      <c r="AG6317">
        <v>67.725999999999999</v>
      </c>
      <c r="AH6317">
        <v>1</v>
      </c>
      <c r="AI6317">
        <v>50.292299999999997</v>
      </c>
      <c r="AJ6317">
        <v>3.3221700000000002E-3</v>
      </c>
      <c r="AK6317">
        <v>50.292000000000002</v>
      </c>
      <c r="AT6317">
        <v>1</v>
      </c>
      <c r="AU6317">
        <v>41.399500000000003</v>
      </c>
      <c r="AV6317">
        <v>9.6660400000000007E-3</v>
      </c>
      <c r="AW6317">
        <v>41.399000000000001</v>
      </c>
      <c r="AX6317">
        <v>1</v>
      </c>
      <c r="AY6317">
        <v>49.350499999999997</v>
      </c>
      <c r="AZ6317">
        <v>3.7576200000000001E-3</v>
      </c>
      <c r="BA6317">
        <v>49.35</v>
      </c>
      <c r="BB6317">
        <v>1</v>
      </c>
      <c r="BC6317">
        <v>41.399500000000003</v>
      </c>
      <c r="BD6317">
        <v>9.6660400000000007E-3</v>
      </c>
      <c r="BE6317">
        <v>41.399000000000001</v>
      </c>
      <c r="BF6317">
        <v>1</v>
      </c>
      <c r="BG6317">
        <v>42.335900000000002</v>
      </c>
      <c r="BH6317">
        <v>8.6544900000000008E-3</v>
      </c>
      <c r="BI6317">
        <v>42.335999999999999</v>
      </c>
      <c r="BK6317">
        <v>1</v>
      </c>
      <c r="BL6317" t="s">
        <v>165</v>
      </c>
      <c r="BM6317" t="s">
        <v>39992</v>
      </c>
      <c r="BN6317" t="s">
        <v>167</v>
      </c>
      <c r="BO6317" t="s">
        <v>550</v>
      </c>
      <c r="BP6317" t="s">
        <v>39993</v>
      </c>
      <c r="BQ6317" t="s">
        <v>39994</v>
      </c>
      <c r="BR6317">
        <v>3</v>
      </c>
      <c r="BS6317">
        <v>2</v>
      </c>
      <c r="BT6317">
        <v>-0.10904</v>
      </c>
      <c r="BU6317" t="s">
        <v>199</v>
      </c>
      <c r="BV6317" t="s">
        <v>199</v>
      </c>
      <c r="BW6317" t="s">
        <v>199</v>
      </c>
      <c r="BX6317" t="s">
        <v>199</v>
      </c>
      <c r="BY6317" t="s">
        <v>199</v>
      </c>
      <c r="BZ6317" t="s">
        <v>199</v>
      </c>
      <c r="CC6317" t="s">
        <v>199</v>
      </c>
      <c r="CD6317" t="s">
        <v>199</v>
      </c>
      <c r="CE6317" t="s">
        <v>199</v>
      </c>
      <c r="CF6317" t="s">
        <v>199</v>
      </c>
      <c r="CG6317">
        <v>839140000</v>
      </c>
      <c r="CH6317">
        <v>839140000</v>
      </c>
      <c r="CI6317">
        <v>0</v>
      </c>
      <c r="CJ6317">
        <v>0</v>
      </c>
      <c r="CK6317">
        <v>3.4688999999999998E-2</v>
      </c>
      <c r="CL6317">
        <v>64634000</v>
      </c>
      <c r="CM6317">
        <v>56226000</v>
      </c>
      <c r="CN6317">
        <v>104160000</v>
      </c>
      <c r="CO6317">
        <v>149710000</v>
      </c>
      <c r="CP6317">
        <v>62232000</v>
      </c>
      <c r="CQ6317">
        <v>76602000</v>
      </c>
      <c r="CR6317">
        <v>0</v>
      </c>
      <c r="CS6317">
        <v>0</v>
      </c>
      <c r="CT6317">
        <v>90015000</v>
      </c>
      <c r="CU6317">
        <v>100740000</v>
      </c>
      <c r="CV6317">
        <v>79286000</v>
      </c>
      <c r="CW6317">
        <v>55532000</v>
      </c>
      <c r="CX6317">
        <v>64634000</v>
      </c>
      <c r="CY6317">
        <v>0</v>
      </c>
      <c r="CZ6317">
        <v>0</v>
      </c>
      <c r="DA6317">
        <v>56226000</v>
      </c>
      <c r="DB6317">
        <v>0</v>
      </c>
      <c r="DC6317">
        <v>0</v>
      </c>
      <c r="DD6317">
        <v>104160000</v>
      </c>
      <c r="DE6317">
        <v>0</v>
      </c>
      <c r="DF6317">
        <v>0</v>
      </c>
      <c r="DG6317">
        <v>149710000</v>
      </c>
      <c r="DH6317">
        <v>0</v>
      </c>
      <c r="DI6317">
        <v>0</v>
      </c>
      <c r="DJ6317">
        <v>62232000</v>
      </c>
      <c r="DK6317">
        <v>0</v>
      </c>
      <c r="DL6317">
        <v>0</v>
      </c>
      <c r="DM6317">
        <v>76602000</v>
      </c>
      <c r="DN6317">
        <v>0</v>
      </c>
      <c r="DO6317">
        <v>0</v>
      </c>
      <c r="DP6317">
        <v>0</v>
      </c>
      <c r="DQ6317">
        <v>0</v>
      </c>
      <c r="DR6317">
        <v>0</v>
      </c>
      <c r="DS6317">
        <v>0</v>
      </c>
      <c r="DT6317">
        <v>0</v>
      </c>
      <c r="DU6317">
        <v>0</v>
      </c>
      <c r="DV6317">
        <v>90015000</v>
      </c>
      <c r="DW6317">
        <v>0</v>
      </c>
      <c r="DX6317">
        <v>0</v>
      </c>
      <c r="DY6317">
        <v>100740000</v>
      </c>
      <c r="DZ6317">
        <v>0</v>
      </c>
      <c r="EA6317">
        <v>0</v>
      </c>
      <c r="EB6317">
        <v>79286000</v>
      </c>
      <c r="EC6317">
        <v>0</v>
      </c>
      <c r="ED6317">
        <v>0</v>
      </c>
      <c r="EE6317">
        <v>55532000</v>
      </c>
      <c r="EF6317">
        <v>0</v>
      </c>
      <c r="EG6317">
        <v>0</v>
      </c>
      <c r="EJ6317">
        <v>6311</v>
      </c>
      <c r="EK6317">
        <v>1976</v>
      </c>
      <c r="EL6317">
        <v>76</v>
      </c>
      <c r="EM6317">
        <v>76</v>
      </c>
      <c r="EN6317">
        <v>13111</v>
      </c>
      <c r="EO6317">
        <v>14980</v>
      </c>
      <c r="EP6317" t="s">
        <v>39995</v>
      </c>
      <c r="EQ6317" t="s">
        <v>39996</v>
      </c>
      <c r="ER6317">
        <v>160198</v>
      </c>
      <c r="ES6317">
        <v>274970</v>
      </c>
      <c r="ET6317" t="s">
        <v>369</v>
      </c>
      <c r="EU6317">
        <v>74653</v>
      </c>
      <c r="EV6317">
        <v>160195</v>
      </c>
      <c r="EW6317">
        <v>274965</v>
      </c>
      <c r="EX6317" t="s">
        <v>189</v>
      </c>
      <c r="EY6317">
        <v>74868</v>
      </c>
      <c r="EZ6317">
        <v>160195</v>
      </c>
      <c r="FA6317">
        <v>274965</v>
      </c>
      <c r="FB6317" t="s">
        <v>189</v>
      </c>
      <c r="FC6317">
        <v>74868</v>
      </c>
    </row>
    <row r="6318" spans="1:159" x14ac:dyDescent="0.25">
      <c r="A6318" t="s">
        <v>39997</v>
      </c>
      <c r="B6318" t="s">
        <v>39998</v>
      </c>
      <c r="C6318" t="s">
        <v>39999</v>
      </c>
      <c r="D6318" t="s">
        <v>39999</v>
      </c>
      <c r="E6318" t="s">
        <v>40000</v>
      </c>
      <c r="F6318" t="s">
        <v>40001</v>
      </c>
      <c r="H6318">
        <v>0.5</v>
      </c>
      <c r="I6318">
        <v>0</v>
      </c>
      <c r="J6318" s="1">
        <v>1.9683100000000001E-5</v>
      </c>
      <c r="K6318">
        <v>67.456000000000003</v>
      </c>
      <c r="L6318">
        <v>57.533999999999999</v>
      </c>
      <c r="M6318">
        <v>48.658999999999999</v>
      </c>
      <c r="R6318">
        <v>0</v>
      </c>
      <c r="S6318">
        <v>0</v>
      </c>
      <c r="U6318" t="s">
        <v>164</v>
      </c>
      <c r="V6318">
        <v>0.5</v>
      </c>
      <c r="W6318">
        <v>0</v>
      </c>
      <c r="X6318">
        <v>7.4990099999999997E-4</v>
      </c>
      <c r="Y6318">
        <v>46.88</v>
      </c>
      <c r="Z6318">
        <v>0</v>
      </c>
      <c r="AA6318">
        <v>0</v>
      </c>
      <c r="AC6318" t="s">
        <v>164</v>
      </c>
      <c r="AD6318">
        <v>0.5</v>
      </c>
      <c r="AE6318">
        <v>0</v>
      </c>
      <c r="AF6318">
        <v>1.7611999999999999E-4</v>
      </c>
      <c r="AG6318">
        <v>62.408000000000001</v>
      </c>
      <c r="AH6318">
        <v>0.5</v>
      </c>
      <c r="AI6318">
        <v>0</v>
      </c>
      <c r="AJ6318">
        <v>5.7755800000000004E-4</v>
      </c>
      <c r="AK6318">
        <v>48.658999999999999</v>
      </c>
      <c r="AL6318">
        <v>0</v>
      </c>
      <c r="AM6318">
        <v>0</v>
      </c>
      <c r="AO6318" t="s">
        <v>164</v>
      </c>
      <c r="AX6318">
        <v>0.5</v>
      </c>
      <c r="AY6318">
        <v>0</v>
      </c>
      <c r="AZ6318" s="1">
        <v>1.9683100000000001E-5</v>
      </c>
      <c r="BA6318">
        <v>67.456000000000003</v>
      </c>
      <c r="BB6318">
        <v>0.5</v>
      </c>
      <c r="BC6318">
        <v>0</v>
      </c>
      <c r="BD6318">
        <v>2.05078E-4</v>
      </c>
      <c r="BE6318">
        <v>55.261000000000003</v>
      </c>
      <c r="BK6318">
        <v>1</v>
      </c>
      <c r="BL6318" t="s">
        <v>165</v>
      </c>
      <c r="BM6318" t="s">
        <v>40002</v>
      </c>
      <c r="BN6318" t="s">
        <v>167</v>
      </c>
      <c r="BO6318" t="s">
        <v>241</v>
      </c>
      <c r="BP6318" t="s">
        <v>40003</v>
      </c>
      <c r="BQ6318" t="s">
        <v>40004</v>
      </c>
      <c r="BR6318">
        <v>7</v>
      </c>
      <c r="BS6318">
        <v>3</v>
      </c>
      <c r="BT6318">
        <v>0.20385</v>
      </c>
      <c r="BV6318" t="s">
        <v>198</v>
      </c>
      <c r="BW6318" t="s">
        <v>199</v>
      </c>
      <c r="BX6318" t="s">
        <v>198</v>
      </c>
      <c r="BY6318" t="s">
        <v>199</v>
      </c>
      <c r="BZ6318" t="s">
        <v>199</v>
      </c>
      <c r="CA6318" t="s">
        <v>198</v>
      </c>
      <c r="CD6318" t="s">
        <v>199</v>
      </c>
      <c r="CE6318" t="s">
        <v>199</v>
      </c>
      <c r="CG6318">
        <v>650070000</v>
      </c>
      <c r="CH6318">
        <v>650070000</v>
      </c>
      <c r="CI6318">
        <v>0</v>
      </c>
      <c r="CJ6318">
        <v>0</v>
      </c>
      <c r="CK6318" t="s">
        <v>164</v>
      </c>
      <c r="CL6318">
        <v>0</v>
      </c>
      <c r="CM6318">
        <v>26036000</v>
      </c>
      <c r="CN6318">
        <v>40513000</v>
      </c>
      <c r="CO6318">
        <v>135240000</v>
      </c>
      <c r="CP6318">
        <v>56365000</v>
      </c>
      <c r="CQ6318">
        <v>59014000</v>
      </c>
      <c r="CR6318">
        <v>68197000</v>
      </c>
      <c r="CS6318">
        <v>0</v>
      </c>
      <c r="CT6318">
        <v>0</v>
      </c>
      <c r="CU6318">
        <v>79657000</v>
      </c>
      <c r="CV6318">
        <v>75366000</v>
      </c>
      <c r="CW6318">
        <v>0</v>
      </c>
      <c r="CX6318">
        <v>0</v>
      </c>
      <c r="CY6318">
        <v>0</v>
      </c>
      <c r="CZ6318">
        <v>0</v>
      </c>
      <c r="DA6318">
        <v>26036000</v>
      </c>
      <c r="DB6318">
        <v>0</v>
      </c>
      <c r="DC6318">
        <v>0</v>
      </c>
      <c r="DD6318">
        <v>40513000</v>
      </c>
      <c r="DE6318">
        <v>0</v>
      </c>
      <c r="DF6318">
        <v>0</v>
      </c>
      <c r="DG6318">
        <v>135240000</v>
      </c>
      <c r="DH6318">
        <v>0</v>
      </c>
      <c r="DI6318">
        <v>0</v>
      </c>
      <c r="DJ6318">
        <v>56365000</v>
      </c>
      <c r="DK6318">
        <v>0</v>
      </c>
      <c r="DL6318">
        <v>0</v>
      </c>
      <c r="DM6318">
        <v>59014000</v>
      </c>
      <c r="DN6318">
        <v>0</v>
      </c>
      <c r="DO6318">
        <v>0</v>
      </c>
      <c r="DP6318">
        <v>68197000</v>
      </c>
      <c r="DQ6318">
        <v>0</v>
      </c>
      <c r="DR6318">
        <v>0</v>
      </c>
      <c r="DS6318">
        <v>0</v>
      </c>
      <c r="DT6318">
        <v>0</v>
      </c>
      <c r="DU6318">
        <v>0</v>
      </c>
      <c r="DV6318">
        <v>0</v>
      </c>
      <c r="DW6318">
        <v>0</v>
      </c>
      <c r="DX6318">
        <v>0</v>
      </c>
      <c r="DY6318">
        <v>79657000</v>
      </c>
      <c r="DZ6318">
        <v>0</v>
      </c>
      <c r="EA6318">
        <v>0</v>
      </c>
      <c r="EB6318">
        <v>75366000</v>
      </c>
      <c r="EC6318">
        <v>0</v>
      </c>
      <c r="ED6318">
        <v>0</v>
      </c>
      <c r="EE6318">
        <v>0</v>
      </c>
      <c r="EF6318">
        <v>0</v>
      </c>
      <c r="EG6318">
        <v>0</v>
      </c>
      <c r="EJ6318">
        <v>6312</v>
      </c>
      <c r="EK6318">
        <v>1977</v>
      </c>
      <c r="EL6318">
        <v>515</v>
      </c>
      <c r="EM6318">
        <v>515</v>
      </c>
      <c r="EN6318">
        <v>2550</v>
      </c>
      <c r="EO6318">
        <v>2892</v>
      </c>
      <c r="EP6318" t="s">
        <v>40005</v>
      </c>
      <c r="EQ6318" t="s">
        <v>40006</v>
      </c>
      <c r="ER6318">
        <v>29895</v>
      </c>
      <c r="ES6318">
        <v>51106</v>
      </c>
      <c r="ET6318" t="s">
        <v>298</v>
      </c>
      <c r="EU6318">
        <v>24615</v>
      </c>
      <c r="EV6318">
        <v>29889</v>
      </c>
      <c r="EW6318">
        <v>51100</v>
      </c>
      <c r="EX6318" t="s">
        <v>217</v>
      </c>
      <c r="EY6318">
        <v>22457</v>
      </c>
      <c r="EZ6318">
        <v>29889</v>
      </c>
      <c r="FA6318">
        <v>51100</v>
      </c>
      <c r="FB6318" t="s">
        <v>217</v>
      </c>
      <c r="FC6318">
        <v>22457</v>
      </c>
    </row>
    <row r="6319" spans="1:159" x14ac:dyDescent="0.25">
      <c r="A6319" t="s">
        <v>39997</v>
      </c>
      <c r="B6319" t="s">
        <v>40007</v>
      </c>
      <c r="C6319" t="s">
        <v>39999</v>
      </c>
      <c r="D6319" t="s">
        <v>39999</v>
      </c>
      <c r="E6319" t="s">
        <v>40000</v>
      </c>
      <c r="F6319" t="s">
        <v>40001</v>
      </c>
      <c r="H6319">
        <v>0.5</v>
      </c>
      <c r="I6319">
        <v>0</v>
      </c>
      <c r="J6319" s="1">
        <v>1.9683100000000001E-5</v>
      </c>
      <c r="K6319">
        <v>67.456000000000003</v>
      </c>
      <c r="L6319">
        <v>57.533999999999999</v>
      </c>
      <c r="M6319">
        <v>48.658999999999999</v>
      </c>
      <c r="R6319">
        <v>0</v>
      </c>
      <c r="S6319">
        <v>0</v>
      </c>
      <c r="U6319" t="s">
        <v>164</v>
      </c>
      <c r="V6319">
        <v>0.5</v>
      </c>
      <c r="W6319">
        <v>0</v>
      </c>
      <c r="X6319">
        <v>7.4990099999999997E-4</v>
      </c>
      <c r="Y6319">
        <v>46.88</v>
      </c>
      <c r="Z6319">
        <v>0</v>
      </c>
      <c r="AA6319">
        <v>0</v>
      </c>
      <c r="AC6319" t="s">
        <v>164</v>
      </c>
      <c r="AD6319">
        <v>0.5</v>
      </c>
      <c r="AE6319">
        <v>0</v>
      </c>
      <c r="AF6319">
        <v>1.7611999999999999E-4</v>
      </c>
      <c r="AG6319">
        <v>62.408000000000001</v>
      </c>
      <c r="AH6319">
        <v>0.5</v>
      </c>
      <c r="AI6319">
        <v>0</v>
      </c>
      <c r="AJ6319">
        <v>5.7755800000000004E-4</v>
      </c>
      <c r="AK6319">
        <v>48.658999999999999</v>
      </c>
      <c r="AL6319">
        <v>0</v>
      </c>
      <c r="AM6319">
        <v>0</v>
      </c>
      <c r="AO6319" t="s">
        <v>164</v>
      </c>
      <c r="AX6319">
        <v>0.5</v>
      </c>
      <c r="AY6319">
        <v>0</v>
      </c>
      <c r="AZ6319" s="1">
        <v>1.9683100000000001E-5</v>
      </c>
      <c r="BA6319">
        <v>67.456000000000003</v>
      </c>
      <c r="BB6319">
        <v>0.5</v>
      </c>
      <c r="BC6319">
        <v>0</v>
      </c>
      <c r="BD6319">
        <v>2.05078E-4</v>
      </c>
      <c r="BE6319">
        <v>55.261000000000003</v>
      </c>
      <c r="BK6319">
        <v>1</v>
      </c>
      <c r="BL6319" t="s">
        <v>165</v>
      </c>
      <c r="BM6319" t="s">
        <v>40008</v>
      </c>
      <c r="BN6319" t="s">
        <v>174</v>
      </c>
      <c r="BO6319" t="s">
        <v>175</v>
      </c>
      <c r="BP6319" t="s">
        <v>40003</v>
      </c>
      <c r="BQ6319" t="s">
        <v>40004</v>
      </c>
      <c r="BR6319">
        <v>8</v>
      </c>
      <c r="BS6319">
        <v>3</v>
      </c>
      <c r="BT6319">
        <v>0.20385</v>
      </c>
      <c r="BV6319" t="s">
        <v>198</v>
      </c>
      <c r="BW6319" t="s">
        <v>199</v>
      </c>
      <c r="BX6319" t="s">
        <v>198</v>
      </c>
      <c r="BY6319" t="s">
        <v>199</v>
      </c>
      <c r="BZ6319" t="s">
        <v>199</v>
      </c>
      <c r="CA6319" t="s">
        <v>198</v>
      </c>
      <c r="CD6319" t="s">
        <v>199</v>
      </c>
      <c r="CE6319" t="s">
        <v>199</v>
      </c>
      <c r="CG6319">
        <v>650070000</v>
      </c>
      <c r="CH6319">
        <v>650070000</v>
      </c>
      <c r="CI6319">
        <v>0</v>
      </c>
      <c r="CJ6319">
        <v>0</v>
      </c>
      <c r="CK6319" t="s">
        <v>164</v>
      </c>
      <c r="CL6319">
        <v>0</v>
      </c>
      <c r="CM6319">
        <v>26036000</v>
      </c>
      <c r="CN6319">
        <v>40513000</v>
      </c>
      <c r="CO6319">
        <v>135240000</v>
      </c>
      <c r="CP6319">
        <v>56365000</v>
      </c>
      <c r="CQ6319">
        <v>59014000</v>
      </c>
      <c r="CR6319">
        <v>68197000</v>
      </c>
      <c r="CS6319">
        <v>0</v>
      </c>
      <c r="CT6319">
        <v>0</v>
      </c>
      <c r="CU6319">
        <v>79657000</v>
      </c>
      <c r="CV6319">
        <v>75366000</v>
      </c>
      <c r="CW6319">
        <v>0</v>
      </c>
      <c r="CX6319">
        <v>0</v>
      </c>
      <c r="CY6319">
        <v>0</v>
      </c>
      <c r="CZ6319">
        <v>0</v>
      </c>
      <c r="DA6319">
        <v>26036000</v>
      </c>
      <c r="DB6319">
        <v>0</v>
      </c>
      <c r="DC6319">
        <v>0</v>
      </c>
      <c r="DD6319">
        <v>40513000</v>
      </c>
      <c r="DE6319">
        <v>0</v>
      </c>
      <c r="DF6319">
        <v>0</v>
      </c>
      <c r="DG6319">
        <v>135240000</v>
      </c>
      <c r="DH6319">
        <v>0</v>
      </c>
      <c r="DI6319">
        <v>0</v>
      </c>
      <c r="DJ6319">
        <v>56365000</v>
      </c>
      <c r="DK6319">
        <v>0</v>
      </c>
      <c r="DL6319">
        <v>0</v>
      </c>
      <c r="DM6319">
        <v>59014000</v>
      </c>
      <c r="DN6319">
        <v>0</v>
      </c>
      <c r="DO6319">
        <v>0</v>
      </c>
      <c r="DP6319">
        <v>68197000</v>
      </c>
      <c r="DQ6319">
        <v>0</v>
      </c>
      <c r="DR6319">
        <v>0</v>
      </c>
      <c r="DS6319">
        <v>0</v>
      </c>
      <c r="DT6319">
        <v>0</v>
      </c>
      <c r="DU6319">
        <v>0</v>
      </c>
      <c r="DV6319">
        <v>0</v>
      </c>
      <c r="DW6319">
        <v>0</v>
      </c>
      <c r="DX6319">
        <v>0</v>
      </c>
      <c r="DY6319">
        <v>79657000</v>
      </c>
      <c r="DZ6319">
        <v>0</v>
      </c>
      <c r="EA6319">
        <v>0</v>
      </c>
      <c r="EB6319">
        <v>75366000</v>
      </c>
      <c r="EC6319">
        <v>0</v>
      </c>
      <c r="ED6319">
        <v>0</v>
      </c>
      <c r="EE6319">
        <v>0</v>
      </c>
      <c r="EF6319">
        <v>0</v>
      </c>
      <c r="EG6319">
        <v>0</v>
      </c>
      <c r="EJ6319">
        <v>6313</v>
      </c>
      <c r="EK6319">
        <v>1977</v>
      </c>
      <c r="EL6319">
        <v>516</v>
      </c>
      <c r="EM6319">
        <v>516</v>
      </c>
      <c r="EN6319">
        <v>2550</v>
      </c>
      <c r="EO6319">
        <v>2892</v>
      </c>
      <c r="EP6319" t="s">
        <v>40005</v>
      </c>
      <c r="EQ6319" t="s">
        <v>40006</v>
      </c>
      <c r="ER6319">
        <v>29895</v>
      </c>
      <c r="ES6319">
        <v>51106</v>
      </c>
      <c r="ET6319" t="s">
        <v>298</v>
      </c>
      <c r="EU6319">
        <v>24615</v>
      </c>
      <c r="EV6319">
        <v>29889</v>
      </c>
      <c r="EW6319">
        <v>51100</v>
      </c>
      <c r="EX6319" t="s">
        <v>217</v>
      </c>
      <c r="EY6319">
        <v>22457</v>
      </c>
      <c r="EZ6319">
        <v>29889</v>
      </c>
      <c r="FA6319">
        <v>51100</v>
      </c>
      <c r="FB6319" t="s">
        <v>217</v>
      </c>
      <c r="FC6319">
        <v>22457</v>
      </c>
    </row>
    <row r="6320" spans="1:159" x14ac:dyDescent="0.25">
      <c r="A6320" t="s">
        <v>39997</v>
      </c>
      <c r="B6320" t="s">
        <v>40009</v>
      </c>
      <c r="C6320" t="s">
        <v>39999</v>
      </c>
      <c r="D6320" t="s">
        <v>39999</v>
      </c>
      <c r="E6320" t="s">
        <v>40000</v>
      </c>
      <c r="F6320" t="s">
        <v>40001</v>
      </c>
      <c r="H6320">
        <v>0.35833300000000001</v>
      </c>
      <c r="I6320">
        <v>0.48007699999999998</v>
      </c>
      <c r="J6320" s="1">
        <v>2.2107099999999999E-8</v>
      </c>
      <c r="K6320">
        <v>57.009</v>
      </c>
      <c r="L6320">
        <v>49.204999999999998</v>
      </c>
      <c r="M6320">
        <v>57.009</v>
      </c>
      <c r="R6320">
        <v>0.33333299999999999</v>
      </c>
      <c r="S6320">
        <v>0</v>
      </c>
      <c r="T6320" s="1">
        <v>4.8829100000000001E-6</v>
      </c>
      <c r="U6320">
        <v>49.088999999999999</v>
      </c>
      <c r="AH6320">
        <v>0.35833300000000001</v>
      </c>
      <c r="AI6320">
        <v>0.48007699999999998</v>
      </c>
      <c r="AJ6320" s="1">
        <v>2.2107099999999999E-8</v>
      </c>
      <c r="AK6320">
        <v>57.009</v>
      </c>
      <c r="AT6320">
        <v>0.33333299999999999</v>
      </c>
      <c r="AU6320">
        <v>0</v>
      </c>
      <c r="AV6320" s="1">
        <v>1.21529E-7</v>
      </c>
      <c r="AW6320">
        <v>55.061</v>
      </c>
      <c r="AX6320">
        <v>0</v>
      </c>
      <c r="AY6320">
        <v>0</v>
      </c>
      <c r="BA6320" t="s">
        <v>164</v>
      </c>
      <c r="BF6320">
        <v>0.33333299999999999</v>
      </c>
      <c r="BG6320">
        <v>0</v>
      </c>
      <c r="BH6320" s="1">
        <v>1.35173E-5</v>
      </c>
      <c r="BI6320">
        <v>45.046999999999997</v>
      </c>
      <c r="BL6320" t="s">
        <v>165</v>
      </c>
      <c r="BM6320" t="s">
        <v>40010</v>
      </c>
      <c r="BN6320" t="s">
        <v>167</v>
      </c>
      <c r="BO6320" t="s">
        <v>195</v>
      </c>
      <c r="BP6320" t="s">
        <v>40011</v>
      </c>
      <c r="BQ6320" t="s">
        <v>40012</v>
      </c>
      <c r="BR6320">
        <v>3</v>
      </c>
      <c r="BS6320">
        <v>3</v>
      </c>
      <c r="BT6320">
        <v>1.5105999999999999</v>
      </c>
      <c r="CG6320">
        <v>0</v>
      </c>
      <c r="CH6320">
        <v>0</v>
      </c>
      <c r="CI6320">
        <v>0</v>
      </c>
      <c r="CJ6320">
        <v>0</v>
      </c>
      <c r="CK6320" t="s">
        <v>164</v>
      </c>
      <c r="CL6320">
        <v>0</v>
      </c>
      <c r="CM6320">
        <v>0</v>
      </c>
      <c r="CN6320">
        <v>0</v>
      </c>
      <c r="CO6320">
        <v>0</v>
      </c>
      <c r="CP6320">
        <v>0</v>
      </c>
      <c r="CQ6320">
        <v>0</v>
      </c>
      <c r="CR6320">
        <v>0</v>
      </c>
      <c r="CS6320">
        <v>0</v>
      </c>
      <c r="CT6320">
        <v>0</v>
      </c>
      <c r="CU6320">
        <v>0</v>
      </c>
      <c r="CV6320">
        <v>0</v>
      </c>
      <c r="CW6320">
        <v>0</v>
      </c>
      <c r="CX6320">
        <v>0</v>
      </c>
      <c r="CY6320">
        <v>0</v>
      </c>
      <c r="CZ6320">
        <v>0</v>
      </c>
      <c r="DA6320">
        <v>0</v>
      </c>
      <c r="DB6320">
        <v>0</v>
      </c>
      <c r="DC6320">
        <v>0</v>
      </c>
      <c r="DD6320">
        <v>0</v>
      </c>
      <c r="DE6320">
        <v>0</v>
      </c>
      <c r="DF6320">
        <v>0</v>
      </c>
      <c r="DG6320">
        <v>0</v>
      </c>
      <c r="DH6320">
        <v>0</v>
      </c>
      <c r="DI6320">
        <v>0</v>
      </c>
      <c r="DJ6320">
        <v>0</v>
      </c>
      <c r="DK6320">
        <v>0</v>
      </c>
      <c r="DL6320">
        <v>0</v>
      </c>
      <c r="DM6320">
        <v>0</v>
      </c>
      <c r="DN6320">
        <v>0</v>
      </c>
      <c r="DO6320">
        <v>0</v>
      </c>
      <c r="DP6320">
        <v>0</v>
      </c>
      <c r="DQ6320">
        <v>0</v>
      </c>
      <c r="DR6320">
        <v>0</v>
      </c>
      <c r="DS6320">
        <v>0</v>
      </c>
      <c r="DT6320">
        <v>0</v>
      </c>
      <c r="DU6320">
        <v>0</v>
      </c>
      <c r="DV6320">
        <v>0</v>
      </c>
      <c r="DW6320">
        <v>0</v>
      </c>
      <c r="DX6320">
        <v>0</v>
      </c>
      <c r="DY6320">
        <v>0</v>
      </c>
      <c r="DZ6320">
        <v>0</v>
      </c>
      <c r="EA6320">
        <v>0</v>
      </c>
      <c r="EB6320">
        <v>0</v>
      </c>
      <c r="EC6320">
        <v>0</v>
      </c>
      <c r="ED6320">
        <v>0</v>
      </c>
      <c r="EE6320">
        <v>0</v>
      </c>
      <c r="EF6320">
        <v>0</v>
      </c>
      <c r="EG6320">
        <v>0</v>
      </c>
      <c r="EJ6320">
        <v>6314</v>
      </c>
      <c r="EK6320">
        <v>1977</v>
      </c>
      <c r="EL6320">
        <v>489</v>
      </c>
      <c r="EM6320">
        <v>489</v>
      </c>
      <c r="EN6320" t="s">
        <v>40013</v>
      </c>
      <c r="EO6320" t="s">
        <v>40014</v>
      </c>
      <c r="ER6320">
        <v>162142</v>
      </c>
      <c r="ES6320">
        <v>278530</v>
      </c>
      <c r="ET6320" t="s">
        <v>298</v>
      </c>
      <c r="EU6320">
        <v>99588</v>
      </c>
      <c r="EV6320">
        <v>162142</v>
      </c>
      <c r="EW6320">
        <v>278530</v>
      </c>
      <c r="EX6320" t="s">
        <v>298</v>
      </c>
      <c r="EY6320">
        <v>99588</v>
      </c>
      <c r="EZ6320">
        <v>162142</v>
      </c>
      <c r="FA6320">
        <v>278530</v>
      </c>
      <c r="FB6320" t="s">
        <v>298</v>
      </c>
      <c r="FC6320">
        <v>99588</v>
      </c>
    </row>
    <row r="6321" spans="1:159" x14ac:dyDescent="0.25">
      <c r="A6321" t="s">
        <v>39997</v>
      </c>
      <c r="B6321" t="s">
        <v>40015</v>
      </c>
      <c r="C6321" t="s">
        <v>39999</v>
      </c>
      <c r="D6321" t="s">
        <v>39999</v>
      </c>
      <c r="E6321" t="s">
        <v>40000</v>
      </c>
      <c r="F6321" t="s">
        <v>40001</v>
      </c>
      <c r="H6321">
        <v>0.47967100000000001</v>
      </c>
      <c r="I6321">
        <v>0</v>
      </c>
      <c r="J6321" s="1">
        <v>5.3352300000000003E-31</v>
      </c>
      <c r="K6321">
        <v>90.316000000000003</v>
      </c>
      <c r="L6321">
        <v>78.013000000000005</v>
      </c>
      <c r="M6321">
        <v>54.558999999999997</v>
      </c>
      <c r="R6321">
        <v>0.33333299999999999</v>
      </c>
      <c r="S6321">
        <v>0</v>
      </c>
      <c r="T6321" s="1">
        <v>4.8829100000000001E-6</v>
      </c>
      <c r="U6321">
        <v>49.088999999999999</v>
      </c>
      <c r="V6321">
        <v>0.44847799999999999</v>
      </c>
      <c r="W6321">
        <v>0</v>
      </c>
      <c r="X6321" s="1">
        <v>1.1301200000000001E-7</v>
      </c>
      <c r="Y6321">
        <v>53.779000000000003</v>
      </c>
      <c r="Z6321">
        <v>0.46266699999999999</v>
      </c>
      <c r="AA6321">
        <v>0</v>
      </c>
      <c r="AB6321" s="1">
        <v>7.09976E-15</v>
      </c>
      <c r="AC6321">
        <v>72.644000000000005</v>
      </c>
      <c r="AD6321">
        <v>0.45474999999999999</v>
      </c>
      <c r="AE6321">
        <v>0</v>
      </c>
      <c r="AF6321" s="1">
        <v>1.5791399999999999E-5</v>
      </c>
      <c r="AG6321">
        <v>41.136000000000003</v>
      </c>
      <c r="AP6321">
        <v>0.44808599999999998</v>
      </c>
      <c r="AQ6321">
        <v>0</v>
      </c>
      <c r="AR6321" s="1">
        <v>1.2601499999999999E-14</v>
      </c>
      <c r="AS6321">
        <v>69.980999999999995</v>
      </c>
      <c r="AT6321">
        <v>0.33333299999999999</v>
      </c>
      <c r="AU6321">
        <v>0</v>
      </c>
      <c r="AV6321" s="1">
        <v>1.21529E-7</v>
      </c>
      <c r="AW6321">
        <v>55.061</v>
      </c>
      <c r="AX6321">
        <v>0.46593200000000001</v>
      </c>
      <c r="AY6321">
        <v>0</v>
      </c>
      <c r="AZ6321" s="1">
        <v>5.3352300000000003E-31</v>
      </c>
      <c r="BA6321">
        <v>90.316000000000003</v>
      </c>
      <c r="BB6321">
        <v>0.47967100000000001</v>
      </c>
      <c r="BC6321">
        <v>0</v>
      </c>
      <c r="BD6321" s="1">
        <v>1.03894E-14</v>
      </c>
      <c r="BE6321">
        <v>71.052000000000007</v>
      </c>
      <c r="BF6321">
        <v>0.33333299999999999</v>
      </c>
      <c r="BG6321">
        <v>0</v>
      </c>
      <c r="BH6321" s="1">
        <v>1.35173E-5</v>
      </c>
      <c r="BI6321">
        <v>45.046999999999997</v>
      </c>
      <c r="BL6321" t="s">
        <v>165</v>
      </c>
      <c r="BM6321" t="s">
        <v>40016</v>
      </c>
      <c r="BN6321" t="s">
        <v>167</v>
      </c>
      <c r="BO6321" t="s">
        <v>872</v>
      </c>
      <c r="BP6321" t="s">
        <v>40017</v>
      </c>
      <c r="BQ6321" t="s">
        <v>40018</v>
      </c>
      <c r="BR6321">
        <v>7</v>
      </c>
      <c r="BS6321">
        <v>3</v>
      </c>
      <c r="BT6321">
        <v>0.49507000000000001</v>
      </c>
      <c r="CG6321">
        <v>0</v>
      </c>
      <c r="CH6321">
        <v>0</v>
      </c>
      <c r="CI6321">
        <v>0</v>
      </c>
      <c r="CJ6321">
        <v>0</v>
      </c>
      <c r="CK6321" t="s">
        <v>164</v>
      </c>
      <c r="CL6321">
        <v>0</v>
      </c>
      <c r="CM6321">
        <v>0</v>
      </c>
      <c r="CN6321">
        <v>0</v>
      </c>
      <c r="CO6321">
        <v>0</v>
      </c>
      <c r="CP6321">
        <v>0</v>
      </c>
      <c r="CQ6321">
        <v>0</v>
      </c>
      <c r="CR6321">
        <v>0</v>
      </c>
      <c r="CS6321">
        <v>0</v>
      </c>
      <c r="CT6321">
        <v>0</v>
      </c>
      <c r="CU6321">
        <v>0</v>
      </c>
      <c r="CV6321">
        <v>0</v>
      </c>
      <c r="CW6321">
        <v>0</v>
      </c>
      <c r="CX6321">
        <v>0</v>
      </c>
      <c r="CY6321">
        <v>0</v>
      </c>
      <c r="CZ6321">
        <v>0</v>
      </c>
      <c r="DA6321">
        <v>0</v>
      </c>
      <c r="DB6321">
        <v>0</v>
      </c>
      <c r="DC6321">
        <v>0</v>
      </c>
      <c r="DD6321">
        <v>0</v>
      </c>
      <c r="DE6321">
        <v>0</v>
      </c>
      <c r="DF6321">
        <v>0</v>
      </c>
      <c r="DG6321">
        <v>0</v>
      </c>
      <c r="DH6321">
        <v>0</v>
      </c>
      <c r="DI6321">
        <v>0</v>
      </c>
      <c r="DJ6321">
        <v>0</v>
      </c>
      <c r="DK6321">
        <v>0</v>
      </c>
      <c r="DL6321">
        <v>0</v>
      </c>
      <c r="DM6321">
        <v>0</v>
      </c>
      <c r="DN6321">
        <v>0</v>
      </c>
      <c r="DO6321">
        <v>0</v>
      </c>
      <c r="DP6321">
        <v>0</v>
      </c>
      <c r="DQ6321">
        <v>0</v>
      </c>
      <c r="DR6321">
        <v>0</v>
      </c>
      <c r="DS6321">
        <v>0</v>
      </c>
      <c r="DT6321">
        <v>0</v>
      </c>
      <c r="DU6321">
        <v>0</v>
      </c>
      <c r="DV6321">
        <v>0</v>
      </c>
      <c r="DW6321">
        <v>0</v>
      </c>
      <c r="DX6321">
        <v>0</v>
      </c>
      <c r="DY6321">
        <v>0</v>
      </c>
      <c r="DZ6321">
        <v>0</v>
      </c>
      <c r="EA6321">
        <v>0</v>
      </c>
      <c r="EB6321">
        <v>0</v>
      </c>
      <c r="EC6321">
        <v>0</v>
      </c>
      <c r="ED6321">
        <v>0</v>
      </c>
      <c r="EE6321">
        <v>0</v>
      </c>
      <c r="EF6321">
        <v>0</v>
      </c>
      <c r="EG6321">
        <v>0</v>
      </c>
      <c r="EJ6321">
        <v>6315</v>
      </c>
      <c r="EK6321">
        <v>1977</v>
      </c>
      <c r="EL6321">
        <v>492</v>
      </c>
      <c r="EM6321">
        <v>492</v>
      </c>
      <c r="EN6321" t="s">
        <v>40013</v>
      </c>
      <c r="EO6321" t="s">
        <v>40014</v>
      </c>
      <c r="ER6321">
        <v>114110</v>
      </c>
      <c r="ES6321">
        <v>198575</v>
      </c>
      <c r="ET6321" t="s">
        <v>319</v>
      </c>
      <c r="EU6321">
        <v>86635</v>
      </c>
      <c r="EV6321">
        <v>162137</v>
      </c>
      <c r="EW6321">
        <v>278523</v>
      </c>
      <c r="EX6321" t="s">
        <v>217</v>
      </c>
      <c r="EY6321">
        <v>99266</v>
      </c>
      <c r="EZ6321">
        <v>162137</v>
      </c>
      <c r="FA6321">
        <v>278523</v>
      </c>
      <c r="FB6321" t="s">
        <v>217</v>
      </c>
      <c r="FC6321">
        <v>99266</v>
      </c>
    </row>
    <row r="6322" spans="1:159" x14ac:dyDescent="0.25">
      <c r="A6322" t="s">
        <v>39997</v>
      </c>
      <c r="B6322" t="s">
        <v>40019</v>
      </c>
      <c r="C6322" t="s">
        <v>39999</v>
      </c>
      <c r="D6322" t="s">
        <v>39999</v>
      </c>
      <c r="E6322" t="s">
        <v>40000</v>
      </c>
      <c r="F6322" t="s">
        <v>40001</v>
      </c>
      <c r="H6322">
        <v>0.47967100000000001</v>
      </c>
      <c r="I6322">
        <v>0</v>
      </c>
      <c r="J6322" s="1">
        <v>5.3352300000000003E-31</v>
      </c>
      <c r="K6322">
        <v>90.316000000000003</v>
      </c>
      <c r="L6322">
        <v>78.013000000000005</v>
      </c>
      <c r="M6322">
        <v>54.558999999999997</v>
      </c>
      <c r="R6322">
        <v>0.33333299999999999</v>
      </c>
      <c r="S6322">
        <v>0</v>
      </c>
      <c r="T6322" s="1">
        <v>4.8829100000000001E-6</v>
      </c>
      <c r="U6322">
        <v>49.088999999999999</v>
      </c>
      <c r="V6322">
        <v>0.44847799999999999</v>
      </c>
      <c r="W6322">
        <v>0</v>
      </c>
      <c r="X6322" s="1">
        <v>1.1301200000000001E-7</v>
      </c>
      <c r="Y6322">
        <v>53.779000000000003</v>
      </c>
      <c r="Z6322">
        <v>0.46266699999999999</v>
      </c>
      <c r="AA6322">
        <v>0</v>
      </c>
      <c r="AB6322" s="1">
        <v>7.09976E-15</v>
      </c>
      <c r="AC6322">
        <v>72.644000000000005</v>
      </c>
      <c r="AD6322">
        <v>0.45474999999999999</v>
      </c>
      <c r="AE6322">
        <v>0</v>
      </c>
      <c r="AF6322" s="1">
        <v>1.5791399999999999E-5</v>
      </c>
      <c r="AG6322">
        <v>41.136000000000003</v>
      </c>
      <c r="AP6322">
        <v>0.44808599999999998</v>
      </c>
      <c r="AQ6322">
        <v>0</v>
      </c>
      <c r="AR6322" s="1">
        <v>1.2601499999999999E-14</v>
      </c>
      <c r="AS6322">
        <v>69.980999999999995</v>
      </c>
      <c r="AT6322">
        <v>0.33333299999999999</v>
      </c>
      <c r="AU6322">
        <v>0</v>
      </c>
      <c r="AV6322" s="1">
        <v>1.21529E-7</v>
      </c>
      <c r="AW6322">
        <v>55.061</v>
      </c>
      <c r="AX6322">
        <v>0.46593200000000001</v>
      </c>
      <c r="AY6322">
        <v>0</v>
      </c>
      <c r="AZ6322" s="1">
        <v>5.3352300000000003E-31</v>
      </c>
      <c r="BA6322">
        <v>90.316000000000003</v>
      </c>
      <c r="BB6322">
        <v>0.47967100000000001</v>
      </c>
      <c r="BC6322">
        <v>0</v>
      </c>
      <c r="BD6322" s="1">
        <v>1.03894E-14</v>
      </c>
      <c r="BE6322">
        <v>71.052000000000007</v>
      </c>
      <c r="BF6322">
        <v>0.33333299999999999</v>
      </c>
      <c r="BG6322">
        <v>0</v>
      </c>
      <c r="BH6322" s="1">
        <v>1.35173E-5</v>
      </c>
      <c r="BI6322">
        <v>45.046999999999997</v>
      </c>
      <c r="BL6322" t="s">
        <v>165</v>
      </c>
      <c r="BM6322" t="s">
        <v>40020</v>
      </c>
      <c r="BN6322" t="s">
        <v>174</v>
      </c>
      <c r="BO6322" t="s">
        <v>175</v>
      </c>
      <c r="BP6322" t="s">
        <v>40017</v>
      </c>
      <c r="BQ6322" t="s">
        <v>40018</v>
      </c>
      <c r="BR6322">
        <v>8</v>
      </c>
      <c r="BS6322">
        <v>3</v>
      </c>
      <c r="BT6322">
        <v>0.49507000000000001</v>
      </c>
      <c r="CG6322">
        <v>0</v>
      </c>
      <c r="CH6322">
        <v>0</v>
      </c>
      <c r="CI6322">
        <v>0</v>
      </c>
      <c r="CJ6322">
        <v>0</v>
      </c>
      <c r="CK6322" t="s">
        <v>164</v>
      </c>
      <c r="CL6322">
        <v>0</v>
      </c>
      <c r="CM6322">
        <v>0</v>
      </c>
      <c r="CN6322">
        <v>0</v>
      </c>
      <c r="CO6322">
        <v>0</v>
      </c>
      <c r="CP6322">
        <v>0</v>
      </c>
      <c r="CQ6322">
        <v>0</v>
      </c>
      <c r="CR6322">
        <v>0</v>
      </c>
      <c r="CS6322">
        <v>0</v>
      </c>
      <c r="CT6322">
        <v>0</v>
      </c>
      <c r="CU6322">
        <v>0</v>
      </c>
      <c r="CV6322">
        <v>0</v>
      </c>
      <c r="CW6322">
        <v>0</v>
      </c>
      <c r="CX6322">
        <v>0</v>
      </c>
      <c r="CY6322">
        <v>0</v>
      </c>
      <c r="CZ6322">
        <v>0</v>
      </c>
      <c r="DA6322">
        <v>0</v>
      </c>
      <c r="DB6322">
        <v>0</v>
      </c>
      <c r="DC6322">
        <v>0</v>
      </c>
      <c r="DD6322">
        <v>0</v>
      </c>
      <c r="DE6322">
        <v>0</v>
      </c>
      <c r="DF6322">
        <v>0</v>
      </c>
      <c r="DG6322">
        <v>0</v>
      </c>
      <c r="DH6322">
        <v>0</v>
      </c>
      <c r="DI6322">
        <v>0</v>
      </c>
      <c r="DJ6322">
        <v>0</v>
      </c>
      <c r="DK6322">
        <v>0</v>
      </c>
      <c r="DL6322">
        <v>0</v>
      </c>
      <c r="DM6322">
        <v>0</v>
      </c>
      <c r="DN6322">
        <v>0</v>
      </c>
      <c r="DO6322">
        <v>0</v>
      </c>
      <c r="DP6322">
        <v>0</v>
      </c>
      <c r="DQ6322">
        <v>0</v>
      </c>
      <c r="DR6322">
        <v>0</v>
      </c>
      <c r="DS6322">
        <v>0</v>
      </c>
      <c r="DT6322">
        <v>0</v>
      </c>
      <c r="DU6322">
        <v>0</v>
      </c>
      <c r="DV6322">
        <v>0</v>
      </c>
      <c r="DW6322">
        <v>0</v>
      </c>
      <c r="DX6322">
        <v>0</v>
      </c>
      <c r="DY6322">
        <v>0</v>
      </c>
      <c r="DZ6322">
        <v>0</v>
      </c>
      <c r="EA6322">
        <v>0</v>
      </c>
      <c r="EB6322">
        <v>0</v>
      </c>
      <c r="EC6322">
        <v>0</v>
      </c>
      <c r="ED6322">
        <v>0</v>
      </c>
      <c r="EE6322">
        <v>0</v>
      </c>
      <c r="EF6322">
        <v>0</v>
      </c>
      <c r="EG6322">
        <v>0</v>
      </c>
      <c r="EJ6322">
        <v>6316</v>
      </c>
      <c r="EK6322">
        <v>1977</v>
      </c>
      <c r="EL6322">
        <v>493</v>
      </c>
      <c r="EM6322">
        <v>493</v>
      </c>
      <c r="EN6322" t="s">
        <v>40013</v>
      </c>
      <c r="EO6322" t="s">
        <v>40014</v>
      </c>
      <c r="ER6322">
        <v>114110</v>
      </c>
      <c r="ES6322">
        <v>198575</v>
      </c>
      <c r="ET6322" t="s">
        <v>319</v>
      </c>
      <c r="EU6322">
        <v>86635</v>
      </c>
      <c r="EV6322">
        <v>162137</v>
      </c>
      <c r="EW6322">
        <v>278523</v>
      </c>
      <c r="EX6322" t="s">
        <v>217</v>
      </c>
      <c r="EY6322">
        <v>99266</v>
      </c>
      <c r="EZ6322">
        <v>162137</v>
      </c>
      <c r="FA6322">
        <v>278523</v>
      </c>
      <c r="FB6322" t="s">
        <v>217</v>
      </c>
      <c r="FC6322">
        <v>99266</v>
      </c>
    </row>
    <row r="6323" spans="1:159" x14ac:dyDescent="0.25">
      <c r="A6323" t="s">
        <v>40021</v>
      </c>
      <c r="B6323">
        <v>541</v>
      </c>
      <c r="C6323" t="s">
        <v>40021</v>
      </c>
      <c r="D6323" t="s">
        <v>40021</v>
      </c>
      <c r="E6323" t="s">
        <v>40022</v>
      </c>
      <c r="F6323" t="s">
        <v>40023</v>
      </c>
      <c r="H6323">
        <v>0.99237699999999995</v>
      </c>
      <c r="I6323">
        <v>21.180099999999999</v>
      </c>
      <c r="J6323">
        <v>1.0530800000000001E-3</v>
      </c>
      <c r="K6323">
        <v>59.417999999999999</v>
      </c>
      <c r="L6323">
        <v>32.287999999999997</v>
      </c>
      <c r="M6323">
        <v>59.417999999999999</v>
      </c>
      <c r="N6323">
        <v>0</v>
      </c>
      <c r="O6323">
        <v>0</v>
      </c>
      <c r="Q6323" t="s">
        <v>164</v>
      </c>
      <c r="R6323">
        <v>0</v>
      </c>
      <c r="S6323">
        <v>0</v>
      </c>
      <c r="U6323" t="s">
        <v>164</v>
      </c>
      <c r="V6323">
        <v>0</v>
      </c>
      <c r="W6323">
        <v>0</v>
      </c>
      <c r="Y6323" t="s">
        <v>164</v>
      </c>
      <c r="Z6323">
        <v>0.99237699999999995</v>
      </c>
      <c r="AA6323">
        <v>21.180099999999999</v>
      </c>
      <c r="AB6323">
        <v>1.0530800000000001E-3</v>
      </c>
      <c r="AC6323">
        <v>59.417999999999999</v>
      </c>
      <c r="AD6323">
        <v>0</v>
      </c>
      <c r="AE6323">
        <v>0</v>
      </c>
      <c r="AG6323" t="s">
        <v>164</v>
      </c>
      <c r="AH6323">
        <v>0</v>
      </c>
      <c r="AI6323">
        <v>0</v>
      </c>
      <c r="AK6323" t="s">
        <v>164</v>
      </c>
      <c r="AL6323">
        <v>0</v>
      </c>
      <c r="AM6323">
        <v>0</v>
      </c>
      <c r="AO6323" t="s">
        <v>164</v>
      </c>
      <c r="AP6323">
        <v>0</v>
      </c>
      <c r="AQ6323">
        <v>0</v>
      </c>
      <c r="AS6323" t="s">
        <v>164</v>
      </c>
      <c r="AT6323">
        <v>0</v>
      </c>
      <c r="AU6323">
        <v>0</v>
      </c>
      <c r="AW6323" t="s">
        <v>164</v>
      </c>
      <c r="AX6323">
        <v>0</v>
      </c>
      <c r="AY6323">
        <v>0</v>
      </c>
      <c r="BA6323" t="s">
        <v>164</v>
      </c>
      <c r="BB6323">
        <v>0</v>
      </c>
      <c r="BC6323">
        <v>0</v>
      </c>
      <c r="BE6323" t="s">
        <v>164</v>
      </c>
      <c r="BF6323">
        <v>0</v>
      </c>
      <c r="BG6323">
        <v>0</v>
      </c>
      <c r="BI6323" t="s">
        <v>164</v>
      </c>
      <c r="BK6323">
        <v>1</v>
      </c>
      <c r="BL6323" t="s">
        <v>165</v>
      </c>
      <c r="BM6323" t="s">
        <v>40024</v>
      </c>
      <c r="BN6323" t="s">
        <v>167</v>
      </c>
      <c r="BO6323" t="s">
        <v>550</v>
      </c>
      <c r="BP6323" t="s">
        <v>40025</v>
      </c>
      <c r="BQ6323" t="s">
        <v>40026</v>
      </c>
      <c r="BR6323">
        <v>3</v>
      </c>
      <c r="BS6323">
        <v>2</v>
      </c>
      <c r="BT6323">
        <v>1.4982</v>
      </c>
      <c r="BU6323" t="s">
        <v>198</v>
      </c>
      <c r="BV6323" t="s">
        <v>198</v>
      </c>
      <c r="BW6323" t="s">
        <v>198</v>
      </c>
      <c r="BX6323" t="s">
        <v>199</v>
      </c>
      <c r="BY6323" t="s">
        <v>198</v>
      </c>
      <c r="BZ6323" t="s">
        <v>198</v>
      </c>
      <c r="CA6323" t="s">
        <v>198</v>
      </c>
      <c r="CB6323" t="s">
        <v>198</v>
      </c>
      <c r="CC6323" t="s">
        <v>198</v>
      </c>
      <c r="CD6323" t="s">
        <v>198</v>
      </c>
      <c r="CE6323" t="s">
        <v>198</v>
      </c>
      <c r="CF6323" t="s">
        <v>198</v>
      </c>
      <c r="CG6323">
        <v>254630000</v>
      </c>
      <c r="CH6323">
        <v>254630000</v>
      </c>
      <c r="CI6323">
        <v>0</v>
      </c>
      <c r="CJ6323">
        <v>0</v>
      </c>
      <c r="CK6323" t="s">
        <v>164</v>
      </c>
      <c r="CL6323">
        <v>12593000</v>
      </c>
      <c r="CM6323">
        <v>12977000</v>
      </c>
      <c r="CN6323">
        <v>19615000</v>
      </c>
      <c r="CO6323">
        <v>38295000</v>
      </c>
      <c r="CP6323">
        <v>26559000</v>
      </c>
      <c r="CQ6323">
        <v>15808000</v>
      </c>
      <c r="CR6323">
        <v>14545000</v>
      </c>
      <c r="CS6323">
        <v>22107000</v>
      </c>
      <c r="CT6323">
        <v>20215000</v>
      </c>
      <c r="CU6323">
        <v>27824000</v>
      </c>
      <c r="CV6323">
        <v>20353000</v>
      </c>
      <c r="CW6323">
        <v>23740000</v>
      </c>
      <c r="CX6323">
        <v>12593000</v>
      </c>
      <c r="CY6323">
        <v>0</v>
      </c>
      <c r="CZ6323">
        <v>0</v>
      </c>
      <c r="DA6323">
        <v>12977000</v>
      </c>
      <c r="DB6323">
        <v>0</v>
      </c>
      <c r="DC6323">
        <v>0</v>
      </c>
      <c r="DD6323">
        <v>19615000</v>
      </c>
      <c r="DE6323">
        <v>0</v>
      </c>
      <c r="DF6323">
        <v>0</v>
      </c>
      <c r="DG6323">
        <v>38295000</v>
      </c>
      <c r="DH6323">
        <v>0</v>
      </c>
      <c r="DI6323">
        <v>0</v>
      </c>
      <c r="DJ6323">
        <v>26559000</v>
      </c>
      <c r="DK6323">
        <v>0</v>
      </c>
      <c r="DL6323">
        <v>0</v>
      </c>
      <c r="DM6323">
        <v>15808000</v>
      </c>
      <c r="DN6323">
        <v>0</v>
      </c>
      <c r="DO6323">
        <v>0</v>
      </c>
      <c r="DP6323">
        <v>14545000</v>
      </c>
      <c r="DQ6323">
        <v>0</v>
      </c>
      <c r="DR6323">
        <v>0</v>
      </c>
      <c r="DS6323">
        <v>22107000</v>
      </c>
      <c r="DT6323">
        <v>0</v>
      </c>
      <c r="DU6323">
        <v>0</v>
      </c>
      <c r="DV6323">
        <v>20215000</v>
      </c>
      <c r="DW6323">
        <v>0</v>
      </c>
      <c r="DX6323">
        <v>0</v>
      </c>
      <c r="DY6323">
        <v>27824000</v>
      </c>
      <c r="DZ6323">
        <v>0</v>
      </c>
      <c r="EA6323">
        <v>0</v>
      </c>
      <c r="EB6323">
        <v>20353000</v>
      </c>
      <c r="EC6323">
        <v>0</v>
      </c>
      <c r="ED6323">
        <v>0</v>
      </c>
      <c r="EE6323">
        <v>23740000</v>
      </c>
      <c r="EF6323">
        <v>0</v>
      </c>
      <c r="EG6323">
        <v>0</v>
      </c>
      <c r="EJ6323">
        <v>6317</v>
      </c>
      <c r="EK6323">
        <v>1978</v>
      </c>
      <c r="EL6323">
        <v>541</v>
      </c>
      <c r="EM6323">
        <v>541</v>
      </c>
      <c r="EN6323">
        <v>12224</v>
      </c>
      <c r="EO6323">
        <v>13965</v>
      </c>
      <c r="EP6323" t="s">
        <v>40027</v>
      </c>
      <c r="EQ6323">
        <v>258075</v>
      </c>
      <c r="ER6323">
        <v>149505</v>
      </c>
      <c r="ES6323">
        <v>258075</v>
      </c>
      <c r="ET6323" t="s">
        <v>171</v>
      </c>
      <c r="EU6323">
        <v>35418</v>
      </c>
      <c r="EV6323">
        <v>149505</v>
      </c>
      <c r="EW6323">
        <v>258075</v>
      </c>
      <c r="EX6323" t="s">
        <v>171</v>
      </c>
      <c r="EY6323">
        <v>35418</v>
      </c>
      <c r="EZ6323">
        <v>149505</v>
      </c>
      <c r="FA6323">
        <v>258075</v>
      </c>
      <c r="FB6323" t="s">
        <v>171</v>
      </c>
      <c r="FC6323">
        <v>35418</v>
      </c>
    </row>
    <row r="6324" spans="1:159" x14ac:dyDescent="0.25">
      <c r="A6324" t="s">
        <v>40028</v>
      </c>
      <c r="B6324">
        <v>367</v>
      </c>
      <c r="C6324" t="s">
        <v>40028</v>
      </c>
      <c r="D6324" t="s">
        <v>40028</v>
      </c>
      <c r="E6324" t="s">
        <v>40029</v>
      </c>
      <c r="F6324" t="s">
        <v>40030</v>
      </c>
      <c r="H6324">
        <v>1</v>
      </c>
      <c r="I6324">
        <v>41.502099999999999</v>
      </c>
      <c r="J6324">
        <v>3.6010199999999999E-2</v>
      </c>
      <c r="K6324">
        <v>52.683</v>
      </c>
      <c r="L6324">
        <v>6.3320999999999996</v>
      </c>
      <c r="M6324">
        <v>41.502000000000002</v>
      </c>
      <c r="N6324">
        <v>1</v>
      </c>
      <c r="O6324">
        <v>41.502099999999999</v>
      </c>
      <c r="P6324">
        <v>3.6010199999999999E-2</v>
      </c>
      <c r="Q6324">
        <v>41.502000000000002</v>
      </c>
      <c r="R6324">
        <v>0</v>
      </c>
      <c r="S6324">
        <v>0</v>
      </c>
      <c r="U6324" t="s">
        <v>164</v>
      </c>
      <c r="V6324">
        <v>0</v>
      </c>
      <c r="W6324">
        <v>0</v>
      </c>
      <c r="Y6324" t="s">
        <v>164</v>
      </c>
      <c r="AX6324">
        <v>1</v>
      </c>
      <c r="AY6324">
        <v>52.683100000000003</v>
      </c>
      <c r="AZ6324">
        <v>6.6245100000000001E-2</v>
      </c>
      <c r="BA6324">
        <v>52.683</v>
      </c>
      <c r="BB6324">
        <v>1</v>
      </c>
      <c r="BC6324">
        <v>40.103099999999998</v>
      </c>
      <c r="BD6324">
        <v>4.1104000000000002E-2</v>
      </c>
      <c r="BE6324">
        <v>40.103000000000002</v>
      </c>
      <c r="BF6324">
        <v>0</v>
      </c>
      <c r="BG6324">
        <v>0</v>
      </c>
      <c r="BI6324" t="s">
        <v>164</v>
      </c>
      <c r="BK6324">
        <v>1</v>
      </c>
      <c r="BL6324" t="s">
        <v>165</v>
      </c>
      <c r="BM6324" t="s">
        <v>40031</v>
      </c>
      <c r="BN6324" t="s">
        <v>167</v>
      </c>
      <c r="BO6324" t="s">
        <v>2129</v>
      </c>
      <c r="BP6324" t="s">
        <v>40032</v>
      </c>
      <c r="BQ6324" t="s">
        <v>40033</v>
      </c>
      <c r="BR6324">
        <v>3</v>
      </c>
      <c r="BS6324">
        <v>2</v>
      </c>
      <c r="BT6324">
        <v>-0.2145</v>
      </c>
      <c r="BU6324" t="s">
        <v>199</v>
      </c>
      <c r="BV6324" t="s">
        <v>198</v>
      </c>
      <c r="BW6324" t="s">
        <v>198</v>
      </c>
      <c r="CD6324" t="s">
        <v>198</v>
      </c>
      <c r="CE6324" t="s">
        <v>199</v>
      </c>
      <c r="CF6324" t="s">
        <v>198</v>
      </c>
      <c r="CG6324">
        <v>41457000</v>
      </c>
      <c r="CH6324">
        <v>41457000</v>
      </c>
      <c r="CI6324">
        <v>0</v>
      </c>
      <c r="CJ6324">
        <v>0</v>
      </c>
      <c r="CK6324" t="s">
        <v>164</v>
      </c>
      <c r="CL6324">
        <v>4904600</v>
      </c>
      <c r="CM6324">
        <v>5616000</v>
      </c>
      <c r="CN6324">
        <v>6119500</v>
      </c>
      <c r="CO6324">
        <v>0</v>
      </c>
      <c r="CP6324">
        <v>0</v>
      </c>
      <c r="CQ6324">
        <v>0</v>
      </c>
      <c r="CR6324">
        <v>0</v>
      </c>
      <c r="CS6324">
        <v>0</v>
      </c>
      <c r="CT6324">
        <v>0</v>
      </c>
      <c r="CU6324">
        <v>7383600</v>
      </c>
      <c r="CV6324">
        <v>9145900</v>
      </c>
      <c r="CW6324">
        <v>8287600</v>
      </c>
      <c r="CX6324">
        <v>4904600</v>
      </c>
      <c r="CY6324">
        <v>0</v>
      </c>
      <c r="CZ6324">
        <v>0</v>
      </c>
      <c r="DA6324">
        <v>5616000</v>
      </c>
      <c r="DB6324">
        <v>0</v>
      </c>
      <c r="DC6324">
        <v>0</v>
      </c>
      <c r="DD6324">
        <v>6119500</v>
      </c>
      <c r="DE6324">
        <v>0</v>
      </c>
      <c r="DF6324">
        <v>0</v>
      </c>
      <c r="DG6324">
        <v>0</v>
      </c>
      <c r="DH6324">
        <v>0</v>
      </c>
      <c r="DI6324">
        <v>0</v>
      </c>
      <c r="DJ6324">
        <v>0</v>
      </c>
      <c r="DK6324">
        <v>0</v>
      </c>
      <c r="DL6324">
        <v>0</v>
      </c>
      <c r="DM6324">
        <v>0</v>
      </c>
      <c r="DN6324">
        <v>0</v>
      </c>
      <c r="DO6324">
        <v>0</v>
      </c>
      <c r="DP6324">
        <v>0</v>
      </c>
      <c r="DQ6324">
        <v>0</v>
      </c>
      <c r="DR6324">
        <v>0</v>
      </c>
      <c r="DS6324">
        <v>0</v>
      </c>
      <c r="DT6324">
        <v>0</v>
      </c>
      <c r="DU6324">
        <v>0</v>
      </c>
      <c r="DV6324">
        <v>0</v>
      </c>
      <c r="DW6324">
        <v>0</v>
      </c>
      <c r="DX6324">
        <v>0</v>
      </c>
      <c r="DY6324">
        <v>7383600</v>
      </c>
      <c r="DZ6324">
        <v>0</v>
      </c>
      <c r="EA6324">
        <v>0</v>
      </c>
      <c r="EB6324">
        <v>9145900</v>
      </c>
      <c r="EC6324">
        <v>0</v>
      </c>
      <c r="ED6324">
        <v>0</v>
      </c>
      <c r="EE6324">
        <v>8287600</v>
      </c>
      <c r="EF6324">
        <v>0</v>
      </c>
      <c r="EG6324">
        <v>0</v>
      </c>
      <c r="EJ6324">
        <v>6318</v>
      </c>
      <c r="EK6324">
        <v>1980</v>
      </c>
      <c r="EL6324">
        <v>367</v>
      </c>
      <c r="EM6324">
        <v>367</v>
      </c>
      <c r="EN6324">
        <v>8410</v>
      </c>
      <c r="EO6324">
        <v>9553</v>
      </c>
      <c r="EP6324" t="s">
        <v>40034</v>
      </c>
      <c r="EQ6324" t="s">
        <v>40035</v>
      </c>
      <c r="ER6324">
        <v>97663</v>
      </c>
      <c r="ES6324">
        <v>163792</v>
      </c>
      <c r="ET6324" t="s">
        <v>189</v>
      </c>
      <c r="EU6324">
        <v>33207</v>
      </c>
      <c r="EV6324">
        <v>97661</v>
      </c>
      <c r="EW6324">
        <v>163790</v>
      </c>
      <c r="EX6324" t="s">
        <v>217</v>
      </c>
      <c r="EY6324">
        <v>31487</v>
      </c>
      <c r="EZ6324">
        <v>97663</v>
      </c>
      <c r="FA6324">
        <v>163792</v>
      </c>
      <c r="FB6324" t="s">
        <v>189</v>
      </c>
      <c r="FC6324">
        <v>33207</v>
      </c>
    </row>
    <row r="6325" spans="1:159" x14ac:dyDescent="0.25">
      <c r="A6325" t="s">
        <v>40036</v>
      </c>
      <c r="B6325" t="s">
        <v>40037</v>
      </c>
      <c r="C6325" t="s">
        <v>40038</v>
      </c>
      <c r="D6325" t="s">
        <v>40038</v>
      </c>
      <c r="E6325" t="s">
        <v>40039</v>
      </c>
      <c r="F6325" t="s">
        <v>40040</v>
      </c>
      <c r="H6325">
        <v>0.49831199999999998</v>
      </c>
      <c r="I6325">
        <v>0</v>
      </c>
      <c r="J6325" s="1">
        <v>8.1469899999999997E-5</v>
      </c>
      <c r="K6325">
        <v>49.423000000000002</v>
      </c>
      <c r="L6325">
        <v>37.631</v>
      </c>
      <c r="M6325">
        <v>42.789000000000001</v>
      </c>
      <c r="N6325">
        <v>0.49831199999999998</v>
      </c>
      <c r="O6325">
        <v>0</v>
      </c>
      <c r="P6325">
        <v>8.1110399999999999E-4</v>
      </c>
      <c r="Q6325">
        <v>42.789000000000001</v>
      </c>
      <c r="R6325">
        <v>0</v>
      </c>
      <c r="S6325">
        <v>0</v>
      </c>
      <c r="U6325" t="s">
        <v>164</v>
      </c>
      <c r="V6325">
        <v>0.497533</v>
      </c>
      <c r="W6325">
        <v>0</v>
      </c>
      <c r="X6325">
        <v>1.11399E-3</v>
      </c>
      <c r="Y6325">
        <v>41.554000000000002</v>
      </c>
      <c r="Z6325">
        <v>0.48358000000000001</v>
      </c>
      <c r="AA6325">
        <v>0</v>
      </c>
      <c r="AB6325" s="1">
        <v>8.1469899999999997E-5</v>
      </c>
      <c r="AC6325">
        <v>49.423000000000002</v>
      </c>
      <c r="AD6325">
        <v>0.49693300000000001</v>
      </c>
      <c r="AE6325">
        <v>0</v>
      </c>
      <c r="AF6325">
        <v>6.5919999999999998E-4</v>
      </c>
      <c r="AG6325">
        <v>43.408000000000001</v>
      </c>
      <c r="AH6325">
        <v>0</v>
      </c>
      <c r="AI6325">
        <v>0</v>
      </c>
      <c r="AK6325" t="s">
        <v>164</v>
      </c>
      <c r="AT6325">
        <v>0</v>
      </c>
      <c r="AU6325">
        <v>0</v>
      </c>
      <c r="AW6325" t="s">
        <v>164</v>
      </c>
      <c r="BB6325">
        <v>0</v>
      </c>
      <c r="BC6325">
        <v>0</v>
      </c>
      <c r="BE6325" t="s">
        <v>164</v>
      </c>
      <c r="BF6325">
        <v>0</v>
      </c>
      <c r="BG6325">
        <v>0</v>
      </c>
      <c r="BI6325" t="s">
        <v>164</v>
      </c>
      <c r="BL6325" t="s">
        <v>165</v>
      </c>
      <c r="BM6325" t="s">
        <v>40041</v>
      </c>
      <c r="BN6325" t="s">
        <v>2667</v>
      </c>
      <c r="BO6325" t="s">
        <v>175</v>
      </c>
      <c r="BP6325" t="s">
        <v>40042</v>
      </c>
      <c r="BQ6325" t="s">
        <v>40043</v>
      </c>
      <c r="BR6325">
        <v>17</v>
      </c>
      <c r="BS6325">
        <v>2</v>
      </c>
      <c r="BT6325">
        <v>1.0571999999999999</v>
      </c>
      <c r="CG6325">
        <v>0</v>
      </c>
      <c r="CH6325">
        <v>0</v>
      </c>
      <c r="CI6325">
        <v>0</v>
      </c>
      <c r="CJ6325">
        <v>0</v>
      </c>
      <c r="CK6325" t="s">
        <v>164</v>
      </c>
      <c r="CL6325">
        <v>0</v>
      </c>
      <c r="CM6325">
        <v>0</v>
      </c>
      <c r="CN6325">
        <v>0</v>
      </c>
      <c r="CO6325">
        <v>0</v>
      </c>
      <c r="CP6325">
        <v>0</v>
      </c>
      <c r="CQ6325">
        <v>0</v>
      </c>
      <c r="CR6325">
        <v>0</v>
      </c>
      <c r="CS6325">
        <v>0</v>
      </c>
      <c r="CT6325">
        <v>0</v>
      </c>
      <c r="CU6325">
        <v>0</v>
      </c>
      <c r="CV6325">
        <v>0</v>
      </c>
      <c r="CW6325">
        <v>0</v>
      </c>
      <c r="CX6325">
        <v>0</v>
      </c>
      <c r="CY6325">
        <v>0</v>
      </c>
      <c r="CZ6325">
        <v>0</v>
      </c>
      <c r="DA6325">
        <v>0</v>
      </c>
      <c r="DB6325">
        <v>0</v>
      </c>
      <c r="DC6325">
        <v>0</v>
      </c>
      <c r="DD6325">
        <v>0</v>
      </c>
      <c r="DE6325">
        <v>0</v>
      </c>
      <c r="DF6325">
        <v>0</v>
      </c>
      <c r="DG6325">
        <v>0</v>
      </c>
      <c r="DH6325">
        <v>0</v>
      </c>
      <c r="DI6325">
        <v>0</v>
      </c>
      <c r="DJ6325">
        <v>0</v>
      </c>
      <c r="DK6325">
        <v>0</v>
      </c>
      <c r="DL6325">
        <v>0</v>
      </c>
      <c r="DM6325">
        <v>0</v>
      </c>
      <c r="DN6325">
        <v>0</v>
      </c>
      <c r="DO6325">
        <v>0</v>
      </c>
      <c r="DP6325">
        <v>0</v>
      </c>
      <c r="DQ6325">
        <v>0</v>
      </c>
      <c r="DR6325">
        <v>0</v>
      </c>
      <c r="DS6325">
        <v>0</v>
      </c>
      <c r="DT6325">
        <v>0</v>
      </c>
      <c r="DU6325">
        <v>0</v>
      </c>
      <c r="DV6325">
        <v>0</v>
      </c>
      <c r="DW6325">
        <v>0</v>
      </c>
      <c r="DX6325">
        <v>0</v>
      </c>
      <c r="DY6325">
        <v>0</v>
      </c>
      <c r="DZ6325">
        <v>0</v>
      </c>
      <c r="EA6325">
        <v>0</v>
      </c>
      <c r="EB6325">
        <v>0</v>
      </c>
      <c r="EC6325">
        <v>0</v>
      </c>
      <c r="ED6325">
        <v>0</v>
      </c>
      <c r="EE6325">
        <v>0</v>
      </c>
      <c r="EF6325">
        <v>0</v>
      </c>
      <c r="EG6325">
        <v>0</v>
      </c>
      <c r="EJ6325">
        <v>6319</v>
      </c>
      <c r="EK6325">
        <v>1981</v>
      </c>
      <c r="EL6325">
        <v>501</v>
      </c>
      <c r="EM6325">
        <v>501</v>
      </c>
      <c r="EN6325">
        <v>4153</v>
      </c>
      <c r="EO6325">
        <v>4702</v>
      </c>
      <c r="ER6325">
        <v>48091</v>
      </c>
      <c r="ES6325">
        <v>84547</v>
      </c>
      <c r="ET6325" t="s">
        <v>189</v>
      </c>
      <c r="EU6325">
        <v>75118</v>
      </c>
      <c r="EV6325">
        <v>48088</v>
      </c>
      <c r="EW6325">
        <v>84544</v>
      </c>
      <c r="EX6325" t="s">
        <v>171</v>
      </c>
      <c r="EY6325">
        <v>77864</v>
      </c>
      <c r="EZ6325">
        <v>48088</v>
      </c>
      <c r="FA6325">
        <v>84544</v>
      </c>
      <c r="FB6325" t="s">
        <v>171</v>
      </c>
      <c r="FC6325">
        <v>77864</v>
      </c>
    </row>
    <row r="6326" spans="1:159" x14ac:dyDescent="0.25">
      <c r="A6326" t="s">
        <v>40036</v>
      </c>
      <c r="B6326" t="s">
        <v>40044</v>
      </c>
      <c r="C6326" t="s">
        <v>40038</v>
      </c>
      <c r="D6326" t="s">
        <v>40038</v>
      </c>
      <c r="E6326" t="s">
        <v>40039</v>
      </c>
      <c r="F6326" t="s">
        <v>40040</v>
      </c>
      <c r="H6326">
        <v>1</v>
      </c>
      <c r="I6326">
        <v>73.244</v>
      </c>
      <c r="J6326" s="1">
        <v>4.89541E-7</v>
      </c>
      <c r="K6326">
        <v>104.79</v>
      </c>
      <c r="L6326">
        <v>67.603999999999999</v>
      </c>
      <c r="M6326">
        <v>94.616</v>
      </c>
      <c r="N6326">
        <v>0</v>
      </c>
      <c r="O6326">
        <v>0</v>
      </c>
      <c r="Q6326" t="s">
        <v>164</v>
      </c>
      <c r="R6326">
        <v>0.99999700000000002</v>
      </c>
      <c r="S6326">
        <v>54.904000000000003</v>
      </c>
      <c r="T6326" s="1">
        <v>1.6350699999999999E-5</v>
      </c>
      <c r="U6326">
        <v>83.861999999999995</v>
      </c>
      <c r="V6326">
        <v>0.99998799999999999</v>
      </c>
      <c r="W6326">
        <v>49.469799999999999</v>
      </c>
      <c r="X6326">
        <v>1.5795100000000001E-4</v>
      </c>
      <c r="Y6326">
        <v>76.143000000000001</v>
      </c>
      <c r="Z6326">
        <v>0.99991699999999994</v>
      </c>
      <c r="AA6326">
        <v>40.930399999999999</v>
      </c>
      <c r="AB6326">
        <v>7.3601199999999997E-4</v>
      </c>
      <c r="AC6326">
        <v>62.302999999999997</v>
      </c>
      <c r="AD6326">
        <v>1</v>
      </c>
      <c r="AE6326">
        <v>70.834299999999999</v>
      </c>
      <c r="AF6326" s="1">
        <v>4.89541E-7</v>
      </c>
      <c r="AG6326">
        <v>104.79</v>
      </c>
      <c r="AH6326">
        <v>0</v>
      </c>
      <c r="AI6326">
        <v>0</v>
      </c>
      <c r="AK6326" t="s">
        <v>164</v>
      </c>
      <c r="AL6326">
        <v>0</v>
      </c>
      <c r="AM6326">
        <v>0</v>
      </c>
      <c r="AO6326" t="s">
        <v>164</v>
      </c>
      <c r="AP6326">
        <v>0.99999899999999997</v>
      </c>
      <c r="AQ6326">
        <v>60.503900000000002</v>
      </c>
      <c r="AR6326" s="1">
        <v>6.1080400000000005E-7</v>
      </c>
      <c r="AS6326">
        <v>96.015000000000001</v>
      </c>
      <c r="AT6326">
        <v>0</v>
      </c>
      <c r="AU6326">
        <v>0</v>
      </c>
      <c r="AW6326" t="s">
        <v>164</v>
      </c>
      <c r="AX6326">
        <v>1</v>
      </c>
      <c r="AY6326">
        <v>67.057100000000005</v>
      </c>
      <c r="AZ6326" s="1">
        <v>6.1080400000000005E-7</v>
      </c>
      <c r="BA6326">
        <v>96.015000000000001</v>
      </c>
      <c r="BB6326">
        <v>0</v>
      </c>
      <c r="BC6326">
        <v>0</v>
      </c>
      <c r="BE6326" t="s">
        <v>164</v>
      </c>
      <c r="BF6326">
        <v>1</v>
      </c>
      <c r="BG6326">
        <v>73.244</v>
      </c>
      <c r="BH6326" s="1">
        <v>6.0470199999999996E-7</v>
      </c>
      <c r="BI6326">
        <v>94.616</v>
      </c>
      <c r="BK6326">
        <v>1</v>
      </c>
      <c r="BL6326" t="s">
        <v>165</v>
      </c>
      <c r="BM6326" t="s">
        <v>40045</v>
      </c>
      <c r="BN6326" t="s">
        <v>167</v>
      </c>
      <c r="BO6326" t="s">
        <v>661</v>
      </c>
      <c r="BP6326" t="s">
        <v>40046</v>
      </c>
      <c r="BQ6326" t="s">
        <v>40047</v>
      </c>
      <c r="BR6326">
        <v>1</v>
      </c>
      <c r="BS6326">
        <v>2</v>
      </c>
      <c r="BT6326">
        <v>2.0587</v>
      </c>
      <c r="BU6326" t="s">
        <v>198</v>
      </c>
      <c r="BV6326" t="s">
        <v>199</v>
      </c>
      <c r="BW6326" t="s">
        <v>199</v>
      </c>
      <c r="BX6326" t="s">
        <v>199</v>
      </c>
      <c r="BY6326" t="s">
        <v>199</v>
      </c>
      <c r="BZ6326" t="s">
        <v>198</v>
      </c>
      <c r="CA6326" t="s">
        <v>198</v>
      </c>
      <c r="CB6326" t="s">
        <v>199</v>
      </c>
      <c r="CC6326" t="s">
        <v>198</v>
      </c>
      <c r="CD6326" t="s">
        <v>199</v>
      </c>
      <c r="CE6326" t="s">
        <v>198</v>
      </c>
      <c r="CF6326" t="s">
        <v>199</v>
      </c>
      <c r="CG6326">
        <v>1020400000</v>
      </c>
      <c r="CH6326">
        <v>1020400000</v>
      </c>
      <c r="CI6326">
        <v>0</v>
      </c>
      <c r="CJ6326">
        <v>0</v>
      </c>
      <c r="CK6326" t="s">
        <v>164</v>
      </c>
      <c r="CL6326">
        <v>84612000</v>
      </c>
      <c r="CM6326">
        <v>63571000</v>
      </c>
      <c r="CN6326">
        <v>110780000</v>
      </c>
      <c r="CO6326">
        <v>0</v>
      </c>
      <c r="CP6326">
        <v>103860000</v>
      </c>
      <c r="CQ6326">
        <v>66069000</v>
      </c>
      <c r="CR6326">
        <v>74006000</v>
      </c>
      <c r="CS6326">
        <v>138910000</v>
      </c>
      <c r="CT6326">
        <v>100240000</v>
      </c>
      <c r="CU6326">
        <v>144860000</v>
      </c>
      <c r="CV6326">
        <v>75188000</v>
      </c>
      <c r="CW6326">
        <v>58277000</v>
      </c>
      <c r="CX6326">
        <v>84612000</v>
      </c>
      <c r="CY6326">
        <v>0</v>
      </c>
      <c r="CZ6326">
        <v>0</v>
      </c>
      <c r="DA6326">
        <v>63571000</v>
      </c>
      <c r="DB6326">
        <v>0</v>
      </c>
      <c r="DC6326">
        <v>0</v>
      </c>
      <c r="DD6326">
        <v>110780000</v>
      </c>
      <c r="DE6326">
        <v>0</v>
      </c>
      <c r="DF6326">
        <v>0</v>
      </c>
      <c r="DG6326">
        <v>0</v>
      </c>
      <c r="DH6326">
        <v>0</v>
      </c>
      <c r="DI6326">
        <v>0</v>
      </c>
      <c r="DJ6326">
        <v>103860000</v>
      </c>
      <c r="DK6326">
        <v>0</v>
      </c>
      <c r="DL6326">
        <v>0</v>
      </c>
      <c r="DM6326">
        <v>66069000</v>
      </c>
      <c r="DN6326">
        <v>0</v>
      </c>
      <c r="DO6326">
        <v>0</v>
      </c>
      <c r="DP6326">
        <v>74006000</v>
      </c>
      <c r="DQ6326">
        <v>0</v>
      </c>
      <c r="DR6326">
        <v>0</v>
      </c>
      <c r="DS6326">
        <v>138910000</v>
      </c>
      <c r="DT6326">
        <v>0</v>
      </c>
      <c r="DU6326">
        <v>0</v>
      </c>
      <c r="DV6326">
        <v>100240000</v>
      </c>
      <c r="DW6326">
        <v>0</v>
      </c>
      <c r="DX6326">
        <v>0</v>
      </c>
      <c r="DY6326">
        <v>144860000</v>
      </c>
      <c r="DZ6326">
        <v>0</v>
      </c>
      <c r="EA6326">
        <v>0</v>
      </c>
      <c r="EB6326">
        <v>75188000</v>
      </c>
      <c r="EC6326">
        <v>0</v>
      </c>
      <c r="ED6326">
        <v>0</v>
      </c>
      <c r="EE6326">
        <v>58277000</v>
      </c>
      <c r="EF6326">
        <v>0</v>
      </c>
      <c r="EG6326">
        <v>0</v>
      </c>
      <c r="EJ6326">
        <v>6320</v>
      </c>
      <c r="EK6326">
        <v>1981</v>
      </c>
      <c r="EL6326">
        <v>529</v>
      </c>
      <c r="EM6326">
        <v>529</v>
      </c>
      <c r="EN6326">
        <v>9940</v>
      </c>
      <c r="EO6326">
        <v>11285</v>
      </c>
      <c r="EP6326" t="s">
        <v>40048</v>
      </c>
      <c r="EQ6326" t="s">
        <v>40049</v>
      </c>
      <c r="ER6326">
        <v>118324</v>
      </c>
      <c r="ES6326">
        <v>204620</v>
      </c>
      <c r="ET6326" t="s">
        <v>201</v>
      </c>
      <c r="EU6326">
        <v>56569</v>
      </c>
      <c r="EV6326">
        <v>118323</v>
      </c>
      <c r="EW6326">
        <v>204618</v>
      </c>
      <c r="EX6326" t="s">
        <v>299</v>
      </c>
      <c r="EY6326">
        <v>55502</v>
      </c>
      <c r="EZ6326">
        <v>118323</v>
      </c>
      <c r="FA6326">
        <v>204618</v>
      </c>
      <c r="FB6326" t="s">
        <v>299</v>
      </c>
      <c r="FC6326">
        <v>55502</v>
      </c>
    </row>
    <row r="6327" spans="1:159" x14ac:dyDescent="0.25">
      <c r="A6327" t="s">
        <v>40036</v>
      </c>
      <c r="B6327" t="s">
        <v>40050</v>
      </c>
      <c r="C6327" t="s">
        <v>40038</v>
      </c>
      <c r="D6327" t="s">
        <v>40038</v>
      </c>
      <c r="E6327" t="s">
        <v>40039</v>
      </c>
      <c r="F6327" t="s">
        <v>40040</v>
      </c>
      <c r="H6327">
        <v>0.97972899999999996</v>
      </c>
      <c r="I6327">
        <v>16.843299999999999</v>
      </c>
      <c r="J6327" s="1">
        <v>6.8989699999999998E-16</v>
      </c>
      <c r="K6327">
        <v>71.343999999999994</v>
      </c>
      <c r="L6327">
        <v>55.957000000000001</v>
      </c>
      <c r="M6327">
        <v>71.343999999999994</v>
      </c>
      <c r="N6327">
        <v>0</v>
      </c>
      <c r="O6327">
        <v>0</v>
      </c>
      <c r="Q6327" t="s">
        <v>164</v>
      </c>
      <c r="R6327">
        <v>0</v>
      </c>
      <c r="S6327">
        <v>0</v>
      </c>
      <c r="U6327" t="s">
        <v>164</v>
      </c>
      <c r="V6327">
        <v>0.868954</v>
      </c>
      <c r="W6327">
        <v>8.2158099999999994</v>
      </c>
      <c r="X6327" s="1">
        <v>4.7438699999999997E-5</v>
      </c>
      <c r="Y6327">
        <v>71.343999999999994</v>
      </c>
      <c r="AD6327">
        <v>0.830183</v>
      </c>
      <c r="AE6327">
        <v>6.89724</v>
      </c>
      <c r="AF6327">
        <v>5.53296E-4</v>
      </c>
      <c r="AG6327">
        <v>50.305</v>
      </c>
      <c r="AP6327">
        <v>0.94325000000000003</v>
      </c>
      <c r="AQ6327">
        <v>12.207800000000001</v>
      </c>
      <c r="AR6327" s="1">
        <v>5.4115000000000004E-10</v>
      </c>
      <c r="AS6327">
        <v>63.212000000000003</v>
      </c>
      <c r="AT6327">
        <v>0.97972899999999996</v>
      </c>
      <c r="AU6327">
        <v>16.843299999999999</v>
      </c>
      <c r="AV6327" s="1">
        <v>6.8989699999999998E-16</v>
      </c>
      <c r="AW6327">
        <v>71.343999999999994</v>
      </c>
      <c r="BK6327">
        <v>1</v>
      </c>
      <c r="BL6327" t="s">
        <v>165</v>
      </c>
      <c r="BM6327" t="s">
        <v>40051</v>
      </c>
      <c r="BN6327" t="s">
        <v>4413</v>
      </c>
      <c r="BO6327" t="s">
        <v>1913</v>
      </c>
      <c r="BP6327" t="s">
        <v>40052</v>
      </c>
      <c r="BQ6327" t="s">
        <v>40053</v>
      </c>
      <c r="BR6327">
        <v>3</v>
      </c>
      <c r="BS6327">
        <v>2</v>
      </c>
      <c r="BT6327">
        <v>-1.5629999999999999</v>
      </c>
      <c r="BU6327" t="s">
        <v>198</v>
      </c>
      <c r="BV6327" t="s">
        <v>198</v>
      </c>
      <c r="BW6327" t="s">
        <v>199</v>
      </c>
      <c r="BY6327" t="s">
        <v>199</v>
      </c>
      <c r="CB6327" t="s">
        <v>199</v>
      </c>
      <c r="CC6327" t="s">
        <v>199</v>
      </c>
      <c r="CG6327">
        <v>191160000</v>
      </c>
      <c r="CH6327">
        <v>191160000</v>
      </c>
      <c r="CI6327">
        <v>0</v>
      </c>
      <c r="CJ6327">
        <v>0</v>
      </c>
      <c r="CK6327" t="s">
        <v>164</v>
      </c>
      <c r="CL6327">
        <v>45017000</v>
      </c>
      <c r="CM6327">
        <v>53502000</v>
      </c>
      <c r="CN6327">
        <v>47348000</v>
      </c>
      <c r="CO6327">
        <v>0</v>
      </c>
      <c r="CP6327">
        <v>45298000</v>
      </c>
      <c r="CQ6327">
        <v>0</v>
      </c>
      <c r="CR6327">
        <v>0</v>
      </c>
      <c r="CS6327">
        <v>0</v>
      </c>
      <c r="CT6327">
        <v>0</v>
      </c>
      <c r="CU6327">
        <v>0</v>
      </c>
      <c r="CV6327">
        <v>0</v>
      </c>
      <c r="CW6327">
        <v>0</v>
      </c>
      <c r="CX6327">
        <v>45017000</v>
      </c>
      <c r="CY6327">
        <v>0</v>
      </c>
      <c r="CZ6327">
        <v>0</v>
      </c>
      <c r="DA6327">
        <v>53502000</v>
      </c>
      <c r="DB6327">
        <v>0</v>
      </c>
      <c r="DC6327">
        <v>0</v>
      </c>
      <c r="DD6327">
        <v>47348000</v>
      </c>
      <c r="DE6327">
        <v>0</v>
      </c>
      <c r="DF6327">
        <v>0</v>
      </c>
      <c r="DG6327">
        <v>0</v>
      </c>
      <c r="DH6327">
        <v>0</v>
      </c>
      <c r="DI6327">
        <v>0</v>
      </c>
      <c r="DJ6327">
        <v>45298000</v>
      </c>
      <c r="DK6327">
        <v>0</v>
      </c>
      <c r="DL6327">
        <v>0</v>
      </c>
      <c r="DM6327">
        <v>0</v>
      </c>
      <c r="DN6327">
        <v>0</v>
      </c>
      <c r="DO6327">
        <v>0</v>
      </c>
      <c r="DP6327">
        <v>0</v>
      </c>
      <c r="DQ6327">
        <v>0</v>
      </c>
      <c r="DR6327">
        <v>0</v>
      </c>
      <c r="DS6327">
        <v>0</v>
      </c>
      <c r="DT6327">
        <v>0</v>
      </c>
      <c r="DU6327">
        <v>0</v>
      </c>
      <c r="DV6327">
        <v>0</v>
      </c>
      <c r="DW6327">
        <v>0</v>
      </c>
      <c r="DX6327">
        <v>0</v>
      </c>
      <c r="DY6327">
        <v>0</v>
      </c>
      <c r="DZ6327">
        <v>0</v>
      </c>
      <c r="EA6327">
        <v>0</v>
      </c>
      <c r="EB6327">
        <v>0</v>
      </c>
      <c r="EC6327">
        <v>0</v>
      </c>
      <c r="ED6327">
        <v>0</v>
      </c>
      <c r="EE6327">
        <v>0</v>
      </c>
      <c r="EF6327">
        <v>0</v>
      </c>
      <c r="EG6327">
        <v>0</v>
      </c>
      <c r="EJ6327">
        <v>6321</v>
      </c>
      <c r="EK6327">
        <v>1981</v>
      </c>
      <c r="EL6327">
        <v>509</v>
      </c>
      <c r="EM6327">
        <v>509</v>
      </c>
      <c r="EN6327">
        <v>10570</v>
      </c>
      <c r="EO6327">
        <v>12047</v>
      </c>
      <c r="EP6327" t="s">
        <v>40054</v>
      </c>
      <c r="EQ6327" t="s">
        <v>40055</v>
      </c>
      <c r="ER6327">
        <v>127286</v>
      </c>
      <c r="ES6327">
        <v>219577</v>
      </c>
      <c r="ET6327" t="s">
        <v>504</v>
      </c>
      <c r="EU6327">
        <v>57306</v>
      </c>
      <c r="EV6327">
        <v>127286</v>
      </c>
      <c r="EW6327">
        <v>219577</v>
      </c>
      <c r="EX6327" t="s">
        <v>504</v>
      </c>
      <c r="EY6327">
        <v>57306</v>
      </c>
      <c r="EZ6327">
        <v>127286</v>
      </c>
      <c r="FA6327">
        <v>219577</v>
      </c>
      <c r="FB6327" t="s">
        <v>504</v>
      </c>
      <c r="FC6327">
        <v>57306</v>
      </c>
    </row>
    <row r="6328" spans="1:159" x14ac:dyDescent="0.25">
      <c r="A6328" t="s">
        <v>40056</v>
      </c>
      <c r="B6328">
        <v>124</v>
      </c>
      <c r="C6328" t="s">
        <v>40056</v>
      </c>
      <c r="D6328" t="s">
        <v>40056</v>
      </c>
      <c r="E6328" t="s">
        <v>40057</v>
      </c>
      <c r="F6328" t="s">
        <v>40058</v>
      </c>
      <c r="H6328">
        <v>0.65088800000000002</v>
      </c>
      <c r="I6328">
        <v>0</v>
      </c>
      <c r="J6328" s="1">
        <v>7.8673999999999999E-5</v>
      </c>
      <c r="K6328">
        <v>40.381</v>
      </c>
      <c r="L6328">
        <v>28.922000000000001</v>
      </c>
      <c r="M6328">
        <v>40.381</v>
      </c>
      <c r="N6328">
        <v>0.65088800000000002</v>
      </c>
      <c r="O6328">
        <v>0</v>
      </c>
      <c r="P6328" s="1">
        <v>7.8673999999999999E-5</v>
      </c>
      <c r="Q6328">
        <v>40.381</v>
      </c>
      <c r="R6328">
        <v>0</v>
      </c>
      <c r="S6328">
        <v>0</v>
      </c>
      <c r="U6328" t="s">
        <v>164</v>
      </c>
      <c r="AD6328">
        <v>0</v>
      </c>
      <c r="AE6328">
        <v>0</v>
      </c>
      <c r="AG6328" t="s">
        <v>164</v>
      </c>
      <c r="AP6328">
        <v>0</v>
      </c>
      <c r="AQ6328">
        <v>0</v>
      </c>
      <c r="AS6328" t="s">
        <v>164</v>
      </c>
      <c r="AT6328">
        <v>0</v>
      </c>
      <c r="AU6328">
        <v>0</v>
      </c>
      <c r="AW6328" t="s">
        <v>164</v>
      </c>
      <c r="BB6328">
        <v>0</v>
      </c>
      <c r="BC6328">
        <v>0</v>
      </c>
      <c r="BE6328" t="s">
        <v>164</v>
      </c>
      <c r="BF6328">
        <v>0</v>
      </c>
      <c r="BG6328">
        <v>0</v>
      </c>
      <c r="BI6328" t="s">
        <v>164</v>
      </c>
      <c r="BK6328">
        <v>2</v>
      </c>
      <c r="BL6328" t="s">
        <v>165</v>
      </c>
      <c r="BM6328" t="s">
        <v>40059</v>
      </c>
      <c r="BN6328" t="s">
        <v>3800</v>
      </c>
      <c r="BO6328" t="s">
        <v>872</v>
      </c>
      <c r="BP6328" t="s">
        <v>40060</v>
      </c>
      <c r="BQ6328" t="s">
        <v>40061</v>
      </c>
      <c r="BR6328">
        <v>7</v>
      </c>
      <c r="BS6328">
        <v>3</v>
      </c>
      <c r="BT6328">
        <v>0.48402000000000001</v>
      </c>
      <c r="BU6328" t="s">
        <v>199</v>
      </c>
      <c r="BV6328" t="s">
        <v>198</v>
      </c>
      <c r="BY6328" t="s">
        <v>198</v>
      </c>
      <c r="CB6328" t="s">
        <v>198</v>
      </c>
      <c r="CC6328" t="s">
        <v>198</v>
      </c>
      <c r="CE6328" t="s">
        <v>198</v>
      </c>
      <c r="CF6328" t="s">
        <v>198</v>
      </c>
      <c r="CG6328">
        <v>378810000</v>
      </c>
      <c r="CH6328">
        <v>0</v>
      </c>
      <c r="CI6328">
        <v>378810000</v>
      </c>
      <c r="CJ6328">
        <v>0</v>
      </c>
      <c r="CK6328" t="s">
        <v>164</v>
      </c>
      <c r="CL6328">
        <v>65094000</v>
      </c>
      <c r="CM6328">
        <v>50748000</v>
      </c>
      <c r="CN6328">
        <v>0</v>
      </c>
      <c r="CO6328">
        <v>0</v>
      </c>
      <c r="CP6328">
        <v>51677000</v>
      </c>
      <c r="CQ6328">
        <v>0</v>
      </c>
      <c r="CR6328">
        <v>0</v>
      </c>
      <c r="CS6328">
        <v>69154000</v>
      </c>
      <c r="CT6328">
        <v>45232000</v>
      </c>
      <c r="CU6328">
        <v>0</v>
      </c>
      <c r="CV6328">
        <v>40724000</v>
      </c>
      <c r="CW6328">
        <v>56182000</v>
      </c>
      <c r="CX6328">
        <v>0</v>
      </c>
      <c r="CY6328">
        <v>65094000</v>
      </c>
      <c r="CZ6328">
        <v>0</v>
      </c>
      <c r="DA6328">
        <v>0</v>
      </c>
      <c r="DB6328">
        <v>50748000</v>
      </c>
      <c r="DC6328">
        <v>0</v>
      </c>
      <c r="DD6328">
        <v>0</v>
      </c>
      <c r="DE6328">
        <v>0</v>
      </c>
      <c r="DF6328">
        <v>0</v>
      </c>
      <c r="DG6328">
        <v>0</v>
      </c>
      <c r="DH6328">
        <v>0</v>
      </c>
      <c r="DI6328">
        <v>0</v>
      </c>
      <c r="DJ6328">
        <v>0</v>
      </c>
      <c r="DK6328">
        <v>51677000</v>
      </c>
      <c r="DL6328">
        <v>0</v>
      </c>
      <c r="DM6328">
        <v>0</v>
      </c>
      <c r="DN6328">
        <v>0</v>
      </c>
      <c r="DO6328">
        <v>0</v>
      </c>
      <c r="DP6328">
        <v>0</v>
      </c>
      <c r="DQ6328">
        <v>0</v>
      </c>
      <c r="DR6328">
        <v>0</v>
      </c>
      <c r="DS6328">
        <v>0</v>
      </c>
      <c r="DT6328">
        <v>69154000</v>
      </c>
      <c r="DU6328">
        <v>0</v>
      </c>
      <c r="DV6328">
        <v>0</v>
      </c>
      <c r="DW6328">
        <v>45232000</v>
      </c>
      <c r="DX6328">
        <v>0</v>
      </c>
      <c r="DY6328">
        <v>0</v>
      </c>
      <c r="DZ6328">
        <v>0</v>
      </c>
      <c r="EA6328">
        <v>0</v>
      </c>
      <c r="EB6328">
        <v>0</v>
      </c>
      <c r="EC6328">
        <v>40724000</v>
      </c>
      <c r="ED6328">
        <v>0</v>
      </c>
      <c r="EE6328">
        <v>0</v>
      </c>
      <c r="EF6328">
        <v>56182000</v>
      </c>
      <c r="EG6328">
        <v>0</v>
      </c>
      <c r="EJ6328">
        <v>6322</v>
      </c>
      <c r="EK6328">
        <v>1982</v>
      </c>
      <c r="EL6328">
        <v>124</v>
      </c>
      <c r="EM6328">
        <v>124</v>
      </c>
      <c r="EN6328">
        <v>2153</v>
      </c>
      <c r="EO6328">
        <v>2442</v>
      </c>
      <c r="EP6328" t="s">
        <v>40062</v>
      </c>
      <c r="EQ6328">
        <v>43950</v>
      </c>
      <c r="ER6328">
        <v>25507</v>
      </c>
      <c r="ES6328">
        <v>43950</v>
      </c>
      <c r="ET6328" t="s">
        <v>189</v>
      </c>
      <c r="EU6328">
        <v>90825</v>
      </c>
      <c r="EV6328">
        <v>25507</v>
      </c>
      <c r="EW6328">
        <v>43950</v>
      </c>
      <c r="EX6328" t="s">
        <v>189</v>
      </c>
      <c r="EY6328">
        <v>90825</v>
      </c>
      <c r="EZ6328">
        <v>25507</v>
      </c>
      <c r="FA6328">
        <v>43950</v>
      </c>
      <c r="FB6328" t="s">
        <v>189</v>
      </c>
      <c r="FC6328">
        <v>90825</v>
      </c>
    </row>
    <row r="6329" spans="1:159" x14ac:dyDescent="0.25">
      <c r="A6329" t="s">
        <v>40056</v>
      </c>
      <c r="B6329">
        <v>127</v>
      </c>
      <c r="C6329" t="s">
        <v>40056</v>
      </c>
      <c r="D6329" t="s">
        <v>40056</v>
      </c>
      <c r="E6329" t="s">
        <v>40057</v>
      </c>
      <c r="F6329" t="s">
        <v>40058</v>
      </c>
      <c r="H6329">
        <v>0.65354400000000001</v>
      </c>
      <c r="I6329">
        <v>0</v>
      </c>
      <c r="J6329" s="1">
        <v>7.8673999999999999E-5</v>
      </c>
      <c r="K6329">
        <v>40.381</v>
      </c>
      <c r="L6329">
        <v>28.922000000000001</v>
      </c>
      <c r="M6329">
        <v>40.381</v>
      </c>
      <c r="N6329">
        <v>0.65354400000000001</v>
      </c>
      <c r="O6329">
        <v>0</v>
      </c>
      <c r="P6329" s="1">
        <v>7.8673999999999999E-5</v>
      </c>
      <c r="Q6329">
        <v>40.381</v>
      </c>
      <c r="R6329">
        <v>0</v>
      </c>
      <c r="S6329">
        <v>0</v>
      </c>
      <c r="U6329" t="s">
        <v>164</v>
      </c>
      <c r="AD6329">
        <v>0</v>
      </c>
      <c r="AE6329">
        <v>0</v>
      </c>
      <c r="AG6329" t="s">
        <v>164</v>
      </c>
      <c r="AP6329">
        <v>0</v>
      </c>
      <c r="AQ6329">
        <v>0</v>
      </c>
      <c r="AS6329" t="s">
        <v>164</v>
      </c>
      <c r="AT6329">
        <v>0</v>
      </c>
      <c r="AU6329">
        <v>0</v>
      </c>
      <c r="AW6329" t="s">
        <v>164</v>
      </c>
      <c r="BB6329">
        <v>0</v>
      </c>
      <c r="BC6329">
        <v>0</v>
      </c>
      <c r="BE6329" t="s">
        <v>164</v>
      </c>
      <c r="BF6329">
        <v>0</v>
      </c>
      <c r="BG6329">
        <v>0</v>
      </c>
      <c r="BI6329" t="s">
        <v>164</v>
      </c>
      <c r="BK6329">
        <v>2</v>
      </c>
      <c r="BL6329" t="s">
        <v>165</v>
      </c>
      <c r="BM6329" t="s">
        <v>40063</v>
      </c>
      <c r="BN6329" t="s">
        <v>814</v>
      </c>
      <c r="BO6329" t="s">
        <v>2499</v>
      </c>
      <c r="BP6329" t="s">
        <v>40060</v>
      </c>
      <c r="BQ6329" t="s">
        <v>40061</v>
      </c>
      <c r="BR6329">
        <v>10</v>
      </c>
      <c r="BS6329">
        <v>3</v>
      </c>
      <c r="BT6329">
        <v>0.48402000000000001</v>
      </c>
      <c r="BU6329" t="s">
        <v>199</v>
      </c>
      <c r="BV6329" t="s">
        <v>198</v>
      </c>
      <c r="BY6329" t="s">
        <v>198</v>
      </c>
      <c r="CB6329" t="s">
        <v>198</v>
      </c>
      <c r="CC6329" t="s">
        <v>198</v>
      </c>
      <c r="CE6329" t="s">
        <v>198</v>
      </c>
      <c r="CF6329" t="s">
        <v>198</v>
      </c>
      <c r="CG6329">
        <v>378810000</v>
      </c>
      <c r="CH6329">
        <v>0</v>
      </c>
      <c r="CI6329">
        <v>378810000</v>
      </c>
      <c r="CJ6329">
        <v>0</v>
      </c>
      <c r="CK6329" t="s">
        <v>164</v>
      </c>
      <c r="CL6329">
        <v>65094000</v>
      </c>
      <c r="CM6329">
        <v>50748000</v>
      </c>
      <c r="CN6329">
        <v>0</v>
      </c>
      <c r="CO6329">
        <v>0</v>
      </c>
      <c r="CP6329">
        <v>51677000</v>
      </c>
      <c r="CQ6329">
        <v>0</v>
      </c>
      <c r="CR6329">
        <v>0</v>
      </c>
      <c r="CS6329">
        <v>69154000</v>
      </c>
      <c r="CT6329">
        <v>45232000</v>
      </c>
      <c r="CU6329">
        <v>0</v>
      </c>
      <c r="CV6329">
        <v>40724000</v>
      </c>
      <c r="CW6329">
        <v>56182000</v>
      </c>
      <c r="CX6329">
        <v>0</v>
      </c>
      <c r="CY6329">
        <v>65094000</v>
      </c>
      <c r="CZ6329">
        <v>0</v>
      </c>
      <c r="DA6329">
        <v>0</v>
      </c>
      <c r="DB6329">
        <v>50748000</v>
      </c>
      <c r="DC6329">
        <v>0</v>
      </c>
      <c r="DD6329">
        <v>0</v>
      </c>
      <c r="DE6329">
        <v>0</v>
      </c>
      <c r="DF6329">
        <v>0</v>
      </c>
      <c r="DG6329">
        <v>0</v>
      </c>
      <c r="DH6329">
        <v>0</v>
      </c>
      <c r="DI6329">
        <v>0</v>
      </c>
      <c r="DJ6329">
        <v>0</v>
      </c>
      <c r="DK6329">
        <v>51677000</v>
      </c>
      <c r="DL6329">
        <v>0</v>
      </c>
      <c r="DM6329">
        <v>0</v>
      </c>
      <c r="DN6329">
        <v>0</v>
      </c>
      <c r="DO6329">
        <v>0</v>
      </c>
      <c r="DP6329">
        <v>0</v>
      </c>
      <c r="DQ6329">
        <v>0</v>
      </c>
      <c r="DR6329">
        <v>0</v>
      </c>
      <c r="DS6329">
        <v>0</v>
      </c>
      <c r="DT6329">
        <v>69154000</v>
      </c>
      <c r="DU6329">
        <v>0</v>
      </c>
      <c r="DV6329">
        <v>0</v>
      </c>
      <c r="DW6329">
        <v>45232000</v>
      </c>
      <c r="DX6329">
        <v>0</v>
      </c>
      <c r="DY6329">
        <v>0</v>
      </c>
      <c r="DZ6329">
        <v>0</v>
      </c>
      <c r="EA6329">
        <v>0</v>
      </c>
      <c r="EB6329">
        <v>0</v>
      </c>
      <c r="EC6329">
        <v>40724000</v>
      </c>
      <c r="ED6329">
        <v>0</v>
      </c>
      <c r="EE6329">
        <v>0</v>
      </c>
      <c r="EF6329">
        <v>56182000</v>
      </c>
      <c r="EG6329">
        <v>0</v>
      </c>
      <c r="EJ6329">
        <v>6323</v>
      </c>
      <c r="EK6329">
        <v>1982</v>
      </c>
      <c r="EL6329">
        <v>127</v>
      </c>
      <c r="EM6329">
        <v>127</v>
      </c>
      <c r="EN6329">
        <v>2153</v>
      </c>
      <c r="EO6329">
        <v>2442</v>
      </c>
      <c r="EP6329" t="s">
        <v>40062</v>
      </c>
      <c r="EQ6329">
        <v>43950</v>
      </c>
      <c r="ER6329">
        <v>25507</v>
      </c>
      <c r="ES6329">
        <v>43950</v>
      </c>
      <c r="ET6329" t="s">
        <v>189</v>
      </c>
      <c r="EU6329">
        <v>90825</v>
      </c>
      <c r="EV6329">
        <v>25507</v>
      </c>
      <c r="EW6329">
        <v>43950</v>
      </c>
      <c r="EX6329" t="s">
        <v>189</v>
      </c>
      <c r="EY6329">
        <v>90825</v>
      </c>
      <c r="EZ6329">
        <v>25507</v>
      </c>
      <c r="FA6329">
        <v>43950</v>
      </c>
      <c r="FB6329" t="s">
        <v>189</v>
      </c>
      <c r="FC6329">
        <v>90825</v>
      </c>
    </row>
    <row r="6330" spans="1:159" x14ac:dyDescent="0.25">
      <c r="A6330" t="s">
        <v>40056</v>
      </c>
      <c r="B6330">
        <v>132</v>
      </c>
      <c r="C6330" t="s">
        <v>40056</v>
      </c>
      <c r="D6330" t="s">
        <v>40056</v>
      </c>
      <c r="E6330" t="s">
        <v>40057</v>
      </c>
      <c r="F6330" t="s">
        <v>40058</v>
      </c>
      <c r="H6330">
        <v>0.653007</v>
      </c>
      <c r="I6330">
        <v>0</v>
      </c>
      <c r="J6330" s="1">
        <v>7.8673999999999999E-5</v>
      </c>
      <c r="K6330">
        <v>40.381</v>
      </c>
      <c r="L6330">
        <v>28.922000000000001</v>
      </c>
      <c r="M6330">
        <v>40.381</v>
      </c>
      <c r="N6330">
        <v>0.653007</v>
      </c>
      <c r="O6330">
        <v>0</v>
      </c>
      <c r="P6330" s="1">
        <v>7.8673999999999999E-5</v>
      </c>
      <c r="Q6330">
        <v>40.381</v>
      </c>
      <c r="R6330">
        <v>0</v>
      </c>
      <c r="S6330">
        <v>0</v>
      </c>
      <c r="U6330" t="s">
        <v>164</v>
      </c>
      <c r="AD6330">
        <v>0</v>
      </c>
      <c r="AE6330">
        <v>0</v>
      </c>
      <c r="AG6330" t="s">
        <v>164</v>
      </c>
      <c r="AP6330">
        <v>0</v>
      </c>
      <c r="AQ6330">
        <v>0</v>
      </c>
      <c r="AS6330" t="s">
        <v>164</v>
      </c>
      <c r="AT6330">
        <v>0</v>
      </c>
      <c r="AU6330">
        <v>0</v>
      </c>
      <c r="AW6330" t="s">
        <v>164</v>
      </c>
      <c r="BB6330">
        <v>0</v>
      </c>
      <c r="BC6330">
        <v>0</v>
      </c>
      <c r="BE6330" t="s">
        <v>164</v>
      </c>
      <c r="BF6330">
        <v>0</v>
      </c>
      <c r="BG6330">
        <v>0</v>
      </c>
      <c r="BI6330" t="s">
        <v>164</v>
      </c>
      <c r="BK6330">
        <v>2</v>
      </c>
      <c r="BL6330" t="s">
        <v>165</v>
      </c>
      <c r="BM6330" t="s">
        <v>40064</v>
      </c>
      <c r="BN6330" t="s">
        <v>174</v>
      </c>
      <c r="BO6330" t="s">
        <v>175</v>
      </c>
      <c r="BP6330" t="s">
        <v>40060</v>
      </c>
      <c r="BQ6330" t="s">
        <v>40061</v>
      </c>
      <c r="BR6330">
        <v>15</v>
      </c>
      <c r="BS6330">
        <v>3</v>
      </c>
      <c r="BT6330">
        <v>0.48402000000000001</v>
      </c>
      <c r="BU6330" t="s">
        <v>199</v>
      </c>
      <c r="BV6330" t="s">
        <v>198</v>
      </c>
      <c r="BY6330" t="s">
        <v>198</v>
      </c>
      <c r="CB6330" t="s">
        <v>198</v>
      </c>
      <c r="CC6330" t="s">
        <v>198</v>
      </c>
      <c r="CE6330" t="s">
        <v>198</v>
      </c>
      <c r="CF6330" t="s">
        <v>198</v>
      </c>
      <c r="CG6330">
        <v>378810000</v>
      </c>
      <c r="CH6330">
        <v>0</v>
      </c>
      <c r="CI6330">
        <v>378810000</v>
      </c>
      <c r="CJ6330">
        <v>0</v>
      </c>
      <c r="CK6330" t="s">
        <v>164</v>
      </c>
      <c r="CL6330">
        <v>65094000</v>
      </c>
      <c r="CM6330">
        <v>50748000</v>
      </c>
      <c r="CN6330">
        <v>0</v>
      </c>
      <c r="CO6330">
        <v>0</v>
      </c>
      <c r="CP6330">
        <v>51677000</v>
      </c>
      <c r="CQ6330">
        <v>0</v>
      </c>
      <c r="CR6330">
        <v>0</v>
      </c>
      <c r="CS6330">
        <v>69154000</v>
      </c>
      <c r="CT6330">
        <v>45232000</v>
      </c>
      <c r="CU6330">
        <v>0</v>
      </c>
      <c r="CV6330">
        <v>40724000</v>
      </c>
      <c r="CW6330">
        <v>56182000</v>
      </c>
      <c r="CX6330">
        <v>0</v>
      </c>
      <c r="CY6330">
        <v>65094000</v>
      </c>
      <c r="CZ6330">
        <v>0</v>
      </c>
      <c r="DA6330">
        <v>0</v>
      </c>
      <c r="DB6330">
        <v>50748000</v>
      </c>
      <c r="DC6330">
        <v>0</v>
      </c>
      <c r="DD6330">
        <v>0</v>
      </c>
      <c r="DE6330">
        <v>0</v>
      </c>
      <c r="DF6330">
        <v>0</v>
      </c>
      <c r="DG6330">
        <v>0</v>
      </c>
      <c r="DH6330">
        <v>0</v>
      </c>
      <c r="DI6330">
        <v>0</v>
      </c>
      <c r="DJ6330">
        <v>0</v>
      </c>
      <c r="DK6330">
        <v>51677000</v>
      </c>
      <c r="DL6330">
        <v>0</v>
      </c>
      <c r="DM6330">
        <v>0</v>
      </c>
      <c r="DN6330">
        <v>0</v>
      </c>
      <c r="DO6330">
        <v>0</v>
      </c>
      <c r="DP6330">
        <v>0</v>
      </c>
      <c r="DQ6330">
        <v>0</v>
      </c>
      <c r="DR6330">
        <v>0</v>
      </c>
      <c r="DS6330">
        <v>0</v>
      </c>
      <c r="DT6330">
        <v>69154000</v>
      </c>
      <c r="DU6330">
        <v>0</v>
      </c>
      <c r="DV6330">
        <v>0</v>
      </c>
      <c r="DW6330">
        <v>45232000</v>
      </c>
      <c r="DX6330">
        <v>0</v>
      </c>
      <c r="DY6330">
        <v>0</v>
      </c>
      <c r="DZ6330">
        <v>0</v>
      </c>
      <c r="EA6330">
        <v>0</v>
      </c>
      <c r="EB6330">
        <v>0</v>
      </c>
      <c r="EC6330">
        <v>40724000</v>
      </c>
      <c r="ED6330">
        <v>0</v>
      </c>
      <c r="EE6330">
        <v>0</v>
      </c>
      <c r="EF6330">
        <v>56182000</v>
      </c>
      <c r="EG6330">
        <v>0</v>
      </c>
      <c r="EJ6330">
        <v>6324</v>
      </c>
      <c r="EK6330">
        <v>1982</v>
      </c>
      <c r="EL6330">
        <v>132</v>
      </c>
      <c r="EM6330">
        <v>132</v>
      </c>
      <c r="EN6330">
        <v>2153</v>
      </c>
      <c r="EO6330">
        <v>2442</v>
      </c>
      <c r="EP6330" t="s">
        <v>40062</v>
      </c>
      <c r="EQ6330">
        <v>43950</v>
      </c>
      <c r="ER6330">
        <v>25507</v>
      </c>
      <c r="ES6330">
        <v>43950</v>
      </c>
      <c r="ET6330" t="s">
        <v>189</v>
      </c>
      <c r="EU6330">
        <v>90825</v>
      </c>
      <c r="EV6330">
        <v>25507</v>
      </c>
      <c r="EW6330">
        <v>43950</v>
      </c>
      <c r="EX6330" t="s">
        <v>189</v>
      </c>
      <c r="EY6330">
        <v>90825</v>
      </c>
      <c r="EZ6330">
        <v>25507</v>
      </c>
      <c r="FA6330">
        <v>43950</v>
      </c>
      <c r="FB6330" t="s">
        <v>189</v>
      </c>
      <c r="FC6330">
        <v>90825</v>
      </c>
    </row>
    <row r="6331" spans="1:159" x14ac:dyDescent="0.25">
      <c r="A6331" t="s">
        <v>40065</v>
      </c>
      <c r="B6331" t="s">
        <v>40066</v>
      </c>
      <c r="C6331" t="s">
        <v>40067</v>
      </c>
      <c r="D6331" t="s">
        <v>40067</v>
      </c>
      <c r="E6331" t="s">
        <v>40068</v>
      </c>
      <c r="F6331" t="s">
        <v>40069</v>
      </c>
      <c r="H6331">
        <v>0.99997199999999997</v>
      </c>
      <c r="I6331">
        <v>45.474299999999999</v>
      </c>
      <c r="J6331">
        <v>6.6857500000000003E-4</v>
      </c>
      <c r="K6331">
        <v>68.069000000000003</v>
      </c>
      <c r="L6331">
        <v>42.631999999999998</v>
      </c>
      <c r="M6331">
        <v>66.262</v>
      </c>
      <c r="N6331">
        <v>0.99964900000000001</v>
      </c>
      <c r="O6331">
        <v>34.545000000000002</v>
      </c>
      <c r="P6331">
        <v>1.1344E-3</v>
      </c>
      <c r="Q6331">
        <v>57.018999999999998</v>
      </c>
      <c r="R6331">
        <v>0.99997199999999997</v>
      </c>
      <c r="S6331">
        <v>45.474299999999999</v>
      </c>
      <c r="T6331">
        <v>8.66137E-4</v>
      </c>
      <c r="U6331">
        <v>66.262</v>
      </c>
      <c r="AH6331">
        <v>0.99993799999999999</v>
      </c>
      <c r="AI6331">
        <v>42.056800000000003</v>
      </c>
      <c r="AJ6331">
        <v>6.6857500000000003E-4</v>
      </c>
      <c r="AK6331">
        <v>68.069000000000003</v>
      </c>
      <c r="AL6331">
        <v>0.998054</v>
      </c>
      <c r="AM6331">
        <v>27.0992</v>
      </c>
      <c r="AN6331">
        <v>5.3624299999999996E-3</v>
      </c>
      <c r="AO6331">
        <v>45.878999999999998</v>
      </c>
      <c r="BF6331">
        <v>0.99720200000000003</v>
      </c>
      <c r="BG6331">
        <v>25.519400000000001</v>
      </c>
      <c r="BH6331">
        <v>6.5333500000000003E-3</v>
      </c>
      <c r="BI6331">
        <v>44.298999999999999</v>
      </c>
      <c r="BK6331">
        <v>1</v>
      </c>
      <c r="BL6331" t="s">
        <v>165</v>
      </c>
      <c r="BM6331" t="s">
        <v>40070</v>
      </c>
      <c r="BN6331" t="s">
        <v>569</v>
      </c>
      <c r="BO6331" t="s">
        <v>3005</v>
      </c>
      <c r="BP6331" t="s">
        <v>40071</v>
      </c>
      <c r="BQ6331" t="s">
        <v>40072</v>
      </c>
      <c r="BR6331">
        <v>5</v>
      </c>
      <c r="BS6331">
        <v>2</v>
      </c>
      <c r="BT6331">
        <v>0.71401000000000003</v>
      </c>
      <c r="BU6331" t="s">
        <v>199</v>
      </c>
      <c r="BV6331" t="s">
        <v>199</v>
      </c>
      <c r="BZ6331" t="s">
        <v>199</v>
      </c>
      <c r="CA6331" t="s">
        <v>199</v>
      </c>
      <c r="CF6331" t="s">
        <v>199</v>
      </c>
      <c r="CG6331">
        <v>119780000</v>
      </c>
      <c r="CH6331">
        <v>119780000</v>
      </c>
      <c r="CI6331">
        <v>0</v>
      </c>
      <c r="CJ6331">
        <v>0</v>
      </c>
      <c r="CK6331" t="s">
        <v>164</v>
      </c>
      <c r="CL6331">
        <v>20214000</v>
      </c>
      <c r="CM6331">
        <v>38547000</v>
      </c>
      <c r="CN6331">
        <v>0</v>
      </c>
      <c r="CO6331">
        <v>0</v>
      </c>
      <c r="CP6331">
        <v>0</v>
      </c>
      <c r="CQ6331">
        <v>16270000</v>
      </c>
      <c r="CR6331">
        <v>23411000</v>
      </c>
      <c r="CS6331">
        <v>0</v>
      </c>
      <c r="CT6331">
        <v>0</v>
      </c>
      <c r="CU6331">
        <v>0</v>
      </c>
      <c r="CV6331">
        <v>0</v>
      </c>
      <c r="CW6331">
        <v>21337000</v>
      </c>
      <c r="CX6331">
        <v>20214000</v>
      </c>
      <c r="CY6331">
        <v>0</v>
      </c>
      <c r="CZ6331">
        <v>0</v>
      </c>
      <c r="DA6331">
        <v>38547000</v>
      </c>
      <c r="DB6331">
        <v>0</v>
      </c>
      <c r="DC6331">
        <v>0</v>
      </c>
      <c r="DD6331">
        <v>0</v>
      </c>
      <c r="DE6331">
        <v>0</v>
      </c>
      <c r="DF6331">
        <v>0</v>
      </c>
      <c r="DG6331">
        <v>0</v>
      </c>
      <c r="DH6331">
        <v>0</v>
      </c>
      <c r="DI6331">
        <v>0</v>
      </c>
      <c r="DJ6331">
        <v>0</v>
      </c>
      <c r="DK6331">
        <v>0</v>
      </c>
      <c r="DL6331">
        <v>0</v>
      </c>
      <c r="DM6331">
        <v>16270000</v>
      </c>
      <c r="DN6331">
        <v>0</v>
      </c>
      <c r="DO6331">
        <v>0</v>
      </c>
      <c r="DP6331">
        <v>23411000</v>
      </c>
      <c r="DQ6331">
        <v>0</v>
      </c>
      <c r="DR6331">
        <v>0</v>
      </c>
      <c r="DS6331">
        <v>0</v>
      </c>
      <c r="DT6331">
        <v>0</v>
      </c>
      <c r="DU6331">
        <v>0</v>
      </c>
      <c r="DV6331">
        <v>0</v>
      </c>
      <c r="DW6331">
        <v>0</v>
      </c>
      <c r="DX6331">
        <v>0</v>
      </c>
      <c r="DY6331">
        <v>0</v>
      </c>
      <c r="DZ6331">
        <v>0</v>
      </c>
      <c r="EA6331">
        <v>0</v>
      </c>
      <c r="EB6331">
        <v>0</v>
      </c>
      <c r="EC6331">
        <v>0</v>
      </c>
      <c r="ED6331">
        <v>0</v>
      </c>
      <c r="EE6331">
        <v>21337000</v>
      </c>
      <c r="EF6331">
        <v>0</v>
      </c>
      <c r="EG6331">
        <v>0</v>
      </c>
      <c r="EJ6331">
        <v>6325</v>
      </c>
      <c r="EK6331">
        <v>1983</v>
      </c>
      <c r="EL6331">
        <v>138</v>
      </c>
      <c r="EM6331">
        <v>138</v>
      </c>
      <c r="EN6331" t="s">
        <v>2150</v>
      </c>
      <c r="EO6331" t="s">
        <v>40073</v>
      </c>
      <c r="EP6331" t="s">
        <v>40074</v>
      </c>
      <c r="EQ6331" t="s">
        <v>40075</v>
      </c>
      <c r="ER6331">
        <v>81793</v>
      </c>
      <c r="ES6331">
        <v>139493</v>
      </c>
      <c r="ET6331" t="s">
        <v>369</v>
      </c>
      <c r="EU6331">
        <v>86011</v>
      </c>
      <c r="EV6331">
        <v>81790</v>
      </c>
      <c r="EW6331">
        <v>139489</v>
      </c>
      <c r="EX6331" t="s">
        <v>298</v>
      </c>
      <c r="EY6331">
        <v>86577</v>
      </c>
      <c r="EZ6331">
        <v>81790</v>
      </c>
      <c r="FA6331">
        <v>139489</v>
      </c>
      <c r="FB6331" t="s">
        <v>298</v>
      </c>
      <c r="FC6331">
        <v>86577</v>
      </c>
    </row>
    <row r="6332" spans="1:159" x14ac:dyDescent="0.25">
      <c r="A6332" t="s">
        <v>40067</v>
      </c>
      <c r="B6332">
        <v>12</v>
      </c>
      <c r="C6332" t="s">
        <v>40067</v>
      </c>
      <c r="D6332" t="s">
        <v>40067</v>
      </c>
      <c r="E6332" t="s">
        <v>40068</v>
      </c>
      <c r="F6332" t="s">
        <v>40069</v>
      </c>
      <c r="H6332">
        <v>0.99976799999999999</v>
      </c>
      <c r="I6332">
        <v>36.344999999999999</v>
      </c>
      <c r="J6332">
        <v>1.41231E-2</v>
      </c>
      <c r="K6332">
        <v>83.947999999999993</v>
      </c>
      <c r="L6332">
        <v>43.262</v>
      </c>
      <c r="M6332">
        <v>83.947999999999993</v>
      </c>
      <c r="N6332">
        <v>0.98146199999999995</v>
      </c>
      <c r="O6332">
        <v>17.238</v>
      </c>
      <c r="P6332">
        <v>3.2226299999999999E-2</v>
      </c>
      <c r="Q6332">
        <v>57.59</v>
      </c>
      <c r="R6332">
        <v>0.96158600000000005</v>
      </c>
      <c r="S6332">
        <v>13.984999999999999</v>
      </c>
      <c r="T6332">
        <v>4.7228800000000001E-2</v>
      </c>
      <c r="U6332">
        <v>49.423000000000002</v>
      </c>
      <c r="V6332">
        <v>0.94116</v>
      </c>
      <c r="W6332">
        <v>12.039899999999999</v>
      </c>
      <c r="X6332">
        <v>5.97571E-2</v>
      </c>
      <c r="Y6332">
        <v>46.128999999999998</v>
      </c>
      <c r="Z6332">
        <v>0.99477099999999996</v>
      </c>
      <c r="AA6332">
        <v>22.792899999999999</v>
      </c>
      <c r="AB6332">
        <v>3.04059E-2</v>
      </c>
      <c r="AC6332">
        <v>59.35</v>
      </c>
      <c r="AD6332">
        <v>0</v>
      </c>
      <c r="AE6332">
        <v>0</v>
      </c>
      <c r="AG6332" t="s">
        <v>164</v>
      </c>
      <c r="AH6332">
        <v>0</v>
      </c>
      <c r="AI6332">
        <v>0</v>
      </c>
      <c r="AK6332" t="s">
        <v>164</v>
      </c>
      <c r="AL6332">
        <v>0.96449600000000002</v>
      </c>
      <c r="AM6332">
        <v>14.340199999999999</v>
      </c>
      <c r="AN6332">
        <v>5.4150799999999999E-2</v>
      </c>
      <c r="AO6332">
        <v>47.603000000000002</v>
      </c>
      <c r="AP6332">
        <v>0</v>
      </c>
      <c r="AQ6332">
        <v>0</v>
      </c>
      <c r="AS6332" t="s">
        <v>164</v>
      </c>
      <c r="AT6332">
        <v>0.960233</v>
      </c>
      <c r="AU6332">
        <v>13.8285</v>
      </c>
      <c r="AV6332">
        <v>2.8792000000000002E-2</v>
      </c>
      <c r="AW6332">
        <v>60.91</v>
      </c>
      <c r="AX6332">
        <v>0.99976799999999999</v>
      </c>
      <c r="AY6332">
        <v>36.344999999999999</v>
      </c>
      <c r="AZ6332">
        <v>1.41231E-2</v>
      </c>
      <c r="BA6332">
        <v>83.947999999999993</v>
      </c>
      <c r="BB6332">
        <v>0.96933999999999998</v>
      </c>
      <c r="BC6332">
        <v>14.999000000000001</v>
      </c>
      <c r="BD6332">
        <v>3.70944E-2</v>
      </c>
      <c r="BE6332">
        <v>53.774999999999999</v>
      </c>
      <c r="BF6332">
        <v>0</v>
      </c>
      <c r="BG6332">
        <v>0</v>
      </c>
      <c r="BI6332" t="s">
        <v>164</v>
      </c>
      <c r="BK6332">
        <v>1</v>
      </c>
      <c r="BL6332" t="s">
        <v>165</v>
      </c>
      <c r="BM6332" t="s">
        <v>40076</v>
      </c>
      <c r="BN6332" t="s">
        <v>167</v>
      </c>
      <c r="BO6332" t="s">
        <v>516</v>
      </c>
      <c r="BP6332" t="s">
        <v>40077</v>
      </c>
      <c r="BQ6332" t="s">
        <v>40078</v>
      </c>
      <c r="BR6332">
        <v>3</v>
      </c>
      <c r="BS6332">
        <v>2</v>
      </c>
      <c r="BT6332">
        <v>-0.29400999999999999</v>
      </c>
      <c r="BU6332" t="s">
        <v>199</v>
      </c>
      <c r="BV6332" t="s">
        <v>199</v>
      </c>
      <c r="BW6332" t="s">
        <v>199</v>
      </c>
      <c r="BX6332" t="s">
        <v>199</v>
      </c>
      <c r="BY6332" t="s">
        <v>198</v>
      </c>
      <c r="BZ6332" t="s">
        <v>198</v>
      </c>
      <c r="CA6332" t="s">
        <v>199</v>
      </c>
      <c r="CB6332" t="s">
        <v>198</v>
      </c>
      <c r="CC6332" t="s">
        <v>199</v>
      </c>
      <c r="CD6332" t="s">
        <v>199</v>
      </c>
      <c r="CE6332" t="s">
        <v>199</v>
      </c>
      <c r="CF6332" t="s">
        <v>198</v>
      </c>
      <c r="CG6332">
        <v>504220000</v>
      </c>
      <c r="CH6332">
        <v>504220000</v>
      </c>
      <c r="CI6332">
        <v>0</v>
      </c>
      <c r="CJ6332">
        <v>0</v>
      </c>
      <c r="CK6332" t="s">
        <v>164</v>
      </c>
      <c r="CL6332">
        <v>41642000</v>
      </c>
      <c r="CM6332">
        <v>37887000</v>
      </c>
      <c r="CN6332">
        <v>63760000</v>
      </c>
      <c r="CO6332">
        <v>72909000</v>
      </c>
      <c r="CP6332">
        <v>15391000</v>
      </c>
      <c r="CQ6332">
        <v>26937000</v>
      </c>
      <c r="CR6332">
        <v>23358000</v>
      </c>
      <c r="CS6332">
        <v>47735000</v>
      </c>
      <c r="CT6332">
        <v>20260000</v>
      </c>
      <c r="CU6332">
        <v>81752000</v>
      </c>
      <c r="CV6332">
        <v>40893000</v>
      </c>
      <c r="CW6332">
        <v>31693000</v>
      </c>
      <c r="CX6332">
        <v>41642000</v>
      </c>
      <c r="CY6332">
        <v>0</v>
      </c>
      <c r="CZ6332">
        <v>0</v>
      </c>
      <c r="DA6332">
        <v>37887000</v>
      </c>
      <c r="DB6332">
        <v>0</v>
      </c>
      <c r="DC6332">
        <v>0</v>
      </c>
      <c r="DD6332">
        <v>63760000</v>
      </c>
      <c r="DE6332">
        <v>0</v>
      </c>
      <c r="DF6332">
        <v>0</v>
      </c>
      <c r="DG6332">
        <v>72909000</v>
      </c>
      <c r="DH6332">
        <v>0</v>
      </c>
      <c r="DI6332">
        <v>0</v>
      </c>
      <c r="DJ6332">
        <v>15391000</v>
      </c>
      <c r="DK6332">
        <v>0</v>
      </c>
      <c r="DL6332">
        <v>0</v>
      </c>
      <c r="DM6332">
        <v>26937000</v>
      </c>
      <c r="DN6332">
        <v>0</v>
      </c>
      <c r="DO6332">
        <v>0</v>
      </c>
      <c r="DP6332">
        <v>23358000</v>
      </c>
      <c r="DQ6332">
        <v>0</v>
      </c>
      <c r="DR6332">
        <v>0</v>
      </c>
      <c r="DS6332">
        <v>47735000</v>
      </c>
      <c r="DT6332">
        <v>0</v>
      </c>
      <c r="DU6332">
        <v>0</v>
      </c>
      <c r="DV6332">
        <v>20260000</v>
      </c>
      <c r="DW6332">
        <v>0</v>
      </c>
      <c r="DX6332">
        <v>0</v>
      </c>
      <c r="DY6332">
        <v>81752000</v>
      </c>
      <c r="DZ6332">
        <v>0</v>
      </c>
      <c r="EA6332">
        <v>0</v>
      </c>
      <c r="EB6332">
        <v>40893000</v>
      </c>
      <c r="EC6332">
        <v>0</v>
      </c>
      <c r="ED6332">
        <v>0</v>
      </c>
      <c r="EE6332">
        <v>31693000</v>
      </c>
      <c r="EF6332">
        <v>0</v>
      </c>
      <c r="EG6332">
        <v>0</v>
      </c>
      <c r="EJ6332">
        <v>6326</v>
      </c>
      <c r="EK6332">
        <v>1983</v>
      </c>
      <c r="EL6332">
        <v>12</v>
      </c>
      <c r="EM6332">
        <v>12</v>
      </c>
      <c r="EN6332">
        <v>8577</v>
      </c>
      <c r="EO6332">
        <v>9730</v>
      </c>
      <c r="EP6332" t="s">
        <v>40079</v>
      </c>
      <c r="EQ6332" t="s">
        <v>40080</v>
      </c>
      <c r="ER6332">
        <v>99280</v>
      </c>
      <c r="ES6332">
        <v>166200</v>
      </c>
      <c r="ET6332" t="s">
        <v>217</v>
      </c>
      <c r="EU6332">
        <v>57333</v>
      </c>
      <c r="EV6332">
        <v>99280</v>
      </c>
      <c r="EW6332">
        <v>166200</v>
      </c>
      <c r="EX6332" t="s">
        <v>217</v>
      </c>
      <c r="EY6332">
        <v>57333</v>
      </c>
      <c r="EZ6332">
        <v>99280</v>
      </c>
      <c r="FA6332">
        <v>166200</v>
      </c>
      <c r="FB6332" t="s">
        <v>217</v>
      </c>
      <c r="FC6332">
        <v>57333</v>
      </c>
    </row>
    <row r="6333" spans="1:159" x14ac:dyDescent="0.25">
      <c r="A6333" t="s">
        <v>40081</v>
      </c>
      <c r="B6333" t="s">
        <v>40082</v>
      </c>
      <c r="C6333" t="s">
        <v>40083</v>
      </c>
      <c r="D6333" t="s">
        <v>40067</v>
      </c>
      <c r="E6333" t="s">
        <v>40084</v>
      </c>
      <c r="F6333" t="s">
        <v>40085</v>
      </c>
      <c r="H6333">
        <v>1</v>
      </c>
      <c r="I6333">
        <v>49.350499999999997</v>
      </c>
      <c r="J6333">
        <v>6.05304E-3</v>
      </c>
      <c r="K6333">
        <v>59.426000000000002</v>
      </c>
      <c r="L6333">
        <v>32.097000000000001</v>
      </c>
      <c r="M6333">
        <v>49.35</v>
      </c>
      <c r="N6333">
        <v>1</v>
      </c>
      <c r="O6333">
        <v>57.348300000000002</v>
      </c>
      <c r="P6333">
        <v>6.05304E-3</v>
      </c>
      <c r="Q6333">
        <v>57.347999999999999</v>
      </c>
      <c r="R6333">
        <v>1</v>
      </c>
      <c r="S6333">
        <v>49.350499999999997</v>
      </c>
      <c r="T6333">
        <v>1.5385299999999999E-2</v>
      </c>
      <c r="U6333">
        <v>49.35</v>
      </c>
      <c r="V6333">
        <v>1</v>
      </c>
      <c r="W6333">
        <v>41.539900000000003</v>
      </c>
      <c r="X6333">
        <v>4.0103300000000001E-2</v>
      </c>
      <c r="Y6333">
        <v>41.54</v>
      </c>
      <c r="Z6333">
        <v>1</v>
      </c>
      <c r="AA6333">
        <v>59.425899999999999</v>
      </c>
      <c r="AB6333">
        <v>6.0716099999999999E-3</v>
      </c>
      <c r="AC6333">
        <v>59.426000000000002</v>
      </c>
      <c r="AD6333">
        <v>0</v>
      </c>
      <c r="AE6333">
        <v>0</v>
      </c>
      <c r="AG6333" t="s">
        <v>164</v>
      </c>
      <c r="AH6333">
        <v>1</v>
      </c>
      <c r="AI6333">
        <v>49.350499999999997</v>
      </c>
      <c r="AJ6333">
        <v>1.5385299999999999E-2</v>
      </c>
      <c r="AK6333">
        <v>49.35</v>
      </c>
      <c r="AL6333">
        <v>1</v>
      </c>
      <c r="AM6333">
        <v>59.425899999999999</v>
      </c>
      <c r="AN6333">
        <v>6.0716099999999999E-3</v>
      </c>
      <c r="AO6333">
        <v>59.426000000000002</v>
      </c>
      <c r="AP6333">
        <v>1</v>
      </c>
      <c r="AQ6333">
        <v>59.425899999999999</v>
      </c>
      <c r="AR6333">
        <v>6.0716099999999999E-3</v>
      </c>
      <c r="AS6333">
        <v>59.426000000000002</v>
      </c>
      <c r="AT6333">
        <v>0</v>
      </c>
      <c r="AU6333">
        <v>0</v>
      </c>
      <c r="AW6333" t="s">
        <v>164</v>
      </c>
      <c r="AX6333">
        <v>0</v>
      </c>
      <c r="AY6333">
        <v>0</v>
      </c>
      <c r="BA6333" t="s">
        <v>164</v>
      </c>
      <c r="BB6333">
        <v>1</v>
      </c>
      <c r="BC6333">
        <v>42.3949</v>
      </c>
      <c r="BD6333">
        <v>3.6458299999999999E-2</v>
      </c>
      <c r="BE6333">
        <v>42.395000000000003</v>
      </c>
      <c r="BF6333">
        <v>1</v>
      </c>
      <c r="BG6333">
        <v>50.292299999999997</v>
      </c>
      <c r="BH6333">
        <v>1.32327E-2</v>
      </c>
      <c r="BI6333">
        <v>50.292000000000002</v>
      </c>
      <c r="BK6333">
        <v>1</v>
      </c>
      <c r="BL6333" t="s">
        <v>165</v>
      </c>
      <c r="BM6333" t="s">
        <v>40086</v>
      </c>
      <c r="BN6333" t="s">
        <v>4413</v>
      </c>
      <c r="BO6333" t="s">
        <v>373</v>
      </c>
      <c r="BP6333" t="s">
        <v>40087</v>
      </c>
      <c r="BQ6333" t="s">
        <v>40088</v>
      </c>
      <c r="BR6333">
        <v>3</v>
      </c>
      <c r="BS6333">
        <v>2</v>
      </c>
      <c r="BT6333">
        <v>-0.15298</v>
      </c>
      <c r="BU6333" t="s">
        <v>199</v>
      </c>
      <c r="BV6333" t="s">
        <v>199</v>
      </c>
      <c r="BW6333" t="s">
        <v>199</v>
      </c>
      <c r="BX6333" t="s">
        <v>199</v>
      </c>
      <c r="BY6333" t="s">
        <v>198</v>
      </c>
      <c r="BZ6333" t="s">
        <v>199</v>
      </c>
      <c r="CA6333" t="s">
        <v>199</v>
      </c>
      <c r="CB6333" t="s">
        <v>199</v>
      </c>
      <c r="CC6333" t="s">
        <v>198</v>
      </c>
      <c r="CD6333" t="s">
        <v>198</v>
      </c>
      <c r="CE6333" t="s">
        <v>199</v>
      </c>
      <c r="CF6333" t="s">
        <v>199</v>
      </c>
      <c r="CG6333">
        <v>2874300000</v>
      </c>
      <c r="CH6333">
        <v>2874300000</v>
      </c>
      <c r="CI6333">
        <v>0</v>
      </c>
      <c r="CJ6333">
        <v>0</v>
      </c>
      <c r="CK6333" t="s">
        <v>164</v>
      </c>
      <c r="CL6333">
        <v>157820000</v>
      </c>
      <c r="CM6333">
        <v>139020000</v>
      </c>
      <c r="CN6333">
        <v>276570000</v>
      </c>
      <c r="CO6333">
        <v>393440000</v>
      </c>
      <c r="CP6333">
        <v>203590000</v>
      </c>
      <c r="CQ6333">
        <v>153500000</v>
      </c>
      <c r="CR6333">
        <v>133620000</v>
      </c>
      <c r="CS6333">
        <v>337340000</v>
      </c>
      <c r="CT6333">
        <v>252260000</v>
      </c>
      <c r="CU6333">
        <v>358300000</v>
      </c>
      <c r="CV6333">
        <v>257760000</v>
      </c>
      <c r="CW6333">
        <v>211110000</v>
      </c>
      <c r="CX6333">
        <v>157820000</v>
      </c>
      <c r="CY6333">
        <v>0</v>
      </c>
      <c r="CZ6333">
        <v>0</v>
      </c>
      <c r="DA6333">
        <v>139020000</v>
      </c>
      <c r="DB6333">
        <v>0</v>
      </c>
      <c r="DC6333">
        <v>0</v>
      </c>
      <c r="DD6333">
        <v>276570000</v>
      </c>
      <c r="DE6333">
        <v>0</v>
      </c>
      <c r="DF6333">
        <v>0</v>
      </c>
      <c r="DG6333">
        <v>393440000</v>
      </c>
      <c r="DH6333">
        <v>0</v>
      </c>
      <c r="DI6333">
        <v>0</v>
      </c>
      <c r="DJ6333">
        <v>203590000</v>
      </c>
      <c r="DK6333">
        <v>0</v>
      </c>
      <c r="DL6333">
        <v>0</v>
      </c>
      <c r="DM6333">
        <v>153500000</v>
      </c>
      <c r="DN6333">
        <v>0</v>
      </c>
      <c r="DO6333">
        <v>0</v>
      </c>
      <c r="DP6333">
        <v>133620000</v>
      </c>
      <c r="DQ6333">
        <v>0</v>
      </c>
      <c r="DR6333">
        <v>0</v>
      </c>
      <c r="DS6333">
        <v>337340000</v>
      </c>
      <c r="DT6333">
        <v>0</v>
      </c>
      <c r="DU6333">
        <v>0</v>
      </c>
      <c r="DV6333">
        <v>252260000</v>
      </c>
      <c r="DW6333">
        <v>0</v>
      </c>
      <c r="DX6333">
        <v>0</v>
      </c>
      <c r="DY6333">
        <v>358300000</v>
      </c>
      <c r="DZ6333">
        <v>0</v>
      </c>
      <c r="EA6333">
        <v>0</v>
      </c>
      <c r="EB6333">
        <v>257760000</v>
      </c>
      <c r="EC6333">
        <v>0</v>
      </c>
      <c r="ED6333">
        <v>0</v>
      </c>
      <c r="EE6333">
        <v>211110000</v>
      </c>
      <c r="EF6333">
        <v>0</v>
      </c>
      <c r="EG6333">
        <v>0</v>
      </c>
      <c r="EJ6333">
        <v>6327</v>
      </c>
      <c r="EK6333" t="s">
        <v>40089</v>
      </c>
      <c r="EL6333" t="s">
        <v>40090</v>
      </c>
      <c r="EM6333">
        <v>119</v>
      </c>
      <c r="EN6333">
        <v>9134</v>
      </c>
      <c r="EO6333">
        <v>10360</v>
      </c>
      <c r="EP6333" t="s">
        <v>40091</v>
      </c>
      <c r="EQ6333" t="s">
        <v>40092</v>
      </c>
      <c r="ER6333">
        <v>107581</v>
      </c>
      <c r="ES6333">
        <v>185271</v>
      </c>
      <c r="ET6333" t="s">
        <v>369</v>
      </c>
      <c r="EU6333">
        <v>56993</v>
      </c>
      <c r="EV6333">
        <v>107579</v>
      </c>
      <c r="EW6333">
        <v>185267</v>
      </c>
      <c r="EX6333" t="s">
        <v>261</v>
      </c>
      <c r="EY6333">
        <v>57601</v>
      </c>
      <c r="EZ6333">
        <v>107577</v>
      </c>
      <c r="FA6333">
        <v>185264</v>
      </c>
      <c r="FB6333" t="s">
        <v>189</v>
      </c>
      <c r="FC6333">
        <v>57711</v>
      </c>
    </row>
    <row r="6334" spans="1:159" x14ac:dyDescent="0.25">
      <c r="A6334" t="s">
        <v>40065</v>
      </c>
      <c r="B6334" t="s">
        <v>40093</v>
      </c>
      <c r="C6334" t="s">
        <v>40067</v>
      </c>
      <c r="D6334" t="s">
        <v>40067</v>
      </c>
      <c r="E6334" t="s">
        <v>40068</v>
      </c>
      <c r="F6334" t="s">
        <v>40069</v>
      </c>
      <c r="H6334">
        <v>0.99702999999999997</v>
      </c>
      <c r="I6334">
        <v>25.2592</v>
      </c>
      <c r="J6334" s="1">
        <v>1.31044E-10</v>
      </c>
      <c r="K6334">
        <v>97.911000000000001</v>
      </c>
      <c r="L6334">
        <v>75.191000000000003</v>
      </c>
      <c r="M6334">
        <v>97.911000000000001</v>
      </c>
      <c r="N6334">
        <v>0.85330499999999998</v>
      </c>
      <c r="O6334">
        <v>7.6468800000000003</v>
      </c>
      <c r="P6334" s="1">
        <v>2.9489E-8</v>
      </c>
      <c r="Q6334">
        <v>93.959000000000003</v>
      </c>
      <c r="R6334">
        <v>0.85214400000000001</v>
      </c>
      <c r="S6334">
        <v>7.6067400000000003</v>
      </c>
      <c r="T6334">
        <v>1.6307999999999999E-4</v>
      </c>
      <c r="U6334">
        <v>74.760000000000005</v>
      </c>
      <c r="V6334">
        <v>0.99623099999999998</v>
      </c>
      <c r="W6334">
        <v>24.2211</v>
      </c>
      <c r="X6334" s="1">
        <v>6.80527E-5</v>
      </c>
      <c r="Y6334">
        <v>78.691999999999993</v>
      </c>
      <c r="Z6334">
        <v>0.99702999999999997</v>
      </c>
      <c r="AA6334">
        <v>25.2592</v>
      </c>
      <c r="AB6334" s="1">
        <v>1.31044E-10</v>
      </c>
      <c r="AC6334">
        <v>97.911000000000001</v>
      </c>
      <c r="AD6334">
        <v>0.65434700000000001</v>
      </c>
      <c r="AE6334">
        <v>2.7716699999999999</v>
      </c>
      <c r="AF6334">
        <v>1.15767E-3</v>
      </c>
      <c r="AG6334">
        <v>65.179000000000002</v>
      </c>
      <c r="AH6334">
        <v>0.99212699999999998</v>
      </c>
      <c r="AI6334">
        <v>21.004300000000001</v>
      </c>
      <c r="AJ6334">
        <v>2.9578299999999998E-4</v>
      </c>
      <c r="AK6334">
        <v>72.290000000000006</v>
      </c>
      <c r="AL6334">
        <v>0.79953200000000002</v>
      </c>
      <c r="AM6334">
        <v>6.0079099999999999</v>
      </c>
      <c r="AN6334">
        <v>9.5189199999999997E-4</v>
      </c>
      <c r="AO6334">
        <v>66.498000000000005</v>
      </c>
      <c r="AP6334">
        <v>0.70540800000000004</v>
      </c>
      <c r="AQ6334">
        <v>3.7921999999999998</v>
      </c>
      <c r="AR6334">
        <v>7.9243800000000002E-4</v>
      </c>
      <c r="AS6334">
        <v>67.519000000000005</v>
      </c>
      <c r="AX6334">
        <v>0.98975400000000002</v>
      </c>
      <c r="AY6334">
        <v>19.849799999999998</v>
      </c>
      <c r="AZ6334" s="1">
        <v>9.7818199999999994E-8</v>
      </c>
      <c r="BA6334">
        <v>92.19</v>
      </c>
      <c r="BB6334">
        <v>0.84776700000000005</v>
      </c>
      <c r="BC6334">
        <v>7.4576599999999997</v>
      </c>
      <c r="BD6334">
        <v>1.7108999999999999E-4</v>
      </c>
      <c r="BE6334">
        <v>74.611000000000004</v>
      </c>
      <c r="BF6334">
        <v>0.899729</v>
      </c>
      <c r="BG6334">
        <v>9.5293500000000009</v>
      </c>
      <c r="BH6334" s="1">
        <v>2.3725899999999999E-5</v>
      </c>
      <c r="BI6334">
        <v>84.289000000000001</v>
      </c>
      <c r="BK6334">
        <v>1</v>
      </c>
      <c r="BL6334" t="s">
        <v>165</v>
      </c>
      <c r="BM6334" t="s">
        <v>40094</v>
      </c>
      <c r="BN6334" t="s">
        <v>964</v>
      </c>
      <c r="BO6334" t="s">
        <v>1062</v>
      </c>
      <c r="BP6334" t="s">
        <v>40095</v>
      </c>
      <c r="BQ6334" t="s">
        <v>40096</v>
      </c>
      <c r="BR6334">
        <v>3</v>
      </c>
      <c r="BS6334">
        <v>2</v>
      </c>
      <c r="BT6334">
        <v>0.89131000000000005</v>
      </c>
      <c r="BU6334" t="s">
        <v>199</v>
      </c>
      <c r="BV6334" t="s">
        <v>199</v>
      </c>
      <c r="BW6334" t="s">
        <v>199</v>
      </c>
      <c r="BX6334" t="s">
        <v>199</v>
      </c>
      <c r="BY6334" t="s">
        <v>199</v>
      </c>
      <c r="BZ6334" t="s">
        <v>199</v>
      </c>
      <c r="CA6334" t="s">
        <v>199</v>
      </c>
      <c r="CB6334" t="s">
        <v>199</v>
      </c>
      <c r="CD6334" t="s">
        <v>199</v>
      </c>
      <c r="CE6334" t="s">
        <v>199</v>
      </c>
      <c r="CF6334" t="s">
        <v>199</v>
      </c>
      <c r="CG6334">
        <v>3147800000</v>
      </c>
      <c r="CH6334">
        <v>3147800000</v>
      </c>
      <c r="CI6334">
        <v>0</v>
      </c>
      <c r="CJ6334">
        <v>0</v>
      </c>
      <c r="CK6334" t="s">
        <v>164</v>
      </c>
      <c r="CL6334">
        <v>288380000</v>
      </c>
      <c r="CM6334">
        <v>240440000</v>
      </c>
      <c r="CN6334">
        <v>348540000</v>
      </c>
      <c r="CO6334">
        <v>354640000</v>
      </c>
      <c r="CP6334">
        <v>293670000</v>
      </c>
      <c r="CQ6334">
        <v>154190000</v>
      </c>
      <c r="CR6334">
        <v>210710000</v>
      </c>
      <c r="CS6334">
        <v>349230000</v>
      </c>
      <c r="CT6334">
        <v>0</v>
      </c>
      <c r="CU6334">
        <v>470120000</v>
      </c>
      <c r="CV6334">
        <v>236950000</v>
      </c>
      <c r="CW6334">
        <v>200930000</v>
      </c>
      <c r="CX6334">
        <v>288380000</v>
      </c>
      <c r="CY6334">
        <v>0</v>
      </c>
      <c r="CZ6334">
        <v>0</v>
      </c>
      <c r="DA6334">
        <v>240440000</v>
      </c>
      <c r="DB6334">
        <v>0</v>
      </c>
      <c r="DC6334">
        <v>0</v>
      </c>
      <c r="DD6334">
        <v>348540000</v>
      </c>
      <c r="DE6334">
        <v>0</v>
      </c>
      <c r="DF6334">
        <v>0</v>
      </c>
      <c r="DG6334">
        <v>354640000</v>
      </c>
      <c r="DH6334">
        <v>0</v>
      </c>
      <c r="DI6334">
        <v>0</v>
      </c>
      <c r="DJ6334">
        <v>293670000</v>
      </c>
      <c r="DK6334">
        <v>0</v>
      </c>
      <c r="DL6334">
        <v>0</v>
      </c>
      <c r="DM6334">
        <v>154190000</v>
      </c>
      <c r="DN6334">
        <v>0</v>
      </c>
      <c r="DO6334">
        <v>0</v>
      </c>
      <c r="DP6334">
        <v>210710000</v>
      </c>
      <c r="DQ6334">
        <v>0</v>
      </c>
      <c r="DR6334">
        <v>0</v>
      </c>
      <c r="DS6334">
        <v>349230000</v>
      </c>
      <c r="DT6334">
        <v>0</v>
      </c>
      <c r="DU6334">
        <v>0</v>
      </c>
      <c r="DV6334">
        <v>0</v>
      </c>
      <c r="DW6334">
        <v>0</v>
      </c>
      <c r="DX6334">
        <v>0</v>
      </c>
      <c r="DY6334">
        <v>470120000</v>
      </c>
      <c r="DZ6334">
        <v>0</v>
      </c>
      <c r="EA6334">
        <v>0</v>
      </c>
      <c r="EB6334">
        <v>236950000</v>
      </c>
      <c r="EC6334">
        <v>0</v>
      </c>
      <c r="ED6334">
        <v>0</v>
      </c>
      <c r="EE6334">
        <v>200930000</v>
      </c>
      <c r="EF6334">
        <v>0</v>
      </c>
      <c r="EG6334">
        <v>0</v>
      </c>
      <c r="EJ6334">
        <v>6328</v>
      </c>
      <c r="EK6334">
        <v>1983</v>
      </c>
      <c r="EL6334">
        <v>153</v>
      </c>
      <c r="EM6334">
        <v>153</v>
      </c>
      <c r="EN6334">
        <v>9588</v>
      </c>
      <c r="EO6334">
        <v>10880</v>
      </c>
      <c r="EP6334" t="s">
        <v>40097</v>
      </c>
      <c r="EQ6334" t="s">
        <v>40098</v>
      </c>
      <c r="ER6334">
        <v>114222</v>
      </c>
      <c r="ES6334">
        <v>198727</v>
      </c>
      <c r="ET6334" t="s">
        <v>171</v>
      </c>
      <c r="EU6334">
        <v>71428</v>
      </c>
      <c r="EV6334">
        <v>114222</v>
      </c>
      <c r="EW6334">
        <v>198727</v>
      </c>
      <c r="EX6334" t="s">
        <v>171</v>
      </c>
      <c r="EY6334">
        <v>71428</v>
      </c>
      <c r="EZ6334">
        <v>114222</v>
      </c>
      <c r="FA6334">
        <v>198727</v>
      </c>
      <c r="FB6334" t="s">
        <v>171</v>
      </c>
      <c r="FC6334">
        <v>71428</v>
      </c>
    </row>
    <row r="6335" spans="1:159" x14ac:dyDescent="0.25">
      <c r="A6335" t="s">
        <v>40099</v>
      </c>
      <c r="B6335">
        <v>109</v>
      </c>
      <c r="C6335" t="s">
        <v>40099</v>
      </c>
      <c r="D6335" t="s">
        <v>40099</v>
      </c>
      <c r="E6335" t="s">
        <v>40100</v>
      </c>
      <c r="F6335" t="s">
        <v>40101</v>
      </c>
      <c r="H6335">
        <v>0.962704</v>
      </c>
      <c r="I6335">
        <v>14.118399999999999</v>
      </c>
      <c r="J6335" s="1">
        <v>1.10409E-10</v>
      </c>
      <c r="K6335">
        <v>96.102999999999994</v>
      </c>
      <c r="L6335">
        <v>81.540999999999997</v>
      </c>
      <c r="M6335">
        <v>72.290000000000006</v>
      </c>
      <c r="N6335">
        <v>0.85267000000000004</v>
      </c>
      <c r="O6335">
        <v>7.6248800000000001</v>
      </c>
      <c r="P6335" s="1">
        <v>1.0846099999999999E-7</v>
      </c>
      <c r="Q6335">
        <v>91.914000000000001</v>
      </c>
      <c r="V6335">
        <v>0</v>
      </c>
      <c r="W6335">
        <v>0</v>
      </c>
      <c r="Y6335" t="s">
        <v>164</v>
      </c>
      <c r="Z6335">
        <v>0</v>
      </c>
      <c r="AA6335">
        <v>0</v>
      </c>
      <c r="AC6335" t="s">
        <v>164</v>
      </c>
      <c r="AD6335">
        <v>0</v>
      </c>
      <c r="AE6335">
        <v>0</v>
      </c>
      <c r="AG6335" t="s">
        <v>164</v>
      </c>
      <c r="AH6335">
        <v>0.89625699999999997</v>
      </c>
      <c r="AI6335">
        <v>9.3647200000000002</v>
      </c>
      <c r="AJ6335">
        <v>1.6307999999999999E-4</v>
      </c>
      <c r="AK6335">
        <v>74.760000000000005</v>
      </c>
      <c r="AL6335">
        <v>0.89625699999999997</v>
      </c>
      <c r="AM6335">
        <v>9.3647200000000002</v>
      </c>
      <c r="AN6335">
        <v>1.6307999999999999E-4</v>
      </c>
      <c r="AO6335">
        <v>74.760000000000005</v>
      </c>
      <c r="AP6335">
        <v>0.90502000000000005</v>
      </c>
      <c r="AQ6335">
        <v>9.7902500000000003</v>
      </c>
      <c r="AR6335" s="1">
        <v>1.10409E-10</v>
      </c>
      <c r="AS6335">
        <v>96.102999999999994</v>
      </c>
      <c r="AT6335">
        <v>0</v>
      </c>
      <c r="AU6335">
        <v>0</v>
      </c>
      <c r="AW6335" t="s">
        <v>164</v>
      </c>
      <c r="AX6335">
        <v>0</v>
      </c>
      <c r="AY6335">
        <v>0</v>
      </c>
      <c r="BA6335" t="s">
        <v>164</v>
      </c>
      <c r="BF6335">
        <v>0.962704</v>
      </c>
      <c r="BG6335">
        <v>14.118399999999999</v>
      </c>
      <c r="BH6335">
        <v>2.9578299999999998E-4</v>
      </c>
      <c r="BI6335">
        <v>72.290000000000006</v>
      </c>
      <c r="BK6335">
        <v>1</v>
      </c>
      <c r="BL6335" t="s">
        <v>165</v>
      </c>
      <c r="BM6335" t="s">
        <v>40102</v>
      </c>
      <c r="BN6335" t="s">
        <v>167</v>
      </c>
      <c r="BO6335" t="s">
        <v>1062</v>
      </c>
      <c r="BP6335" t="s">
        <v>40103</v>
      </c>
      <c r="BQ6335" t="s">
        <v>40104</v>
      </c>
      <c r="BR6335">
        <v>3</v>
      </c>
      <c r="BS6335">
        <v>2</v>
      </c>
      <c r="BT6335">
        <v>-9.3673000000000006E-2</v>
      </c>
      <c r="BU6335" t="s">
        <v>199</v>
      </c>
      <c r="BW6335" t="s">
        <v>198</v>
      </c>
      <c r="BX6335" t="s">
        <v>198</v>
      </c>
      <c r="BY6335" t="s">
        <v>198</v>
      </c>
      <c r="BZ6335" t="s">
        <v>199</v>
      </c>
      <c r="CA6335" t="s">
        <v>199</v>
      </c>
      <c r="CB6335" t="s">
        <v>199</v>
      </c>
      <c r="CC6335" t="s">
        <v>198</v>
      </c>
      <c r="CD6335" t="s">
        <v>198</v>
      </c>
      <c r="CF6335" t="s">
        <v>199</v>
      </c>
      <c r="CG6335">
        <v>4327200000</v>
      </c>
      <c r="CH6335">
        <v>4327200000</v>
      </c>
      <c r="CI6335">
        <v>0</v>
      </c>
      <c r="CJ6335">
        <v>0</v>
      </c>
      <c r="CK6335" t="s">
        <v>164</v>
      </c>
      <c r="CL6335">
        <v>363920000</v>
      </c>
      <c r="CM6335">
        <v>0</v>
      </c>
      <c r="CN6335">
        <v>580620000</v>
      </c>
      <c r="CO6335">
        <v>676040000</v>
      </c>
      <c r="CP6335">
        <v>346670000</v>
      </c>
      <c r="CQ6335">
        <v>257110000</v>
      </c>
      <c r="CR6335">
        <v>369850000</v>
      </c>
      <c r="CS6335">
        <v>565640000</v>
      </c>
      <c r="CT6335">
        <v>311870000</v>
      </c>
      <c r="CU6335">
        <v>432440000</v>
      </c>
      <c r="CV6335">
        <v>0</v>
      </c>
      <c r="CW6335">
        <v>423060000</v>
      </c>
      <c r="CX6335">
        <v>363920000</v>
      </c>
      <c r="CY6335">
        <v>0</v>
      </c>
      <c r="CZ6335">
        <v>0</v>
      </c>
      <c r="DA6335">
        <v>0</v>
      </c>
      <c r="DB6335">
        <v>0</v>
      </c>
      <c r="DC6335">
        <v>0</v>
      </c>
      <c r="DD6335">
        <v>580620000</v>
      </c>
      <c r="DE6335">
        <v>0</v>
      </c>
      <c r="DF6335">
        <v>0</v>
      </c>
      <c r="DG6335">
        <v>676040000</v>
      </c>
      <c r="DH6335">
        <v>0</v>
      </c>
      <c r="DI6335">
        <v>0</v>
      </c>
      <c r="DJ6335">
        <v>346670000</v>
      </c>
      <c r="DK6335">
        <v>0</v>
      </c>
      <c r="DL6335">
        <v>0</v>
      </c>
      <c r="DM6335">
        <v>257110000</v>
      </c>
      <c r="DN6335">
        <v>0</v>
      </c>
      <c r="DO6335">
        <v>0</v>
      </c>
      <c r="DP6335">
        <v>369850000</v>
      </c>
      <c r="DQ6335">
        <v>0</v>
      </c>
      <c r="DR6335">
        <v>0</v>
      </c>
      <c r="DS6335">
        <v>565640000</v>
      </c>
      <c r="DT6335">
        <v>0</v>
      </c>
      <c r="DU6335">
        <v>0</v>
      </c>
      <c r="DV6335">
        <v>311870000</v>
      </c>
      <c r="DW6335">
        <v>0</v>
      </c>
      <c r="DX6335">
        <v>0</v>
      </c>
      <c r="DY6335">
        <v>432440000</v>
      </c>
      <c r="DZ6335">
        <v>0</v>
      </c>
      <c r="EA6335">
        <v>0</v>
      </c>
      <c r="EB6335">
        <v>0</v>
      </c>
      <c r="EC6335">
        <v>0</v>
      </c>
      <c r="ED6335">
        <v>0</v>
      </c>
      <c r="EE6335">
        <v>423060000</v>
      </c>
      <c r="EF6335">
        <v>0</v>
      </c>
      <c r="EG6335">
        <v>0</v>
      </c>
      <c r="EJ6335">
        <v>6329</v>
      </c>
      <c r="EK6335">
        <v>1985</v>
      </c>
      <c r="EL6335">
        <v>109</v>
      </c>
      <c r="EM6335">
        <v>109</v>
      </c>
      <c r="EN6335">
        <v>8812</v>
      </c>
      <c r="EO6335">
        <v>9988</v>
      </c>
      <c r="EP6335" t="s">
        <v>40105</v>
      </c>
      <c r="EQ6335" t="s">
        <v>40106</v>
      </c>
      <c r="ER6335">
        <v>101762</v>
      </c>
      <c r="ES6335">
        <v>169461</v>
      </c>
      <c r="ET6335" t="s">
        <v>201</v>
      </c>
      <c r="EU6335">
        <v>55683</v>
      </c>
      <c r="EV6335">
        <v>101758</v>
      </c>
      <c r="EW6335">
        <v>169451</v>
      </c>
      <c r="EX6335" t="s">
        <v>210</v>
      </c>
      <c r="EY6335">
        <v>56965</v>
      </c>
      <c r="EZ6335">
        <v>101758</v>
      </c>
      <c r="FA6335">
        <v>169451</v>
      </c>
      <c r="FB6335" t="s">
        <v>210</v>
      </c>
      <c r="FC6335">
        <v>56965</v>
      </c>
    </row>
    <row r="6336" spans="1:159" x14ac:dyDescent="0.25">
      <c r="A6336" t="s">
        <v>40099</v>
      </c>
      <c r="B6336">
        <v>111</v>
      </c>
      <c r="C6336" t="s">
        <v>40099</v>
      </c>
      <c r="D6336" t="s">
        <v>40099</v>
      </c>
      <c r="E6336" t="s">
        <v>40100</v>
      </c>
      <c r="F6336" t="s">
        <v>40101</v>
      </c>
      <c r="H6336">
        <v>0.59983799999999998</v>
      </c>
      <c r="I6336">
        <v>1.7579899999999999</v>
      </c>
      <c r="J6336">
        <v>8.4955000000000002E-4</v>
      </c>
      <c r="K6336">
        <v>67.153000000000006</v>
      </c>
      <c r="L6336">
        <v>58.847999999999999</v>
      </c>
      <c r="M6336">
        <v>67.153000000000006</v>
      </c>
      <c r="R6336">
        <v>0.59983799999999998</v>
      </c>
      <c r="S6336">
        <v>1.7579899999999999</v>
      </c>
      <c r="T6336">
        <v>8.4955000000000002E-4</v>
      </c>
      <c r="U6336">
        <v>67.153000000000006</v>
      </c>
      <c r="V6336">
        <v>0</v>
      </c>
      <c r="W6336">
        <v>0</v>
      </c>
      <c r="Y6336" t="s">
        <v>164</v>
      </c>
      <c r="Z6336">
        <v>0</v>
      </c>
      <c r="AA6336">
        <v>0</v>
      </c>
      <c r="AC6336" t="s">
        <v>164</v>
      </c>
      <c r="AD6336">
        <v>0</v>
      </c>
      <c r="AE6336">
        <v>0</v>
      </c>
      <c r="AG6336" t="s">
        <v>164</v>
      </c>
      <c r="AT6336">
        <v>0</v>
      </c>
      <c r="AU6336">
        <v>0</v>
      </c>
      <c r="AW6336" t="s">
        <v>164</v>
      </c>
      <c r="AX6336">
        <v>0</v>
      </c>
      <c r="AY6336">
        <v>0</v>
      </c>
      <c r="BA6336" t="s">
        <v>164</v>
      </c>
      <c r="BK6336">
        <v>1</v>
      </c>
      <c r="BL6336" t="s">
        <v>165</v>
      </c>
      <c r="BM6336" t="s">
        <v>40107</v>
      </c>
      <c r="BN6336" t="s">
        <v>167</v>
      </c>
      <c r="BO6336" t="s">
        <v>1630</v>
      </c>
      <c r="BP6336" t="s">
        <v>40108</v>
      </c>
      <c r="BQ6336" t="s">
        <v>40109</v>
      </c>
      <c r="BR6336">
        <v>5</v>
      </c>
      <c r="BS6336">
        <v>2</v>
      </c>
      <c r="BT6336">
        <v>-0.1489</v>
      </c>
      <c r="BV6336" t="s">
        <v>199</v>
      </c>
      <c r="CG6336">
        <v>444150000</v>
      </c>
      <c r="CH6336">
        <v>444150000</v>
      </c>
      <c r="CI6336">
        <v>0</v>
      </c>
      <c r="CJ6336">
        <v>0</v>
      </c>
      <c r="CK6336" t="s">
        <v>164</v>
      </c>
      <c r="CL6336">
        <v>0</v>
      </c>
      <c r="CM6336">
        <v>444150000</v>
      </c>
      <c r="CN6336">
        <v>0</v>
      </c>
      <c r="CO6336">
        <v>0</v>
      </c>
      <c r="CP6336">
        <v>0</v>
      </c>
      <c r="CQ6336">
        <v>0</v>
      </c>
      <c r="CR6336">
        <v>0</v>
      </c>
      <c r="CS6336">
        <v>0</v>
      </c>
      <c r="CT6336">
        <v>0</v>
      </c>
      <c r="CU6336">
        <v>0</v>
      </c>
      <c r="CV6336">
        <v>0</v>
      </c>
      <c r="CW6336">
        <v>0</v>
      </c>
      <c r="CX6336">
        <v>0</v>
      </c>
      <c r="CY6336">
        <v>0</v>
      </c>
      <c r="CZ6336">
        <v>0</v>
      </c>
      <c r="DA6336">
        <v>444150000</v>
      </c>
      <c r="DB6336">
        <v>0</v>
      </c>
      <c r="DC6336">
        <v>0</v>
      </c>
      <c r="DD6336">
        <v>0</v>
      </c>
      <c r="DE6336">
        <v>0</v>
      </c>
      <c r="DF6336">
        <v>0</v>
      </c>
      <c r="DG6336">
        <v>0</v>
      </c>
      <c r="DH6336">
        <v>0</v>
      </c>
      <c r="DI6336">
        <v>0</v>
      </c>
      <c r="DJ6336">
        <v>0</v>
      </c>
      <c r="DK6336">
        <v>0</v>
      </c>
      <c r="DL6336">
        <v>0</v>
      </c>
      <c r="DM6336">
        <v>0</v>
      </c>
      <c r="DN6336">
        <v>0</v>
      </c>
      <c r="DO6336">
        <v>0</v>
      </c>
      <c r="DP6336">
        <v>0</v>
      </c>
      <c r="DQ6336">
        <v>0</v>
      </c>
      <c r="DR6336">
        <v>0</v>
      </c>
      <c r="DS6336">
        <v>0</v>
      </c>
      <c r="DT6336">
        <v>0</v>
      </c>
      <c r="DU6336">
        <v>0</v>
      </c>
      <c r="DV6336">
        <v>0</v>
      </c>
      <c r="DW6336">
        <v>0</v>
      </c>
      <c r="DX6336">
        <v>0</v>
      </c>
      <c r="DY6336">
        <v>0</v>
      </c>
      <c r="DZ6336">
        <v>0</v>
      </c>
      <c r="EA6336">
        <v>0</v>
      </c>
      <c r="EB6336">
        <v>0</v>
      </c>
      <c r="EC6336">
        <v>0</v>
      </c>
      <c r="ED6336">
        <v>0</v>
      </c>
      <c r="EE6336">
        <v>0</v>
      </c>
      <c r="EF6336">
        <v>0</v>
      </c>
      <c r="EG6336">
        <v>0</v>
      </c>
      <c r="EJ6336">
        <v>6330</v>
      </c>
      <c r="EK6336">
        <v>1985</v>
      </c>
      <c r="EL6336">
        <v>111</v>
      </c>
      <c r="EM6336">
        <v>111</v>
      </c>
      <c r="EN6336">
        <v>8812</v>
      </c>
      <c r="EO6336">
        <v>9988</v>
      </c>
      <c r="EP6336">
        <v>101763</v>
      </c>
      <c r="EQ6336" t="s">
        <v>40110</v>
      </c>
      <c r="ER6336">
        <v>101763</v>
      </c>
      <c r="ES6336">
        <v>169464</v>
      </c>
      <c r="ET6336" t="s">
        <v>369</v>
      </c>
      <c r="EU6336">
        <v>54726</v>
      </c>
      <c r="EV6336">
        <v>101763</v>
      </c>
      <c r="EW6336">
        <v>169464</v>
      </c>
      <c r="EX6336" t="s">
        <v>369</v>
      </c>
      <c r="EY6336">
        <v>54726</v>
      </c>
      <c r="EZ6336">
        <v>101763</v>
      </c>
      <c r="FA6336">
        <v>169464</v>
      </c>
      <c r="FB6336" t="s">
        <v>369</v>
      </c>
      <c r="FC6336">
        <v>54726</v>
      </c>
    </row>
    <row r="6337" spans="1:159" x14ac:dyDescent="0.25">
      <c r="A6337" t="s">
        <v>40099</v>
      </c>
      <c r="B6337">
        <v>66</v>
      </c>
      <c r="C6337" t="s">
        <v>40099</v>
      </c>
      <c r="D6337" t="s">
        <v>40099</v>
      </c>
      <c r="E6337" t="s">
        <v>40100</v>
      </c>
      <c r="F6337" t="s">
        <v>40101</v>
      </c>
      <c r="H6337">
        <v>1</v>
      </c>
      <c r="I6337">
        <v>85.958100000000002</v>
      </c>
      <c r="J6337">
        <v>6.4578200000000002E-4</v>
      </c>
      <c r="K6337">
        <v>106.29</v>
      </c>
      <c r="L6337">
        <v>38.564999999999998</v>
      </c>
      <c r="M6337">
        <v>85.957999999999998</v>
      </c>
      <c r="N6337">
        <v>1</v>
      </c>
      <c r="O6337">
        <v>85.958100000000002</v>
      </c>
      <c r="P6337">
        <v>1.0514599999999999E-3</v>
      </c>
      <c r="Q6337">
        <v>85.957999999999998</v>
      </c>
      <c r="R6337">
        <v>1</v>
      </c>
      <c r="S6337">
        <v>85.958100000000002</v>
      </c>
      <c r="T6337">
        <v>1.0514599999999999E-3</v>
      </c>
      <c r="U6337">
        <v>85.957999999999998</v>
      </c>
      <c r="V6337">
        <v>1</v>
      </c>
      <c r="W6337">
        <v>67.333799999999997</v>
      </c>
      <c r="X6337">
        <v>4.47775E-3</v>
      </c>
      <c r="Y6337">
        <v>67.334000000000003</v>
      </c>
      <c r="Z6337">
        <v>1</v>
      </c>
      <c r="AA6337">
        <v>85.958100000000002</v>
      </c>
      <c r="AB6337">
        <v>1.0514599999999999E-3</v>
      </c>
      <c r="AC6337">
        <v>85.957999999999998</v>
      </c>
      <c r="AD6337">
        <v>1</v>
      </c>
      <c r="AE6337">
        <v>85.958100000000002</v>
      </c>
      <c r="AF6337">
        <v>1.0514599999999999E-3</v>
      </c>
      <c r="AG6337">
        <v>85.957999999999998</v>
      </c>
      <c r="AH6337">
        <v>1</v>
      </c>
      <c r="AI6337">
        <v>77.379000000000005</v>
      </c>
      <c r="AJ6337">
        <v>2.46517E-3</v>
      </c>
      <c r="AK6337">
        <v>77.379000000000005</v>
      </c>
      <c r="AL6337">
        <v>1</v>
      </c>
      <c r="AM6337">
        <v>106.291</v>
      </c>
      <c r="AN6337">
        <v>6.4578200000000002E-4</v>
      </c>
      <c r="AO6337">
        <v>106.29</v>
      </c>
      <c r="AP6337">
        <v>1</v>
      </c>
      <c r="AQ6337">
        <v>82.416700000000006</v>
      </c>
      <c r="AR6337">
        <v>1.2156000000000001E-3</v>
      </c>
      <c r="AS6337">
        <v>82.417000000000002</v>
      </c>
      <c r="AT6337">
        <v>1</v>
      </c>
      <c r="AU6337">
        <v>77.379000000000005</v>
      </c>
      <c r="AV6337">
        <v>2.46517E-3</v>
      </c>
      <c r="AW6337">
        <v>77.379000000000005</v>
      </c>
      <c r="AX6337">
        <v>1</v>
      </c>
      <c r="AY6337">
        <v>74.841099999999997</v>
      </c>
      <c r="AZ6337">
        <v>2.88368E-3</v>
      </c>
      <c r="BA6337">
        <v>74.840999999999994</v>
      </c>
      <c r="BB6337">
        <v>1</v>
      </c>
      <c r="BC6337">
        <v>67.333799999999997</v>
      </c>
      <c r="BD6337">
        <v>4.47775E-3</v>
      </c>
      <c r="BE6337">
        <v>67.334000000000003</v>
      </c>
      <c r="BF6337">
        <v>1</v>
      </c>
      <c r="BG6337">
        <v>74.841099999999997</v>
      </c>
      <c r="BH6337">
        <v>2.88368E-3</v>
      </c>
      <c r="BI6337">
        <v>74.840999999999994</v>
      </c>
      <c r="BK6337">
        <v>1</v>
      </c>
      <c r="BL6337" t="s">
        <v>165</v>
      </c>
      <c r="BM6337" t="s">
        <v>40111</v>
      </c>
      <c r="BN6337" t="s">
        <v>4834</v>
      </c>
      <c r="BO6337" t="s">
        <v>373</v>
      </c>
      <c r="BP6337" t="s">
        <v>40112</v>
      </c>
      <c r="BQ6337" t="s">
        <v>40113</v>
      </c>
      <c r="BR6337">
        <v>3</v>
      </c>
      <c r="BS6337">
        <v>2</v>
      </c>
      <c r="BT6337">
        <v>0.59806999999999999</v>
      </c>
      <c r="BU6337" t="s">
        <v>199</v>
      </c>
      <c r="BV6337" t="s">
        <v>199</v>
      </c>
      <c r="BW6337" t="s">
        <v>199</v>
      </c>
      <c r="BX6337" t="s">
        <v>199</v>
      </c>
      <c r="BY6337" t="s">
        <v>199</v>
      </c>
      <c r="BZ6337" t="s">
        <v>199</v>
      </c>
      <c r="CA6337" t="s">
        <v>199</v>
      </c>
      <c r="CB6337" t="s">
        <v>199</v>
      </c>
      <c r="CC6337" t="s">
        <v>199</v>
      </c>
      <c r="CD6337" t="s">
        <v>199</v>
      </c>
      <c r="CE6337" t="s">
        <v>199</v>
      </c>
      <c r="CF6337" t="s">
        <v>199</v>
      </c>
      <c r="CG6337">
        <v>2546400000</v>
      </c>
      <c r="CH6337">
        <v>2546400000</v>
      </c>
      <c r="CI6337">
        <v>0</v>
      </c>
      <c r="CJ6337">
        <v>0</v>
      </c>
      <c r="CK6337" t="s">
        <v>164</v>
      </c>
      <c r="CL6337">
        <v>211170000</v>
      </c>
      <c r="CM6337">
        <v>186810000</v>
      </c>
      <c r="CN6337">
        <v>186050000</v>
      </c>
      <c r="CO6337">
        <v>450000000</v>
      </c>
      <c r="CP6337">
        <v>189240000</v>
      </c>
      <c r="CQ6337">
        <v>197710000</v>
      </c>
      <c r="CR6337">
        <v>149060000</v>
      </c>
      <c r="CS6337">
        <v>203170000</v>
      </c>
      <c r="CT6337">
        <v>216730000</v>
      </c>
      <c r="CU6337">
        <v>197680000</v>
      </c>
      <c r="CV6337">
        <v>152600000</v>
      </c>
      <c r="CW6337">
        <v>206230000</v>
      </c>
      <c r="CX6337">
        <v>211170000</v>
      </c>
      <c r="CY6337">
        <v>0</v>
      </c>
      <c r="CZ6337">
        <v>0</v>
      </c>
      <c r="DA6337">
        <v>186810000</v>
      </c>
      <c r="DB6337">
        <v>0</v>
      </c>
      <c r="DC6337">
        <v>0</v>
      </c>
      <c r="DD6337">
        <v>186050000</v>
      </c>
      <c r="DE6337">
        <v>0</v>
      </c>
      <c r="DF6337">
        <v>0</v>
      </c>
      <c r="DG6337">
        <v>450000000</v>
      </c>
      <c r="DH6337">
        <v>0</v>
      </c>
      <c r="DI6337">
        <v>0</v>
      </c>
      <c r="DJ6337">
        <v>189240000</v>
      </c>
      <c r="DK6337">
        <v>0</v>
      </c>
      <c r="DL6337">
        <v>0</v>
      </c>
      <c r="DM6337">
        <v>197710000</v>
      </c>
      <c r="DN6337">
        <v>0</v>
      </c>
      <c r="DO6337">
        <v>0</v>
      </c>
      <c r="DP6337">
        <v>149060000</v>
      </c>
      <c r="DQ6337">
        <v>0</v>
      </c>
      <c r="DR6337">
        <v>0</v>
      </c>
      <c r="DS6337">
        <v>203170000</v>
      </c>
      <c r="DT6337">
        <v>0</v>
      </c>
      <c r="DU6337">
        <v>0</v>
      </c>
      <c r="DV6337">
        <v>216730000</v>
      </c>
      <c r="DW6337">
        <v>0</v>
      </c>
      <c r="DX6337">
        <v>0</v>
      </c>
      <c r="DY6337">
        <v>197680000</v>
      </c>
      <c r="DZ6337">
        <v>0</v>
      </c>
      <c r="EA6337">
        <v>0</v>
      </c>
      <c r="EB6337">
        <v>152600000</v>
      </c>
      <c r="EC6337">
        <v>0</v>
      </c>
      <c r="ED6337">
        <v>0</v>
      </c>
      <c r="EE6337">
        <v>206230000</v>
      </c>
      <c r="EF6337">
        <v>0</v>
      </c>
      <c r="EG6337">
        <v>0</v>
      </c>
      <c r="EJ6337">
        <v>6331</v>
      </c>
      <c r="EK6337">
        <v>1985</v>
      </c>
      <c r="EL6337">
        <v>66</v>
      </c>
      <c r="EM6337">
        <v>66</v>
      </c>
      <c r="EN6337">
        <v>8922</v>
      </c>
      <c r="EO6337">
        <v>10108</v>
      </c>
      <c r="EP6337" t="s">
        <v>40114</v>
      </c>
      <c r="EQ6337" t="s">
        <v>40115</v>
      </c>
      <c r="ER6337">
        <v>103433</v>
      </c>
      <c r="ES6337">
        <v>173146</v>
      </c>
      <c r="ET6337" t="s">
        <v>369</v>
      </c>
      <c r="EU6337">
        <v>45109</v>
      </c>
      <c r="EV6337">
        <v>103431</v>
      </c>
      <c r="EW6337">
        <v>173140</v>
      </c>
      <c r="EX6337" t="s">
        <v>261</v>
      </c>
      <c r="EY6337">
        <v>46200</v>
      </c>
      <c r="EZ6337">
        <v>103431</v>
      </c>
      <c r="FA6337">
        <v>173140</v>
      </c>
      <c r="FB6337" t="s">
        <v>261</v>
      </c>
      <c r="FC6337">
        <v>46200</v>
      </c>
    </row>
    <row r="6338" spans="1:159" x14ac:dyDescent="0.25">
      <c r="A6338" t="s">
        <v>40099</v>
      </c>
      <c r="B6338">
        <v>75</v>
      </c>
      <c r="C6338" t="s">
        <v>40099</v>
      </c>
      <c r="D6338" t="s">
        <v>40099</v>
      </c>
      <c r="E6338" t="s">
        <v>40100</v>
      </c>
      <c r="F6338" t="s">
        <v>40101</v>
      </c>
      <c r="H6338">
        <v>1</v>
      </c>
      <c r="I6338">
        <v>41.539900000000003</v>
      </c>
      <c r="J6338">
        <v>2.7780600000000002E-3</v>
      </c>
      <c r="K6338">
        <v>76.143000000000001</v>
      </c>
      <c r="L6338">
        <v>32.860999999999997</v>
      </c>
      <c r="M6338">
        <v>41.54</v>
      </c>
      <c r="N6338">
        <v>1</v>
      </c>
      <c r="O6338">
        <v>57.348300000000002</v>
      </c>
      <c r="P6338">
        <v>6.05304E-3</v>
      </c>
      <c r="Q6338">
        <v>57.347999999999999</v>
      </c>
      <c r="R6338">
        <v>1</v>
      </c>
      <c r="S6338">
        <v>41.539900000000003</v>
      </c>
      <c r="T6338">
        <v>4.0103300000000001E-2</v>
      </c>
      <c r="U6338">
        <v>41.54</v>
      </c>
      <c r="V6338">
        <v>1</v>
      </c>
      <c r="W6338">
        <v>72.652199999999993</v>
      </c>
      <c r="X6338">
        <v>3.0422700000000001E-3</v>
      </c>
      <c r="Y6338">
        <v>72.652000000000001</v>
      </c>
      <c r="Z6338">
        <v>1</v>
      </c>
      <c r="AA6338">
        <v>65.500500000000002</v>
      </c>
      <c r="AB6338">
        <v>5.3707700000000004E-3</v>
      </c>
      <c r="AC6338">
        <v>65.5</v>
      </c>
      <c r="AD6338">
        <v>1</v>
      </c>
      <c r="AE6338">
        <v>67.725700000000003</v>
      </c>
      <c r="AF6338">
        <v>4.2868699999999999E-3</v>
      </c>
      <c r="AG6338">
        <v>67.725999999999999</v>
      </c>
      <c r="AH6338">
        <v>1</v>
      </c>
      <c r="AI6338">
        <v>76.142700000000005</v>
      </c>
      <c r="AJ6338">
        <v>2.7780600000000002E-3</v>
      </c>
      <c r="AK6338">
        <v>76.143000000000001</v>
      </c>
      <c r="AL6338">
        <v>1</v>
      </c>
      <c r="AM6338">
        <v>49.350499999999997</v>
      </c>
      <c r="AN6338">
        <v>1.5385299999999999E-2</v>
      </c>
      <c r="AO6338">
        <v>49.35</v>
      </c>
      <c r="AP6338">
        <v>1</v>
      </c>
      <c r="AQ6338">
        <v>76.142700000000005</v>
      </c>
      <c r="AR6338">
        <v>2.7780600000000002E-3</v>
      </c>
      <c r="AS6338">
        <v>76.143000000000001</v>
      </c>
      <c r="AT6338">
        <v>1</v>
      </c>
      <c r="AU6338">
        <v>57.348300000000002</v>
      </c>
      <c r="AV6338">
        <v>6.05304E-3</v>
      </c>
      <c r="AW6338">
        <v>57.347999999999999</v>
      </c>
      <c r="AX6338">
        <v>1</v>
      </c>
      <c r="AY6338">
        <v>49.350499999999997</v>
      </c>
      <c r="AZ6338">
        <v>1.5385299999999999E-2</v>
      </c>
      <c r="BA6338">
        <v>49.35</v>
      </c>
      <c r="BB6338">
        <v>1</v>
      </c>
      <c r="BC6338">
        <v>57.348300000000002</v>
      </c>
      <c r="BD6338">
        <v>6.05304E-3</v>
      </c>
      <c r="BE6338">
        <v>57.347999999999999</v>
      </c>
      <c r="BF6338">
        <v>1</v>
      </c>
      <c r="BG6338">
        <v>59.425899999999999</v>
      </c>
      <c r="BH6338">
        <v>6.0716099999999999E-3</v>
      </c>
      <c r="BI6338">
        <v>59.426000000000002</v>
      </c>
      <c r="BK6338">
        <v>1</v>
      </c>
      <c r="BL6338" t="s">
        <v>165</v>
      </c>
      <c r="BM6338" t="s">
        <v>40116</v>
      </c>
      <c r="BN6338" t="s">
        <v>4413</v>
      </c>
      <c r="BO6338" t="s">
        <v>373</v>
      </c>
      <c r="BP6338" t="s">
        <v>40117</v>
      </c>
      <c r="BQ6338" t="s">
        <v>40118</v>
      </c>
      <c r="BR6338">
        <v>3</v>
      </c>
      <c r="BS6338">
        <v>2</v>
      </c>
      <c r="BT6338">
        <v>-1.0076000000000001</v>
      </c>
      <c r="BU6338" t="s">
        <v>199</v>
      </c>
      <c r="BV6338" t="s">
        <v>199</v>
      </c>
      <c r="BW6338" t="s">
        <v>199</v>
      </c>
      <c r="BX6338" t="s">
        <v>199</v>
      </c>
      <c r="BY6338" t="s">
        <v>199</v>
      </c>
      <c r="BZ6338" t="s">
        <v>199</v>
      </c>
      <c r="CA6338" t="s">
        <v>199</v>
      </c>
      <c r="CB6338" t="s">
        <v>199</v>
      </c>
      <c r="CC6338" t="s">
        <v>199</v>
      </c>
      <c r="CD6338" t="s">
        <v>199</v>
      </c>
      <c r="CE6338" t="s">
        <v>199</v>
      </c>
      <c r="CF6338" t="s">
        <v>199</v>
      </c>
      <c r="CG6338">
        <v>1364600000</v>
      </c>
      <c r="CH6338">
        <v>1364600000</v>
      </c>
      <c r="CI6338">
        <v>0</v>
      </c>
      <c r="CJ6338">
        <v>0</v>
      </c>
      <c r="CK6338" t="s">
        <v>164</v>
      </c>
      <c r="CL6338">
        <v>78644000</v>
      </c>
      <c r="CM6338">
        <v>93499000</v>
      </c>
      <c r="CN6338">
        <v>166050000</v>
      </c>
      <c r="CO6338">
        <v>203290000</v>
      </c>
      <c r="CP6338">
        <v>123560000</v>
      </c>
      <c r="CQ6338">
        <v>55287000</v>
      </c>
      <c r="CR6338">
        <v>59532000</v>
      </c>
      <c r="CS6338">
        <v>136790000</v>
      </c>
      <c r="CT6338">
        <v>100290000</v>
      </c>
      <c r="CU6338">
        <v>178290000</v>
      </c>
      <c r="CV6338">
        <v>105230000</v>
      </c>
      <c r="CW6338">
        <v>64152000</v>
      </c>
      <c r="CX6338">
        <v>78644000</v>
      </c>
      <c r="CY6338">
        <v>0</v>
      </c>
      <c r="CZ6338">
        <v>0</v>
      </c>
      <c r="DA6338">
        <v>93499000</v>
      </c>
      <c r="DB6338">
        <v>0</v>
      </c>
      <c r="DC6338">
        <v>0</v>
      </c>
      <c r="DD6338">
        <v>166050000</v>
      </c>
      <c r="DE6338">
        <v>0</v>
      </c>
      <c r="DF6338">
        <v>0</v>
      </c>
      <c r="DG6338">
        <v>203290000</v>
      </c>
      <c r="DH6338">
        <v>0</v>
      </c>
      <c r="DI6338">
        <v>0</v>
      </c>
      <c r="DJ6338">
        <v>123560000</v>
      </c>
      <c r="DK6338">
        <v>0</v>
      </c>
      <c r="DL6338">
        <v>0</v>
      </c>
      <c r="DM6338">
        <v>55287000</v>
      </c>
      <c r="DN6338">
        <v>0</v>
      </c>
      <c r="DO6338">
        <v>0</v>
      </c>
      <c r="DP6338">
        <v>59532000</v>
      </c>
      <c r="DQ6338">
        <v>0</v>
      </c>
      <c r="DR6338">
        <v>0</v>
      </c>
      <c r="DS6338">
        <v>136790000</v>
      </c>
      <c r="DT6338">
        <v>0</v>
      </c>
      <c r="DU6338">
        <v>0</v>
      </c>
      <c r="DV6338">
        <v>100290000</v>
      </c>
      <c r="DW6338">
        <v>0</v>
      </c>
      <c r="DX6338">
        <v>0</v>
      </c>
      <c r="DY6338">
        <v>178290000</v>
      </c>
      <c r="DZ6338">
        <v>0</v>
      </c>
      <c r="EA6338">
        <v>0</v>
      </c>
      <c r="EB6338">
        <v>105230000</v>
      </c>
      <c r="EC6338">
        <v>0</v>
      </c>
      <c r="ED6338">
        <v>0</v>
      </c>
      <c r="EE6338">
        <v>64152000</v>
      </c>
      <c r="EF6338">
        <v>0</v>
      </c>
      <c r="EG6338">
        <v>0</v>
      </c>
      <c r="EJ6338">
        <v>6332</v>
      </c>
      <c r="EK6338">
        <v>1985</v>
      </c>
      <c r="EL6338">
        <v>75</v>
      </c>
      <c r="EM6338">
        <v>75</v>
      </c>
      <c r="EN6338">
        <v>9136</v>
      </c>
      <c r="EO6338">
        <v>10362</v>
      </c>
      <c r="EP6338" t="s">
        <v>40119</v>
      </c>
      <c r="EQ6338" t="s">
        <v>40120</v>
      </c>
      <c r="ER6338">
        <v>107605</v>
      </c>
      <c r="ES6338">
        <v>185320</v>
      </c>
      <c r="ET6338" t="s">
        <v>369</v>
      </c>
      <c r="EU6338">
        <v>71445</v>
      </c>
      <c r="EV6338">
        <v>107602</v>
      </c>
      <c r="EW6338">
        <v>185309</v>
      </c>
      <c r="EX6338" t="s">
        <v>298</v>
      </c>
      <c r="EY6338">
        <v>72221</v>
      </c>
      <c r="EZ6338">
        <v>107602</v>
      </c>
      <c r="FA6338">
        <v>185309</v>
      </c>
      <c r="FB6338" t="s">
        <v>298</v>
      </c>
      <c r="FC6338">
        <v>72221</v>
      </c>
    </row>
    <row r="6339" spans="1:159" x14ac:dyDescent="0.25">
      <c r="A6339" t="s">
        <v>40121</v>
      </c>
      <c r="B6339">
        <v>24</v>
      </c>
      <c r="C6339" t="s">
        <v>40121</v>
      </c>
      <c r="D6339" t="s">
        <v>40121</v>
      </c>
      <c r="E6339" t="s">
        <v>40122</v>
      </c>
      <c r="F6339" t="s">
        <v>40123</v>
      </c>
      <c r="H6339">
        <v>1</v>
      </c>
      <c r="I6339">
        <v>41.870800000000003</v>
      </c>
      <c r="J6339">
        <v>2.0570499999999999E-3</v>
      </c>
      <c r="K6339">
        <v>43.557000000000002</v>
      </c>
      <c r="L6339">
        <v>24.826000000000001</v>
      </c>
      <c r="M6339">
        <v>41.871000000000002</v>
      </c>
      <c r="V6339">
        <v>0</v>
      </c>
      <c r="W6339">
        <v>0</v>
      </c>
      <c r="Y6339" t="s">
        <v>164</v>
      </c>
      <c r="Z6339">
        <v>0</v>
      </c>
      <c r="AA6339">
        <v>0</v>
      </c>
      <c r="AC6339" t="s">
        <v>164</v>
      </c>
      <c r="AD6339">
        <v>0</v>
      </c>
      <c r="AE6339">
        <v>0</v>
      </c>
      <c r="AG6339" t="s">
        <v>164</v>
      </c>
      <c r="AH6339">
        <v>1</v>
      </c>
      <c r="AI6339">
        <v>43.556899999999999</v>
      </c>
      <c r="AJ6339">
        <v>2.0570499999999999E-3</v>
      </c>
      <c r="AK6339">
        <v>43.557000000000002</v>
      </c>
      <c r="AL6339">
        <v>1</v>
      </c>
      <c r="AM6339">
        <v>41.870800000000003</v>
      </c>
      <c r="AN6339">
        <v>2.4942900000000001E-3</v>
      </c>
      <c r="AO6339">
        <v>41.871000000000002</v>
      </c>
      <c r="AP6339">
        <v>0</v>
      </c>
      <c r="AQ6339">
        <v>0</v>
      </c>
      <c r="AS6339" t="s">
        <v>164</v>
      </c>
      <c r="AT6339">
        <v>0</v>
      </c>
      <c r="AU6339">
        <v>0</v>
      </c>
      <c r="AW6339" t="s">
        <v>164</v>
      </c>
      <c r="AX6339">
        <v>0</v>
      </c>
      <c r="AY6339">
        <v>0</v>
      </c>
      <c r="BA6339" t="s">
        <v>164</v>
      </c>
      <c r="BB6339">
        <v>0</v>
      </c>
      <c r="BC6339">
        <v>0</v>
      </c>
      <c r="BE6339" t="s">
        <v>164</v>
      </c>
      <c r="BF6339">
        <v>0</v>
      </c>
      <c r="BG6339">
        <v>0</v>
      </c>
      <c r="BI6339" t="s">
        <v>164</v>
      </c>
      <c r="BK6339">
        <v>1</v>
      </c>
      <c r="BL6339" t="s">
        <v>165</v>
      </c>
      <c r="BM6339" t="s">
        <v>40124</v>
      </c>
      <c r="BN6339" t="s">
        <v>167</v>
      </c>
      <c r="BO6339" t="s">
        <v>880</v>
      </c>
      <c r="BP6339" t="s">
        <v>40125</v>
      </c>
      <c r="BQ6339" t="s">
        <v>40126</v>
      </c>
      <c r="BR6339">
        <v>8</v>
      </c>
      <c r="BS6339">
        <v>3</v>
      </c>
      <c r="BT6339">
        <v>0.13188</v>
      </c>
      <c r="BW6339" t="s">
        <v>198</v>
      </c>
      <c r="BX6339" t="s">
        <v>198</v>
      </c>
      <c r="BY6339" t="s">
        <v>198</v>
      </c>
      <c r="BZ6339" t="s">
        <v>199</v>
      </c>
      <c r="CA6339" t="s">
        <v>199</v>
      </c>
      <c r="CB6339" t="s">
        <v>198</v>
      </c>
      <c r="CC6339" t="s">
        <v>198</v>
      </c>
      <c r="CD6339" t="s">
        <v>198</v>
      </c>
      <c r="CE6339" t="s">
        <v>198</v>
      </c>
      <c r="CF6339" t="s">
        <v>198</v>
      </c>
      <c r="CG6339">
        <v>302830000</v>
      </c>
      <c r="CH6339">
        <v>302830000</v>
      </c>
      <c r="CI6339">
        <v>0</v>
      </c>
      <c r="CJ6339">
        <v>0</v>
      </c>
      <c r="CK6339" t="s">
        <v>164</v>
      </c>
      <c r="CL6339">
        <v>0</v>
      </c>
      <c r="CM6339">
        <v>0</v>
      </c>
      <c r="CN6339">
        <v>24980000</v>
      </c>
      <c r="CO6339">
        <v>70960000</v>
      </c>
      <c r="CP6339">
        <v>25491000</v>
      </c>
      <c r="CQ6339">
        <v>15737000</v>
      </c>
      <c r="CR6339">
        <v>33607000</v>
      </c>
      <c r="CS6339">
        <v>22536000</v>
      </c>
      <c r="CT6339">
        <v>30459000</v>
      </c>
      <c r="CU6339">
        <v>32052000</v>
      </c>
      <c r="CV6339">
        <v>18055000</v>
      </c>
      <c r="CW6339">
        <v>4715400</v>
      </c>
      <c r="CX6339">
        <v>0</v>
      </c>
      <c r="CY6339">
        <v>0</v>
      </c>
      <c r="CZ6339">
        <v>0</v>
      </c>
      <c r="DA6339">
        <v>0</v>
      </c>
      <c r="DB6339">
        <v>0</v>
      </c>
      <c r="DC6339">
        <v>0</v>
      </c>
      <c r="DD6339">
        <v>24980000</v>
      </c>
      <c r="DE6339">
        <v>0</v>
      </c>
      <c r="DF6339">
        <v>0</v>
      </c>
      <c r="DG6339">
        <v>70960000</v>
      </c>
      <c r="DH6339">
        <v>0</v>
      </c>
      <c r="DI6339">
        <v>0</v>
      </c>
      <c r="DJ6339">
        <v>25491000</v>
      </c>
      <c r="DK6339">
        <v>0</v>
      </c>
      <c r="DL6339">
        <v>0</v>
      </c>
      <c r="DM6339">
        <v>15737000</v>
      </c>
      <c r="DN6339">
        <v>0</v>
      </c>
      <c r="DO6339">
        <v>0</v>
      </c>
      <c r="DP6339">
        <v>33607000</v>
      </c>
      <c r="DQ6339">
        <v>0</v>
      </c>
      <c r="DR6339">
        <v>0</v>
      </c>
      <c r="DS6339">
        <v>22536000</v>
      </c>
      <c r="DT6339">
        <v>0</v>
      </c>
      <c r="DU6339">
        <v>0</v>
      </c>
      <c r="DV6339">
        <v>30459000</v>
      </c>
      <c r="DW6339">
        <v>0</v>
      </c>
      <c r="DX6339">
        <v>0</v>
      </c>
      <c r="DY6339">
        <v>32052000</v>
      </c>
      <c r="DZ6339">
        <v>0</v>
      </c>
      <c r="EA6339">
        <v>0</v>
      </c>
      <c r="EB6339">
        <v>18055000</v>
      </c>
      <c r="EC6339">
        <v>0</v>
      </c>
      <c r="ED6339">
        <v>0</v>
      </c>
      <c r="EE6339">
        <v>4715400</v>
      </c>
      <c r="EF6339">
        <v>0</v>
      </c>
      <c r="EG6339">
        <v>0</v>
      </c>
      <c r="EJ6339">
        <v>6333</v>
      </c>
      <c r="EK6339">
        <v>1987</v>
      </c>
      <c r="EL6339">
        <v>24</v>
      </c>
      <c r="EM6339">
        <v>24</v>
      </c>
      <c r="EN6339">
        <v>2706</v>
      </c>
      <c r="EO6339">
        <v>3060</v>
      </c>
      <c r="EP6339" t="s">
        <v>40127</v>
      </c>
      <c r="EQ6339" t="s">
        <v>40128</v>
      </c>
      <c r="ER6339">
        <v>31371</v>
      </c>
      <c r="ES6339">
        <v>53260</v>
      </c>
      <c r="ET6339" t="s">
        <v>261</v>
      </c>
      <c r="EU6339">
        <v>29128</v>
      </c>
      <c r="EV6339">
        <v>31370</v>
      </c>
      <c r="EW6339">
        <v>53259</v>
      </c>
      <c r="EX6339" t="s">
        <v>298</v>
      </c>
      <c r="EY6339">
        <v>29693</v>
      </c>
      <c r="EZ6339">
        <v>31370</v>
      </c>
      <c r="FA6339">
        <v>53259</v>
      </c>
      <c r="FB6339" t="s">
        <v>298</v>
      </c>
      <c r="FC6339">
        <v>29693</v>
      </c>
    </row>
    <row r="6340" spans="1:159" x14ac:dyDescent="0.25">
      <c r="A6340" t="s">
        <v>40129</v>
      </c>
      <c r="B6340" t="s">
        <v>40130</v>
      </c>
      <c r="C6340" t="s">
        <v>40131</v>
      </c>
      <c r="D6340" t="s">
        <v>40131</v>
      </c>
      <c r="E6340" t="s">
        <v>40132</v>
      </c>
      <c r="F6340" t="s">
        <v>40133</v>
      </c>
      <c r="H6340">
        <v>0.99999899999999997</v>
      </c>
      <c r="I6340">
        <v>59.217199999999998</v>
      </c>
      <c r="J6340" s="1">
        <v>2.48212E-13</v>
      </c>
      <c r="K6340">
        <v>111.79</v>
      </c>
      <c r="L6340">
        <v>105.76</v>
      </c>
      <c r="M6340">
        <v>111.79</v>
      </c>
      <c r="N6340">
        <v>0.99998500000000001</v>
      </c>
      <c r="O6340">
        <v>48.531799999999997</v>
      </c>
      <c r="P6340" s="1">
        <v>2.2137199999999999E-8</v>
      </c>
      <c r="Q6340">
        <v>91.914000000000001</v>
      </c>
      <c r="R6340">
        <v>0.99999700000000002</v>
      </c>
      <c r="S6340">
        <v>55.722000000000001</v>
      </c>
      <c r="T6340" s="1">
        <v>2.9931800000000002E-8</v>
      </c>
      <c r="U6340">
        <v>90.926000000000002</v>
      </c>
      <c r="V6340">
        <v>0.99984899999999999</v>
      </c>
      <c r="W6340">
        <v>38.704599999999999</v>
      </c>
      <c r="X6340" s="1">
        <v>3.9615800000000001E-5</v>
      </c>
      <c r="Y6340">
        <v>72.704999999999998</v>
      </c>
      <c r="Z6340">
        <v>0.99999899999999997</v>
      </c>
      <c r="AA6340">
        <v>59.217199999999998</v>
      </c>
      <c r="AB6340" s="1">
        <v>2.48212E-13</v>
      </c>
      <c r="AC6340">
        <v>111.79</v>
      </c>
      <c r="AD6340">
        <v>0.99932299999999996</v>
      </c>
      <c r="AE6340">
        <v>32.197400000000002</v>
      </c>
      <c r="AF6340" s="1">
        <v>7.6126399999999997E-5</v>
      </c>
      <c r="AG6340">
        <v>73.881</v>
      </c>
      <c r="AH6340">
        <v>0.99999800000000005</v>
      </c>
      <c r="AI6340">
        <v>56.931600000000003</v>
      </c>
      <c r="AJ6340" s="1">
        <v>4.6985900000000001E-13</v>
      </c>
      <c r="AK6340">
        <v>110.38</v>
      </c>
      <c r="AL6340">
        <v>0.999996</v>
      </c>
      <c r="AM6340">
        <v>53.908099999999997</v>
      </c>
      <c r="AN6340" s="1">
        <v>1.15689E-6</v>
      </c>
      <c r="AO6340">
        <v>88.087000000000003</v>
      </c>
      <c r="AP6340">
        <v>0.99935600000000002</v>
      </c>
      <c r="AQ6340">
        <v>32.657800000000002</v>
      </c>
      <c r="AR6340">
        <v>1.51285E-4</v>
      </c>
      <c r="AS6340">
        <v>66.707999999999998</v>
      </c>
      <c r="AT6340">
        <v>0.99995100000000003</v>
      </c>
      <c r="AU6340">
        <v>43.473199999999999</v>
      </c>
      <c r="AV6340" s="1">
        <v>1.40195E-5</v>
      </c>
      <c r="AW6340">
        <v>83.203999999999994</v>
      </c>
      <c r="AX6340">
        <v>0.99993500000000002</v>
      </c>
      <c r="AY6340">
        <v>42.2682</v>
      </c>
      <c r="AZ6340" s="1">
        <v>8.6521100000000001E-5</v>
      </c>
      <c r="BA6340">
        <v>68.808999999999997</v>
      </c>
      <c r="BB6340">
        <v>0.99997400000000003</v>
      </c>
      <c r="BC6340">
        <v>45.880099999999999</v>
      </c>
      <c r="BD6340" s="1">
        <v>5.1674300000000003E-12</v>
      </c>
      <c r="BE6340">
        <v>100.22</v>
      </c>
      <c r="BF6340">
        <v>0.99995100000000003</v>
      </c>
      <c r="BG6340">
        <v>43.473199999999999</v>
      </c>
      <c r="BH6340" s="1">
        <v>1.40195E-5</v>
      </c>
      <c r="BI6340">
        <v>83.203999999999994</v>
      </c>
      <c r="BK6340">
        <v>1</v>
      </c>
      <c r="BL6340" t="s">
        <v>165</v>
      </c>
      <c r="BM6340" t="s">
        <v>40134</v>
      </c>
      <c r="BN6340" t="s">
        <v>5422</v>
      </c>
      <c r="BO6340" t="s">
        <v>1893</v>
      </c>
      <c r="BP6340" t="s">
        <v>40135</v>
      </c>
      <c r="BQ6340" t="s">
        <v>40136</v>
      </c>
      <c r="BR6340">
        <v>3</v>
      </c>
      <c r="BS6340">
        <v>2</v>
      </c>
      <c r="BT6340">
        <v>0.29632999999999998</v>
      </c>
      <c r="BU6340" t="s">
        <v>199</v>
      </c>
      <c r="BV6340" t="s">
        <v>199</v>
      </c>
      <c r="BW6340" t="s">
        <v>199</v>
      </c>
      <c r="BX6340" t="s">
        <v>199</v>
      </c>
      <c r="BY6340" t="s">
        <v>199</v>
      </c>
      <c r="BZ6340" t="s">
        <v>199</v>
      </c>
      <c r="CA6340" t="s">
        <v>199</v>
      </c>
      <c r="CB6340" t="s">
        <v>199</v>
      </c>
      <c r="CC6340" t="s">
        <v>199</v>
      </c>
      <c r="CD6340" t="s">
        <v>199</v>
      </c>
      <c r="CE6340" t="s">
        <v>199</v>
      </c>
      <c r="CF6340" t="s">
        <v>199</v>
      </c>
      <c r="CG6340">
        <v>5131000000</v>
      </c>
      <c r="CH6340">
        <v>5131000000</v>
      </c>
      <c r="CI6340">
        <v>0</v>
      </c>
      <c r="CJ6340">
        <v>0</v>
      </c>
      <c r="CK6340" t="s">
        <v>164</v>
      </c>
      <c r="CL6340">
        <v>315850000</v>
      </c>
      <c r="CM6340">
        <v>257880000</v>
      </c>
      <c r="CN6340">
        <v>395500000</v>
      </c>
      <c r="CO6340">
        <v>621480000</v>
      </c>
      <c r="CP6340">
        <v>378270000</v>
      </c>
      <c r="CQ6340">
        <v>231670000</v>
      </c>
      <c r="CR6340">
        <v>445330000</v>
      </c>
      <c r="CS6340">
        <v>450480000</v>
      </c>
      <c r="CT6340">
        <v>313660000</v>
      </c>
      <c r="CU6340">
        <v>522470000</v>
      </c>
      <c r="CV6340">
        <v>258250000</v>
      </c>
      <c r="CW6340">
        <v>293040000</v>
      </c>
      <c r="CX6340">
        <v>315850000</v>
      </c>
      <c r="CY6340">
        <v>0</v>
      </c>
      <c r="CZ6340">
        <v>0</v>
      </c>
      <c r="DA6340">
        <v>257880000</v>
      </c>
      <c r="DB6340">
        <v>0</v>
      </c>
      <c r="DC6340">
        <v>0</v>
      </c>
      <c r="DD6340">
        <v>395500000</v>
      </c>
      <c r="DE6340">
        <v>0</v>
      </c>
      <c r="DF6340">
        <v>0</v>
      </c>
      <c r="DG6340">
        <v>621480000</v>
      </c>
      <c r="DH6340">
        <v>0</v>
      </c>
      <c r="DI6340">
        <v>0</v>
      </c>
      <c r="DJ6340">
        <v>378270000</v>
      </c>
      <c r="DK6340">
        <v>0</v>
      </c>
      <c r="DL6340">
        <v>0</v>
      </c>
      <c r="DM6340">
        <v>231670000</v>
      </c>
      <c r="DN6340">
        <v>0</v>
      </c>
      <c r="DO6340">
        <v>0</v>
      </c>
      <c r="DP6340">
        <v>445330000</v>
      </c>
      <c r="DQ6340">
        <v>0</v>
      </c>
      <c r="DR6340">
        <v>0</v>
      </c>
      <c r="DS6340">
        <v>450480000</v>
      </c>
      <c r="DT6340">
        <v>0</v>
      </c>
      <c r="DU6340">
        <v>0</v>
      </c>
      <c r="DV6340">
        <v>313660000</v>
      </c>
      <c r="DW6340">
        <v>0</v>
      </c>
      <c r="DX6340">
        <v>0</v>
      </c>
      <c r="DY6340">
        <v>522470000</v>
      </c>
      <c r="DZ6340">
        <v>0</v>
      </c>
      <c r="EA6340">
        <v>0</v>
      </c>
      <c r="EB6340">
        <v>258250000</v>
      </c>
      <c r="EC6340">
        <v>0</v>
      </c>
      <c r="ED6340">
        <v>0</v>
      </c>
      <c r="EE6340">
        <v>293040000</v>
      </c>
      <c r="EF6340">
        <v>0</v>
      </c>
      <c r="EG6340">
        <v>0</v>
      </c>
      <c r="EJ6340">
        <v>6334</v>
      </c>
      <c r="EK6340">
        <v>1988</v>
      </c>
      <c r="EL6340">
        <v>979</v>
      </c>
      <c r="EM6340">
        <v>979</v>
      </c>
      <c r="EN6340">
        <v>794</v>
      </c>
      <c r="EO6340" t="s">
        <v>40137</v>
      </c>
      <c r="EP6340" t="s">
        <v>40138</v>
      </c>
      <c r="EQ6340" t="s">
        <v>40139</v>
      </c>
      <c r="ER6340">
        <v>9952</v>
      </c>
      <c r="ES6340">
        <v>17825</v>
      </c>
      <c r="ET6340" t="s">
        <v>171</v>
      </c>
      <c r="EU6340">
        <v>77181</v>
      </c>
      <c r="EV6340">
        <v>9952</v>
      </c>
      <c r="EW6340">
        <v>17825</v>
      </c>
      <c r="EX6340" t="s">
        <v>171</v>
      </c>
      <c r="EY6340">
        <v>77181</v>
      </c>
      <c r="EZ6340">
        <v>9952</v>
      </c>
      <c r="FA6340">
        <v>17825</v>
      </c>
      <c r="FB6340" t="s">
        <v>171</v>
      </c>
      <c r="FC6340">
        <v>77181</v>
      </c>
    </row>
    <row r="6341" spans="1:159" x14ac:dyDescent="0.25">
      <c r="A6341" t="s">
        <v>40129</v>
      </c>
      <c r="B6341" t="s">
        <v>40140</v>
      </c>
      <c r="C6341" t="s">
        <v>40131</v>
      </c>
      <c r="D6341" t="s">
        <v>40131</v>
      </c>
      <c r="E6341" t="s">
        <v>40132</v>
      </c>
      <c r="F6341" t="s">
        <v>40133</v>
      </c>
      <c r="H6341">
        <v>0.93460699999999997</v>
      </c>
      <c r="I6341">
        <v>17.5107</v>
      </c>
      <c r="J6341" s="1">
        <v>1.4701599999999999E-14</v>
      </c>
      <c r="K6341">
        <v>47.506</v>
      </c>
      <c r="L6341">
        <v>41.762</v>
      </c>
      <c r="M6341">
        <v>41.07</v>
      </c>
      <c r="N6341">
        <v>0.91991800000000001</v>
      </c>
      <c r="O6341">
        <v>14.210100000000001</v>
      </c>
      <c r="P6341" s="1">
        <v>1.4701599999999999E-14</v>
      </c>
      <c r="Q6341">
        <v>47.506</v>
      </c>
      <c r="BF6341">
        <v>0.93460699999999997</v>
      </c>
      <c r="BG6341">
        <v>17.5107</v>
      </c>
      <c r="BH6341" s="1">
        <v>2.31207E-10</v>
      </c>
      <c r="BI6341">
        <v>41.07</v>
      </c>
      <c r="BK6341">
        <v>1</v>
      </c>
      <c r="BL6341" t="s">
        <v>165</v>
      </c>
      <c r="BM6341" t="s">
        <v>40141</v>
      </c>
      <c r="BN6341" t="s">
        <v>167</v>
      </c>
      <c r="BO6341" t="s">
        <v>1351</v>
      </c>
      <c r="BP6341" t="s">
        <v>40142</v>
      </c>
      <c r="BQ6341" t="s">
        <v>40143</v>
      </c>
      <c r="BR6341">
        <v>9</v>
      </c>
      <c r="BS6341">
        <v>4</v>
      </c>
      <c r="BT6341">
        <v>-0.81374000000000002</v>
      </c>
      <c r="BU6341" t="s">
        <v>199</v>
      </c>
      <c r="CF6341" t="s">
        <v>199</v>
      </c>
      <c r="CG6341">
        <v>652230000</v>
      </c>
      <c r="CH6341">
        <v>652230000</v>
      </c>
      <c r="CI6341">
        <v>0</v>
      </c>
      <c r="CJ6341">
        <v>0</v>
      </c>
      <c r="CK6341" t="s">
        <v>164</v>
      </c>
      <c r="CL6341">
        <v>281680000</v>
      </c>
      <c r="CM6341">
        <v>0</v>
      </c>
      <c r="CN6341">
        <v>0</v>
      </c>
      <c r="CO6341">
        <v>0</v>
      </c>
      <c r="CP6341">
        <v>0</v>
      </c>
      <c r="CQ6341">
        <v>0</v>
      </c>
      <c r="CR6341">
        <v>0</v>
      </c>
      <c r="CS6341">
        <v>0</v>
      </c>
      <c r="CT6341">
        <v>0</v>
      </c>
      <c r="CU6341">
        <v>0</v>
      </c>
      <c r="CV6341">
        <v>0</v>
      </c>
      <c r="CW6341">
        <v>370560000</v>
      </c>
      <c r="CX6341">
        <v>281680000</v>
      </c>
      <c r="CY6341">
        <v>0</v>
      </c>
      <c r="CZ6341">
        <v>0</v>
      </c>
      <c r="DA6341">
        <v>0</v>
      </c>
      <c r="DB6341">
        <v>0</v>
      </c>
      <c r="DC6341">
        <v>0</v>
      </c>
      <c r="DD6341">
        <v>0</v>
      </c>
      <c r="DE6341">
        <v>0</v>
      </c>
      <c r="DF6341">
        <v>0</v>
      </c>
      <c r="DG6341">
        <v>0</v>
      </c>
      <c r="DH6341">
        <v>0</v>
      </c>
      <c r="DI6341">
        <v>0</v>
      </c>
      <c r="DJ6341">
        <v>0</v>
      </c>
      <c r="DK6341">
        <v>0</v>
      </c>
      <c r="DL6341">
        <v>0</v>
      </c>
      <c r="DM6341">
        <v>0</v>
      </c>
      <c r="DN6341">
        <v>0</v>
      </c>
      <c r="DO6341">
        <v>0</v>
      </c>
      <c r="DP6341">
        <v>0</v>
      </c>
      <c r="DQ6341">
        <v>0</v>
      </c>
      <c r="DR6341">
        <v>0</v>
      </c>
      <c r="DS6341">
        <v>0</v>
      </c>
      <c r="DT6341">
        <v>0</v>
      </c>
      <c r="DU6341">
        <v>0</v>
      </c>
      <c r="DV6341">
        <v>0</v>
      </c>
      <c r="DW6341">
        <v>0</v>
      </c>
      <c r="DX6341">
        <v>0</v>
      </c>
      <c r="DY6341">
        <v>0</v>
      </c>
      <c r="DZ6341">
        <v>0</v>
      </c>
      <c r="EA6341">
        <v>0</v>
      </c>
      <c r="EB6341">
        <v>0</v>
      </c>
      <c r="EC6341">
        <v>0</v>
      </c>
      <c r="ED6341">
        <v>0</v>
      </c>
      <c r="EE6341">
        <v>370560000</v>
      </c>
      <c r="EF6341">
        <v>0</v>
      </c>
      <c r="EG6341">
        <v>0</v>
      </c>
      <c r="EJ6341">
        <v>6335</v>
      </c>
      <c r="EK6341">
        <v>1988</v>
      </c>
      <c r="EL6341">
        <v>1005</v>
      </c>
      <c r="EM6341">
        <v>1005</v>
      </c>
      <c r="EN6341">
        <v>3524</v>
      </c>
      <c r="EO6341">
        <v>3981</v>
      </c>
      <c r="EP6341" t="s">
        <v>40144</v>
      </c>
      <c r="EQ6341" t="s">
        <v>40145</v>
      </c>
      <c r="ER6341">
        <v>40465</v>
      </c>
      <c r="ES6341">
        <v>67507</v>
      </c>
      <c r="ET6341" t="s">
        <v>201</v>
      </c>
      <c r="EU6341">
        <v>108962</v>
      </c>
      <c r="EV6341">
        <v>40464</v>
      </c>
      <c r="EW6341">
        <v>67506</v>
      </c>
      <c r="EX6341" t="s">
        <v>189</v>
      </c>
      <c r="EY6341">
        <v>107760</v>
      </c>
      <c r="EZ6341">
        <v>40464</v>
      </c>
      <c r="FA6341">
        <v>67506</v>
      </c>
      <c r="FB6341" t="s">
        <v>189</v>
      </c>
      <c r="FC6341">
        <v>107760</v>
      </c>
    </row>
    <row r="6342" spans="1:159" x14ac:dyDescent="0.25">
      <c r="A6342" t="s">
        <v>40146</v>
      </c>
      <c r="B6342" t="s">
        <v>11764</v>
      </c>
      <c r="C6342" t="s">
        <v>40131</v>
      </c>
      <c r="D6342" t="s">
        <v>40131</v>
      </c>
      <c r="E6342" t="s">
        <v>40132</v>
      </c>
      <c r="F6342" t="s">
        <v>40133</v>
      </c>
      <c r="H6342">
        <v>1</v>
      </c>
      <c r="I6342">
        <v>64.325000000000003</v>
      </c>
      <c r="J6342" s="1">
        <v>4.2995100000000002E-11</v>
      </c>
      <c r="K6342">
        <v>86.478999999999999</v>
      </c>
      <c r="L6342">
        <v>80.447999999999993</v>
      </c>
      <c r="M6342">
        <v>86.478999999999999</v>
      </c>
      <c r="N6342">
        <v>0.99992400000000004</v>
      </c>
      <c r="O6342">
        <v>41.174999999999997</v>
      </c>
      <c r="P6342" s="1">
        <v>6.5276699999999996E-7</v>
      </c>
      <c r="Q6342">
        <v>75.122</v>
      </c>
      <c r="R6342">
        <v>0.99980800000000003</v>
      </c>
      <c r="S6342">
        <v>37.1755</v>
      </c>
      <c r="T6342" s="1">
        <v>7.3699499999999995E-5</v>
      </c>
      <c r="U6342">
        <v>62.765000000000001</v>
      </c>
      <c r="V6342">
        <v>0.99995500000000004</v>
      </c>
      <c r="W6342">
        <v>43.481200000000001</v>
      </c>
      <c r="X6342" s="1">
        <v>1.36008E-8</v>
      </c>
      <c r="Y6342">
        <v>76.539000000000001</v>
      </c>
      <c r="Z6342">
        <v>1</v>
      </c>
      <c r="AA6342">
        <v>64.325000000000003</v>
      </c>
      <c r="AB6342" s="1">
        <v>4.2995100000000002E-11</v>
      </c>
      <c r="AC6342">
        <v>86.478999999999999</v>
      </c>
      <c r="AD6342">
        <v>0.99969399999999997</v>
      </c>
      <c r="AE6342">
        <v>36.53</v>
      </c>
      <c r="AF6342" s="1">
        <v>8.1614700000000004E-8</v>
      </c>
      <c r="AG6342">
        <v>76.301000000000002</v>
      </c>
      <c r="AH6342">
        <v>0.99999400000000005</v>
      </c>
      <c r="AI6342">
        <v>52.654299999999999</v>
      </c>
      <c r="AJ6342" s="1">
        <v>7.5409700000000003E-7</v>
      </c>
      <c r="AK6342">
        <v>77.561999999999998</v>
      </c>
      <c r="AL6342">
        <v>0.99952399999999997</v>
      </c>
      <c r="AM6342">
        <v>33.225099999999998</v>
      </c>
      <c r="AN6342" s="1">
        <v>7.1787099999999998E-8</v>
      </c>
      <c r="AO6342">
        <v>77.022999999999996</v>
      </c>
      <c r="AP6342">
        <v>0.99993600000000005</v>
      </c>
      <c r="AQ6342">
        <v>41.926600000000001</v>
      </c>
      <c r="AR6342" s="1">
        <v>7.8374100000000003E-8</v>
      </c>
      <c r="AS6342">
        <v>76.539000000000001</v>
      </c>
      <c r="AT6342">
        <v>0.999996</v>
      </c>
      <c r="AU6342">
        <v>54.253799999999998</v>
      </c>
      <c r="AV6342" s="1">
        <v>7.10186E-8</v>
      </c>
      <c r="AW6342">
        <v>77.08</v>
      </c>
      <c r="AX6342">
        <v>0.99999499999999997</v>
      </c>
      <c r="AY6342">
        <v>52.857599999999998</v>
      </c>
      <c r="AZ6342" s="1">
        <v>2.47569E-6</v>
      </c>
      <c r="BA6342">
        <v>73.91</v>
      </c>
      <c r="BB6342">
        <v>0.99996700000000005</v>
      </c>
      <c r="BC6342">
        <v>45.013800000000003</v>
      </c>
      <c r="BD6342" s="1">
        <v>3.3344499999999999E-5</v>
      </c>
      <c r="BE6342">
        <v>60.527999999999999</v>
      </c>
      <c r="BF6342">
        <v>0.99994700000000003</v>
      </c>
      <c r="BG6342">
        <v>43.586500000000001</v>
      </c>
      <c r="BH6342" s="1">
        <v>1.97073E-5</v>
      </c>
      <c r="BI6342">
        <v>66.385999999999996</v>
      </c>
      <c r="BK6342">
        <v>1</v>
      </c>
      <c r="BL6342" t="s">
        <v>165</v>
      </c>
      <c r="BM6342" t="s">
        <v>40147</v>
      </c>
      <c r="BN6342" t="s">
        <v>167</v>
      </c>
      <c r="BO6342" t="s">
        <v>433</v>
      </c>
      <c r="BP6342" t="s">
        <v>40148</v>
      </c>
      <c r="BQ6342" t="s">
        <v>40149</v>
      </c>
      <c r="BR6342">
        <v>1</v>
      </c>
      <c r="BS6342">
        <v>3</v>
      </c>
      <c r="BT6342">
        <v>-5.2068999999999997E-2</v>
      </c>
      <c r="BU6342" t="s">
        <v>199</v>
      </c>
      <c r="BV6342" t="s">
        <v>199</v>
      </c>
      <c r="BW6342" t="s">
        <v>199</v>
      </c>
      <c r="BX6342" t="s">
        <v>199</v>
      </c>
      <c r="BY6342" t="s">
        <v>199</v>
      </c>
      <c r="BZ6342" t="s">
        <v>199</v>
      </c>
      <c r="CA6342" t="s">
        <v>199</v>
      </c>
      <c r="CB6342" t="s">
        <v>199</v>
      </c>
      <c r="CC6342" t="s">
        <v>199</v>
      </c>
      <c r="CD6342" t="s">
        <v>199</v>
      </c>
      <c r="CE6342" t="s">
        <v>199</v>
      </c>
      <c r="CF6342" t="s">
        <v>199</v>
      </c>
      <c r="CG6342">
        <v>3731900000</v>
      </c>
      <c r="CH6342">
        <v>3731900000</v>
      </c>
      <c r="CI6342">
        <v>0</v>
      </c>
      <c r="CJ6342">
        <v>0</v>
      </c>
      <c r="CK6342" t="s">
        <v>164</v>
      </c>
      <c r="CL6342">
        <v>244850000</v>
      </c>
      <c r="CM6342">
        <v>175400000</v>
      </c>
      <c r="CN6342">
        <v>201460000</v>
      </c>
      <c r="CO6342">
        <v>320150000</v>
      </c>
      <c r="CP6342">
        <v>178630000</v>
      </c>
      <c r="CQ6342">
        <v>165510000</v>
      </c>
      <c r="CR6342">
        <v>229180000</v>
      </c>
      <c r="CS6342">
        <v>241930000</v>
      </c>
      <c r="CT6342">
        <v>259000000</v>
      </c>
      <c r="CU6342">
        <v>209680000</v>
      </c>
      <c r="CV6342">
        <v>140900000</v>
      </c>
      <c r="CW6342">
        <v>126750000</v>
      </c>
      <c r="CX6342">
        <v>244850000</v>
      </c>
      <c r="CY6342">
        <v>0</v>
      </c>
      <c r="CZ6342">
        <v>0</v>
      </c>
      <c r="DA6342">
        <v>175400000</v>
      </c>
      <c r="DB6342">
        <v>0</v>
      </c>
      <c r="DC6342">
        <v>0</v>
      </c>
      <c r="DD6342">
        <v>201460000</v>
      </c>
      <c r="DE6342">
        <v>0</v>
      </c>
      <c r="DF6342">
        <v>0</v>
      </c>
      <c r="DG6342">
        <v>320150000</v>
      </c>
      <c r="DH6342">
        <v>0</v>
      </c>
      <c r="DI6342">
        <v>0</v>
      </c>
      <c r="DJ6342">
        <v>178630000</v>
      </c>
      <c r="DK6342">
        <v>0</v>
      </c>
      <c r="DL6342">
        <v>0</v>
      </c>
      <c r="DM6342">
        <v>165510000</v>
      </c>
      <c r="DN6342">
        <v>0</v>
      </c>
      <c r="DO6342">
        <v>0</v>
      </c>
      <c r="DP6342">
        <v>229180000</v>
      </c>
      <c r="DQ6342">
        <v>0</v>
      </c>
      <c r="DR6342">
        <v>0</v>
      </c>
      <c r="DS6342">
        <v>241930000</v>
      </c>
      <c r="DT6342">
        <v>0</v>
      </c>
      <c r="DU6342">
        <v>0</v>
      </c>
      <c r="DV6342">
        <v>259000000</v>
      </c>
      <c r="DW6342">
        <v>0</v>
      </c>
      <c r="DX6342">
        <v>0</v>
      </c>
      <c r="DY6342">
        <v>209680000</v>
      </c>
      <c r="DZ6342">
        <v>0</v>
      </c>
      <c r="EA6342">
        <v>0</v>
      </c>
      <c r="EB6342">
        <v>140900000</v>
      </c>
      <c r="EC6342">
        <v>0</v>
      </c>
      <c r="ED6342">
        <v>0</v>
      </c>
      <c r="EE6342">
        <v>126750000</v>
      </c>
      <c r="EF6342">
        <v>0</v>
      </c>
      <c r="EG6342">
        <v>0</v>
      </c>
      <c r="EJ6342">
        <v>6336</v>
      </c>
      <c r="EK6342">
        <v>1988</v>
      </c>
      <c r="EL6342">
        <v>138</v>
      </c>
      <c r="EM6342">
        <v>138</v>
      </c>
      <c r="EN6342" t="s">
        <v>40150</v>
      </c>
      <c r="EO6342" t="s">
        <v>40151</v>
      </c>
      <c r="EP6342" t="s">
        <v>40152</v>
      </c>
      <c r="EQ6342" t="s">
        <v>40153</v>
      </c>
      <c r="ER6342">
        <v>122076</v>
      </c>
      <c r="ES6342">
        <v>210914</v>
      </c>
      <c r="ET6342" t="s">
        <v>171</v>
      </c>
      <c r="EU6342">
        <v>78465</v>
      </c>
      <c r="EV6342">
        <v>122076</v>
      </c>
      <c r="EW6342">
        <v>210914</v>
      </c>
      <c r="EX6342" t="s">
        <v>171</v>
      </c>
      <c r="EY6342">
        <v>78465</v>
      </c>
      <c r="EZ6342">
        <v>122076</v>
      </c>
      <c r="FA6342">
        <v>210914</v>
      </c>
      <c r="FB6342" t="s">
        <v>171</v>
      </c>
      <c r="FC6342">
        <v>78465</v>
      </c>
    </row>
    <row r="6343" spans="1:159" x14ac:dyDescent="0.25">
      <c r="A6343" t="s">
        <v>40154</v>
      </c>
      <c r="B6343">
        <v>678</v>
      </c>
      <c r="C6343" t="s">
        <v>40154</v>
      </c>
      <c r="D6343" t="s">
        <v>40154</v>
      </c>
      <c r="E6343" t="s">
        <v>40155</v>
      </c>
      <c r="F6343" t="s">
        <v>40156</v>
      </c>
      <c r="H6343">
        <v>0.99026499999999995</v>
      </c>
      <c r="I6343">
        <v>22.285499999999999</v>
      </c>
      <c r="J6343" s="1">
        <v>4.8992100000000001E-12</v>
      </c>
      <c r="K6343">
        <v>98.105000000000004</v>
      </c>
      <c r="L6343">
        <v>74.879000000000005</v>
      </c>
      <c r="M6343">
        <v>98.105000000000004</v>
      </c>
      <c r="V6343">
        <v>0</v>
      </c>
      <c r="W6343">
        <v>0</v>
      </c>
      <c r="Y6343" t="s">
        <v>164</v>
      </c>
      <c r="Z6343">
        <v>0</v>
      </c>
      <c r="AA6343">
        <v>0</v>
      </c>
      <c r="AC6343" t="s">
        <v>164</v>
      </c>
      <c r="AD6343">
        <v>0.99026499999999995</v>
      </c>
      <c r="AE6343">
        <v>22.285499999999999</v>
      </c>
      <c r="AF6343" s="1">
        <v>4.8992100000000001E-12</v>
      </c>
      <c r="AG6343">
        <v>98.105000000000004</v>
      </c>
      <c r="AH6343">
        <v>0.82603199999999999</v>
      </c>
      <c r="AI6343">
        <v>7.7608699999999997</v>
      </c>
      <c r="AJ6343">
        <v>1.86572E-4</v>
      </c>
      <c r="AK6343">
        <v>65.563000000000002</v>
      </c>
      <c r="AL6343">
        <v>0.71245899999999995</v>
      </c>
      <c r="AM6343">
        <v>5.7962999999999996</v>
      </c>
      <c r="AN6343">
        <v>7.1529699999999998E-3</v>
      </c>
      <c r="AO6343">
        <v>50.222000000000001</v>
      </c>
      <c r="AX6343">
        <v>0</v>
      </c>
      <c r="AY6343">
        <v>0</v>
      </c>
      <c r="BA6343" t="s">
        <v>164</v>
      </c>
      <c r="BF6343">
        <v>0</v>
      </c>
      <c r="BG6343">
        <v>0</v>
      </c>
      <c r="BI6343" t="s">
        <v>164</v>
      </c>
      <c r="BK6343">
        <v>1</v>
      </c>
      <c r="BL6343" t="s">
        <v>165</v>
      </c>
      <c r="BM6343" t="s">
        <v>40157</v>
      </c>
      <c r="BN6343" t="s">
        <v>167</v>
      </c>
      <c r="BO6343" t="s">
        <v>541</v>
      </c>
      <c r="BP6343" t="s">
        <v>40158</v>
      </c>
      <c r="BQ6343" t="s">
        <v>40159</v>
      </c>
      <c r="BR6343">
        <v>7</v>
      </c>
      <c r="BS6343">
        <v>2</v>
      </c>
      <c r="BT6343">
        <v>-1.5722</v>
      </c>
      <c r="BW6343" t="s">
        <v>198</v>
      </c>
      <c r="BX6343" t="s">
        <v>198</v>
      </c>
      <c r="BY6343" t="s">
        <v>199</v>
      </c>
      <c r="BZ6343" t="s">
        <v>199</v>
      </c>
      <c r="CA6343" t="s">
        <v>198</v>
      </c>
      <c r="CD6343" t="s">
        <v>198</v>
      </c>
      <c r="CF6343" t="s">
        <v>198</v>
      </c>
      <c r="CG6343">
        <v>309700000</v>
      </c>
      <c r="CH6343">
        <v>309700000</v>
      </c>
      <c r="CI6343">
        <v>0</v>
      </c>
      <c r="CJ6343">
        <v>0</v>
      </c>
      <c r="CK6343" t="s">
        <v>164</v>
      </c>
      <c r="CL6343">
        <v>0</v>
      </c>
      <c r="CM6343">
        <v>0</v>
      </c>
      <c r="CN6343">
        <v>53895000</v>
      </c>
      <c r="CO6343">
        <v>66550000</v>
      </c>
      <c r="CP6343">
        <v>33897000</v>
      </c>
      <c r="CQ6343">
        <v>25493000</v>
      </c>
      <c r="CR6343">
        <v>45137000</v>
      </c>
      <c r="CS6343">
        <v>0</v>
      </c>
      <c r="CT6343">
        <v>0</v>
      </c>
      <c r="CU6343">
        <v>55659000</v>
      </c>
      <c r="CV6343">
        <v>0</v>
      </c>
      <c r="CW6343">
        <v>29069000</v>
      </c>
      <c r="CX6343">
        <v>0</v>
      </c>
      <c r="CY6343">
        <v>0</v>
      </c>
      <c r="CZ6343">
        <v>0</v>
      </c>
      <c r="DA6343">
        <v>0</v>
      </c>
      <c r="DB6343">
        <v>0</v>
      </c>
      <c r="DC6343">
        <v>0</v>
      </c>
      <c r="DD6343">
        <v>53895000</v>
      </c>
      <c r="DE6343">
        <v>0</v>
      </c>
      <c r="DF6343">
        <v>0</v>
      </c>
      <c r="DG6343">
        <v>66550000</v>
      </c>
      <c r="DH6343">
        <v>0</v>
      </c>
      <c r="DI6343">
        <v>0</v>
      </c>
      <c r="DJ6343">
        <v>33897000</v>
      </c>
      <c r="DK6343">
        <v>0</v>
      </c>
      <c r="DL6343">
        <v>0</v>
      </c>
      <c r="DM6343">
        <v>25493000</v>
      </c>
      <c r="DN6343">
        <v>0</v>
      </c>
      <c r="DO6343">
        <v>0</v>
      </c>
      <c r="DP6343">
        <v>45137000</v>
      </c>
      <c r="DQ6343">
        <v>0</v>
      </c>
      <c r="DR6343">
        <v>0</v>
      </c>
      <c r="DS6343">
        <v>0</v>
      </c>
      <c r="DT6343">
        <v>0</v>
      </c>
      <c r="DU6343">
        <v>0</v>
      </c>
      <c r="DV6343">
        <v>0</v>
      </c>
      <c r="DW6343">
        <v>0</v>
      </c>
      <c r="DX6343">
        <v>0</v>
      </c>
      <c r="DY6343">
        <v>55659000</v>
      </c>
      <c r="DZ6343">
        <v>0</v>
      </c>
      <c r="EA6343">
        <v>0</v>
      </c>
      <c r="EB6343">
        <v>0</v>
      </c>
      <c r="EC6343">
        <v>0</v>
      </c>
      <c r="ED6343">
        <v>0</v>
      </c>
      <c r="EE6343">
        <v>29069000</v>
      </c>
      <c r="EF6343">
        <v>0</v>
      </c>
      <c r="EG6343">
        <v>0</v>
      </c>
      <c r="EJ6343">
        <v>6337</v>
      </c>
      <c r="EK6343">
        <v>1989</v>
      </c>
      <c r="EL6343">
        <v>678</v>
      </c>
      <c r="EM6343">
        <v>678</v>
      </c>
      <c r="EN6343">
        <v>259</v>
      </c>
      <c r="EO6343">
        <v>302</v>
      </c>
      <c r="EP6343" t="s">
        <v>40160</v>
      </c>
      <c r="EQ6343" t="s">
        <v>40161</v>
      </c>
      <c r="ER6343">
        <v>3192</v>
      </c>
      <c r="ES6343">
        <v>5604</v>
      </c>
      <c r="ET6343" t="s">
        <v>299</v>
      </c>
      <c r="EU6343">
        <v>65981</v>
      </c>
      <c r="EV6343">
        <v>3192</v>
      </c>
      <c r="EW6343">
        <v>5604</v>
      </c>
      <c r="EX6343" t="s">
        <v>299</v>
      </c>
      <c r="EY6343">
        <v>65981</v>
      </c>
      <c r="EZ6343">
        <v>3192</v>
      </c>
      <c r="FA6343">
        <v>5604</v>
      </c>
      <c r="FB6343" t="s">
        <v>299</v>
      </c>
      <c r="FC6343">
        <v>65981</v>
      </c>
    </row>
    <row r="6344" spans="1:159" x14ac:dyDescent="0.25">
      <c r="A6344" t="s">
        <v>40162</v>
      </c>
      <c r="B6344" t="s">
        <v>40163</v>
      </c>
      <c r="C6344" t="s">
        <v>40164</v>
      </c>
      <c r="D6344" t="s">
        <v>40164</v>
      </c>
      <c r="E6344" t="s">
        <v>40165</v>
      </c>
      <c r="F6344" t="s">
        <v>40166</v>
      </c>
      <c r="H6344">
        <v>0.95917300000000005</v>
      </c>
      <c r="I6344">
        <v>13.7591</v>
      </c>
      <c r="J6344">
        <v>8.6571600000000005E-3</v>
      </c>
      <c r="K6344">
        <v>60.101999999999997</v>
      </c>
      <c r="L6344">
        <v>46.725000000000001</v>
      </c>
      <c r="M6344">
        <v>49.3</v>
      </c>
      <c r="N6344">
        <v>0.94699599999999995</v>
      </c>
      <c r="O6344">
        <v>12.551600000000001</v>
      </c>
      <c r="P6344">
        <v>1.5740299999999999E-2</v>
      </c>
      <c r="Q6344">
        <v>50.107999999999997</v>
      </c>
      <c r="R6344">
        <v>0.95043299999999997</v>
      </c>
      <c r="S6344">
        <v>12.8675</v>
      </c>
      <c r="T6344">
        <v>1.32859E-2</v>
      </c>
      <c r="U6344">
        <v>52.49</v>
      </c>
      <c r="V6344">
        <v>0.92578400000000005</v>
      </c>
      <c r="W6344">
        <v>11.135400000000001</v>
      </c>
      <c r="X6344">
        <v>3.5274199999999999E-2</v>
      </c>
      <c r="Y6344">
        <v>41.704000000000001</v>
      </c>
      <c r="Z6344">
        <v>0.94694500000000004</v>
      </c>
      <c r="AA6344">
        <v>12.551600000000001</v>
      </c>
      <c r="AB6344">
        <v>1.5740299999999999E-2</v>
      </c>
      <c r="AC6344">
        <v>50.107999999999997</v>
      </c>
      <c r="AD6344">
        <v>0.91810800000000004</v>
      </c>
      <c r="AE6344">
        <v>10.514799999999999</v>
      </c>
      <c r="AF6344">
        <v>1.52344E-2</v>
      </c>
      <c r="AG6344">
        <v>50.451999999999998</v>
      </c>
      <c r="AH6344">
        <v>0.93485799999999997</v>
      </c>
      <c r="AI6344">
        <v>11.5876</v>
      </c>
      <c r="AJ6344">
        <v>1.39618E-2</v>
      </c>
      <c r="AK6344">
        <v>51.436</v>
      </c>
      <c r="AL6344">
        <v>0.95917300000000005</v>
      </c>
      <c r="AM6344">
        <v>13.7591</v>
      </c>
      <c r="AN6344">
        <v>1.6926799999999999E-2</v>
      </c>
      <c r="AO6344">
        <v>49.3</v>
      </c>
      <c r="AP6344">
        <v>0.94719699999999996</v>
      </c>
      <c r="AQ6344">
        <v>12.551600000000001</v>
      </c>
      <c r="AR6344">
        <v>1.5740299999999999E-2</v>
      </c>
      <c r="AS6344">
        <v>50.107999999999997</v>
      </c>
      <c r="AT6344">
        <v>0.93504500000000002</v>
      </c>
      <c r="AU6344">
        <v>11.5876</v>
      </c>
      <c r="AV6344">
        <v>1.39618E-2</v>
      </c>
      <c r="AW6344">
        <v>51.436</v>
      </c>
      <c r="AX6344">
        <v>0.91443399999999997</v>
      </c>
      <c r="AY6344">
        <v>10.355499999999999</v>
      </c>
      <c r="AZ6344">
        <v>2.3016000000000002E-2</v>
      </c>
      <c r="BA6344">
        <v>45.158000000000001</v>
      </c>
      <c r="BB6344">
        <v>0.94699599999999995</v>
      </c>
      <c r="BC6344">
        <v>12.551600000000001</v>
      </c>
      <c r="BD6344">
        <v>1.5740299999999999E-2</v>
      </c>
      <c r="BE6344">
        <v>50.107999999999997</v>
      </c>
      <c r="BF6344">
        <v>0.94075900000000001</v>
      </c>
      <c r="BG6344">
        <v>12.0114</v>
      </c>
      <c r="BH6344">
        <v>8.6571600000000005E-3</v>
      </c>
      <c r="BI6344">
        <v>60.101999999999997</v>
      </c>
      <c r="BK6344">
        <v>1</v>
      </c>
      <c r="BL6344" t="s">
        <v>165</v>
      </c>
      <c r="BM6344" t="s">
        <v>40167</v>
      </c>
      <c r="BN6344" t="s">
        <v>167</v>
      </c>
      <c r="BO6344" t="s">
        <v>1080</v>
      </c>
      <c r="BP6344" t="s">
        <v>40168</v>
      </c>
      <c r="BQ6344" t="s">
        <v>40169</v>
      </c>
      <c r="BR6344">
        <v>5</v>
      </c>
      <c r="BS6344">
        <v>2</v>
      </c>
      <c r="BT6344">
        <v>0.84377000000000002</v>
      </c>
      <c r="BU6344" t="s">
        <v>199</v>
      </c>
      <c r="BV6344" t="s">
        <v>199</v>
      </c>
      <c r="BW6344" t="s">
        <v>199</v>
      </c>
      <c r="BX6344" t="s">
        <v>199</v>
      </c>
      <c r="BY6344" t="s">
        <v>199</v>
      </c>
      <c r="BZ6344" t="s">
        <v>199</v>
      </c>
      <c r="CA6344" t="s">
        <v>199</v>
      </c>
      <c r="CB6344" t="s">
        <v>199</v>
      </c>
      <c r="CC6344" t="s">
        <v>199</v>
      </c>
      <c r="CD6344" t="s">
        <v>199</v>
      </c>
      <c r="CE6344" t="s">
        <v>199</v>
      </c>
      <c r="CF6344" t="s">
        <v>199</v>
      </c>
      <c r="CG6344">
        <v>318040000</v>
      </c>
      <c r="CH6344">
        <v>318040000</v>
      </c>
      <c r="CI6344">
        <v>0</v>
      </c>
      <c r="CJ6344">
        <v>0</v>
      </c>
      <c r="CK6344" t="s">
        <v>164</v>
      </c>
      <c r="CL6344">
        <v>18381000</v>
      </c>
      <c r="CM6344">
        <v>22695000</v>
      </c>
      <c r="CN6344">
        <v>19842000</v>
      </c>
      <c r="CO6344">
        <v>38867000</v>
      </c>
      <c r="CP6344">
        <v>16616000</v>
      </c>
      <c r="CQ6344">
        <v>19546000</v>
      </c>
      <c r="CR6344">
        <v>22647000</v>
      </c>
      <c r="CS6344">
        <v>27492000</v>
      </c>
      <c r="CT6344">
        <v>24460000</v>
      </c>
      <c r="CU6344">
        <v>51661000</v>
      </c>
      <c r="CV6344">
        <v>27862000</v>
      </c>
      <c r="CW6344">
        <v>27966000</v>
      </c>
      <c r="CX6344">
        <v>18381000</v>
      </c>
      <c r="CY6344">
        <v>0</v>
      </c>
      <c r="CZ6344">
        <v>0</v>
      </c>
      <c r="DA6344">
        <v>22695000</v>
      </c>
      <c r="DB6344">
        <v>0</v>
      </c>
      <c r="DC6344">
        <v>0</v>
      </c>
      <c r="DD6344">
        <v>19842000</v>
      </c>
      <c r="DE6344">
        <v>0</v>
      </c>
      <c r="DF6344">
        <v>0</v>
      </c>
      <c r="DG6344">
        <v>38867000</v>
      </c>
      <c r="DH6344">
        <v>0</v>
      </c>
      <c r="DI6344">
        <v>0</v>
      </c>
      <c r="DJ6344">
        <v>16616000</v>
      </c>
      <c r="DK6344">
        <v>0</v>
      </c>
      <c r="DL6344">
        <v>0</v>
      </c>
      <c r="DM6344">
        <v>19546000</v>
      </c>
      <c r="DN6344">
        <v>0</v>
      </c>
      <c r="DO6344">
        <v>0</v>
      </c>
      <c r="DP6344">
        <v>22647000</v>
      </c>
      <c r="DQ6344">
        <v>0</v>
      </c>
      <c r="DR6344">
        <v>0</v>
      </c>
      <c r="DS6344">
        <v>27492000</v>
      </c>
      <c r="DT6344">
        <v>0</v>
      </c>
      <c r="DU6344">
        <v>0</v>
      </c>
      <c r="DV6344">
        <v>24460000</v>
      </c>
      <c r="DW6344">
        <v>0</v>
      </c>
      <c r="DX6344">
        <v>0</v>
      </c>
      <c r="DY6344">
        <v>51661000</v>
      </c>
      <c r="DZ6344">
        <v>0</v>
      </c>
      <c r="EA6344">
        <v>0</v>
      </c>
      <c r="EB6344">
        <v>27862000</v>
      </c>
      <c r="EC6344">
        <v>0</v>
      </c>
      <c r="ED6344">
        <v>0</v>
      </c>
      <c r="EE6344">
        <v>27966000</v>
      </c>
      <c r="EF6344">
        <v>0</v>
      </c>
      <c r="EG6344">
        <v>0</v>
      </c>
      <c r="EJ6344">
        <v>6338</v>
      </c>
      <c r="EK6344">
        <v>1990</v>
      </c>
      <c r="EL6344">
        <v>9</v>
      </c>
      <c r="EM6344">
        <v>9</v>
      </c>
      <c r="EN6344">
        <v>4284</v>
      </c>
      <c r="EO6344">
        <v>4851</v>
      </c>
      <c r="EP6344" t="s">
        <v>40170</v>
      </c>
      <c r="EQ6344" t="s">
        <v>40171</v>
      </c>
      <c r="ER6344">
        <v>49848</v>
      </c>
      <c r="ES6344">
        <v>87658</v>
      </c>
      <c r="ET6344" t="s">
        <v>261</v>
      </c>
      <c r="EU6344">
        <v>37049</v>
      </c>
      <c r="EV6344">
        <v>49849</v>
      </c>
      <c r="EW6344">
        <v>87659</v>
      </c>
      <c r="EX6344" t="s">
        <v>201</v>
      </c>
      <c r="EY6344">
        <v>37859</v>
      </c>
      <c r="EZ6344">
        <v>49849</v>
      </c>
      <c r="FA6344">
        <v>87659</v>
      </c>
      <c r="FB6344" t="s">
        <v>201</v>
      </c>
      <c r="FC6344">
        <v>37859</v>
      </c>
    </row>
    <row r="6345" spans="1:159" x14ac:dyDescent="0.25">
      <c r="A6345" t="s">
        <v>40172</v>
      </c>
      <c r="B6345" t="s">
        <v>40173</v>
      </c>
      <c r="C6345" t="s">
        <v>40164</v>
      </c>
      <c r="D6345" t="s">
        <v>40164</v>
      </c>
      <c r="E6345" t="s">
        <v>40165</v>
      </c>
      <c r="F6345" t="s">
        <v>40166</v>
      </c>
      <c r="H6345">
        <v>0.87943800000000005</v>
      </c>
      <c r="I6345">
        <v>9.0700800000000008</v>
      </c>
      <c r="J6345" s="1">
        <v>2.3310900000000001E-18</v>
      </c>
      <c r="K6345">
        <v>126.19</v>
      </c>
      <c r="L6345">
        <v>107.75</v>
      </c>
      <c r="M6345">
        <v>122.7</v>
      </c>
      <c r="N6345">
        <v>0.79059599999999997</v>
      </c>
      <c r="O6345">
        <v>8.7800100000000008</v>
      </c>
      <c r="P6345" s="1">
        <v>2.7825100000000001E-11</v>
      </c>
      <c r="Q6345">
        <v>104.79</v>
      </c>
      <c r="R6345">
        <v>0.84835099999999997</v>
      </c>
      <c r="S6345">
        <v>10.067399999999999</v>
      </c>
      <c r="T6345" s="1">
        <v>1.86879E-14</v>
      </c>
      <c r="U6345">
        <v>114.86</v>
      </c>
      <c r="V6345">
        <v>0.78851199999999999</v>
      </c>
      <c r="W6345">
        <v>8.7255299999999991</v>
      </c>
      <c r="X6345" s="1">
        <v>3.8550800000000002E-11</v>
      </c>
      <c r="Y6345">
        <v>103.34</v>
      </c>
      <c r="Z6345">
        <v>0.809581</v>
      </c>
      <c r="AA6345">
        <v>7.9153099999999998</v>
      </c>
      <c r="AB6345" s="1">
        <v>2.3310900000000001E-18</v>
      </c>
      <c r="AC6345">
        <v>126.19</v>
      </c>
      <c r="AD6345">
        <v>0.73636100000000004</v>
      </c>
      <c r="AE6345">
        <v>7.4710999999999999</v>
      </c>
      <c r="AF6345" s="1">
        <v>5.1859699999999996E-6</v>
      </c>
      <c r="AG6345">
        <v>85.813000000000002</v>
      </c>
      <c r="AH6345">
        <v>0.81797299999999995</v>
      </c>
      <c r="AI6345">
        <v>6.7561799999999996</v>
      </c>
      <c r="AJ6345" s="1">
        <v>3.3646099999999999E-11</v>
      </c>
      <c r="AK6345">
        <v>95.093999999999994</v>
      </c>
      <c r="AP6345">
        <v>0.79059599999999997</v>
      </c>
      <c r="AQ6345">
        <v>8.7800100000000008</v>
      </c>
      <c r="AR6345" s="1">
        <v>2.7825100000000001E-11</v>
      </c>
      <c r="AS6345">
        <v>104.79</v>
      </c>
      <c r="AT6345">
        <v>0.83450400000000002</v>
      </c>
      <c r="AU6345">
        <v>10.0367</v>
      </c>
      <c r="AV6345" s="1">
        <v>5.5493599999999998E-11</v>
      </c>
      <c r="AW6345">
        <v>100.72</v>
      </c>
      <c r="AX6345">
        <v>0.78879699999999997</v>
      </c>
      <c r="AY6345">
        <v>8.7329600000000003</v>
      </c>
      <c r="AZ6345" s="1">
        <v>4.5589699999999999E-12</v>
      </c>
      <c r="BA6345">
        <v>110.66</v>
      </c>
      <c r="BB6345">
        <v>0.87943800000000005</v>
      </c>
      <c r="BC6345">
        <v>9.0700800000000008</v>
      </c>
      <c r="BD6345" s="1">
        <v>1.12342E-17</v>
      </c>
      <c r="BE6345">
        <v>122.7</v>
      </c>
      <c r="BF6345">
        <v>0.59236200000000006</v>
      </c>
      <c r="BG6345">
        <v>2.63327</v>
      </c>
      <c r="BH6345" s="1">
        <v>9.7629999999999995E-6</v>
      </c>
      <c r="BI6345">
        <v>83.397000000000006</v>
      </c>
      <c r="BK6345">
        <v>1</v>
      </c>
      <c r="BL6345" t="s">
        <v>165</v>
      </c>
      <c r="BM6345" t="s">
        <v>40174</v>
      </c>
      <c r="BN6345" t="s">
        <v>167</v>
      </c>
      <c r="BO6345" t="s">
        <v>303</v>
      </c>
      <c r="BP6345" t="s">
        <v>40175</v>
      </c>
      <c r="BQ6345" t="s">
        <v>40176</v>
      </c>
      <c r="BR6345">
        <v>6</v>
      </c>
      <c r="BS6345">
        <v>2</v>
      </c>
      <c r="BT6345">
        <v>0.40184999999999998</v>
      </c>
      <c r="BU6345" t="s">
        <v>199</v>
      </c>
      <c r="BV6345" t="s">
        <v>199</v>
      </c>
      <c r="BW6345" t="s">
        <v>199</v>
      </c>
      <c r="BX6345" t="s">
        <v>199</v>
      </c>
      <c r="BY6345" t="s">
        <v>199</v>
      </c>
      <c r="BZ6345" t="s">
        <v>199</v>
      </c>
      <c r="CB6345" t="s">
        <v>199</v>
      </c>
      <c r="CC6345" t="s">
        <v>199</v>
      </c>
      <c r="CD6345" t="s">
        <v>199</v>
      </c>
      <c r="CE6345" t="s">
        <v>199</v>
      </c>
      <c r="CF6345" t="s">
        <v>199</v>
      </c>
      <c r="CG6345">
        <v>12253000000</v>
      </c>
      <c r="CH6345">
        <v>12253000000</v>
      </c>
      <c r="CI6345">
        <v>0</v>
      </c>
      <c r="CJ6345">
        <v>0</v>
      </c>
      <c r="CK6345" t="s">
        <v>164</v>
      </c>
      <c r="CL6345">
        <v>1084300000</v>
      </c>
      <c r="CM6345">
        <v>994550000</v>
      </c>
      <c r="CN6345">
        <v>1153300000</v>
      </c>
      <c r="CO6345">
        <v>1621600000</v>
      </c>
      <c r="CP6345">
        <v>1124800000</v>
      </c>
      <c r="CQ6345">
        <v>746640000</v>
      </c>
      <c r="CR6345">
        <v>0</v>
      </c>
      <c r="CS6345">
        <v>1182400000</v>
      </c>
      <c r="CT6345">
        <v>976940000</v>
      </c>
      <c r="CU6345">
        <v>1478600000</v>
      </c>
      <c r="CV6345">
        <v>942730000</v>
      </c>
      <c r="CW6345">
        <v>947200000</v>
      </c>
      <c r="CX6345">
        <v>1084300000</v>
      </c>
      <c r="CY6345">
        <v>0</v>
      </c>
      <c r="CZ6345">
        <v>0</v>
      </c>
      <c r="DA6345">
        <v>994550000</v>
      </c>
      <c r="DB6345">
        <v>0</v>
      </c>
      <c r="DC6345">
        <v>0</v>
      </c>
      <c r="DD6345">
        <v>1153300000</v>
      </c>
      <c r="DE6345">
        <v>0</v>
      </c>
      <c r="DF6345">
        <v>0</v>
      </c>
      <c r="DG6345">
        <v>1621600000</v>
      </c>
      <c r="DH6345">
        <v>0</v>
      </c>
      <c r="DI6345">
        <v>0</v>
      </c>
      <c r="DJ6345">
        <v>1124800000</v>
      </c>
      <c r="DK6345">
        <v>0</v>
      </c>
      <c r="DL6345">
        <v>0</v>
      </c>
      <c r="DM6345">
        <v>746640000</v>
      </c>
      <c r="DN6345">
        <v>0</v>
      </c>
      <c r="DO6345">
        <v>0</v>
      </c>
      <c r="DP6345">
        <v>0</v>
      </c>
      <c r="DQ6345">
        <v>0</v>
      </c>
      <c r="DR6345">
        <v>0</v>
      </c>
      <c r="DS6345">
        <v>1182400000</v>
      </c>
      <c r="DT6345">
        <v>0</v>
      </c>
      <c r="DU6345">
        <v>0</v>
      </c>
      <c r="DV6345">
        <v>976940000</v>
      </c>
      <c r="DW6345">
        <v>0</v>
      </c>
      <c r="DX6345">
        <v>0</v>
      </c>
      <c r="DY6345">
        <v>1478600000</v>
      </c>
      <c r="DZ6345">
        <v>0</v>
      </c>
      <c r="EA6345">
        <v>0</v>
      </c>
      <c r="EB6345">
        <v>942730000</v>
      </c>
      <c r="EC6345">
        <v>0</v>
      </c>
      <c r="ED6345">
        <v>0</v>
      </c>
      <c r="EE6345">
        <v>947200000</v>
      </c>
      <c r="EF6345">
        <v>0</v>
      </c>
      <c r="EG6345">
        <v>0</v>
      </c>
      <c r="EJ6345">
        <v>6339</v>
      </c>
      <c r="EK6345">
        <v>1990</v>
      </c>
      <c r="EL6345">
        <v>675</v>
      </c>
      <c r="EM6345">
        <v>675</v>
      </c>
      <c r="EN6345">
        <v>8188</v>
      </c>
      <c r="EO6345">
        <v>9308</v>
      </c>
      <c r="EP6345" t="s">
        <v>40177</v>
      </c>
      <c r="EQ6345" t="s">
        <v>40178</v>
      </c>
      <c r="ER6345">
        <v>95407</v>
      </c>
      <c r="ES6345">
        <v>160744</v>
      </c>
      <c r="ET6345" t="s">
        <v>319</v>
      </c>
      <c r="EU6345">
        <v>83993</v>
      </c>
      <c r="EV6345">
        <v>95401</v>
      </c>
      <c r="EW6345">
        <v>160718</v>
      </c>
      <c r="EX6345" t="s">
        <v>171</v>
      </c>
      <c r="EY6345">
        <v>87006</v>
      </c>
      <c r="EZ6345">
        <v>95401</v>
      </c>
      <c r="FA6345">
        <v>160718</v>
      </c>
      <c r="FB6345" t="s">
        <v>171</v>
      </c>
      <c r="FC6345">
        <v>87006</v>
      </c>
    </row>
    <row r="6346" spans="1:159" x14ac:dyDescent="0.25">
      <c r="A6346" t="s">
        <v>40172</v>
      </c>
      <c r="B6346" t="s">
        <v>40179</v>
      </c>
      <c r="C6346" t="s">
        <v>40164</v>
      </c>
      <c r="D6346" t="s">
        <v>40164</v>
      </c>
      <c r="E6346" t="s">
        <v>40165</v>
      </c>
      <c r="F6346" t="s">
        <v>40166</v>
      </c>
      <c r="H6346">
        <v>1</v>
      </c>
      <c r="I6346">
        <v>52.692500000000003</v>
      </c>
      <c r="J6346">
        <v>1.9544599999999999E-3</v>
      </c>
      <c r="K6346">
        <v>52.692999999999998</v>
      </c>
      <c r="L6346">
        <v>30.460999999999999</v>
      </c>
      <c r="M6346">
        <v>52.692999999999998</v>
      </c>
      <c r="R6346">
        <v>0</v>
      </c>
      <c r="S6346">
        <v>0</v>
      </c>
      <c r="U6346" t="s">
        <v>164</v>
      </c>
      <c r="Z6346">
        <v>0</v>
      </c>
      <c r="AA6346">
        <v>0</v>
      </c>
      <c r="AC6346" t="s">
        <v>164</v>
      </c>
      <c r="AH6346">
        <v>0</v>
      </c>
      <c r="AI6346">
        <v>0</v>
      </c>
      <c r="AK6346" t="s">
        <v>164</v>
      </c>
      <c r="AP6346">
        <v>0</v>
      </c>
      <c r="AQ6346">
        <v>0</v>
      </c>
      <c r="AS6346" t="s">
        <v>164</v>
      </c>
      <c r="AT6346">
        <v>0</v>
      </c>
      <c r="AU6346">
        <v>0</v>
      </c>
      <c r="AW6346" t="s">
        <v>164</v>
      </c>
      <c r="AX6346">
        <v>1</v>
      </c>
      <c r="AY6346">
        <v>52.692500000000003</v>
      </c>
      <c r="AZ6346">
        <v>1.9544599999999999E-3</v>
      </c>
      <c r="BA6346">
        <v>52.692999999999998</v>
      </c>
      <c r="BK6346">
        <v>1</v>
      </c>
      <c r="BL6346" t="s">
        <v>165</v>
      </c>
      <c r="BM6346" t="s">
        <v>40180</v>
      </c>
      <c r="BN6346" t="s">
        <v>167</v>
      </c>
      <c r="BO6346" t="s">
        <v>373</v>
      </c>
      <c r="BP6346" t="s">
        <v>40181</v>
      </c>
      <c r="BQ6346" t="s">
        <v>40182</v>
      </c>
      <c r="BR6346">
        <v>3</v>
      </c>
      <c r="BS6346">
        <v>3</v>
      </c>
      <c r="BT6346">
        <v>-0.98033000000000003</v>
      </c>
      <c r="BV6346" t="s">
        <v>198</v>
      </c>
      <c r="BX6346" t="s">
        <v>198</v>
      </c>
      <c r="BZ6346" t="s">
        <v>198</v>
      </c>
      <c r="CB6346" t="s">
        <v>198</v>
      </c>
      <c r="CC6346" t="s">
        <v>198</v>
      </c>
      <c r="CD6346" t="s">
        <v>199</v>
      </c>
      <c r="CG6346">
        <v>46845000</v>
      </c>
      <c r="CH6346">
        <v>46845000</v>
      </c>
      <c r="CI6346">
        <v>0</v>
      </c>
      <c r="CJ6346">
        <v>0</v>
      </c>
      <c r="CK6346" t="s">
        <v>164</v>
      </c>
      <c r="CL6346">
        <v>0</v>
      </c>
      <c r="CM6346">
        <v>7839700</v>
      </c>
      <c r="CN6346">
        <v>0</v>
      </c>
      <c r="CO6346">
        <v>11510000</v>
      </c>
      <c r="CP6346">
        <v>0</v>
      </c>
      <c r="CQ6346">
        <v>8182200</v>
      </c>
      <c r="CR6346">
        <v>0</v>
      </c>
      <c r="CS6346">
        <v>6677400</v>
      </c>
      <c r="CT6346">
        <v>3258300</v>
      </c>
      <c r="CU6346">
        <v>9377700</v>
      </c>
      <c r="CV6346">
        <v>0</v>
      </c>
      <c r="CW6346">
        <v>0</v>
      </c>
      <c r="CX6346">
        <v>0</v>
      </c>
      <c r="CY6346">
        <v>0</v>
      </c>
      <c r="CZ6346">
        <v>0</v>
      </c>
      <c r="DA6346">
        <v>7839700</v>
      </c>
      <c r="DB6346">
        <v>0</v>
      </c>
      <c r="DC6346">
        <v>0</v>
      </c>
      <c r="DD6346">
        <v>0</v>
      </c>
      <c r="DE6346">
        <v>0</v>
      </c>
      <c r="DF6346">
        <v>0</v>
      </c>
      <c r="DG6346">
        <v>11510000</v>
      </c>
      <c r="DH6346">
        <v>0</v>
      </c>
      <c r="DI6346">
        <v>0</v>
      </c>
      <c r="DJ6346">
        <v>0</v>
      </c>
      <c r="DK6346">
        <v>0</v>
      </c>
      <c r="DL6346">
        <v>0</v>
      </c>
      <c r="DM6346">
        <v>8182200</v>
      </c>
      <c r="DN6346">
        <v>0</v>
      </c>
      <c r="DO6346">
        <v>0</v>
      </c>
      <c r="DP6346">
        <v>0</v>
      </c>
      <c r="DQ6346">
        <v>0</v>
      </c>
      <c r="DR6346">
        <v>0</v>
      </c>
      <c r="DS6346">
        <v>6677400</v>
      </c>
      <c r="DT6346">
        <v>0</v>
      </c>
      <c r="DU6346">
        <v>0</v>
      </c>
      <c r="DV6346">
        <v>3258300</v>
      </c>
      <c r="DW6346">
        <v>0</v>
      </c>
      <c r="DX6346">
        <v>0</v>
      </c>
      <c r="DY6346">
        <v>9377700</v>
      </c>
      <c r="DZ6346">
        <v>0</v>
      </c>
      <c r="EA6346">
        <v>0</v>
      </c>
      <c r="EB6346">
        <v>0</v>
      </c>
      <c r="EC6346">
        <v>0</v>
      </c>
      <c r="ED6346">
        <v>0</v>
      </c>
      <c r="EE6346">
        <v>0</v>
      </c>
      <c r="EF6346">
        <v>0</v>
      </c>
      <c r="EG6346">
        <v>0</v>
      </c>
      <c r="EJ6346">
        <v>6340</v>
      </c>
      <c r="EK6346">
        <v>1990</v>
      </c>
      <c r="EL6346">
        <v>709</v>
      </c>
      <c r="EM6346">
        <v>709</v>
      </c>
      <c r="EN6346">
        <v>13328</v>
      </c>
      <c r="EO6346">
        <v>15237</v>
      </c>
      <c r="EP6346" t="s">
        <v>40183</v>
      </c>
      <c r="EQ6346">
        <v>280257</v>
      </c>
      <c r="ER6346">
        <v>162927</v>
      </c>
      <c r="ES6346">
        <v>280257</v>
      </c>
      <c r="ET6346" t="s">
        <v>217</v>
      </c>
      <c r="EU6346">
        <v>16739</v>
      </c>
      <c r="EV6346">
        <v>162927</v>
      </c>
      <c r="EW6346">
        <v>280257</v>
      </c>
      <c r="EX6346" t="s">
        <v>217</v>
      </c>
      <c r="EY6346">
        <v>16739</v>
      </c>
      <c r="EZ6346">
        <v>162927</v>
      </c>
      <c r="FA6346">
        <v>280257</v>
      </c>
      <c r="FB6346" t="s">
        <v>217</v>
      </c>
      <c r="FC6346">
        <v>16739</v>
      </c>
    </row>
    <row r="6347" spans="1:159" x14ac:dyDescent="0.25">
      <c r="A6347" t="s">
        <v>40184</v>
      </c>
      <c r="B6347">
        <v>215</v>
      </c>
      <c r="C6347" t="s">
        <v>40184</v>
      </c>
      <c r="D6347" t="s">
        <v>40184</v>
      </c>
      <c r="E6347" t="s">
        <v>40185</v>
      </c>
      <c r="F6347" t="s">
        <v>40186</v>
      </c>
      <c r="H6347">
        <v>0.99936999999999998</v>
      </c>
      <c r="I6347">
        <v>32.697499999999998</v>
      </c>
      <c r="J6347" s="1">
        <v>2.4665E-42</v>
      </c>
      <c r="K6347">
        <v>111.22</v>
      </c>
      <c r="L6347">
        <v>90.444000000000003</v>
      </c>
      <c r="M6347">
        <v>92.210999999999999</v>
      </c>
      <c r="N6347">
        <v>0.99868299999999999</v>
      </c>
      <c r="O6347">
        <v>28.872399999999999</v>
      </c>
      <c r="P6347" s="1">
        <v>2.4665E-42</v>
      </c>
      <c r="Q6347">
        <v>111.22</v>
      </c>
      <c r="R6347">
        <v>0.99936999999999998</v>
      </c>
      <c r="S6347">
        <v>32.697499999999998</v>
      </c>
      <c r="T6347" s="1">
        <v>3.0766099999999998E-19</v>
      </c>
      <c r="U6347">
        <v>92.210999999999999</v>
      </c>
      <c r="V6347">
        <v>0.96721400000000002</v>
      </c>
      <c r="W6347">
        <v>14.699400000000001</v>
      </c>
      <c r="X6347" s="1">
        <v>2.8918699999999998E-33</v>
      </c>
      <c r="Y6347">
        <v>106.36</v>
      </c>
      <c r="Z6347">
        <v>0.95740499999999995</v>
      </c>
      <c r="AA6347">
        <v>13.5314</v>
      </c>
      <c r="AB6347" s="1">
        <v>4.8625699999999997E-19</v>
      </c>
      <c r="AC6347">
        <v>90.754000000000005</v>
      </c>
      <c r="AD6347">
        <v>0.99238099999999996</v>
      </c>
      <c r="AE6347">
        <v>21.188199999999998</v>
      </c>
      <c r="AF6347" s="1">
        <v>5.4059899999999998E-25</v>
      </c>
      <c r="AG6347">
        <v>97.578999999999994</v>
      </c>
      <c r="AH6347">
        <v>0.96794199999999997</v>
      </c>
      <c r="AI6347">
        <v>15.115399999999999</v>
      </c>
      <c r="AJ6347" s="1">
        <v>7.4350300000000004E-6</v>
      </c>
      <c r="AK6347">
        <v>68.944000000000003</v>
      </c>
      <c r="AL6347">
        <v>0.99686600000000003</v>
      </c>
      <c r="AM6347">
        <v>29.523199999999999</v>
      </c>
      <c r="AN6347" s="1">
        <v>2.2249999999999999E-5</v>
      </c>
      <c r="AO6347">
        <v>65.715999999999994</v>
      </c>
      <c r="AP6347">
        <v>0.99909700000000001</v>
      </c>
      <c r="AQ6347">
        <v>30.6175</v>
      </c>
      <c r="AR6347" s="1">
        <v>6.4245300000000002E-33</v>
      </c>
      <c r="AS6347">
        <v>105.39</v>
      </c>
      <c r="AT6347">
        <v>0.995008</v>
      </c>
      <c r="AU6347">
        <v>25.2423</v>
      </c>
      <c r="AV6347" s="1">
        <v>1.00321E-6</v>
      </c>
      <c r="AW6347">
        <v>74.141000000000005</v>
      </c>
      <c r="AX6347">
        <v>0.99715100000000001</v>
      </c>
      <c r="AY6347">
        <v>25.581099999999999</v>
      </c>
      <c r="AZ6347" s="1">
        <v>1.18458E-19</v>
      </c>
      <c r="BA6347">
        <v>93.754000000000005</v>
      </c>
      <c r="BB6347">
        <v>0.99623799999999996</v>
      </c>
      <c r="BC6347">
        <v>24.3032</v>
      </c>
      <c r="BD6347" s="1">
        <v>5.9511000000000004E-19</v>
      </c>
      <c r="BE6347">
        <v>89.866</v>
      </c>
      <c r="BF6347">
        <v>0.97486300000000004</v>
      </c>
      <c r="BG6347">
        <v>16.105</v>
      </c>
      <c r="BH6347" s="1">
        <v>2.4501599999999999E-5</v>
      </c>
      <c r="BI6347">
        <v>65.224999999999994</v>
      </c>
      <c r="BK6347">
        <v>1</v>
      </c>
      <c r="BL6347" t="s">
        <v>165</v>
      </c>
      <c r="BM6347" t="s">
        <v>40187</v>
      </c>
      <c r="BN6347" t="s">
        <v>167</v>
      </c>
      <c r="BO6347" t="s">
        <v>894</v>
      </c>
      <c r="BP6347" t="s">
        <v>40188</v>
      </c>
      <c r="BQ6347" t="s">
        <v>40189</v>
      </c>
      <c r="BR6347">
        <v>7</v>
      </c>
      <c r="BS6347">
        <v>2</v>
      </c>
      <c r="BT6347">
        <v>-1.6747000000000001</v>
      </c>
      <c r="BU6347" t="s">
        <v>199</v>
      </c>
      <c r="BV6347" t="s">
        <v>199</v>
      </c>
      <c r="BW6347" t="s">
        <v>199</v>
      </c>
      <c r="BX6347" t="s">
        <v>199</v>
      </c>
      <c r="BY6347" t="s">
        <v>199</v>
      </c>
      <c r="BZ6347" t="s">
        <v>199</v>
      </c>
      <c r="CA6347" t="s">
        <v>199</v>
      </c>
      <c r="CB6347" t="s">
        <v>199</v>
      </c>
      <c r="CC6347" t="s">
        <v>199</v>
      </c>
      <c r="CD6347" t="s">
        <v>199</v>
      </c>
      <c r="CE6347" t="s">
        <v>199</v>
      </c>
      <c r="CF6347" t="s">
        <v>199</v>
      </c>
      <c r="CG6347">
        <v>1720400000</v>
      </c>
      <c r="CH6347">
        <v>1720400000</v>
      </c>
      <c r="CI6347">
        <v>0</v>
      </c>
      <c r="CJ6347">
        <v>0</v>
      </c>
      <c r="CK6347" t="s">
        <v>164</v>
      </c>
      <c r="CL6347">
        <v>68417000</v>
      </c>
      <c r="CM6347">
        <v>56778000</v>
      </c>
      <c r="CN6347">
        <v>198210000</v>
      </c>
      <c r="CO6347">
        <v>140990000</v>
      </c>
      <c r="CP6347">
        <v>164700000</v>
      </c>
      <c r="CQ6347">
        <v>63300000</v>
      </c>
      <c r="CR6347">
        <v>191880000</v>
      </c>
      <c r="CS6347">
        <v>167910000</v>
      </c>
      <c r="CT6347">
        <v>76038000</v>
      </c>
      <c r="CU6347">
        <v>283960000</v>
      </c>
      <c r="CV6347">
        <v>244760000</v>
      </c>
      <c r="CW6347">
        <v>63436000</v>
      </c>
      <c r="CX6347">
        <v>68417000</v>
      </c>
      <c r="CY6347">
        <v>0</v>
      </c>
      <c r="CZ6347">
        <v>0</v>
      </c>
      <c r="DA6347">
        <v>56778000</v>
      </c>
      <c r="DB6347">
        <v>0</v>
      </c>
      <c r="DC6347">
        <v>0</v>
      </c>
      <c r="DD6347">
        <v>198210000</v>
      </c>
      <c r="DE6347">
        <v>0</v>
      </c>
      <c r="DF6347">
        <v>0</v>
      </c>
      <c r="DG6347">
        <v>140990000</v>
      </c>
      <c r="DH6347">
        <v>0</v>
      </c>
      <c r="DI6347">
        <v>0</v>
      </c>
      <c r="DJ6347">
        <v>164700000</v>
      </c>
      <c r="DK6347">
        <v>0</v>
      </c>
      <c r="DL6347">
        <v>0</v>
      </c>
      <c r="DM6347">
        <v>63300000</v>
      </c>
      <c r="DN6347">
        <v>0</v>
      </c>
      <c r="DO6347">
        <v>0</v>
      </c>
      <c r="DP6347">
        <v>191880000</v>
      </c>
      <c r="DQ6347">
        <v>0</v>
      </c>
      <c r="DR6347">
        <v>0</v>
      </c>
      <c r="DS6347">
        <v>167910000</v>
      </c>
      <c r="DT6347">
        <v>0</v>
      </c>
      <c r="DU6347">
        <v>0</v>
      </c>
      <c r="DV6347">
        <v>76038000</v>
      </c>
      <c r="DW6347">
        <v>0</v>
      </c>
      <c r="DX6347">
        <v>0</v>
      </c>
      <c r="DY6347">
        <v>283960000</v>
      </c>
      <c r="DZ6347">
        <v>0</v>
      </c>
      <c r="EA6347">
        <v>0</v>
      </c>
      <c r="EB6347">
        <v>244760000</v>
      </c>
      <c r="EC6347">
        <v>0</v>
      </c>
      <c r="ED6347">
        <v>0</v>
      </c>
      <c r="EE6347">
        <v>63436000</v>
      </c>
      <c r="EF6347">
        <v>0</v>
      </c>
      <c r="EG6347">
        <v>0</v>
      </c>
      <c r="EJ6347">
        <v>6341</v>
      </c>
      <c r="EK6347">
        <v>1991</v>
      </c>
      <c r="EL6347">
        <v>215</v>
      </c>
      <c r="EM6347">
        <v>215</v>
      </c>
      <c r="EN6347">
        <v>11443</v>
      </c>
      <c r="EO6347">
        <v>13051</v>
      </c>
      <c r="EP6347" t="s">
        <v>40190</v>
      </c>
      <c r="EQ6347" t="s">
        <v>40191</v>
      </c>
      <c r="ER6347">
        <v>138735</v>
      </c>
      <c r="ES6347">
        <v>239536</v>
      </c>
      <c r="ET6347" t="s">
        <v>369</v>
      </c>
      <c r="EU6347">
        <v>51835</v>
      </c>
      <c r="EV6347">
        <v>138731</v>
      </c>
      <c r="EW6347">
        <v>239529</v>
      </c>
      <c r="EX6347" t="s">
        <v>189</v>
      </c>
      <c r="EY6347">
        <v>52320</v>
      </c>
      <c r="EZ6347">
        <v>138731</v>
      </c>
      <c r="FA6347">
        <v>239529</v>
      </c>
      <c r="FB6347" t="s">
        <v>189</v>
      </c>
      <c r="FC6347">
        <v>52320</v>
      </c>
    </row>
    <row r="6348" spans="1:159" x14ac:dyDescent="0.25">
      <c r="A6348" t="s">
        <v>40184</v>
      </c>
      <c r="B6348">
        <v>137</v>
      </c>
      <c r="C6348" t="s">
        <v>40184</v>
      </c>
      <c r="D6348" t="s">
        <v>40184</v>
      </c>
      <c r="E6348" t="s">
        <v>40185</v>
      </c>
      <c r="F6348" t="s">
        <v>40186</v>
      </c>
      <c r="H6348">
        <v>0.99036900000000005</v>
      </c>
      <c r="I6348">
        <v>20.123799999999999</v>
      </c>
      <c r="J6348" s="1">
        <v>6.2397000000000005E-61</v>
      </c>
      <c r="K6348">
        <v>109.06</v>
      </c>
      <c r="L6348">
        <v>95.162999999999997</v>
      </c>
      <c r="M6348">
        <v>96.019000000000005</v>
      </c>
      <c r="N6348">
        <v>0</v>
      </c>
      <c r="O6348">
        <v>0</v>
      </c>
      <c r="Q6348" t="s">
        <v>164</v>
      </c>
      <c r="R6348">
        <v>0.77699399999999996</v>
      </c>
      <c r="S6348">
        <v>5.4291099999999997</v>
      </c>
      <c r="T6348" s="1">
        <v>3.4170700000000001E-12</v>
      </c>
      <c r="U6348">
        <v>63.701000000000001</v>
      </c>
      <c r="V6348">
        <v>0.79001299999999997</v>
      </c>
      <c r="W6348">
        <v>5.7674500000000002</v>
      </c>
      <c r="X6348" s="1">
        <v>9.2353500000000007E-18</v>
      </c>
      <c r="Y6348">
        <v>77.444999999999993</v>
      </c>
      <c r="Z6348">
        <v>0.92763700000000004</v>
      </c>
      <c r="AA6348">
        <v>11.090199999999999</v>
      </c>
      <c r="AB6348" s="1">
        <v>4.3859300000000002E-14</v>
      </c>
      <c r="AC6348">
        <v>70.448999999999998</v>
      </c>
      <c r="AD6348">
        <v>0.97670699999999999</v>
      </c>
      <c r="AE6348">
        <v>16.225999999999999</v>
      </c>
      <c r="AF6348" s="1">
        <v>6.2397000000000005E-61</v>
      </c>
      <c r="AG6348">
        <v>109.06</v>
      </c>
      <c r="AH6348">
        <v>0.88809499999999997</v>
      </c>
      <c r="AI6348">
        <v>9.1056600000000003</v>
      </c>
      <c r="AJ6348" s="1">
        <v>2.9082400000000001E-7</v>
      </c>
      <c r="AK6348">
        <v>55.063000000000002</v>
      </c>
      <c r="AL6348">
        <v>0.92946899999999999</v>
      </c>
      <c r="AM6348">
        <v>11.2041</v>
      </c>
      <c r="AN6348" s="1">
        <v>9.1624700000000008E-15</v>
      </c>
      <c r="AO6348">
        <v>74.905000000000001</v>
      </c>
      <c r="AP6348">
        <v>0.99036900000000005</v>
      </c>
      <c r="AQ6348">
        <v>20.123799999999999</v>
      </c>
      <c r="AR6348" s="1">
        <v>1.9648199999999998E-39</v>
      </c>
      <c r="AS6348">
        <v>96.019000000000005</v>
      </c>
      <c r="AT6348">
        <v>0.96408400000000005</v>
      </c>
      <c r="AU6348">
        <v>14.290800000000001</v>
      </c>
      <c r="AV6348" s="1">
        <v>2.5945800000000001E-30</v>
      </c>
      <c r="AW6348">
        <v>89.039000000000001</v>
      </c>
      <c r="AX6348">
        <v>0.77832299999999999</v>
      </c>
      <c r="AY6348">
        <v>5.4569299999999998</v>
      </c>
      <c r="AZ6348" s="1">
        <v>2.1646999999999999E-39</v>
      </c>
      <c r="BA6348">
        <v>95.519000000000005</v>
      </c>
      <c r="BB6348">
        <v>0.84103300000000003</v>
      </c>
      <c r="BC6348">
        <v>7.2878400000000001</v>
      </c>
      <c r="BD6348" s="1">
        <v>9.4180599999999992E-13</v>
      </c>
      <c r="BE6348">
        <v>68.230999999999995</v>
      </c>
      <c r="BF6348">
        <v>0.77008600000000005</v>
      </c>
      <c r="BG6348">
        <v>5.26044</v>
      </c>
      <c r="BH6348" s="1">
        <v>2.17817E-10</v>
      </c>
      <c r="BI6348">
        <v>60.418999999999997</v>
      </c>
      <c r="BK6348">
        <v>1</v>
      </c>
      <c r="BL6348" t="s">
        <v>165</v>
      </c>
      <c r="BM6348" t="s">
        <v>40192</v>
      </c>
      <c r="BN6348" t="s">
        <v>167</v>
      </c>
      <c r="BO6348" t="s">
        <v>3781</v>
      </c>
      <c r="BP6348" t="s">
        <v>40193</v>
      </c>
      <c r="BQ6348" t="s">
        <v>40194</v>
      </c>
      <c r="BR6348">
        <v>11</v>
      </c>
      <c r="BS6348">
        <v>3</v>
      </c>
      <c r="BT6348">
        <v>1.1941999999999999</v>
      </c>
      <c r="BV6348" t="s">
        <v>199</v>
      </c>
      <c r="BW6348" t="s">
        <v>199</v>
      </c>
      <c r="BX6348" t="s">
        <v>199</v>
      </c>
      <c r="BY6348" t="s">
        <v>199</v>
      </c>
      <c r="BZ6348" t="s">
        <v>199</v>
      </c>
      <c r="CA6348" t="s">
        <v>199</v>
      </c>
      <c r="CB6348" t="s">
        <v>199</v>
      </c>
      <c r="CC6348" t="s">
        <v>199</v>
      </c>
      <c r="CD6348" t="s">
        <v>199</v>
      </c>
      <c r="CE6348" t="s">
        <v>199</v>
      </c>
      <c r="CF6348" t="s">
        <v>199</v>
      </c>
      <c r="CG6348">
        <v>3100400000</v>
      </c>
      <c r="CH6348">
        <v>3100400000</v>
      </c>
      <c r="CI6348">
        <v>0</v>
      </c>
      <c r="CJ6348">
        <v>0</v>
      </c>
      <c r="CK6348" t="s">
        <v>164</v>
      </c>
      <c r="CL6348">
        <v>0</v>
      </c>
      <c r="CM6348">
        <v>74812000</v>
      </c>
      <c r="CN6348">
        <v>333020000</v>
      </c>
      <c r="CO6348">
        <v>351650000</v>
      </c>
      <c r="CP6348">
        <v>268440000</v>
      </c>
      <c r="CQ6348">
        <v>92271000</v>
      </c>
      <c r="CR6348">
        <v>705020000</v>
      </c>
      <c r="CS6348">
        <v>275290000</v>
      </c>
      <c r="CT6348">
        <v>88930000</v>
      </c>
      <c r="CU6348">
        <v>457750000</v>
      </c>
      <c r="CV6348">
        <v>354360000</v>
      </c>
      <c r="CW6348">
        <v>98846000</v>
      </c>
      <c r="CX6348">
        <v>0</v>
      </c>
      <c r="CY6348">
        <v>0</v>
      </c>
      <c r="CZ6348">
        <v>0</v>
      </c>
      <c r="DA6348">
        <v>74812000</v>
      </c>
      <c r="DB6348">
        <v>0</v>
      </c>
      <c r="DC6348">
        <v>0</v>
      </c>
      <c r="DD6348">
        <v>333020000</v>
      </c>
      <c r="DE6348">
        <v>0</v>
      </c>
      <c r="DF6348">
        <v>0</v>
      </c>
      <c r="DG6348">
        <v>351650000</v>
      </c>
      <c r="DH6348">
        <v>0</v>
      </c>
      <c r="DI6348">
        <v>0</v>
      </c>
      <c r="DJ6348">
        <v>268440000</v>
      </c>
      <c r="DK6348">
        <v>0</v>
      </c>
      <c r="DL6348">
        <v>0</v>
      </c>
      <c r="DM6348">
        <v>92271000</v>
      </c>
      <c r="DN6348">
        <v>0</v>
      </c>
      <c r="DO6348">
        <v>0</v>
      </c>
      <c r="DP6348">
        <v>705020000</v>
      </c>
      <c r="DQ6348">
        <v>0</v>
      </c>
      <c r="DR6348">
        <v>0</v>
      </c>
      <c r="DS6348">
        <v>275290000</v>
      </c>
      <c r="DT6348">
        <v>0</v>
      </c>
      <c r="DU6348">
        <v>0</v>
      </c>
      <c r="DV6348">
        <v>88930000</v>
      </c>
      <c r="DW6348">
        <v>0</v>
      </c>
      <c r="DX6348">
        <v>0</v>
      </c>
      <c r="DY6348">
        <v>457750000</v>
      </c>
      <c r="DZ6348">
        <v>0</v>
      </c>
      <c r="EA6348">
        <v>0</v>
      </c>
      <c r="EB6348">
        <v>354360000</v>
      </c>
      <c r="EC6348">
        <v>0</v>
      </c>
      <c r="ED6348">
        <v>0</v>
      </c>
      <c r="EE6348">
        <v>98846000</v>
      </c>
      <c r="EF6348">
        <v>0</v>
      </c>
      <c r="EG6348">
        <v>0</v>
      </c>
      <c r="EJ6348">
        <v>6342</v>
      </c>
      <c r="EK6348">
        <v>1991</v>
      </c>
      <c r="EL6348">
        <v>137</v>
      </c>
      <c r="EM6348">
        <v>137</v>
      </c>
      <c r="EN6348">
        <v>11612</v>
      </c>
      <c r="EO6348">
        <v>13246</v>
      </c>
      <c r="EP6348" t="s">
        <v>40195</v>
      </c>
      <c r="EQ6348" t="s">
        <v>40196</v>
      </c>
      <c r="ER6348">
        <v>140978</v>
      </c>
      <c r="ES6348">
        <v>242867</v>
      </c>
      <c r="ET6348" t="s">
        <v>210</v>
      </c>
      <c r="EU6348">
        <v>23455</v>
      </c>
      <c r="EV6348">
        <v>140979</v>
      </c>
      <c r="EW6348">
        <v>242868</v>
      </c>
      <c r="EX6348" t="s">
        <v>299</v>
      </c>
      <c r="EY6348">
        <v>21723</v>
      </c>
      <c r="EZ6348">
        <v>140979</v>
      </c>
      <c r="FA6348">
        <v>242868</v>
      </c>
      <c r="FB6348" t="s">
        <v>299</v>
      </c>
      <c r="FC6348">
        <v>21723</v>
      </c>
    </row>
    <row r="6349" spans="1:159" x14ac:dyDescent="0.25">
      <c r="A6349" t="s">
        <v>40184</v>
      </c>
      <c r="B6349">
        <v>139</v>
      </c>
      <c r="C6349" t="s">
        <v>40184</v>
      </c>
      <c r="D6349" t="s">
        <v>40184</v>
      </c>
      <c r="E6349" t="s">
        <v>40185</v>
      </c>
      <c r="F6349" t="s">
        <v>40186</v>
      </c>
      <c r="H6349">
        <v>0.48235899999999998</v>
      </c>
      <c r="I6349">
        <v>0</v>
      </c>
      <c r="J6349">
        <v>3.0436800000000001E-4</v>
      </c>
      <c r="K6349">
        <v>40.552</v>
      </c>
      <c r="L6349">
        <v>32.828000000000003</v>
      </c>
      <c r="M6349">
        <v>40.552</v>
      </c>
      <c r="N6349">
        <v>0</v>
      </c>
      <c r="O6349">
        <v>0</v>
      </c>
      <c r="Q6349" t="s">
        <v>164</v>
      </c>
      <c r="R6349">
        <v>0</v>
      </c>
      <c r="S6349">
        <v>0</v>
      </c>
      <c r="U6349" t="s">
        <v>164</v>
      </c>
      <c r="Z6349">
        <v>0</v>
      </c>
      <c r="AA6349">
        <v>0</v>
      </c>
      <c r="AC6349" t="s">
        <v>164</v>
      </c>
      <c r="AH6349">
        <v>0</v>
      </c>
      <c r="AI6349">
        <v>0</v>
      </c>
      <c r="AK6349" t="s">
        <v>164</v>
      </c>
      <c r="AL6349">
        <v>0.48235899999999998</v>
      </c>
      <c r="AM6349">
        <v>0</v>
      </c>
      <c r="AN6349">
        <v>3.0436800000000001E-4</v>
      </c>
      <c r="AO6349">
        <v>40.552</v>
      </c>
      <c r="AT6349">
        <v>0</v>
      </c>
      <c r="AU6349">
        <v>0</v>
      </c>
      <c r="AW6349" t="s">
        <v>164</v>
      </c>
      <c r="BF6349">
        <v>0</v>
      </c>
      <c r="BG6349">
        <v>0</v>
      </c>
      <c r="BI6349" t="s">
        <v>164</v>
      </c>
      <c r="BL6349" t="s">
        <v>165</v>
      </c>
      <c r="BM6349" t="s">
        <v>40197</v>
      </c>
      <c r="BN6349" t="s">
        <v>174</v>
      </c>
      <c r="BO6349" t="s">
        <v>175</v>
      </c>
      <c r="BP6349" t="s">
        <v>40198</v>
      </c>
      <c r="BQ6349" t="s">
        <v>40199</v>
      </c>
      <c r="BR6349">
        <v>13</v>
      </c>
      <c r="BS6349">
        <v>2</v>
      </c>
      <c r="BT6349">
        <v>0.38755000000000001</v>
      </c>
      <c r="CG6349">
        <v>0</v>
      </c>
      <c r="CH6349">
        <v>0</v>
      </c>
      <c r="CI6349">
        <v>0</v>
      </c>
      <c r="CJ6349">
        <v>0</v>
      </c>
      <c r="CK6349" t="s">
        <v>164</v>
      </c>
      <c r="CL6349">
        <v>0</v>
      </c>
      <c r="CM6349">
        <v>0</v>
      </c>
      <c r="CN6349">
        <v>0</v>
      </c>
      <c r="CO6349">
        <v>0</v>
      </c>
      <c r="CP6349">
        <v>0</v>
      </c>
      <c r="CQ6349">
        <v>0</v>
      </c>
      <c r="CR6349">
        <v>0</v>
      </c>
      <c r="CS6349">
        <v>0</v>
      </c>
      <c r="CT6349">
        <v>0</v>
      </c>
      <c r="CU6349">
        <v>0</v>
      </c>
      <c r="CV6349">
        <v>0</v>
      </c>
      <c r="CW6349">
        <v>0</v>
      </c>
      <c r="CX6349">
        <v>0</v>
      </c>
      <c r="CY6349">
        <v>0</v>
      </c>
      <c r="CZ6349">
        <v>0</v>
      </c>
      <c r="DA6349">
        <v>0</v>
      </c>
      <c r="DB6349">
        <v>0</v>
      </c>
      <c r="DC6349">
        <v>0</v>
      </c>
      <c r="DD6349">
        <v>0</v>
      </c>
      <c r="DE6349">
        <v>0</v>
      </c>
      <c r="DF6349">
        <v>0</v>
      </c>
      <c r="DG6349">
        <v>0</v>
      </c>
      <c r="DH6349">
        <v>0</v>
      </c>
      <c r="DI6349">
        <v>0</v>
      </c>
      <c r="DJ6349">
        <v>0</v>
      </c>
      <c r="DK6349">
        <v>0</v>
      </c>
      <c r="DL6349">
        <v>0</v>
      </c>
      <c r="DM6349">
        <v>0</v>
      </c>
      <c r="DN6349">
        <v>0</v>
      </c>
      <c r="DO6349">
        <v>0</v>
      </c>
      <c r="DP6349">
        <v>0</v>
      </c>
      <c r="DQ6349">
        <v>0</v>
      </c>
      <c r="DR6349">
        <v>0</v>
      </c>
      <c r="DS6349">
        <v>0</v>
      </c>
      <c r="DT6349">
        <v>0</v>
      </c>
      <c r="DU6349">
        <v>0</v>
      </c>
      <c r="DV6349">
        <v>0</v>
      </c>
      <c r="DW6349">
        <v>0</v>
      </c>
      <c r="DX6349">
        <v>0</v>
      </c>
      <c r="DY6349">
        <v>0</v>
      </c>
      <c r="DZ6349">
        <v>0</v>
      </c>
      <c r="EA6349">
        <v>0</v>
      </c>
      <c r="EB6349">
        <v>0</v>
      </c>
      <c r="EC6349">
        <v>0</v>
      </c>
      <c r="ED6349">
        <v>0</v>
      </c>
      <c r="EE6349">
        <v>0</v>
      </c>
      <c r="EF6349">
        <v>0</v>
      </c>
      <c r="EG6349">
        <v>0</v>
      </c>
      <c r="EJ6349">
        <v>6343</v>
      </c>
      <c r="EK6349">
        <v>1991</v>
      </c>
      <c r="EL6349">
        <v>139</v>
      </c>
      <c r="EM6349">
        <v>139</v>
      </c>
      <c r="EN6349">
        <v>11612</v>
      </c>
      <c r="EO6349">
        <v>13246</v>
      </c>
      <c r="ER6349">
        <v>140983</v>
      </c>
      <c r="ES6349">
        <v>242878</v>
      </c>
      <c r="ET6349" t="s">
        <v>261</v>
      </c>
      <c r="EU6349">
        <v>22415</v>
      </c>
      <c r="EV6349">
        <v>140983</v>
      </c>
      <c r="EW6349">
        <v>242878</v>
      </c>
      <c r="EX6349" t="s">
        <v>261</v>
      </c>
      <c r="EY6349">
        <v>22415</v>
      </c>
      <c r="EZ6349">
        <v>140983</v>
      </c>
      <c r="FA6349">
        <v>242878</v>
      </c>
      <c r="FB6349" t="s">
        <v>261</v>
      </c>
      <c r="FC6349">
        <v>22415</v>
      </c>
    </row>
    <row r="6350" spans="1:159" x14ac:dyDescent="0.25">
      <c r="A6350" t="s">
        <v>40200</v>
      </c>
      <c r="B6350">
        <v>31</v>
      </c>
      <c r="C6350" t="s">
        <v>40200</v>
      </c>
      <c r="D6350" t="s">
        <v>40200</v>
      </c>
      <c r="E6350" t="s">
        <v>40201</v>
      </c>
      <c r="F6350" t="s">
        <v>40202</v>
      </c>
      <c r="H6350">
        <v>0.98412599999999995</v>
      </c>
      <c r="I6350">
        <v>18.409500000000001</v>
      </c>
      <c r="J6350">
        <v>5.0861500000000002E-3</v>
      </c>
      <c r="K6350">
        <v>62.823</v>
      </c>
      <c r="L6350">
        <v>48.155999999999999</v>
      </c>
      <c r="M6350">
        <v>60.518000000000001</v>
      </c>
      <c r="N6350">
        <v>0.91358200000000001</v>
      </c>
      <c r="O6350">
        <v>10.4922</v>
      </c>
      <c r="P6350">
        <v>5.0861500000000002E-3</v>
      </c>
      <c r="Q6350">
        <v>62.823</v>
      </c>
      <c r="R6350">
        <v>0.902887</v>
      </c>
      <c r="S6350">
        <v>10.1694</v>
      </c>
      <c r="T6350">
        <v>9.5182900000000004E-3</v>
      </c>
      <c r="U6350">
        <v>52.277999999999999</v>
      </c>
      <c r="V6350">
        <v>0.90692499999999998</v>
      </c>
      <c r="W6350">
        <v>10.4605</v>
      </c>
      <c r="X6350">
        <v>2.3232699999999998E-2</v>
      </c>
      <c r="Y6350">
        <v>42.395000000000003</v>
      </c>
      <c r="Z6350">
        <v>0.51463800000000004</v>
      </c>
      <c r="AA6350">
        <v>1.04705</v>
      </c>
      <c r="AB6350">
        <v>2.8508700000000001E-2</v>
      </c>
      <c r="AC6350">
        <v>40.351999999999997</v>
      </c>
      <c r="AD6350">
        <v>0.93943399999999999</v>
      </c>
      <c r="AE6350">
        <v>12.6236</v>
      </c>
      <c r="AF6350">
        <v>9.5182900000000004E-3</v>
      </c>
      <c r="AG6350">
        <v>52.277999999999999</v>
      </c>
      <c r="AH6350">
        <v>0.902887</v>
      </c>
      <c r="AI6350">
        <v>10.1694</v>
      </c>
      <c r="AJ6350">
        <v>9.5182900000000004E-3</v>
      </c>
      <c r="AK6350">
        <v>52.277999999999999</v>
      </c>
      <c r="AL6350">
        <v>0.98412599999999995</v>
      </c>
      <c r="AM6350">
        <v>18.409500000000001</v>
      </c>
      <c r="AN6350">
        <v>5.9784199999999999E-3</v>
      </c>
      <c r="AO6350">
        <v>60.518000000000001</v>
      </c>
      <c r="AP6350">
        <v>0.90697799999999995</v>
      </c>
      <c r="AQ6350">
        <v>10.4414</v>
      </c>
      <c r="AR6350">
        <v>6.4714799999999999E-3</v>
      </c>
      <c r="AS6350">
        <v>59.244999999999997</v>
      </c>
      <c r="AT6350">
        <v>0.902887</v>
      </c>
      <c r="AU6350">
        <v>10.1694</v>
      </c>
      <c r="AV6350">
        <v>9.5182900000000004E-3</v>
      </c>
      <c r="AW6350">
        <v>52.277999999999999</v>
      </c>
      <c r="AX6350">
        <v>0.98361900000000002</v>
      </c>
      <c r="AY6350">
        <v>18.357900000000001</v>
      </c>
      <c r="AZ6350">
        <v>1.0970199999999999E-2</v>
      </c>
      <c r="BA6350">
        <v>50.292000000000002</v>
      </c>
      <c r="BB6350">
        <v>0.902887</v>
      </c>
      <c r="BC6350">
        <v>10.1694</v>
      </c>
      <c r="BD6350">
        <v>9.5182900000000004E-3</v>
      </c>
      <c r="BE6350">
        <v>52.277999999999999</v>
      </c>
      <c r="BF6350">
        <v>0.97054200000000002</v>
      </c>
      <c r="BG6350">
        <v>15.7713</v>
      </c>
      <c r="BH6350">
        <v>6.8103299999999999E-3</v>
      </c>
      <c r="BI6350">
        <v>58.37</v>
      </c>
      <c r="BK6350">
        <v>1</v>
      </c>
      <c r="BL6350" t="s">
        <v>165</v>
      </c>
      <c r="BM6350" t="s">
        <v>40203</v>
      </c>
      <c r="BN6350" t="s">
        <v>34703</v>
      </c>
      <c r="BO6350" t="s">
        <v>2129</v>
      </c>
      <c r="BP6350" t="s">
        <v>40204</v>
      </c>
      <c r="BQ6350" t="s">
        <v>40205</v>
      </c>
      <c r="BR6350">
        <v>3</v>
      </c>
      <c r="BS6350">
        <v>3</v>
      </c>
      <c r="BT6350">
        <v>-0.44933000000000001</v>
      </c>
      <c r="BU6350" t="s">
        <v>199</v>
      </c>
      <c r="BV6350" t="s">
        <v>199</v>
      </c>
      <c r="BW6350" t="s">
        <v>199</v>
      </c>
      <c r="BX6350" t="s">
        <v>199</v>
      </c>
      <c r="BY6350" t="s">
        <v>199</v>
      </c>
      <c r="BZ6350" t="s">
        <v>199</v>
      </c>
      <c r="CA6350" t="s">
        <v>199</v>
      </c>
      <c r="CB6350" t="s">
        <v>199</v>
      </c>
      <c r="CC6350" t="s">
        <v>199</v>
      </c>
      <c r="CD6350" t="s">
        <v>199</v>
      </c>
      <c r="CE6350" t="s">
        <v>199</v>
      </c>
      <c r="CF6350" t="s">
        <v>199</v>
      </c>
      <c r="CG6350">
        <v>1107000000</v>
      </c>
      <c r="CH6350">
        <v>1107000000</v>
      </c>
      <c r="CI6350">
        <v>0</v>
      </c>
      <c r="CJ6350">
        <v>0</v>
      </c>
      <c r="CK6350">
        <v>2.7313999999999998</v>
      </c>
      <c r="CL6350">
        <v>62706000</v>
      </c>
      <c r="CM6350">
        <v>130490000</v>
      </c>
      <c r="CN6350">
        <v>53280000</v>
      </c>
      <c r="CO6350">
        <v>10424000</v>
      </c>
      <c r="CP6350">
        <v>66870000</v>
      </c>
      <c r="CQ6350">
        <v>75455000</v>
      </c>
      <c r="CR6350">
        <v>131800000</v>
      </c>
      <c r="CS6350">
        <v>60200000</v>
      </c>
      <c r="CT6350">
        <v>60544000</v>
      </c>
      <c r="CU6350">
        <v>71789000</v>
      </c>
      <c r="CV6350">
        <v>57676000</v>
      </c>
      <c r="CW6350">
        <v>154350000</v>
      </c>
      <c r="CX6350">
        <v>62706000</v>
      </c>
      <c r="CY6350">
        <v>0</v>
      </c>
      <c r="CZ6350">
        <v>0</v>
      </c>
      <c r="DA6350">
        <v>130490000</v>
      </c>
      <c r="DB6350">
        <v>0</v>
      </c>
      <c r="DC6350">
        <v>0</v>
      </c>
      <c r="DD6350">
        <v>53280000</v>
      </c>
      <c r="DE6350">
        <v>0</v>
      </c>
      <c r="DF6350">
        <v>0</v>
      </c>
      <c r="DG6350">
        <v>10424000</v>
      </c>
      <c r="DH6350">
        <v>0</v>
      </c>
      <c r="DI6350">
        <v>0</v>
      </c>
      <c r="DJ6350">
        <v>66870000</v>
      </c>
      <c r="DK6350">
        <v>0</v>
      </c>
      <c r="DL6350">
        <v>0</v>
      </c>
      <c r="DM6350">
        <v>75455000</v>
      </c>
      <c r="DN6350">
        <v>0</v>
      </c>
      <c r="DO6350">
        <v>0</v>
      </c>
      <c r="DP6350">
        <v>131800000</v>
      </c>
      <c r="DQ6350">
        <v>0</v>
      </c>
      <c r="DR6350">
        <v>0</v>
      </c>
      <c r="DS6350">
        <v>60200000</v>
      </c>
      <c r="DT6350">
        <v>0</v>
      </c>
      <c r="DU6350">
        <v>0</v>
      </c>
      <c r="DV6350">
        <v>60544000</v>
      </c>
      <c r="DW6350">
        <v>0</v>
      </c>
      <c r="DX6350">
        <v>0</v>
      </c>
      <c r="DY6350">
        <v>71789000</v>
      </c>
      <c r="DZ6350">
        <v>0</v>
      </c>
      <c r="EA6350">
        <v>0</v>
      </c>
      <c r="EB6350">
        <v>57676000</v>
      </c>
      <c r="EC6350">
        <v>0</v>
      </c>
      <c r="ED6350">
        <v>0</v>
      </c>
      <c r="EE6350">
        <v>154350000</v>
      </c>
      <c r="EF6350">
        <v>0</v>
      </c>
      <c r="EG6350">
        <v>0</v>
      </c>
      <c r="EJ6350">
        <v>6344</v>
      </c>
      <c r="EK6350">
        <v>1992</v>
      </c>
      <c r="EL6350">
        <v>31</v>
      </c>
      <c r="EM6350">
        <v>31</v>
      </c>
      <c r="EN6350" t="s">
        <v>40206</v>
      </c>
      <c r="EO6350" t="s">
        <v>40207</v>
      </c>
      <c r="EP6350" t="s">
        <v>40208</v>
      </c>
      <c r="EQ6350" t="s">
        <v>40209</v>
      </c>
      <c r="ER6350">
        <v>114643</v>
      </c>
      <c r="ES6350">
        <v>199318</v>
      </c>
      <c r="ET6350" t="s">
        <v>261</v>
      </c>
      <c r="EU6350">
        <v>18033</v>
      </c>
      <c r="EV6350">
        <v>114640</v>
      </c>
      <c r="EW6350">
        <v>199305</v>
      </c>
      <c r="EX6350" t="s">
        <v>189</v>
      </c>
      <c r="EY6350">
        <v>19032</v>
      </c>
      <c r="EZ6350">
        <v>114640</v>
      </c>
      <c r="FA6350">
        <v>199305</v>
      </c>
      <c r="FB6350" t="s">
        <v>189</v>
      </c>
      <c r="FC6350">
        <v>19032</v>
      </c>
    </row>
    <row r="6351" spans="1:159" x14ac:dyDescent="0.25">
      <c r="A6351" t="s">
        <v>40210</v>
      </c>
      <c r="B6351">
        <v>392</v>
      </c>
      <c r="C6351" t="s">
        <v>40210</v>
      </c>
      <c r="D6351" t="s">
        <v>40210</v>
      </c>
      <c r="E6351" t="s">
        <v>40211</v>
      </c>
      <c r="F6351" t="s">
        <v>40212</v>
      </c>
      <c r="H6351">
        <v>0.87406700000000004</v>
      </c>
      <c r="I6351">
        <v>9.0604700000000005</v>
      </c>
      <c r="J6351" s="1">
        <v>1.8838599999999999E-19</v>
      </c>
      <c r="K6351">
        <v>96.992999999999995</v>
      </c>
      <c r="L6351">
        <v>73.141999999999996</v>
      </c>
      <c r="M6351">
        <v>96.992999999999995</v>
      </c>
      <c r="N6351">
        <v>0</v>
      </c>
      <c r="O6351">
        <v>0</v>
      </c>
      <c r="Q6351" t="s">
        <v>164</v>
      </c>
      <c r="R6351">
        <v>0</v>
      </c>
      <c r="S6351">
        <v>0</v>
      </c>
      <c r="U6351" t="s">
        <v>164</v>
      </c>
      <c r="Z6351">
        <v>0.87406700000000004</v>
      </c>
      <c r="AA6351">
        <v>9.0604700000000005</v>
      </c>
      <c r="AB6351" s="1">
        <v>1.8838599999999999E-19</v>
      </c>
      <c r="AC6351">
        <v>96.992999999999995</v>
      </c>
      <c r="AX6351">
        <v>0</v>
      </c>
      <c r="AY6351">
        <v>0</v>
      </c>
      <c r="BA6351" t="s">
        <v>164</v>
      </c>
      <c r="BB6351">
        <v>0</v>
      </c>
      <c r="BC6351">
        <v>0</v>
      </c>
      <c r="BE6351" t="s">
        <v>164</v>
      </c>
      <c r="BF6351">
        <v>0</v>
      </c>
      <c r="BG6351">
        <v>0</v>
      </c>
      <c r="BI6351" t="s">
        <v>164</v>
      </c>
      <c r="BK6351">
        <v>1</v>
      </c>
      <c r="BL6351" t="s">
        <v>165</v>
      </c>
      <c r="BM6351" t="s">
        <v>40213</v>
      </c>
      <c r="BN6351" t="s">
        <v>167</v>
      </c>
      <c r="BO6351" t="s">
        <v>791</v>
      </c>
      <c r="BP6351" t="s">
        <v>40214</v>
      </c>
      <c r="BQ6351" t="s">
        <v>40215</v>
      </c>
      <c r="BR6351">
        <v>8</v>
      </c>
      <c r="BS6351">
        <v>2</v>
      </c>
      <c r="BT6351">
        <v>-0.48829</v>
      </c>
      <c r="BU6351" t="s">
        <v>198</v>
      </c>
      <c r="BV6351" t="s">
        <v>198</v>
      </c>
      <c r="BX6351" t="s">
        <v>199</v>
      </c>
      <c r="CD6351" t="s">
        <v>198</v>
      </c>
      <c r="CE6351" t="s">
        <v>198</v>
      </c>
      <c r="CF6351" t="s">
        <v>198</v>
      </c>
      <c r="CG6351">
        <v>99389000</v>
      </c>
      <c r="CH6351">
        <v>99389000</v>
      </c>
      <c r="CI6351">
        <v>0</v>
      </c>
      <c r="CJ6351">
        <v>0</v>
      </c>
      <c r="CK6351" t="s">
        <v>164</v>
      </c>
      <c r="CL6351">
        <v>16848000</v>
      </c>
      <c r="CM6351">
        <v>9887300</v>
      </c>
      <c r="CN6351">
        <v>0</v>
      </c>
      <c r="CO6351">
        <v>36814000</v>
      </c>
      <c r="CP6351">
        <v>0</v>
      </c>
      <c r="CQ6351">
        <v>0</v>
      </c>
      <c r="CR6351">
        <v>0</v>
      </c>
      <c r="CS6351">
        <v>0</v>
      </c>
      <c r="CT6351">
        <v>0</v>
      </c>
      <c r="CU6351">
        <v>12395000</v>
      </c>
      <c r="CV6351">
        <v>10098000</v>
      </c>
      <c r="CW6351">
        <v>13347000</v>
      </c>
      <c r="CX6351">
        <v>16848000</v>
      </c>
      <c r="CY6351">
        <v>0</v>
      </c>
      <c r="CZ6351">
        <v>0</v>
      </c>
      <c r="DA6351">
        <v>9887300</v>
      </c>
      <c r="DB6351">
        <v>0</v>
      </c>
      <c r="DC6351">
        <v>0</v>
      </c>
      <c r="DD6351">
        <v>0</v>
      </c>
      <c r="DE6351">
        <v>0</v>
      </c>
      <c r="DF6351">
        <v>0</v>
      </c>
      <c r="DG6351">
        <v>36814000</v>
      </c>
      <c r="DH6351">
        <v>0</v>
      </c>
      <c r="DI6351">
        <v>0</v>
      </c>
      <c r="DJ6351">
        <v>0</v>
      </c>
      <c r="DK6351">
        <v>0</v>
      </c>
      <c r="DL6351">
        <v>0</v>
      </c>
      <c r="DM6351">
        <v>0</v>
      </c>
      <c r="DN6351">
        <v>0</v>
      </c>
      <c r="DO6351">
        <v>0</v>
      </c>
      <c r="DP6351">
        <v>0</v>
      </c>
      <c r="DQ6351">
        <v>0</v>
      </c>
      <c r="DR6351">
        <v>0</v>
      </c>
      <c r="DS6351">
        <v>0</v>
      </c>
      <c r="DT6351">
        <v>0</v>
      </c>
      <c r="DU6351">
        <v>0</v>
      </c>
      <c r="DV6351">
        <v>0</v>
      </c>
      <c r="DW6351">
        <v>0</v>
      </c>
      <c r="DX6351">
        <v>0</v>
      </c>
      <c r="DY6351">
        <v>12395000</v>
      </c>
      <c r="DZ6351">
        <v>0</v>
      </c>
      <c r="EA6351">
        <v>0</v>
      </c>
      <c r="EB6351">
        <v>10098000</v>
      </c>
      <c r="EC6351">
        <v>0</v>
      </c>
      <c r="ED6351">
        <v>0</v>
      </c>
      <c r="EE6351">
        <v>13347000</v>
      </c>
      <c r="EF6351">
        <v>0</v>
      </c>
      <c r="EG6351">
        <v>0</v>
      </c>
      <c r="EJ6351">
        <v>6345</v>
      </c>
      <c r="EK6351">
        <v>1993</v>
      </c>
      <c r="EL6351">
        <v>392</v>
      </c>
      <c r="EM6351">
        <v>392</v>
      </c>
      <c r="EN6351">
        <v>13416</v>
      </c>
      <c r="EO6351">
        <v>15330</v>
      </c>
      <c r="EP6351" t="s">
        <v>40216</v>
      </c>
      <c r="EQ6351">
        <v>281552</v>
      </c>
      <c r="ER6351">
        <v>163857</v>
      </c>
      <c r="ES6351">
        <v>281552</v>
      </c>
      <c r="ET6351" t="s">
        <v>171</v>
      </c>
      <c r="EU6351">
        <v>21435</v>
      </c>
      <c r="EV6351">
        <v>163857</v>
      </c>
      <c r="EW6351">
        <v>281552</v>
      </c>
      <c r="EX6351" t="s">
        <v>171</v>
      </c>
      <c r="EY6351">
        <v>21435</v>
      </c>
      <c r="EZ6351">
        <v>163857</v>
      </c>
      <c r="FA6351">
        <v>281552</v>
      </c>
      <c r="FB6351" t="s">
        <v>171</v>
      </c>
      <c r="FC6351">
        <v>21435</v>
      </c>
    </row>
    <row r="6352" spans="1:159" x14ac:dyDescent="0.25">
      <c r="A6352" t="s">
        <v>40217</v>
      </c>
      <c r="B6352">
        <v>115</v>
      </c>
      <c r="C6352" t="s">
        <v>40217</v>
      </c>
      <c r="D6352" t="s">
        <v>40217</v>
      </c>
      <c r="E6352" t="s">
        <v>40218</v>
      </c>
      <c r="F6352" t="s">
        <v>40219</v>
      </c>
      <c r="H6352">
        <v>0.94745699999999999</v>
      </c>
      <c r="I6352">
        <v>17.1877</v>
      </c>
      <c r="J6352" s="1">
        <v>5.9534700000000002E-31</v>
      </c>
      <c r="K6352">
        <v>86.953000000000003</v>
      </c>
      <c r="L6352">
        <v>79.084000000000003</v>
      </c>
      <c r="M6352">
        <v>86.953000000000003</v>
      </c>
      <c r="R6352">
        <v>0.92582600000000004</v>
      </c>
      <c r="S6352">
        <v>15.758800000000001</v>
      </c>
      <c r="T6352" s="1">
        <v>1.15657E-30</v>
      </c>
      <c r="U6352">
        <v>85.489000000000004</v>
      </c>
      <c r="V6352">
        <v>0.24999199999999999</v>
      </c>
      <c r="W6352">
        <v>0</v>
      </c>
      <c r="X6352" s="1">
        <v>5.9189100000000001E-6</v>
      </c>
      <c r="Y6352">
        <v>48.984000000000002</v>
      </c>
      <c r="Z6352">
        <v>0.88358700000000001</v>
      </c>
      <c r="AA6352">
        <v>13.573700000000001</v>
      </c>
      <c r="AB6352" s="1">
        <v>1.39196E-24</v>
      </c>
      <c r="AC6352">
        <v>77.064999999999998</v>
      </c>
      <c r="AH6352">
        <v>0</v>
      </c>
      <c r="AI6352">
        <v>0</v>
      </c>
      <c r="AK6352" t="s">
        <v>164</v>
      </c>
      <c r="AP6352">
        <v>0.86973100000000003</v>
      </c>
      <c r="AQ6352">
        <v>11.218500000000001</v>
      </c>
      <c r="AR6352" s="1">
        <v>3.4858699999999999E-25</v>
      </c>
      <c r="AS6352">
        <v>80.983999999999995</v>
      </c>
      <c r="AT6352">
        <v>0.94745699999999999</v>
      </c>
      <c r="AU6352">
        <v>17.1877</v>
      </c>
      <c r="AV6352" s="1">
        <v>5.9534700000000002E-31</v>
      </c>
      <c r="AW6352">
        <v>86.953000000000003</v>
      </c>
      <c r="AX6352">
        <v>0</v>
      </c>
      <c r="AY6352">
        <v>0</v>
      </c>
      <c r="BA6352" t="s">
        <v>164</v>
      </c>
      <c r="BB6352">
        <v>0.91813100000000003</v>
      </c>
      <c r="BC6352">
        <v>12.687900000000001</v>
      </c>
      <c r="BD6352" s="1">
        <v>8.4398300000000008E-31</v>
      </c>
      <c r="BE6352">
        <v>86.304000000000002</v>
      </c>
      <c r="BF6352">
        <v>0.75789700000000004</v>
      </c>
      <c r="BG6352">
        <v>9.7273200000000006</v>
      </c>
      <c r="BH6352" s="1">
        <v>1.0128600000000001E-24</v>
      </c>
      <c r="BI6352">
        <v>78.489000000000004</v>
      </c>
      <c r="BK6352">
        <v>1</v>
      </c>
      <c r="BL6352" t="s">
        <v>165</v>
      </c>
      <c r="BM6352" t="s">
        <v>40220</v>
      </c>
      <c r="BN6352" t="s">
        <v>14309</v>
      </c>
      <c r="BO6352" t="s">
        <v>1096</v>
      </c>
      <c r="BP6352" t="s">
        <v>40221</v>
      </c>
      <c r="BQ6352" t="s">
        <v>40222</v>
      </c>
      <c r="BR6352">
        <v>5</v>
      </c>
      <c r="BS6352">
        <v>4</v>
      </c>
      <c r="BT6352">
        <v>0.20599000000000001</v>
      </c>
      <c r="BV6352" t="s">
        <v>199</v>
      </c>
      <c r="BX6352" t="s">
        <v>199</v>
      </c>
      <c r="BZ6352" t="s">
        <v>198</v>
      </c>
      <c r="CB6352" t="s">
        <v>199</v>
      </c>
      <c r="CC6352" t="s">
        <v>199</v>
      </c>
      <c r="CD6352" t="s">
        <v>198</v>
      </c>
      <c r="CE6352" t="s">
        <v>199</v>
      </c>
      <c r="CF6352" t="s">
        <v>199</v>
      </c>
      <c r="CG6352">
        <v>2859500000</v>
      </c>
      <c r="CH6352">
        <v>2859500000</v>
      </c>
      <c r="CI6352">
        <v>0</v>
      </c>
      <c r="CJ6352">
        <v>0</v>
      </c>
      <c r="CK6352" t="s">
        <v>164</v>
      </c>
      <c r="CL6352">
        <v>0</v>
      </c>
      <c r="CM6352">
        <v>674070000</v>
      </c>
      <c r="CN6352">
        <v>0</v>
      </c>
      <c r="CO6352">
        <v>137070000</v>
      </c>
      <c r="CP6352">
        <v>0</v>
      </c>
      <c r="CQ6352">
        <v>296310000</v>
      </c>
      <c r="CR6352">
        <v>0</v>
      </c>
      <c r="CS6352">
        <v>221280000</v>
      </c>
      <c r="CT6352">
        <v>618360000</v>
      </c>
      <c r="CU6352">
        <v>301090000</v>
      </c>
      <c r="CV6352">
        <v>333060000</v>
      </c>
      <c r="CW6352">
        <v>172010000</v>
      </c>
      <c r="CX6352">
        <v>0</v>
      </c>
      <c r="CY6352">
        <v>0</v>
      </c>
      <c r="CZ6352">
        <v>0</v>
      </c>
      <c r="DA6352">
        <v>674070000</v>
      </c>
      <c r="DB6352">
        <v>0</v>
      </c>
      <c r="DC6352">
        <v>0</v>
      </c>
      <c r="DD6352">
        <v>0</v>
      </c>
      <c r="DE6352">
        <v>0</v>
      </c>
      <c r="DF6352">
        <v>0</v>
      </c>
      <c r="DG6352">
        <v>137070000</v>
      </c>
      <c r="DH6352">
        <v>0</v>
      </c>
      <c r="DI6352">
        <v>0</v>
      </c>
      <c r="DJ6352">
        <v>0</v>
      </c>
      <c r="DK6352">
        <v>0</v>
      </c>
      <c r="DL6352">
        <v>0</v>
      </c>
      <c r="DM6352">
        <v>296310000</v>
      </c>
      <c r="DN6352">
        <v>0</v>
      </c>
      <c r="DO6352">
        <v>0</v>
      </c>
      <c r="DP6352">
        <v>0</v>
      </c>
      <c r="DQ6352">
        <v>0</v>
      </c>
      <c r="DR6352">
        <v>0</v>
      </c>
      <c r="DS6352">
        <v>221280000</v>
      </c>
      <c r="DT6352">
        <v>0</v>
      </c>
      <c r="DU6352">
        <v>0</v>
      </c>
      <c r="DV6352">
        <v>618360000</v>
      </c>
      <c r="DW6352">
        <v>0</v>
      </c>
      <c r="DX6352">
        <v>0</v>
      </c>
      <c r="DY6352">
        <v>301090000</v>
      </c>
      <c r="DZ6352">
        <v>0</v>
      </c>
      <c r="EA6352">
        <v>0</v>
      </c>
      <c r="EB6352">
        <v>333060000</v>
      </c>
      <c r="EC6352">
        <v>0</v>
      </c>
      <c r="ED6352">
        <v>0</v>
      </c>
      <c r="EE6352">
        <v>172010000</v>
      </c>
      <c r="EF6352">
        <v>0</v>
      </c>
      <c r="EG6352">
        <v>0</v>
      </c>
      <c r="EJ6352">
        <v>6346</v>
      </c>
      <c r="EK6352">
        <v>1994</v>
      </c>
      <c r="EL6352">
        <v>115</v>
      </c>
      <c r="EM6352">
        <v>115</v>
      </c>
      <c r="EN6352">
        <v>4859</v>
      </c>
      <c r="EO6352" t="s">
        <v>40223</v>
      </c>
      <c r="EP6352" t="s">
        <v>40224</v>
      </c>
      <c r="EQ6352" t="s">
        <v>40225</v>
      </c>
      <c r="ER6352">
        <v>57935</v>
      </c>
      <c r="ES6352">
        <v>103602</v>
      </c>
      <c r="ET6352" t="s">
        <v>504</v>
      </c>
      <c r="EU6352">
        <v>34855</v>
      </c>
      <c r="EV6352">
        <v>57935</v>
      </c>
      <c r="EW6352">
        <v>103602</v>
      </c>
      <c r="EX6352" t="s">
        <v>504</v>
      </c>
      <c r="EY6352">
        <v>34855</v>
      </c>
      <c r="EZ6352">
        <v>57935</v>
      </c>
      <c r="FA6352">
        <v>103602</v>
      </c>
      <c r="FB6352" t="s">
        <v>504</v>
      </c>
      <c r="FC6352">
        <v>34855</v>
      </c>
    </row>
    <row r="6353" spans="1:159" x14ac:dyDescent="0.25">
      <c r="A6353" t="s">
        <v>40217</v>
      </c>
      <c r="B6353">
        <v>124</v>
      </c>
      <c r="C6353" t="s">
        <v>40217</v>
      </c>
      <c r="D6353" t="s">
        <v>40217</v>
      </c>
      <c r="E6353" t="s">
        <v>40218</v>
      </c>
      <c r="F6353" t="s">
        <v>40219</v>
      </c>
      <c r="H6353">
        <v>0.25743300000000002</v>
      </c>
      <c r="I6353">
        <v>0</v>
      </c>
      <c r="J6353" s="1">
        <v>1.66922E-6</v>
      </c>
      <c r="K6353">
        <v>51.024999999999999</v>
      </c>
      <c r="L6353">
        <v>41.881999999999998</v>
      </c>
      <c r="M6353">
        <v>51.024999999999999</v>
      </c>
      <c r="N6353">
        <v>0.25743300000000002</v>
      </c>
      <c r="O6353">
        <v>0</v>
      </c>
      <c r="P6353" s="1">
        <v>1.66922E-6</v>
      </c>
      <c r="Q6353">
        <v>51.024999999999999</v>
      </c>
      <c r="V6353">
        <v>0.24999199999999999</v>
      </c>
      <c r="W6353">
        <v>0</v>
      </c>
      <c r="X6353" s="1">
        <v>5.9189100000000001E-6</v>
      </c>
      <c r="Y6353">
        <v>48.984000000000002</v>
      </c>
      <c r="AH6353">
        <v>0</v>
      </c>
      <c r="AI6353">
        <v>0</v>
      </c>
      <c r="AK6353" t="s">
        <v>164</v>
      </c>
      <c r="AX6353">
        <v>0</v>
      </c>
      <c r="AY6353">
        <v>0</v>
      </c>
      <c r="BA6353" t="s">
        <v>164</v>
      </c>
      <c r="BL6353" t="s">
        <v>165</v>
      </c>
      <c r="BM6353" t="s">
        <v>40226</v>
      </c>
      <c r="BN6353" t="s">
        <v>174</v>
      </c>
      <c r="BO6353" t="s">
        <v>175</v>
      </c>
      <c r="BP6353" t="s">
        <v>40227</v>
      </c>
      <c r="BQ6353" t="s">
        <v>40228</v>
      </c>
      <c r="BR6353">
        <v>14</v>
      </c>
      <c r="BS6353">
        <v>4</v>
      </c>
      <c r="BT6353">
        <v>0.35655999999999999</v>
      </c>
      <c r="CG6353">
        <v>0</v>
      </c>
      <c r="CH6353">
        <v>0</v>
      </c>
      <c r="CI6353">
        <v>0</v>
      </c>
      <c r="CJ6353">
        <v>0</v>
      </c>
      <c r="CK6353" t="s">
        <v>164</v>
      </c>
      <c r="CL6353">
        <v>0</v>
      </c>
      <c r="CM6353">
        <v>0</v>
      </c>
      <c r="CN6353">
        <v>0</v>
      </c>
      <c r="CO6353">
        <v>0</v>
      </c>
      <c r="CP6353">
        <v>0</v>
      </c>
      <c r="CQ6353">
        <v>0</v>
      </c>
      <c r="CR6353">
        <v>0</v>
      </c>
      <c r="CS6353">
        <v>0</v>
      </c>
      <c r="CT6353">
        <v>0</v>
      </c>
      <c r="CU6353">
        <v>0</v>
      </c>
      <c r="CV6353">
        <v>0</v>
      </c>
      <c r="CW6353">
        <v>0</v>
      </c>
      <c r="CX6353">
        <v>0</v>
      </c>
      <c r="CY6353">
        <v>0</v>
      </c>
      <c r="CZ6353">
        <v>0</v>
      </c>
      <c r="DA6353">
        <v>0</v>
      </c>
      <c r="DB6353">
        <v>0</v>
      </c>
      <c r="DC6353">
        <v>0</v>
      </c>
      <c r="DD6353">
        <v>0</v>
      </c>
      <c r="DE6353">
        <v>0</v>
      </c>
      <c r="DF6353">
        <v>0</v>
      </c>
      <c r="DG6353">
        <v>0</v>
      </c>
      <c r="DH6353">
        <v>0</v>
      </c>
      <c r="DI6353">
        <v>0</v>
      </c>
      <c r="DJ6353">
        <v>0</v>
      </c>
      <c r="DK6353">
        <v>0</v>
      </c>
      <c r="DL6353">
        <v>0</v>
      </c>
      <c r="DM6353">
        <v>0</v>
      </c>
      <c r="DN6353">
        <v>0</v>
      </c>
      <c r="DO6353">
        <v>0</v>
      </c>
      <c r="DP6353">
        <v>0</v>
      </c>
      <c r="DQ6353">
        <v>0</v>
      </c>
      <c r="DR6353">
        <v>0</v>
      </c>
      <c r="DS6353">
        <v>0</v>
      </c>
      <c r="DT6353">
        <v>0</v>
      </c>
      <c r="DU6353">
        <v>0</v>
      </c>
      <c r="DV6353">
        <v>0</v>
      </c>
      <c r="DW6353">
        <v>0</v>
      </c>
      <c r="DX6353">
        <v>0</v>
      </c>
      <c r="DY6353">
        <v>0</v>
      </c>
      <c r="DZ6353">
        <v>0</v>
      </c>
      <c r="EA6353">
        <v>0</v>
      </c>
      <c r="EB6353">
        <v>0</v>
      </c>
      <c r="EC6353">
        <v>0</v>
      </c>
      <c r="ED6353">
        <v>0</v>
      </c>
      <c r="EE6353">
        <v>0</v>
      </c>
      <c r="EF6353">
        <v>0</v>
      </c>
      <c r="EG6353">
        <v>0</v>
      </c>
      <c r="EJ6353">
        <v>6347</v>
      </c>
      <c r="EK6353">
        <v>1994</v>
      </c>
      <c r="EL6353">
        <v>124</v>
      </c>
      <c r="EM6353">
        <v>124</v>
      </c>
      <c r="EN6353">
        <v>4859</v>
      </c>
      <c r="EO6353" t="s">
        <v>40223</v>
      </c>
      <c r="ER6353">
        <v>57937</v>
      </c>
      <c r="ES6353">
        <v>103604</v>
      </c>
      <c r="ET6353" t="s">
        <v>189</v>
      </c>
      <c r="EU6353">
        <v>34952</v>
      </c>
      <c r="EV6353">
        <v>57937</v>
      </c>
      <c r="EW6353">
        <v>103604</v>
      </c>
      <c r="EX6353" t="s">
        <v>189</v>
      </c>
      <c r="EY6353">
        <v>34952</v>
      </c>
      <c r="EZ6353">
        <v>57937</v>
      </c>
      <c r="FA6353">
        <v>103604</v>
      </c>
      <c r="FB6353" t="s">
        <v>189</v>
      </c>
      <c r="FC6353">
        <v>34952</v>
      </c>
    </row>
    <row r="6354" spans="1:159" x14ac:dyDescent="0.25">
      <c r="A6354" t="s">
        <v>40229</v>
      </c>
      <c r="B6354">
        <v>2392</v>
      </c>
      <c r="C6354" t="s">
        <v>40229</v>
      </c>
      <c r="D6354" t="s">
        <v>40229</v>
      </c>
      <c r="E6354" t="s">
        <v>40230</v>
      </c>
      <c r="F6354" t="s">
        <v>40231</v>
      </c>
      <c r="H6354">
        <v>0.33333000000000002</v>
      </c>
      <c r="I6354">
        <v>0</v>
      </c>
      <c r="J6354" s="1">
        <v>3.2560899999999998E-21</v>
      </c>
      <c r="K6354">
        <v>70.647000000000006</v>
      </c>
      <c r="L6354">
        <v>64.248999999999995</v>
      </c>
      <c r="M6354">
        <v>70.647000000000006</v>
      </c>
      <c r="N6354">
        <v>0</v>
      </c>
      <c r="O6354">
        <v>0</v>
      </c>
      <c r="Q6354" t="s">
        <v>164</v>
      </c>
      <c r="V6354">
        <v>0</v>
      </c>
      <c r="W6354">
        <v>0</v>
      </c>
      <c r="Y6354" t="s">
        <v>164</v>
      </c>
      <c r="Z6354">
        <v>0</v>
      </c>
      <c r="AA6354">
        <v>0</v>
      </c>
      <c r="AC6354" t="s">
        <v>164</v>
      </c>
      <c r="AL6354">
        <v>0.33333000000000002</v>
      </c>
      <c r="AM6354">
        <v>0</v>
      </c>
      <c r="AN6354" s="1">
        <v>3.2560899999999998E-21</v>
      </c>
      <c r="AO6354">
        <v>70.647000000000006</v>
      </c>
      <c r="AP6354">
        <v>0</v>
      </c>
      <c r="AQ6354">
        <v>0</v>
      </c>
      <c r="AS6354" t="s">
        <v>164</v>
      </c>
      <c r="AX6354">
        <v>0</v>
      </c>
      <c r="AY6354">
        <v>0</v>
      </c>
      <c r="BA6354" t="s">
        <v>164</v>
      </c>
      <c r="BB6354">
        <v>0</v>
      </c>
      <c r="BC6354">
        <v>0</v>
      </c>
      <c r="BE6354" t="s">
        <v>164</v>
      </c>
      <c r="BL6354" t="s">
        <v>165</v>
      </c>
      <c r="BM6354" t="s">
        <v>40232</v>
      </c>
      <c r="BN6354" t="s">
        <v>167</v>
      </c>
      <c r="BO6354" t="s">
        <v>1096</v>
      </c>
      <c r="BP6354" t="s">
        <v>40233</v>
      </c>
      <c r="BQ6354" t="s">
        <v>40234</v>
      </c>
      <c r="BR6354">
        <v>5</v>
      </c>
      <c r="BS6354">
        <v>3</v>
      </c>
      <c r="BT6354">
        <v>0.79998999999999998</v>
      </c>
      <c r="CG6354">
        <v>0</v>
      </c>
      <c r="CH6354">
        <v>0</v>
      </c>
      <c r="CI6354">
        <v>0</v>
      </c>
      <c r="CJ6354">
        <v>0</v>
      </c>
      <c r="CK6354" t="s">
        <v>164</v>
      </c>
      <c r="CL6354">
        <v>0</v>
      </c>
      <c r="CM6354">
        <v>0</v>
      </c>
      <c r="CN6354">
        <v>0</v>
      </c>
      <c r="CO6354">
        <v>0</v>
      </c>
      <c r="CP6354">
        <v>0</v>
      </c>
      <c r="CQ6354">
        <v>0</v>
      </c>
      <c r="CR6354">
        <v>0</v>
      </c>
      <c r="CS6354">
        <v>0</v>
      </c>
      <c r="CT6354">
        <v>0</v>
      </c>
      <c r="CU6354">
        <v>0</v>
      </c>
      <c r="CV6354">
        <v>0</v>
      </c>
      <c r="CW6354">
        <v>0</v>
      </c>
      <c r="CX6354">
        <v>0</v>
      </c>
      <c r="CY6354">
        <v>0</v>
      </c>
      <c r="CZ6354">
        <v>0</v>
      </c>
      <c r="DA6354">
        <v>0</v>
      </c>
      <c r="DB6354">
        <v>0</v>
      </c>
      <c r="DC6354">
        <v>0</v>
      </c>
      <c r="DD6354">
        <v>0</v>
      </c>
      <c r="DE6354">
        <v>0</v>
      </c>
      <c r="DF6354">
        <v>0</v>
      </c>
      <c r="DG6354">
        <v>0</v>
      </c>
      <c r="DH6354">
        <v>0</v>
      </c>
      <c r="DI6354">
        <v>0</v>
      </c>
      <c r="DJ6354">
        <v>0</v>
      </c>
      <c r="DK6354">
        <v>0</v>
      </c>
      <c r="DL6354">
        <v>0</v>
      </c>
      <c r="DM6354">
        <v>0</v>
      </c>
      <c r="DN6354">
        <v>0</v>
      </c>
      <c r="DO6354">
        <v>0</v>
      </c>
      <c r="DP6354">
        <v>0</v>
      </c>
      <c r="DQ6354">
        <v>0</v>
      </c>
      <c r="DR6354">
        <v>0</v>
      </c>
      <c r="DS6354">
        <v>0</v>
      </c>
      <c r="DT6354">
        <v>0</v>
      </c>
      <c r="DU6354">
        <v>0</v>
      </c>
      <c r="DV6354">
        <v>0</v>
      </c>
      <c r="DW6354">
        <v>0</v>
      </c>
      <c r="DX6354">
        <v>0</v>
      </c>
      <c r="DY6354">
        <v>0</v>
      </c>
      <c r="DZ6354">
        <v>0</v>
      </c>
      <c r="EA6354">
        <v>0</v>
      </c>
      <c r="EB6354">
        <v>0</v>
      </c>
      <c r="EC6354">
        <v>0</v>
      </c>
      <c r="ED6354">
        <v>0</v>
      </c>
      <c r="EE6354">
        <v>0</v>
      </c>
      <c r="EF6354">
        <v>0</v>
      </c>
      <c r="EG6354">
        <v>0</v>
      </c>
      <c r="EJ6354">
        <v>6348</v>
      </c>
      <c r="EK6354">
        <v>1995</v>
      </c>
      <c r="EL6354">
        <v>2392</v>
      </c>
      <c r="EM6354">
        <v>2392</v>
      </c>
      <c r="EN6354">
        <v>281</v>
      </c>
      <c r="EO6354">
        <v>328</v>
      </c>
      <c r="ER6354">
        <v>3472</v>
      </c>
      <c r="ES6354">
        <v>6153</v>
      </c>
      <c r="ET6354" t="s">
        <v>261</v>
      </c>
      <c r="EU6354">
        <v>82827</v>
      </c>
      <c r="EV6354">
        <v>3472</v>
      </c>
      <c r="EW6354">
        <v>6153</v>
      </c>
      <c r="EX6354" t="s">
        <v>261</v>
      </c>
      <c r="EY6354">
        <v>82827</v>
      </c>
      <c r="EZ6354">
        <v>3472</v>
      </c>
      <c r="FA6354">
        <v>6153</v>
      </c>
      <c r="FB6354" t="s">
        <v>261</v>
      </c>
      <c r="FC6354">
        <v>82827</v>
      </c>
    </row>
    <row r="6355" spans="1:159" x14ac:dyDescent="0.25">
      <c r="A6355" t="s">
        <v>40229</v>
      </c>
      <c r="B6355">
        <v>2393</v>
      </c>
      <c r="C6355" t="s">
        <v>40229</v>
      </c>
      <c r="D6355" t="s">
        <v>40229</v>
      </c>
      <c r="E6355" t="s">
        <v>40230</v>
      </c>
      <c r="F6355" t="s">
        <v>40231</v>
      </c>
      <c r="H6355">
        <v>0.33333000000000002</v>
      </c>
      <c r="I6355">
        <v>0</v>
      </c>
      <c r="J6355" s="1">
        <v>3.2560899999999998E-21</v>
      </c>
      <c r="K6355">
        <v>70.647000000000006</v>
      </c>
      <c r="L6355">
        <v>64.248999999999995</v>
      </c>
      <c r="M6355">
        <v>70.647000000000006</v>
      </c>
      <c r="N6355">
        <v>0</v>
      </c>
      <c r="O6355">
        <v>0</v>
      </c>
      <c r="Q6355" t="s">
        <v>164</v>
      </c>
      <c r="V6355">
        <v>0</v>
      </c>
      <c r="W6355">
        <v>0</v>
      </c>
      <c r="Y6355" t="s">
        <v>164</v>
      </c>
      <c r="Z6355">
        <v>0</v>
      </c>
      <c r="AA6355">
        <v>0</v>
      </c>
      <c r="AC6355" t="s">
        <v>164</v>
      </c>
      <c r="AL6355">
        <v>0.33333000000000002</v>
      </c>
      <c r="AM6355">
        <v>0</v>
      </c>
      <c r="AN6355" s="1">
        <v>3.2560899999999998E-21</v>
      </c>
      <c r="AO6355">
        <v>70.647000000000006</v>
      </c>
      <c r="AP6355">
        <v>0</v>
      </c>
      <c r="AQ6355">
        <v>0</v>
      </c>
      <c r="AS6355" t="s">
        <v>164</v>
      </c>
      <c r="AX6355">
        <v>0</v>
      </c>
      <c r="AY6355">
        <v>0</v>
      </c>
      <c r="BA6355" t="s">
        <v>164</v>
      </c>
      <c r="BB6355">
        <v>0</v>
      </c>
      <c r="BC6355">
        <v>0</v>
      </c>
      <c r="BE6355" t="s">
        <v>164</v>
      </c>
      <c r="BL6355" t="s">
        <v>165</v>
      </c>
      <c r="BM6355" t="s">
        <v>40235</v>
      </c>
      <c r="BN6355" t="s">
        <v>174</v>
      </c>
      <c r="BO6355" t="s">
        <v>175</v>
      </c>
      <c r="BP6355" t="s">
        <v>40233</v>
      </c>
      <c r="BQ6355" t="s">
        <v>40234</v>
      </c>
      <c r="BR6355">
        <v>6</v>
      </c>
      <c r="BS6355">
        <v>3</v>
      </c>
      <c r="BT6355">
        <v>0.79998999999999998</v>
      </c>
      <c r="CG6355">
        <v>0</v>
      </c>
      <c r="CH6355">
        <v>0</v>
      </c>
      <c r="CI6355">
        <v>0</v>
      </c>
      <c r="CJ6355">
        <v>0</v>
      </c>
      <c r="CK6355" t="s">
        <v>164</v>
      </c>
      <c r="CL6355">
        <v>0</v>
      </c>
      <c r="CM6355">
        <v>0</v>
      </c>
      <c r="CN6355">
        <v>0</v>
      </c>
      <c r="CO6355">
        <v>0</v>
      </c>
      <c r="CP6355">
        <v>0</v>
      </c>
      <c r="CQ6355">
        <v>0</v>
      </c>
      <c r="CR6355">
        <v>0</v>
      </c>
      <c r="CS6355">
        <v>0</v>
      </c>
      <c r="CT6355">
        <v>0</v>
      </c>
      <c r="CU6355">
        <v>0</v>
      </c>
      <c r="CV6355">
        <v>0</v>
      </c>
      <c r="CW6355">
        <v>0</v>
      </c>
      <c r="CX6355">
        <v>0</v>
      </c>
      <c r="CY6355">
        <v>0</v>
      </c>
      <c r="CZ6355">
        <v>0</v>
      </c>
      <c r="DA6355">
        <v>0</v>
      </c>
      <c r="DB6355">
        <v>0</v>
      </c>
      <c r="DC6355">
        <v>0</v>
      </c>
      <c r="DD6355">
        <v>0</v>
      </c>
      <c r="DE6355">
        <v>0</v>
      </c>
      <c r="DF6355">
        <v>0</v>
      </c>
      <c r="DG6355">
        <v>0</v>
      </c>
      <c r="DH6355">
        <v>0</v>
      </c>
      <c r="DI6355">
        <v>0</v>
      </c>
      <c r="DJ6355">
        <v>0</v>
      </c>
      <c r="DK6355">
        <v>0</v>
      </c>
      <c r="DL6355">
        <v>0</v>
      </c>
      <c r="DM6355">
        <v>0</v>
      </c>
      <c r="DN6355">
        <v>0</v>
      </c>
      <c r="DO6355">
        <v>0</v>
      </c>
      <c r="DP6355">
        <v>0</v>
      </c>
      <c r="DQ6355">
        <v>0</v>
      </c>
      <c r="DR6355">
        <v>0</v>
      </c>
      <c r="DS6355">
        <v>0</v>
      </c>
      <c r="DT6355">
        <v>0</v>
      </c>
      <c r="DU6355">
        <v>0</v>
      </c>
      <c r="DV6355">
        <v>0</v>
      </c>
      <c r="DW6355">
        <v>0</v>
      </c>
      <c r="DX6355">
        <v>0</v>
      </c>
      <c r="DY6355">
        <v>0</v>
      </c>
      <c r="DZ6355">
        <v>0</v>
      </c>
      <c r="EA6355">
        <v>0</v>
      </c>
      <c r="EB6355">
        <v>0</v>
      </c>
      <c r="EC6355">
        <v>0</v>
      </c>
      <c r="ED6355">
        <v>0</v>
      </c>
      <c r="EE6355">
        <v>0</v>
      </c>
      <c r="EF6355">
        <v>0</v>
      </c>
      <c r="EG6355">
        <v>0</v>
      </c>
      <c r="EJ6355">
        <v>6349</v>
      </c>
      <c r="EK6355">
        <v>1995</v>
      </c>
      <c r="EL6355">
        <v>2393</v>
      </c>
      <c r="EM6355">
        <v>2393</v>
      </c>
      <c r="EN6355">
        <v>281</v>
      </c>
      <c r="EO6355">
        <v>328</v>
      </c>
      <c r="ER6355">
        <v>3472</v>
      </c>
      <c r="ES6355">
        <v>6153</v>
      </c>
      <c r="ET6355" t="s">
        <v>261</v>
      </c>
      <c r="EU6355">
        <v>82827</v>
      </c>
      <c r="EV6355">
        <v>3472</v>
      </c>
      <c r="EW6355">
        <v>6153</v>
      </c>
      <c r="EX6355" t="s">
        <v>261</v>
      </c>
      <c r="EY6355">
        <v>82827</v>
      </c>
      <c r="EZ6355">
        <v>3472</v>
      </c>
      <c r="FA6355">
        <v>6153</v>
      </c>
      <c r="FB6355" t="s">
        <v>261</v>
      </c>
      <c r="FC6355">
        <v>82827</v>
      </c>
    </row>
    <row r="6356" spans="1:159" x14ac:dyDescent="0.25">
      <c r="A6356" t="s">
        <v>40229</v>
      </c>
      <c r="B6356">
        <v>2401</v>
      </c>
      <c r="C6356" t="s">
        <v>40229</v>
      </c>
      <c r="D6356" t="s">
        <v>40229</v>
      </c>
      <c r="E6356" t="s">
        <v>40230</v>
      </c>
      <c r="F6356" t="s">
        <v>40231</v>
      </c>
      <c r="H6356">
        <v>0.97151399999999999</v>
      </c>
      <c r="I6356">
        <v>19.870100000000001</v>
      </c>
      <c r="J6356" s="1">
        <v>3.4232300000000002E-39</v>
      </c>
      <c r="K6356">
        <v>92.632000000000005</v>
      </c>
      <c r="L6356">
        <v>83.643000000000001</v>
      </c>
      <c r="M6356">
        <v>55.173000000000002</v>
      </c>
      <c r="N6356">
        <v>0.76291799999999999</v>
      </c>
      <c r="O6356">
        <v>8.0861099999999997</v>
      </c>
      <c r="P6356" s="1">
        <v>4.2601700000000002E-39</v>
      </c>
      <c r="Q6356">
        <v>92.120999999999995</v>
      </c>
      <c r="V6356">
        <v>0.86968999999999996</v>
      </c>
      <c r="W6356">
        <v>11.254200000000001</v>
      </c>
      <c r="X6356" s="1">
        <v>4.06829E-39</v>
      </c>
      <c r="Y6356">
        <v>92.238</v>
      </c>
      <c r="Z6356">
        <v>0.91561099999999995</v>
      </c>
      <c r="AA6356">
        <v>13.364699999999999</v>
      </c>
      <c r="AB6356" s="1">
        <v>3.6972999999999999E-32</v>
      </c>
      <c r="AC6356">
        <v>88.013999999999996</v>
      </c>
      <c r="AH6356">
        <v>0.94741399999999998</v>
      </c>
      <c r="AI6356">
        <v>15.567299999999999</v>
      </c>
      <c r="AJ6356" s="1">
        <v>3.4232300000000002E-39</v>
      </c>
      <c r="AK6356">
        <v>92.632000000000005</v>
      </c>
      <c r="AL6356">
        <v>0.33333000000000002</v>
      </c>
      <c r="AM6356">
        <v>0</v>
      </c>
      <c r="AN6356" s="1">
        <v>3.2560899999999998E-21</v>
      </c>
      <c r="AO6356">
        <v>70.647000000000006</v>
      </c>
      <c r="AP6356">
        <v>0.94741399999999998</v>
      </c>
      <c r="AQ6356">
        <v>15.567299999999999</v>
      </c>
      <c r="AR6356" s="1">
        <v>3.4232300000000002E-39</v>
      </c>
      <c r="AS6356">
        <v>92.632000000000005</v>
      </c>
      <c r="AT6356">
        <v>0.69889400000000002</v>
      </c>
      <c r="AU6356">
        <v>6.6733900000000004</v>
      </c>
      <c r="AV6356" s="1">
        <v>2.30966E-18</v>
      </c>
      <c r="AW6356">
        <v>69.355999999999995</v>
      </c>
      <c r="AX6356">
        <v>0.81997399999999998</v>
      </c>
      <c r="AY6356">
        <v>9.6068300000000004</v>
      </c>
      <c r="AZ6356" s="1">
        <v>3.8361999999999999E-19</v>
      </c>
      <c r="BA6356">
        <v>69.781999999999996</v>
      </c>
      <c r="BB6356">
        <v>0.97151399999999999</v>
      </c>
      <c r="BC6356">
        <v>19.870100000000001</v>
      </c>
      <c r="BD6356" s="1">
        <v>3.1953799999999998E-25</v>
      </c>
      <c r="BE6356">
        <v>76.162000000000006</v>
      </c>
      <c r="BF6356">
        <v>0.94323999999999997</v>
      </c>
      <c r="BG6356">
        <v>15.2173</v>
      </c>
      <c r="BH6356" s="1">
        <v>2.6307300000000001E-31</v>
      </c>
      <c r="BI6356">
        <v>85</v>
      </c>
      <c r="BK6356">
        <v>1</v>
      </c>
      <c r="BL6356" t="s">
        <v>165</v>
      </c>
      <c r="BM6356" t="s">
        <v>40236</v>
      </c>
      <c r="BN6356" t="s">
        <v>167</v>
      </c>
      <c r="BO6356" t="s">
        <v>2566</v>
      </c>
      <c r="BP6356" t="s">
        <v>40237</v>
      </c>
      <c r="BQ6356" t="s">
        <v>40238</v>
      </c>
      <c r="BR6356">
        <v>14</v>
      </c>
      <c r="BS6356">
        <v>2</v>
      </c>
      <c r="BT6356">
        <v>-5.1674999999999999E-2</v>
      </c>
      <c r="BU6356" t="s">
        <v>199</v>
      </c>
      <c r="BW6356" t="s">
        <v>199</v>
      </c>
      <c r="BX6356" t="s">
        <v>199</v>
      </c>
      <c r="BZ6356" t="s">
        <v>199</v>
      </c>
      <c r="CB6356" t="s">
        <v>199</v>
      </c>
      <c r="CC6356" t="s">
        <v>199</v>
      </c>
      <c r="CD6356" t="s">
        <v>199</v>
      </c>
      <c r="CE6356" t="s">
        <v>199</v>
      </c>
      <c r="CF6356" t="s">
        <v>199</v>
      </c>
      <c r="CG6356">
        <v>7141500000</v>
      </c>
      <c r="CH6356">
        <v>7141500000</v>
      </c>
      <c r="CI6356">
        <v>0</v>
      </c>
      <c r="CJ6356">
        <v>0</v>
      </c>
      <c r="CK6356" t="s">
        <v>164</v>
      </c>
      <c r="CL6356">
        <v>501770000</v>
      </c>
      <c r="CM6356">
        <v>0</v>
      </c>
      <c r="CN6356">
        <v>683950000</v>
      </c>
      <c r="CO6356">
        <v>869850000</v>
      </c>
      <c r="CP6356">
        <v>0</v>
      </c>
      <c r="CQ6356">
        <v>497640000</v>
      </c>
      <c r="CR6356">
        <v>0</v>
      </c>
      <c r="CS6356">
        <v>810630000</v>
      </c>
      <c r="CT6356">
        <v>765400000</v>
      </c>
      <c r="CU6356">
        <v>1119200000</v>
      </c>
      <c r="CV6356">
        <v>859730000</v>
      </c>
      <c r="CW6356">
        <v>746710000</v>
      </c>
      <c r="CX6356">
        <v>501770000</v>
      </c>
      <c r="CY6356">
        <v>0</v>
      </c>
      <c r="CZ6356">
        <v>0</v>
      </c>
      <c r="DA6356">
        <v>0</v>
      </c>
      <c r="DB6356">
        <v>0</v>
      </c>
      <c r="DC6356">
        <v>0</v>
      </c>
      <c r="DD6356">
        <v>683950000</v>
      </c>
      <c r="DE6356">
        <v>0</v>
      </c>
      <c r="DF6356">
        <v>0</v>
      </c>
      <c r="DG6356">
        <v>869850000</v>
      </c>
      <c r="DH6356">
        <v>0</v>
      </c>
      <c r="DI6356">
        <v>0</v>
      </c>
      <c r="DJ6356">
        <v>0</v>
      </c>
      <c r="DK6356">
        <v>0</v>
      </c>
      <c r="DL6356">
        <v>0</v>
      </c>
      <c r="DM6356">
        <v>497640000</v>
      </c>
      <c r="DN6356">
        <v>0</v>
      </c>
      <c r="DO6356">
        <v>0</v>
      </c>
      <c r="DP6356">
        <v>0</v>
      </c>
      <c r="DQ6356">
        <v>0</v>
      </c>
      <c r="DR6356">
        <v>0</v>
      </c>
      <c r="DS6356">
        <v>810630000</v>
      </c>
      <c r="DT6356">
        <v>0</v>
      </c>
      <c r="DU6356">
        <v>0</v>
      </c>
      <c r="DV6356">
        <v>765400000</v>
      </c>
      <c r="DW6356">
        <v>0</v>
      </c>
      <c r="DX6356">
        <v>0</v>
      </c>
      <c r="DY6356">
        <v>1119200000</v>
      </c>
      <c r="DZ6356">
        <v>0</v>
      </c>
      <c r="EA6356">
        <v>0</v>
      </c>
      <c r="EB6356">
        <v>859730000</v>
      </c>
      <c r="EC6356">
        <v>0</v>
      </c>
      <c r="ED6356">
        <v>0</v>
      </c>
      <c r="EE6356">
        <v>746710000</v>
      </c>
      <c r="EF6356">
        <v>0</v>
      </c>
      <c r="EG6356">
        <v>0</v>
      </c>
      <c r="EJ6356">
        <v>6350</v>
      </c>
      <c r="EK6356">
        <v>1995</v>
      </c>
      <c r="EL6356">
        <v>2401</v>
      </c>
      <c r="EM6356">
        <v>2401</v>
      </c>
      <c r="EN6356">
        <v>281</v>
      </c>
      <c r="EO6356">
        <v>328</v>
      </c>
      <c r="EP6356" t="s">
        <v>40239</v>
      </c>
      <c r="EQ6356" t="s">
        <v>40240</v>
      </c>
      <c r="ER6356">
        <v>3469</v>
      </c>
      <c r="ES6356">
        <v>6140</v>
      </c>
      <c r="ET6356" t="s">
        <v>319</v>
      </c>
      <c r="EU6356">
        <v>82494</v>
      </c>
      <c r="EV6356">
        <v>3471</v>
      </c>
      <c r="EW6356">
        <v>6145</v>
      </c>
      <c r="EX6356" t="s">
        <v>298</v>
      </c>
      <c r="EY6356">
        <v>82988</v>
      </c>
      <c r="EZ6356">
        <v>3471</v>
      </c>
      <c r="FA6356">
        <v>6145</v>
      </c>
      <c r="FB6356" t="s">
        <v>298</v>
      </c>
      <c r="FC6356">
        <v>82988</v>
      </c>
    </row>
    <row r="6357" spans="1:159" x14ac:dyDescent="0.25">
      <c r="A6357" t="s">
        <v>40229</v>
      </c>
      <c r="B6357">
        <v>2471</v>
      </c>
      <c r="C6357" t="s">
        <v>40229</v>
      </c>
      <c r="D6357" t="s">
        <v>40229</v>
      </c>
      <c r="E6357" t="s">
        <v>40230</v>
      </c>
      <c r="F6357" t="s">
        <v>40231</v>
      </c>
      <c r="H6357">
        <v>1</v>
      </c>
      <c r="I6357">
        <v>42.316899999999997</v>
      </c>
      <c r="J6357">
        <v>8.9174299999999996E-4</v>
      </c>
      <c r="K6357">
        <v>46.704000000000001</v>
      </c>
      <c r="L6357">
        <v>35.76</v>
      </c>
      <c r="M6357">
        <v>42.317</v>
      </c>
      <c r="N6357">
        <v>0</v>
      </c>
      <c r="O6357">
        <v>0</v>
      </c>
      <c r="Q6357" t="s">
        <v>164</v>
      </c>
      <c r="V6357">
        <v>0</v>
      </c>
      <c r="W6357">
        <v>0</v>
      </c>
      <c r="Y6357" t="s">
        <v>164</v>
      </c>
      <c r="Z6357">
        <v>1</v>
      </c>
      <c r="AA6357">
        <v>46.7044</v>
      </c>
      <c r="AB6357">
        <v>8.9174299999999996E-4</v>
      </c>
      <c r="AC6357">
        <v>46.704000000000001</v>
      </c>
      <c r="AD6357">
        <v>0</v>
      </c>
      <c r="AE6357">
        <v>0</v>
      </c>
      <c r="AG6357" t="s">
        <v>164</v>
      </c>
      <c r="AL6357">
        <v>0</v>
      </c>
      <c r="AM6357">
        <v>0</v>
      </c>
      <c r="AO6357" t="s">
        <v>164</v>
      </c>
      <c r="AP6357">
        <v>1</v>
      </c>
      <c r="AQ6357">
        <v>42.316899999999997</v>
      </c>
      <c r="AR6357">
        <v>1.37638E-3</v>
      </c>
      <c r="AS6357">
        <v>42.317</v>
      </c>
      <c r="AT6357">
        <v>0</v>
      </c>
      <c r="AU6357">
        <v>0</v>
      </c>
      <c r="AW6357" t="s">
        <v>164</v>
      </c>
      <c r="BF6357">
        <v>0</v>
      </c>
      <c r="BG6357">
        <v>0</v>
      </c>
      <c r="BI6357" t="s">
        <v>164</v>
      </c>
      <c r="BK6357">
        <v>2</v>
      </c>
      <c r="BL6357" t="s">
        <v>165</v>
      </c>
      <c r="BM6357" t="s">
        <v>40241</v>
      </c>
      <c r="BN6357" t="s">
        <v>4372</v>
      </c>
      <c r="BO6357" t="s">
        <v>1913</v>
      </c>
      <c r="BP6357" t="s">
        <v>40242</v>
      </c>
      <c r="BQ6357" t="s">
        <v>40243</v>
      </c>
      <c r="BR6357">
        <v>3</v>
      </c>
      <c r="BS6357">
        <v>2</v>
      </c>
      <c r="BT6357">
        <v>0.56200000000000006</v>
      </c>
      <c r="BW6357" t="s">
        <v>198</v>
      </c>
      <c r="BX6357" t="s">
        <v>199</v>
      </c>
      <c r="CA6357" t="s">
        <v>198</v>
      </c>
      <c r="CB6357" t="s">
        <v>199</v>
      </c>
      <c r="CC6357" t="s">
        <v>198</v>
      </c>
      <c r="CF6357" t="s">
        <v>198</v>
      </c>
      <c r="CG6357">
        <v>223510000</v>
      </c>
      <c r="CH6357">
        <v>0</v>
      </c>
      <c r="CI6357">
        <v>223510000</v>
      </c>
      <c r="CJ6357">
        <v>0</v>
      </c>
      <c r="CK6357" t="s">
        <v>164</v>
      </c>
      <c r="CL6357">
        <v>0</v>
      </c>
      <c r="CM6357">
        <v>0</v>
      </c>
      <c r="CN6357">
        <v>31036000</v>
      </c>
      <c r="CO6357">
        <v>55951000</v>
      </c>
      <c r="CP6357">
        <v>0</v>
      </c>
      <c r="CQ6357">
        <v>0</v>
      </c>
      <c r="CR6357">
        <v>24632000</v>
      </c>
      <c r="CS6357">
        <v>37713000</v>
      </c>
      <c r="CT6357">
        <v>26564000</v>
      </c>
      <c r="CU6357">
        <v>0</v>
      </c>
      <c r="CV6357">
        <v>0</v>
      </c>
      <c r="CW6357">
        <v>47613000</v>
      </c>
      <c r="CX6357">
        <v>0</v>
      </c>
      <c r="CY6357">
        <v>0</v>
      </c>
      <c r="CZ6357">
        <v>0</v>
      </c>
      <c r="DA6357">
        <v>0</v>
      </c>
      <c r="DB6357">
        <v>0</v>
      </c>
      <c r="DC6357">
        <v>0</v>
      </c>
      <c r="DD6357">
        <v>0</v>
      </c>
      <c r="DE6357">
        <v>31036000</v>
      </c>
      <c r="DF6357">
        <v>0</v>
      </c>
      <c r="DG6357">
        <v>0</v>
      </c>
      <c r="DH6357">
        <v>55951000</v>
      </c>
      <c r="DI6357">
        <v>0</v>
      </c>
      <c r="DJ6357">
        <v>0</v>
      </c>
      <c r="DK6357">
        <v>0</v>
      </c>
      <c r="DL6357">
        <v>0</v>
      </c>
      <c r="DM6357">
        <v>0</v>
      </c>
      <c r="DN6357">
        <v>0</v>
      </c>
      <c r="DO6357">
        <v>0</v>
      </c>
      <c r="DP6357">
        <v>0</v>
      </c>
      <c r="DQ6357">
        <v>24632000</v>
      </c>
      <c r="DR6357">
        <v>0</v>
      </c>
      <c r="DS6357">
        <v>0</v>
      </c>
      <c r="DT6357">
        <v>37713000</v>
      </c>
      <c r="DU6357">
        <v>0</v>
      </c>
      <c r="DV6357">
        <v>0</v>
      </c>
      <c r="DW6357">
        <v>26564000</v>
      </c>
      <c r="DX6357">
        <v>0</v>
      </c>
      <c r="DY6357">
        <v>0</v>
      </c>
      <c r="DZ6357">
        <v>0</v>
      </c>
      <c r="EA6357">
        <v>0</v>
      </c>
      <c r="EB6357">
        <v>0</v>
      </c>
      <c r="EC6357">
        <v>0</v>
      </c>
      <c r="ED6357">
        <v>0</v>
      </c>
      <c r="EE6357">
        <v>0</v>
      </c>
      <c r="EF6357">
        <v>47613000</v>
      </c>
      <c r="EG6357">
        <v>0</v>
      </c>
      <c r="EJ6357">
        <v>6351</v>
      </c>
      <c r="EK6357">
        <v>1995</v>
      </c>
      <c r="EL6357">
        <v>2471</v>
      </c>
      <c r="EM6357">
        <v>2471</v>
      </c>
      <c r="EN6357">
        <v>7121</v>
      </c>
      <c r="EO6357" t="s">
        <v>40244</v>
      </c>
      <c r="EP6357" t="s">
        <v>40245</v>
      </c>
      <c r="EQ6357" t="s">
        <v>40246</v>
      </c>
      <c r="ER6357">
        <v>83431</v>
      </c>
      <c r="ES6357">
        <v>141982</v>
      </c>
      <c r="ET6357" t="s">
        <v>210</v>
      </c>
      <c r="EU6357">
        <v>118468</v>
      </c>
      <c r="EV6357">
        <v>83430</v>
      </c>
      <c r="EW6357">
        <v>141981</v>
      </c>
      <c r="EX6357" t="s">
        <v>171</v>
      </c>
      <c r="EY6357">
        <v>119229</v>
      </c>
      <c r="EZ6357">
        <v>83430</v>
      </c>
      <c r="FA6357">
        <v>141981</v>
      </c>
      <c r="FB6357" t="s">
        <v>171</v>
      </c>
      <c r="FC6357">
        <v>119229</v>
      </c>
    </row>
    <row r="6358" spans="1:159" x14ac:dyDescent="0.25">
      <c r="A6358" t="s">
        <v>40229</v>
      </c>
      <c r="B6358">
        <v>2476</v>
      </c>
      <c r="C6358" t="s">
        <v>40229</v>
      </c>
      <c r="D6358" t="s">
        <v>40229</v>
      </c>
      <c r="E6358" t="s">
        <v>40230</v>
      </c>
      <c r="F6358" t="s">
        <v>40231</v>
      </c>
      <c r="H6358">
        <v>1</v>
      </c>
      <c r="I6358">
        <v>42.316899999999997</v>
      </c>
      <c r="J6358" s="1">
        <v>1.757E-26</v>
      </c>
      <c r="K6358">
        <v>104.87</v>
      </c>
      <c r="L6358">
        <v>98.138000000000005</v>
      </c>
      <c r="M6358">
        <v>42.317</v>
      </c>
      <c r="N6358">
        <v>0.91139400000000004</v>
      </c>
      <c r="O6358">
        <v>10.1225</v>
      </c>
      <c r="P6358">
        <v>3.2063700000000003E-4</v>
      </c>
      <c r="Q6358">
        <v>44.807000000000002</v>
      </c>
      <c r="R6358">
        <v>0.99655400000000005</v>
      </c>
      <c r="S6358">
        <v>24.611599999999999</v>
      </c>
      <c r="T6358" s="1">
        <v>1.757E-26</v>
      </c>
      <c r="U6358">
        <v>104.87</v>
      </c>
      <c r="V6358">
        <v>0.97387100000000004</v>
      </c>
      <c r="W6358">
        <v>15.713800000000001</v>
      </c>
      <c r="X6358">
        <v>3.40336E-4</v>
      </c>
      <c r="Y6358">
        <v>44.293999999999997</v>
      </c>
      <c r="Z6358">
        <v>1</v>
      </c>
      <c r="AA6358">
        <v>46.7044</v>
      </c>
      <c r="AB6358">
        <v>3.40336E-4</v>
      </c>
      <c r="AC6358">
        <v>46.704000000000001</v>
      </c>
      <c r="AD6358">
        <v>0</v>
      </c>
      <c r="AE6358">
        <v>0</v>
      </c>
      <c r="AG6358" t="s">
        <v>164</v>
      </c>
      <c r="AH6358">
        <v>0.98538599999999998</v>
      </c>
      <c r="AI6358">
        <v>18.2883</v>
      </c>
      <c r="AJ6358" s="1">
        <v>1.4155899999999999E-5</v>
      </c>
      <c r="AK6358">
        <v>71.691999999999993</v>
      </c>
      <c r="AL6358">
        <v>0</v>
      </c>
      <c r="AM6358">
        <v>0</v>
      </c>
      <c r="AO6358" t="s">
        <v>164</v>
      </c>
      <c r="AP6358">
        <v>1</v>
      </c>
      <c r="AQ6358">
        <v>42.316899999999997</v>
      </c>
      <c r="AR6358">
        <v>1.37638E-3</v>
      </c>
      <c r="AS6358">
        <v>42.317</v>
      </c>
      <c r="AT6358">
        <v>0</v>
      </c>
      <c r="AU6358">
        <v>0</v>
      </c>
      <c r="AW6358" t="s">
        <v>164</v>
      </c>
      <c r="AX6358">
        <v>0.99723200000000001</v>
      </c>
      <c r="AY6358">
        <v>25.5656</v>
      </c>
      <c r="AZ6358">
        <v>1.25079E-4</v>
      </c>
      <c r="BA6358">
        <v>53.777000000000001</v>
      </c>
      <c r="BF6358">
        <v>0.97594599999999998</v>
      </c>
      <c r="BG6358">
        <v>16.0824</v>
      </c>
      <c r="BH6358">
        <v>3.40336E-4</v>
      </c>
      <c r="BI6358">
        <v>44.293999999999997</v>
      </c>
      <c r="BK6358" t="s">
        <v>301</v>
      </c>
      <c r="BL6358" t="s">
        <v>165</v>
      </c>
      <c r="BM6358" t="s">
        <v>40247</v>
      </c>
      <c r="BN6358" t="s">
        <v>822</v>
      </c>
      <c r="BO6358" t="s">
        <v>2028</v>
      </c>
      <c r="BP6358" t="s">
        <v>40242</v>
      </c>
      <c r="BQ6358" t="s">
        <v>40243</v>
      </c>
      <c r="BR6358">
        <v>8</v>
      </c>
      <c r="BS6358">
        <v>2</v>
      </c>
      <c r="BT6358">
        <v>0.56200000000000006</v>
      </c>
      <c r="BU6358" t="s">
        <v>199</v>
      </c>
      <c r="BV6358" t="s">
        <v>199</v>
      </c>
      <c r="BW6358" t="s">
        <v>199</v>
      </c>
      <c r="BX6358" t="s">
        <v>199</v>
      </c>
      <c r="BY6358" t="s">
        <v>198</v>
      </c>
      <c r="BZ6358" t="s">
        <v>199</v>
      </c>
      <c r="CA6358" t="s">
        <v>198</v>
      </c>
      <c r="CB6358" t="s">
        <v>199</v>
      </c>
      <c r="CC6358" t="s">
        <v>198</v>
      </c>
      <c r="CD6358" t="s">
        <v>199</v>
      </c>
      <c r="CF6358" t="s">
        <v>199</v>
      </c>
      <c r="CG6358">
        <v>4558000000</v>
      </c>
      <c r="CH6358">
        <v>4334500000</v>
      </c>
      <c r="CI6358">
        <v>223510000</v>
      </c>
      <c r="CJ6358">
        <v>0</v>
      </c>
      <c r="CK6358" t="s">
        <v>164</v>
      </c>
      <c r="CL6358">
        <v>266420000</v>
      </c>
      <c r="CM6358">
        <v>744890000</v>
      </c>
      <c r="CN6358">
        <v>351050000</v>
      </c>
      <c r="CO6358">
        <v>322950000</v>
      </c>
      <c r="CP6358">
        <v>0</v>
      </c>
      <c r="CQ6358">
        <v>118040000</v>
      </c>
      <c r="CR6358">
        <v>24632000</v>
      </c>
      <c r="CS6358">
        <v>37713000</v>
      </c>
      <c r="CT6358">
        <v>26564000</v>
      </c>
      <c r="CU6358">
        <v>346380000</v>
      </c>
      <c r="CV6358">
        <v>0</v>
      </c>
      <c r="CW6358">
        <v>307810000</v>
      </c>
      <c r="CX6358">
        <v>266420000</v>
      </c>
      <c r="CY6358">
        <v>0</v>
      </c>
      <c r="CZ6358">
        <v>0</v>
      </c>
      <c r="DA6358">
        <v>744890000</v>
      </c>
      <c r="DB6358">
        <v>0</v>
      </c>
      <c r="DC6358">
        <v>0</v>
      </c>
      <c r="DD6358">
        <v>320020000</v>
      </c>
      <c r="DE6358">
        <v>31036000</v>
      </c>
      <c r="DF6358">
        <v>0</v>
      </c>
      <c r="DG6358">
        <v>267000000</v>
      </c>
      <c r="DH6358">
        <v>55951000</v>
      </c>
      <c r="DI6358">
        <v>0</v>
      </c>
      <c r="DJ6358">
        <v>0</v>
      </c>
      <c r="DK6358">
        <v>0</v>
      </c>
      <c r="DL6358">
        <v>0</v>
      </c>
      <c r="DM6358">
        <v>118040000</v>
      </c>
      <c r="DN6358">
        <v>0</v>
      </c>
      <c r="DO6358">
        <v>0</v>
      </c>
      <c r="DP6358">
        <v>0</v>
      </c>
      <c r="DQ6358">
        <v>24632000</v>
      </c>
      <c r="DR6358">
        <v>0</v>
      </c>
      <c r="DS6358">
        <v>0</v>
      </c>
      <c r="DT6358">
        <v>37713000</v>
      </c>
      <c r="DU6358">
        <v>0</v>
      </c>
      <c r="DV6358">
        <v>0</v>
      </c>
      <c r="DW6358">
        <v>26564000</v>
      </c>
      <c r="DX6358">
        <v>0</v>
      </c>
      <c r="DY6358">
        <v>346380000</v>
      </c>
      <c r="DZ6358">
        <v>0</v>
      </c>
      <c r="EA6358">
        <v>0</v>
      </c>
      <c r="EB6358">
        <v>0</v>
      </c>
      <c r="EC6358">
        <v>0</v>
      </c>
      <c r="ED6358">
        <v>0</v>
      </c>
      <c r="EE6358">
        <v>260200000</v>
      </c>
      <c r="EF6358">
        <v>47613000</v>
      </c>
      <c r="EG6358">
        <v>0</v>
      </c>
      <c r="EJ6358">
        <v>6352</v>
      </c>
      <c r="EK6358">
        <v>1995</v>
      </c>
      <c r="EL6358">
        <v>2476</v>
      </c>
      <c r="EM6358">
        <v>2476</v>
      </c>
      <c r="EN6358">
        <v>7121</v>
      </c>
      <c r="EO6358" t="s">
        <v>40244</v>
      </c>
      <c r="EP6358" t="s">
        <v>40248</v>
      </c>
      <c r="EQ6358" t="s">
        <v>40249</v>
      </c>
      <c r="ER6358">
        <v>83431</v>
      </c>
      <c r="ES6358">
        <v>141982</v>
      </c>
      <c r="ET6358" t="s">
        <v>210</v>
      </c>
      <c r="EU6358">
        <v>118468</v>
      </c>
      <c r="EV6358">
        <v>83423</v>
      </c>
      <c r="EW6358">
        <v>141979</v>
      </c>
      <c r="EX6358" t="s">
        <v>369</v>
      </c>
      <c r="EY6358">
        <v>98012</v>
      </c>
      <c r="EZ6358">
        <v>83423</v>
      </c>
      <c r="FA6358">
        <v>141979</v>
      </c>
      <c r="FB6358" t="s">
        <v>369</v>
      </c>
      <c r="FC6358">
        <v>98012</v>
      </c>
    </row>
    <row r="6359" spans="1:159" x14ac:dyDescent="0.25">
      <c r="A6359" t="s">
        <v>40250</v>
      </c>
      <c r="B6359" t="s">
        <v>40251</v>
      </c>
      <c r="C6359" t="s">
        <v>40252</v>
      </c>
      <c r="D6359" t="s">
        <v>40252</v>
      </c>
      <c r="E6359" t="s">
        <v>40253</v>
      </c>
      <c r="F6359" t="s">
        <v>40254</v>
      </c>
      <c r="H6359">
        <v>0.5</v>
      </c>
      <c r="I6359">
        <v>0</v>
      </c>
      <c r="J6359">
        <v>3.5648799999999999E-3</v>
      </c>
      <c r="K6359">
        <v>44.616</v>
      </c>
      <c r="L6359">
        <v>32.768000000000001</v>
      </c>
      <c r="M6359">
        <v>44.616</v>
      </c>
      <c r="N6359">
        <v>0</v>
      </c>
      <c r="O6359">
        <v>0</v>
      </c>
      <c r="Q6359" t="s">
        <v>164</v>
      </c>
      <c r="R6359">
        <v>0</v>
      </c>
      <c r="S6359">
        <v>0</v>
      </c>
      <c r="U6359" t="s">
        <v>164</v>
      </c>
      <c r="V6359">
        <v>0</v>
      </c>
      <c r="W6359">
        <v>0</v>
      </c>
      <c r="Y6359" t="s">
        <v>164</v>
      </c>
      <c r="Z6359">
        <v>0</v>
      </c>
      <c r="AA6359">
        <v>0</v>
      </c>
      <c r="AC6359" t="s">
        <v>164</v>
      </c>
      <c r="AD6359">
        <v>0</v>
      </c>
      <c r="AE6359">
        <v>0</v>
      </c>
      <c r="AG6359" t="s">
        <v>164</v>
      </c>
      <c r="AT6359">
        <v>0.5</v>
      </c>
      <c r="AU6359">
        <v>0</v>
      </c>
      <c r="AV6359">
        <v>3.5648799999999999E-3</v>
      </c>
      <c r="AW6359">
        <v>44.616</v>
      </c>
      <c r="BK6359">
        <v>1</v>
      </c>
      <c r="BL6359" t="s">
        <v>165</v>
      </c>
      <c r="BM6359" t="s">
        <v>40255</v>
      </c>
      <c r="BN6359" t="s">
        <v>167</v>
      </c>
      <c r="BO6359" t="s">
        <v>3143</v>
      </c>
      <c r="BP6359" t="s">
        <v>40256</v>
      </c>
      <c r="BQ6359" t="s">
        <v>40257</v>
      </c>
      <c r="BR6359">
        <v>8</v>
      </c>
      <c r="BS6359">
        <v>2</v>
      </c>
      <c r="BT6359">
        <v>0.32558999999999999</v>
      </c>
      <c r="BU6359" t="s">
        <v>198</v>
      </c>
      <c r="BV6359" t="s">
        <v>198</v>
      </c>
      <c r="BW6359" t="s">
        <v>198</v>
      </c>
      <c r="BX6359" t="s">
        <v>198</v>
      </c>
      <c r="BY6359" t="s">
        <v>198</v>
      </c>
      <c r="CC6359" t="s">
        <v>199</v>
      </c>
      <c r="CG6359">
        <v>116830000</v>
      </c>
      <c r="CH6359">
        <v>116830000</v>
      </c>
      <c r="CI6359">
        <v>0</v>
      </c>
      <c r="CJ6359">
        <v>0</v>
      </c>
      <c r="CK6359" t="s">
        <v>164</v>
      </c>
      <c r="CL6359">
        <v>10071000</v>
      </c>
      <c r="CM6359">
        <v>12331000</v>
      </c>
      <c r="CN6359">
        <v>13086000</v>
      </c>
      <c r="CO6359">
        <v>24749000</v>
      </c>
      <c r="CP6359">
        <v>26456000</v>
      </c>
      <c r="CQ6359">
        <v>0</v>
      </c>
      <c r="CR6359">
        <v>0</v>
      </c>
      <c r="CS6359">
        <v>0</v>
      </c>
      <c r="CT6359">
        <v>30133000</v>
      </c>
      <c r="CU6359">
        <v>0</v>
      </c>
      <c r="CV6359">
        <v>0</v>
      </c>
      <c r="CW6359">
        <v>0</v>
      </c>
      <c r="CX6359">
        <v>10071000</v>
      </c>
      <c r="CY6359">
        <v>0</v>
      </c>
      <c r="CZ6359">
        <v>0</v>
      </c>
      <c r="DA6359">
        <v>12331000</v>
      </c>
      <c r="DB6359">
        <v>0</v>
      </c>
      <c r="DC6359">
        <v>0</v>
      </c>
      <c r="DD6359">
        <v>13086000</v>
      </c>
      <c r="DE6359">
        <v>0</v>
      </c>
      <c r="DF6359">
        <v>0</v>
      </c>
      <c r="DG6359">
        <v>24749000</v>
      </c>
      <c r="DH6359">
        <v>0</v>
      </c>
      <c r="DI6359">
        <v>0</v>
      </c>
      <c r="DJ6359">
        <v>26456000</v>
      </c>
      <c r="DK6359">
        <v>0</v>
      </c>
      <c r="DL6359">
        <v>0</v>
      </c>
      <c r="DM6359">
        <v>0</v>
      </c>
      <c r="DN6359">
        <v>0</v>
      </c>
      <c r="DO6359">
        <v>0</v>
      </c>
      <c r="DP6359">
        <v>0</v>
      </c>
      <c r="DQ6359">
        <v>0</v>
      </c>
      <c r="DR6359">
        <v>0</v>
      </c>
      <c r="DS6359">
        <v>0</v>
      </c>
      <c r="DT6359">
        <v>0</v>
      </c>
      <c r="DU6359">
        <v>0</v>
      </c>
      <c r="DV6359">
        <v>30133000</v>
      </c>
      <c r="DW6359">
        <v>0</v>
      </c>
      <c r="DX6359">
        <v>0</v>
      </c>
      <c r="DY6359">
        <v>0</v>
      </c>
      <c r="DZ6359">
        <v>0</v>
      </c>
      <c r="EA6359">
        <v>0</v>
      </c>
      <c r="EB6359">
        <v>0</v>
      </c>
      <c r="EC6359">
        <v>0</v>
      </c>
      <c r="ED6359">
        <v>0</v>
      </c>
      <c r="EE6359">
        <v>0</v>
      </c>
      <c r="EF6359">
        <v>0</v>
      </c>
      <c r="EG6359">
        <v>0</v>
      </c>
      <c r="EJ6359">
        <v>6353</v>
      </c>
      <c r="EK6359">
        <v>1998</v>
      </c>
      <c r="EL6359">
        <v>535</v>
      </c>
      <c r="EM6359">
        <v>535</v>
      </c>
      <c r="EN6359">
        <v>8098</v>
      </c>
      <c r="EO6359">
        <v>9208</v>
      </c>
      <c r="EP6359" t="s">
        <v>40258</v>
      </c>
      <c r="EQ6359">
        <v>158857</v>
      </c>
      <c r="ER6359">
        <v>94402</v>
      </c>
      <c r="ES6359">
        <v>158857</v>
      </c>
      <c r="ET6359" t="s">
        <v>504</v>
      </c>
      <c r="EU6359">
        <v>44621</v>
      </c>
      <c r="EV6359">
        <v>94402</v>
      </c>
      <c r="EW6359">
        <v>158857</v>
      </c>
      <c r="EX6359" t="s">
        <v>504</v>
      </c>
      <c r="EY6359">
        <v>44621</v>
      </c>
      <c r="EZ6359">
        <v>94402</v>
      </c>
      <c r="FA6359">
        <v>158857</v>
      </c>
      <c r="FB6359" t="s">
        <v>504</v>
      </c>
      <c r="FC6359">
        <v>44621</v>
      </c>
    </row>
    <row r="6360" spans="1:159" x14ac:dyDescent="0.25">
      <c r="A6360" t="s">
        <v>40250</v>
      </c>
      <c r="B6360" t="s">
        <v>40259</v>
      </c>
      <c r="C6360" t="s">
        <v>40252</v>
      </c>
      <c r="D6360" t="s">
        <v>40252</v>
      </c>
      <c r="E6360" t="s">
        <v>40253</v>
      </c>
      <c r="F6360" t="s">
        <v>40254</v>
      </c>
      <c r="H6360">
        <v>0.5</v>
      </c>
      <c r="I6360">
        <v>0</v>
      </c>
      <c r="J6360">
        <v>3.5648799999999999E-3</v>
      </c>
      <c r="K6360">
        <v>44.616</v>
      </c>
      <c r="L6360">
        <v>32.768000000000001</v>
      </c>
      <c r="M6360">
        <v>44.616</v>
      </c>
      <c r="N6360">
        <v>0</v>
      </c>
      <c r="O6360">
        <v>0</v>
      </c>
      <c r="Q6360" t="s">
        <v>164</v>
      </c>
      <c r="R6360">
        <v>0</v>
      </c>
      <c r="S6360">
        <v>0</v>
      </c>
      <c r="U6360" t="s">
        <v>164</v>
      </c>
      <c r="V6360">
        <v>0</v>
      </c>
      <c r="W6360">
        <v>0</v>
      </c>
      <c r="Y6360" t="s">
        <v>164</v>
      </c>
      <c r="Z6360">
        <v>0</v>
      </c>
      <c r="AA6360">
        <v>0</v>
      </c>
      <c r="AC6360" t="s">
        <v>164</v>
      </c>
      <c r="AD6360">
        <v>0</v>
      </c>
      <c r="AE6360">
        <v>0</v>
      </c>
      <c r="AG6360" t="s">
        <v>164</v>
      </c>
      <c r="AT6360">
        <v>0.5</v>
      </c>
      <c r="AU6360">
        <v>0</v>
      </c>
      <c r="AV6360">
        <v>3.5648799999999999E-3</v>
      </c>
      <c r="AW6360">
        <v>44.616</v>
      </c>
      <c r="BK6360">
        <v>1</v>
      </c>
      <c r="BL6360" t="s">
        <v>165</v>
      </c>
      <c r="BM6360" t="s">
        <v>40260</v>
      </c>
      <c r="BN6360" t="s">
        <v>174</v>
      </c>
      <c r="BO6360" t="s">
        <v>175</v>
      </c>
      <c r="BP6360" t="s">
        <v>40256</v>
      </c>
      <c r="BQ6360" t="s">
        <v>40257</v>
      </c>
      <c r="BR6360">
        <v>10</v>
      </c>
      <c r="BS6360">
        <v>2</v>
      </c>
      <c r="BT6360">
        <v>0.32558999999999999</v>
      </c>
      <c r="BU6360" t="s">
        <v>198</v>
      </c>
      <c r="BV6360" t="s">
        <v>198</v>
      </c>
      <c r="BW6360" t="s">
        <v>198</v>
      </c>
      <c r="BX6360" t="s">
        <v>198</v>
      </c>
      <c r="BY6360" t="s">
        <v>198</v>
      </c>
      <c r="CC6360" t="s">
        <v>199</v>
      </c>
      <c r="CG6360">
        <v>116830000</v>
      </c>
      <c r="CH6360">
        <v>116830000</v>
      </c>
      <c r="CI6360">
        <v>0</v>
      </c>
      <c r="CJ6360">
        <v>0</v>
      </c>
      <c r="CK6360" t="s">
        <v>164</v>
      </c>
      <c r="CL6360">
        <v>10071000</v>
      </c>
      <c r="CM6360">
        <v>12331000</v>
      </c>
      <c r="CN6360">
        <v>13086000</v>
      </c>
      <c r="CO6360">
        <v>24749000</v>
      </c>
      <c r="CP6360">
        <v>26456000</v>
      </c>
      <c r="CQ6360">
        <v>0</v>
      </c>
      <c r="CR6360">
        <v>0</v>
      </c>
      <c r="CS6360">
        <v>0</v>
      </c>
      <c r="CT6360">
        <v>30133000</v>
      </c>
      <c r="CU6360">
        <v>0</v>
      </c>
      <c r="CV6360">
        <v>0</v>
      </c>
      <c r="CW6360">
        <v>0</v>
      </c>
      <c r="CX6360">
        <v>10071000</v>
      </c>
      <c r="CY6360">
        <v>0</v>
      </c>
      <c r="CZ6360">
        <v>0</v>
      </c>
      <c r="DA6360">
        <v>12331000</v>
      </c>
      <c r="DB6360">
        <v>0</v>
      </c>
      <c r="DC6360">
        <v>0</v>
      </c>
      <c r="DD6360">
        <v>13086000</v>
      </c>
      <c r="DE6360">
        <v>0</v>
      </c>
      <c r="DF6360">
        <v>0</v>
      </c>
      <c r="DG6360">
        <v>24749000</v>
      </c>
      <c r="DH6360">
        <v>0</v>
      </c>
      <c r="DI6360">
        <v>0</v>
      </c>
      <c r="DJ6360">
        <v>26456000</v>
      </c>
      <c r="DK6360">
        <v>0</v>
      </c>
      <c r="DL6360">
        <v>0</v>
      </c>
      <c r="DM6360">
        <v>0</v>
      </c>
      <c r="DN6360">
        <v>0</v>
      </c>
      <c r="DO6360">
        <v>0</v>
      </c>
      <c r="DP6360">
        <v>0</v>
      </c>
      <c r="DQ6360">
        <v>0</v>
      </c>
      <c r="DR6360">
        <v>0</v>
      </c>
      <c r="DS6360">
        <v>0</v>
      </c>
      <c r="DT6360">
        <v>0</v>
      </c>
      <c r="DU6360">
        <v>0</v>
      </c>
      <c r="DV6360">
        <v>30133000</v>
      </c>
      <c r="DW6360">
        <v>0</v>
      </c>
      <c r="DX6360">
        <v>0</v>
      </c>
      <c r="DY6360">
        <v>0</v>
      </c>
      <c r="DZ6360">
        <v>0</v>
      </c>
      <c r="EA6360">
        <v>0</v>
      </c>
      <c r="EB6360">
        <v>0</v>
      </c>
      <c r="EC6360">
        <v>0</v>
      </c>
      <c r="ED6360">
        <v>0</v>
      </c>
      <c r="EE6360">
        <v>0</v>
      </c>
      <c r="EF6360">
        <v>0</v>
      </c>
      <c r="EG6360">
        <v>0</v>
      </c>
      <c r="EJ6360">
        <v>6354</v>
      </c>
      <c r="EK6360">
        <v>1998</v>
      </c>
      <c r="EL6360">
        <v>537</v>
      </c>
      <c r="EM6360">
        <v>537</v>
      </c>
      <c r="EN6360">
        <v>8098</v>
      </c>
      <c r="EO6360">
        <v>9208</v>
      </c>
      <c r="EP6360" t="s">
        <v>40258</v>
      </c>
      <c r="EQ6360">
        <v>158857</v>
      </c>
      <c r="ER6360">
        <v>94402</v>
      </c>
      <c r="ES6360">
        <v>158857</v>
      </c>
      <c r="ET6360" t="s">
        <v>504</v>
      </c>
      <c r="EU6360">
        <v>44621</v>
      </c>
      <c r="EV6360">
        <v>94402</v>
      </c>
      <c r="EW6360">
        <v>158857</v>
      </c>
      <c r="EX6360" t="s">
        <v>504</v>
      </c>
      <c r="EY6360">
        <v>44621</v>
      </c>
      <c r="EZ6360">
        <v>94402</v>
      </c>
      <c r="FA6360">
        <v>158857</v>
      </c>
      <c r="FB6360" t="s">
        <v>504</v>
      </c>
      <c r="FC6360">
        <v>44621</v>
      </c>
    </row>
    <row r="6361" spans="1:159" x14ac:dyDescent="0.25">
      <c r="A6361" t="s">
        <v>40261</v>
      </c>
      <c r="B6361" t="s">
        <v>40262</v>
      </c>
      <c r="C6361" t="s">
        <v>40252</v>
      </c>
      <c r="D6361" t="s">
        <v>40252</v>
      </c>
      <c r="E6361" t="s">
        <v>40253</v>
      </c>
      <c r="F6361" t="s">
        <v>40254</v>
      </c>
      <c r="H6361">
        <v>0.99995400000000001</v>
      </c>
      <c r="I6361">
        <v>43.374000000000002</v>
      </c>
      <c r="J6361">
        <v>1.2426099999999999E-4</v>
      </c>
      <c r="K6361">
        <v>64.674999999999997</v>
      </c>
      <c r="L6361">
        <v>47.273000000000003</v>
      </c>
      <c r="M6361">
        <v>64.674999999999997</v>
      </c>
      <c r="R6361">
        <v>0</v>
      </c>
      <c r="S6361">
        <v>0</v>
      </c>
      <c r="U6361" t="s">
        <v>164</v>
      </c>
      <c r="Z6361">
        <v>0.99994899999999998</v>
      </c>
      <c r="AA6361">
        <v>42.938200000000002</v>
      </c>
      <c r="AB6361">
        <v>4.4450499999999999E-4</v>
      </c>
      <c r="AC6361">
        <v>56.527000000000001</v>
      </c>
      <c r="AD6361">
        <v>0</v>
      </c>
      <c r="AE6361">
        <v>0</v>
      </c>
      <c r="AG6361" t="s">
        <v>164</v>
      </c>
      <c r="AL6361">
        <v>0</v>
      </c>
      <c r="AM6361">
        <v>0</v>
      </c>
      <c r="AO6361" t="s">
        <v>164</v>
      </c>
      <c r="AT6361">
        <v>0.99995400000000001</v>
      </c>
      <c r="AU6361">
        <v>43.374000000000002</v>
      </c>
      <c r="AV6361">
        <v>1.2426099999999999E-4</v>
      </c>
      <c r="AW6361">
        <v>64.674999999999997</v>
      </c>
      <c r="BF6361">
        <v>0.99815399999999999</v>
      </c>
      <c r="BG6361">
        <v>27.328600000000002</v>
      </c>
      <c r="BH6361">
        <v>3.9910999999999999E-4</v>
      </c>
      <c r="BI6361">
        <v>57.136000000000003</v>
      </c>
      <c r="BK6361">
        <v>1</v>
      </c>
      <c r="BL6361" t="s">
        <v>165</v>
      </c>
      <c r="BM6361" t="s">
        <v>40263</v>
      </c>
      <c r="BN6361" t="s">
        <v>167</v>
      </c>
      <c r="BO6361" t="s">
        <v>12638</v>
      </c>
      <c r="BP6361" t="s">
        <v>40264</v>
      </c>
      <c r="BQ6361" t="s">
        <v>40265</v>
      </c>
      <c r="BR6361">
        <v>11</v>
      </c>
      <c r="BS6361">
        <v>3</v>
      </c>
      <c r="BT6361">
        <v>4.2081999999999997</v>
      </c>
      <c r="BV6361" t="s">
        <v>198</v>
      </c>
      <c r="BX6361" t="s">
        <v>199</v>
      </c>
      <c r="BY6361" t="s">
        <v>198</v>
      </c>
      <c r="CA6361" t="s">
        <v>198</v>
      </c>
      <c r="CC6361" t="s">
        <v>199</v>
      </c>
      <c r="CF6361" t="s">
        <v>199</v>
      </c>
      <c r="CG6361">
        <v>79777000</v>
      </c>
      <c r="CH6361">
        <v>79777000</v>
      </c>
      <c r="CI6361">
        <v>0</v>
      </c>
      <c r="CJ6361">
        <v>0</v>
      </c>
      <c r="CK6361" t="s">
        <v>164</v>
      </c>
      <c r="CL6361">
        <v>0</v>
      </c>
      <c r="CM6361">
        <v>6365500</v>
      </c>
      <c r="CN6361">
        <v>0</v>
      </c>
      <c r="CO6361">
        <v>24740000</v>
      </c>
      <c r="CP6361">
        <v>6762300</v>
      </c>
      <c r="CQ6361">
        <v>0</v>
      </c>
      <c r="CR6361">
        <v>10303000</v>
      </c>
      <c r="CS6361">
        <v>0</v>
      </c>
      <c r="CT6361">
        <v>11337000</v>
      </c>
      <c r="CU6361">
        <v>0</v>
      </c>
      <c r="CV6361">
        <v>0</v>
      </c>
      <c r="CW6361">
        <v>20269000</v>
      </c>
      <c r="CX6361">
        <v>0</v>
      </c>
      <c r="CY6361">
        <v>0</v>
      </c>
      <c r="CZ6361">
        <v>0</v>
      </c>
      <c r="DA6361">
        <v>6365500</v>
      </c>
      <c r="DB6361">
        <v>0</v>
      </c>
      <c r="DC6361">
        <v>0</v>
      </c>
      <c r="DD6361">
        <v>0</v>
      </c>
      <c r="DE6361">
        <v>0</v>
      </c>
      <c r="DF6361">
        <v>0</v>
      </c>
      <c r="DG6361">
        <v>24740000</v>
      </c>
      <c r="DH6361">
        <v>0</v>
      </c>
      <c r="DI6361">
        <v>0</v>
      </c>
      <c r="DJ6361">
        <v>6762300</v>
      </c>
      <c r="DK6361">
        <v>0</v>
      </c>
      <c r="DL6361">
        <v>0</v>
      </c>
      <c r="DM6361">
        <v>0</v>
      </c>
      <c r="DN6361">
        <v>0</v>
      </c>
      <c r="DO6361">
        <v>0</v>
      </c>
      <c r="DP6361">
        <v>10303000</v>
      </c>
      <c r="DQ6361">
        <v>0</v>
      </c>
      <c r="DR6361">
        <v>0</v>
      </c>
      <c r="DS6361">
        <v>0</v>
      </c>
      <c r="DT6361">
        <v>0</v>
      </c>
      <c r="DU6361">
        <v>0</v>
      </c>
      <c r="DV6361">
        <v>11337000</v>
      </c>
      <c r="DW6361">
        <v>0</v>
      </c>
      <c r="DX6361">
        <v>0</v>
      </c>
      <c r="DY6361">
        <v>0</v>
      </c>
      <c r="DZ6361">
        <v>0</v>
      </c>
      <c r="EA6361">
        <v>0</v>
      </c>
      <c r="EB6361">
        <v>0</v>
      </c>
      <c r="EC6361">
        <v>0</v>
      </c>
      <c r="ED6361">
        <v>0</v>
      </c>
      <c r="EE6361">
        <v>20269000</v>
      </c>
      <c r="EF6361">
        <v>0</v>
      </c>
      <c r="EG6361">
        <v>0</v>
      </c>
      <c r="EJ6361">
        <v>6355</v>
      </c>
      <c r="EK6361">
        <v>1998</v>
      </c>
      <c r="EL6361">
        <v>617</v>
      </c>
      <c r="EM6361">
        <v>617</v>
      </c>
      <c r="EN6361">
        <v>12681</v>
      </c>
      <c r="EO6361">
        <v>14505</v>
      </c>
      <c r="EP6361" t="s">
        <v>40266</v>
      </c>
      <c r="EQ6361" t="s">
        <v>40267</v>
      </c>
      <c r="ER6361">
        <v>155303</v>
      </c>
      <c r="ES6361">
        <v>267784</v>
      </c>
      <c r="ET6361" t="s">
        <v>504</v>
      </c>
      <c r="EU6361">
        <v>43665</v>
      </c>
      <c r="EV6361">
        <v>155303</v>
      </c>
      <c r="EW6361">
        <v>267784</v>
      </c>
      <c r="EX6361" t="s">
        <v>504</v>
      </c>
      <c r="EY6361">
        <v>43665</v>
      </c>
      <c r="EZ6361">
        <v>155303</v>
      </c>
      <c r="FA6361">
        <v>267784</v>
      </c>
      <c r="FB6361" t="s">
        <v>504</v>
      </c>
      <c r="FC6361">
        <v>43665</v>
      </c>
    </row>
    <row r="6362" spans="1:159" x14ac:dyDescent="0.25">
      <c r="A6362" t="s">
        <v>40268</v>
      </c>
      <c r="B6362" t="s">
        <v>40269</v>
      </c>
      <c r="C6362" t="s">
        <v>40270</v>
      </c>
      <c r="D6362" t="s">
        <v>40270</v>
      </c>
      <c r="E6362" t="s">
        <v>40271</v>
      </c>
      <c r="F6362" t="s">
        <v>40272</v>
      </c>
      <c r="H6362">
        <v>0.44991500000000001</v>
      </c>
      <c r="I6362">
        <v>0</v>
      </c>
      <c r="J6362">
        <v>2.697E-4</v>
      </c>
      <c r="K6362">
        <v>43.024000000000001</v>
      </c>
      <c r="L6362">
        <v>33.494</v>
      </c>
      <c r="M6362">
        <v>43.024000000000001</v>
      </c>
      <c r="AD6362">
        <v>0.44991500000000001</v>
      </c>
      <c r="AE6362">
        <v>0</v>
      </c>
      <c r="AF6362">
        <v>2.697E-4</v>
      </c>
      <c r="AG6362">
        <v>43.024000000000001</v>
      </c>
      <c r="AH6362">
        <v>0</v>
      </c>
      <c r="AI6362">
        <v>0</v>
      </c>
      <c r="AK6362" t="s">
        <v>164</v>
      </c>
      <c r="AP6362">
        <v>0</v>
      </c>
      <c r="AQ6362">
        <v>0</v>
      </c>
      <c r="AS6362" t="s">
        <v>164</v>
      </c>
      <c r="BL6362" t="s">
        <v>165</v>
      </c>
      <c r="BM6362" t="s">
        <v>40273</v>
      </c>
      <c r="BN6362" t="s">
        <v>167</v>
      </c>
      <c r="BO6362" t="s">
        <v>6652</v>
      </c>
      <c r="BP6362" t="s">
        <v>40274</v>
      </c>
      <c r="BQ6362" t="s">
        <v>40275</v>
      </c>
      <c r="BR6362">
        <v>6</v>
      </c>
      <c r="BS6362">
        <v>3</v>
      </c>
      <c r="BT6362">
        <v>0.31295000000000001</v>
      </c>
      <c r="CG6362">
        <v>0</v>
      </c>
      <c r="CH6362">
        <v>0</v>
      </c>
      <c r="CI6362">
        <v>0</v>
      </c>
      <c r="CJ6362">
        <v>0</v>
      </c>
      <c r="CK6362" t="s">
        <v>164</v>
      </c>
      <c r="CL6362">
        <v>0</v>
      </c>
      <c r="CM6362">
        <v>0</v>
      </c>
      <c r="CN6362">
        <v>0</v>
      </c>
      <c r="CO6362">
        <v>0</v>
      </c>
      <c r="CP6362">
        <v>0</v>
      </c>
      <c r="CQ6362">
        <v>0</v>
      </c>
      <c r="CR6362">
        <v>0</v>
      </c>
      <c r="CS6362">
        <v>0</v>
      </c>
      <c r="CT6362">
        <v>0</v>
      </c>
      <c r="CU6362">
        <v>0</v>
      </c>
      <c r="CV6362">
        <v>0</v>
      </c>
      <c r="CW6362">
        <v>0</v>
      </c>
      <c r="CX6362">
        <v>0</v>
      </c>
      <c r="CY6362">
        <v>0</v>
      </c>
      <c r="CZ6362">
        <v>0</v>
      </c>
      <c r="DA6362">
        <v>0</v>
      </c>
      <c r="DB6362">
        <v>0</v>
      </c>
      <c r="DC6362">
        <v>0</v>
      </c>
      <c r="DD6362">
        <v>0</v>
      </c>
      <c r="DE6362">
        <v>0</v>
      </c>
      <c r="DF6362">
        <v>0</v>
      </c>
      <c r="DG6362">
        <v>0</v>
      </c>
      <c r="DH6362">
        <v>0</v>
      </c>
      <c r="DI6362">
        <v>0</v>
      </c>
      <c r="DJ6362">
        <v>0</v>
      </c>
      <c r="DK6362">
        <v>0</v>
      </c>
      <c r="DL6362">
        <v>0</v>
      </c>
      <c r="DM6362">
        <v>0</v>
      </c>
      <c r="DN6362">
        <v>0</v>
      </c>
      <c r="DO6362">
        <v>0</v>
      </c>
      <c r="DP6362">
        <v>0</v>
      </c>
      <c r="DQ6362">
        <v>0</v>
      </c>
      <c r="DR6362">
        <v>0</v>
      </c>
      <c r="DS6362">
        <v>0</v>
      </c>
      <c r="DT6362">
        <v>0</v>
      </c>
      <c r="DU6362">
        <v>0</v>
      </c>
      <c r="DV6362">
        <v>0</v>
      </c>
      <c r="DW6362">
        <v>0</v>
      </c>
      <c r="DX6362">
        <v>0</v>
      </c>
      <c r="DY6362">
        <v>0</v>
      </c>
      <c r="DZ6362">
        <v>0</v>
      </c>
      <c r="EA6362">
        <v>0</v>
      </c>
      <c r="EB6362">
        <v>0</v>
      </c>
      <c r="EC6362">
        <v>0</v>
      </c>
      <c r="ED6362">
        <v>0</v>
      </c>
      <c r="EE6362">
        <v>0</v>
      </c>
      <c r="EF6362">
        <v>0</v>
      </c>
      <c r="EG6362">
        <v>0</v>
      </c>
      <c r="EJ6362">
        <v>6356</v>
      </c>
      <c r="EK6362">
        <v>1999</v>
      </c>
      <c r="EL6362">
        <v>55</v>
      </c>
      <c r="EM6362">
        <v>55</v>
      </c>
      <c r="EN6362">
        <v>8083</v>
      </c>
      <c r="EO6362">
        <v>9189</v>
      </c>
      <c r="ER6362">
        <v>94243</v>
      </c>
      <c r="ES6362">
        <v>158582</v>
      </c>
      <c r="ET6362" t="s">
        <v>299</v>
      </c>
      <c r="EU6362">
        <v>47717</v>
      </c>
      <c r="EV6362">
        <v>94243</v>
      </c>
      <c r="EW6362">
        <v>158582</v>
      </c>
      <c r="EX6362" t="s">
        <v>299</v>
      </c>
      <c r="EY6362">
        <v>47717</v>
      </c>
      <c r="EZ6362">
        <v>94243</v>
      </c>
      <c r="FA6362">
        <v>158582</v>
      </c>
      <c r="FB6362" t="s">
        <v>299</v>
      </c>
      <c r="FC6362">
        <v>47717</v>
      </c>
    </row>
    <row r="6363" spans="1:159" x14ac:dyDescent="0.25">
      <c r="A6363" t="s">
        <v>40268</v>
      </c>
      <c r="B6363" t="s">
        <v>40276</v>
      </c>
      <c r="C6363" t="s">
        <v>40270</v>
      </c>
      <c r="D6363" t="s">
        <v>40270</v>
      </c>
      <c r="E6363" t="s">
        <v>40271</v>
      </c>
      <c r="F6363" t="s">
        <v>40272</v>
      </c>
      <c r="H6363">
        <v>0.44991500000000001</v>
      </c>
      <c r="I6363">
        <v>0</v>
      </c>
      <c r="J6363">
        <v>2.697E-4</v>
      </c>
      <c r="K6363">
        <v>43.024000000000001</v>
      </c>
      <c r="L6363">
        <v>33.494</v>
      </c>
      <c r="M6363">
        <v>43.024000000000001</v>
      </c>
      <c r="AD6363">
        <v>0.44991500000000001</v>
      </c>
      <c r="AE6363">
        <v>0</v>
      </c>
      <c r="AF6363">
        <v>2.697E-4</v>
      </c>
      <c r="AG6363">
        <v>43.024000000000001</v>
      </c>
      <c r="AH6363">
        <v>0</v>
      </c>
      <c r="AI6363">
        <v>0</v>
      </c>
      <c r="AK6363" t="s">
        <v>164</v>
      </c>
      <c r="AP6363">
        <v>0</v>
      </c>
      <c r="AQ6363">
        <v>0</v>
      </c>
      <c r="AS6363" t="s">
        <v>164</v>
      </c>
      <c r="BL6363" t="s">
        <v>165</v>
      </c>
      <c r="BM6363" t="s">
        <v>40277</v>
      </c>
      <c r="BN6363" t="s">
        <v>174</v>
      </c>
      <c r="BO6363" t="s">
        <v>175</v>
      </c>
      <c r="BP6363" t="s">
        <v>40274</v>
      </c>
      <c r="BQ6363" t="s">
        <v>40275</v>
      </c>
      <c r="BR6363">
        <v>8</v>
      </c>
      <c r="BS6363">
        <v>3</v>
      </c>
      <c r="BT6363">
        <v>0.31295000000000001</v>
      </c>
      <c r="CG6363">
        <v>0</v>
      </c>
      <c r="CH6363">
        <v>0</v>
      </c>
      <c r="CI6363">
        <v>0</v>
      </c>
      <c r="CJ6363">
        <v>0</v>
      </c>
      <c r="CK6363" t="s">
        <v>164</v>
      </c>
      <c r="CL6363">
        <v>0</v>
      </c>
      <c r="CM6363">
        <v>0</v>
      </c>
      <c r="CN6363">
        <v>0</v>
      </c>
      <c r="CO6363">
        <v>0</v>
      </c>
      <c r="CP6363">
        <v>0</v>
      </c>
      <c r="CQ6363">
        <v>0</v>
      </c>
      <c r="CR6363">
        <v>0</v>
      </c>
      <c r="CS6363">
        <v>0</v>
      </c>
      <c r="CT6363">
        <v>0</v>
      </c>
      <c r="CU6363">
        <v>0</v>
      </c>
      <c r="CV6363">
        <v>0</v>
      </c>
      <c r="CW6363">
        <v>0</v>
      </c>
      <c r="CX6363">
        <v>0</v>
      </c>
      <c r="CY6363">
        <v>0</v>
      </c>
      <c r="CZ6363">
        <v>0</v>
      </c>
      <c r="DA6363">
        <v>0</v>
      </c>
      <c r="DB6363">
        <v>0</v>
      </c>
      <c r="DC6363">
        <v>0</v>
      </c>
      <c r="DD6363">
        <v>0</v>
      </c>
      <c r="DE6363">
        <v>0</v>
      </c>
      <c r="DF6363">
        <v>0</v>
      </c>
      <c r="DG6363">
        <v>0</v>
      </c>
      <c r="DH6363">
        <v>0</v>
      </c>
      <c r="DI6363">
        <v>0</v>
      </c>
      <c r="DJ6363">
        <v>0</v>
      </c>
      <c r="DK6363">
        <v>0</v>
      </c>
      <c r="DL6363">
        <v>0</v>
      </c>
      <c r="DM6363">
        <v>0</v>
      </c>
      <c r="DN6363">
        <v>0</v>
      </c>
      <c r="DO6363">
        <v>0</v>
      </c>
      <c r="DP6363">
        <v>0</v>
      </c>
      <c r="DQ6363">
        <v>0</v>
      </c>
      <c r="DR6363">
        <v>0</v>
      </c>
      <c r="DS6363">
        <v>0</v>
      </c>
      <c r="DT6363">
        <v>0</v>
      </c>
      <c r="DU6363">
        <v>0</v>
      </c>
      <c r="DV6363">
        <v>0</v>
      </c>
      <c r="DW6363">
        <v>0</v>
      </c>
      <c r="DX6363">
        <v>0</v>
      </c>
      <c r="DY6363">
        <v>0</v>
      </c>
      <c r="DZ6363">
        <v>0</v>
      </c>
      <c r="EA6363">
        <v>0</v>
      </c>
      <c r="EB6363">
        <v>0</v>
      </c>
      <c r="EC6363">
        <v>0</v>
      </c>
      <c r="ED6363">
        <v>0</v>
      </c>
      <c r="EE6363">
        <v>0</v>
      </c>
      <c r="EF6363">
        <v>0</v>
      </c>
      <c r="EG6363">
        <v>0</v>
      </c>
      <c r="EJ6363">
        <v>6357</v>
      </c>
      <c r="EK6363">
        <v>1999</v>
      </c>
      <c r="EL6363">
        <v>57</v>
      </c>
      <c r="EM6363">
        <v>57</v>
      </c>
      <c r="EN6363">
        <v>8083</v>
      </c>
      <c r="EO6363">
        <v>9189</v>
      </c>
      <c r="ER6363">
        <v>94243</v>
      </c>
      <c r="ES6363">
        <v>158582</v>
      </c>
      <c r="ET6363" t="s">
        <v>299</v>
      </c>
      <c r="EU6363">
        <v>47717</v>
      </c>
      <c r="EV6363">
        <v>94243</v>
      </c>
      <c r="EW6363">
        <v>158582</v>
      </c>
      <c r="EX6363" t="s">
        <v>299</v>
      </c>
      <c r="EY6363">
        <v>47717</v>
      </c>
      <c r="EZ6363">
        <v>94243</v>
      </c>
      <c r="FA6363">
        <v>158582</v>
      </c>
      <c r="FB6363" t="s">
        <v>299</v>
      </c>
      <c r="FC6363">
        <v>47717</v>
      </c>
    </row>
    <row r="6364" spans="1:159" x14ac:dyDescent="0.25">
      <c r="A6364" t="s">
        <v>40270</v>
      </c>
      <c r="B6364">
        <v>684</v>
      </c>
      <c r="C6364" t="s">
        <v>40270</v>
      </c>
      <c r="D6364" t="s">
        <v>40270</v>
      </c>
      <c r="E6364" t="s">
        <v>40271</v>
      </c>
      <c r="F6364" t="s">
        <v>40272</v>
      </c>
      <c r="H6364">
        <v>1</v>
      </c>
      <c r="I6364">
        <v>68.034000000000006</v>
      </c>
      <c r="J6364" s="1">
        <v>1.5921700000000001E-17</v>
      </c>
      <c r="K6364">
        <v>105</v>
      </c>
      <c r="L6364">
        <v>92.123999999999995</v>
      </c>
      <c r="M6364">
        <v>68.034000000000006</v>
      </c>
      <c r="N6364">
        <v>1</v>
      </c>
      <c r="O6364">
        <v>57.803899999999999</v>
      </c>
      <c r="P6364">
        <v>1.82561E-4</v>
      </c>
      <c r="Q6364">
        <v>57.804000000000002</v>
      </c>
      <c r="R6364">
        <v>0</v>
      </c>
      <c r="S6364">
        <v>0</v>
      </c>
      <c r="U6364" t="s">
        <v>164</v>
      </c>
      <c r="V6364">
        <v>1</v>
      </c>
      <c r="W6364">
        <v>48.526899999999998</v>
      </c>
      <c r="X6364">
        <v>4.9207199999999997E-4</v>
      </c>
      <c r="Y6364">
        <v>48.527000000000001</v>
      </c>
      <c r="Z6364">
        <v>1</v>
      </c>
      <c r="AA6364">
        <v>51.088700000000003</v>
      </c>
      <c r="AB6364">
        <v>3.4845200000000002E-4</v>
      </c>
      <c r="AC6364">
        <v>51.088999999999999</v>
      </c>
      <c r="AD6364">
        <v>1</v>
      </c>
      <c r="AE6364">
        <v>45.613900000000001</v>
      </c>
      <c r="AF6364">
        <v>6.5538900000000004E-4</v>
      </c>
      <c r="AG6364">
        <v>45.613999999999997</v>
      </c>
      <c r="AH6364">
        <v>0</v>
      </c>
      <c r="AI6364">
        <v>0</v>
      </c>
      <c r="AK6364" t="s">
        <v>164</v>
      </c>
      <c r="AL6364">
        <v>0</v>
      </c>
      <c r="AM6364">
        <v>0</v>
      </c>
      <c r="AO6364" t="s">
        <v>164</v>
      </c>
      <c r="AP6364">
        <v>1</v>
      </c>
      <c r="AQ6364">
        <v>93.822699999999998</v>
      </c>
      <c r="AR6364" s="1">
        <v>2.2607699999999998E-9</v>
      </c>
      <c r="AS6364">
        <v>93.822999999999993</v>
      </c>
      <c r="AT6364">
        <v>1</v>
      </c>
      <c r="AU6364">
        <v>50.8431</v>
      </c>
      <c r="AV6364">
        <v>3.6222199999999999E-4</v>
      </c>
      <c r="AW6364">
        <v>50.843000000000004</v>
      </c>
      <c r="AX6364">
        <v>1</v>
      </c>
      <c r="AY6364">
        <v>105.002</v>
      </c>
      <c r="AZ6364" s="1">
        <v>1.5921700000000001E-17</v>
      </c>
      <c r="BA6364">
        <v>105</v>
      </c>
      <c r="BB6364">
        <v>1</v>
      </c>
      <c r="BC6364">
        <v>79.874899999999997</v>
      </c>
      <c r="BD6364" s="1">
        <v>1.8904300000000001E-5</v>
      </c>
      <c r="BE6364">
        <v>79.875</v>
      </c>
      <c r="BF6364">
        <v>1</v>
      </c>
      <c r="BG6364">
        <v>68.034000000000006</v>
      </c>
      <c r="BH6364" s="1">
        <v>5.3334900000000003E-5</v>
      </c>
      <c r="BI6364">
        <v>68.034000000000006</v>
      </c>
      <c r="BK6364">
        <v>1</v>
      </c>
      <c r="BL6364" t="s">
        <v>165</v>
      </c>
      <c r="BM6364" t="s">
        <v>40278</v>
      </c>
      <c r="BN6364" t="s">
        <v>167</v>
      </c>
      <c r="BO6364" t="s">
        <v>1913</v>
      </c>
      <c r="BP6364" t="s">
        <v>40279</v>
      </c>
      <c r="BQ6364" t="s">
        <v>40280</v>
      </c>
      <c r="BR6364">
        <v>1</v>
      </c>
      <c r="BS6364">
        <v>2</v>
      </c>
      <c r="BT6364">
        <v>0.14171</v>
      </c>
      <c r="BU6364" t="s">
        <v>199</v>
      </c>
      <c r="BV6364" t="s">
        <v>198</v>
      </c>
      <c r="BW6364" t="s">
        <v>199</v>
      </c>
      <c r="BX6364" t="s">
        <v>199</v>
      </c>
      <c r="BY6364" t="s">
        <v>199</v>
      </c>
      <c r="BZ6364" t="s">
        <v>198</v>
      </c>
      <c r="CA6364" t="s">
        <v>198</v>
      </c>
      <c r="CB6364" t="s">
        <v>199</v>
      </c>
      <c r="CC6364" t="s">
        <v>199</v>
      </c>
      <c r="CD6364" t="s">
        <v>199</v>
      </c>
      <c r="CE6364" t="s">
        <v>199</v>
      </c>
      <c r="CF6364" t="s">
        <v>199</v>
      </c>
      <c r="CG6364">
        <v>505420000</v>
      </c>
      <c r="CH6364">
        <v>505420000</v>
      </c>
      <c r="CI6364">
        <v>0</v>
      </c>
      <c r="CJ6364">
        <v>0</v>
      </c>
      <c r="CK6364" t="s">
        <v>164</v>
      </c>
      <c r="CL6364">
        <v>23083000</v>
      </c>
      <c r="CM6364">
        <v>11540000</v>
      </c>
      <c r="CN6364">
        <v>20625000</v>
      </c>
      <c r="CO6364">
        <v>29594000</v>
      </c>
      <c r="CP6364">
        <v>35223000</v>
      </c>
      <c r="CQ6364">
        <v>31701000</v>
      </c>
      <c r="CR6364">
        <v>24276000</v>
      </c>
      <c r="CS6364">
        <v>53688000</v>
      </c>
      <c r="CT6364">
        <v>22959000</v>
      </c>
      <c r="CU6364">
        <v>46092000</v>
      </c>
      <c r="CV6364">
        <v>34399000</v>
      </c>
      <c r="CW6364">
        <v>0</v>
      </c>
      <c r="CX6364">
        <v>23083000</v>
      </c>
      <c r="CY6364">
        <v>0</v>
      </c>
      <c r="CZ6364">
        <v>0</v>
      </c>
      <c r="DA6364">
        <v>11540000</v>
      </c>
      <c r="DB6364">
        <v>0</v>
      </c>
      <c r="DC6364">
        <v>0</v>
      </c>
      <c r="DD6364">
        <v>20625000</v>
      </c>
      <c r="DE6364">
        <v>0</v>
      </c>
      <c r="DF6364">
        <v>0</v>
      </c>
      <c r="DG6364">
        <v>29594000</v>
      </c>
      <c r="DH6364">
        <v>0</v>
      </c>
      <c r="DI6364">
        <v>0</v>
      </c>
      <c r="DJ6364">
        <v>35223000</v>
      </c>
      <c r="DK6364">
        <v>0</v>
      </c>
      <c r="DL6364">
        <v>0</v>
      </c>
      <c r="DM6364">
        <v>31701000</v>
      </c>
      <c r="DN6364">
        <v>0</v>
      </c>
      <c r="DO6364">
        <v>0</v>
      </c>
      <c r="DP6364">
        <v>24276000</v>
      </c>
      <c r="DQ6364">
        <v>0</v>
      </c>
      <c r="DR6364">
        <v>0</v>
      </c>
      <c r="DS6364">
        <v>53688000</v>
      </c>
      <c r="DT6364">
        <v>0</v>
      </c>
      <c r="DU6364">
        <v>0</v>
      </c>
      <c r="DV6364">
        <v>22959000</v>
      </c>
      <c r="DW6364">
        <v>0</v>
      </c>
      <c r="DX6364">
        <v>0</v>
      </c>
      <c r="DY6364">
        <v>46092000</v>
      </c>
      <c r="DZ6364">
        <v>0</v>
      </c>
      <c r="EA6364">
        <v>0</v>
      </c>
      <c r="EB6364">
        <v>34399000</v>
      </c>
      <c r="EC6364">
        <v>0</v>
      </c>
      <c r="ED6364">
        <v>0</v>
      </c>
      <c r="EE6364">
        <v>0</v>
      </c>
      <c r="EF6364">
        <v>0</v>
      </c>
      <c r="EG6364">
        <v>0</v>
      </c>
      <c r="EJ6364">
        <v>6358</v>
      </c>
      <c r="EK6364">
        <v>1999</v>
      </c>
      <c r="EL6364">
        <v>684</v>
      </c>
      <c r="EM6364">
        <v>684</v>
      </c>
      <c r="EN6364" t="s">
        <v>40281</v>
      </c>
      <c r="EO6364" t="s">
        <v>40282</v>
      </c>
      <c r="EP6364" t="s">
        <v>40283</v>
      </c>
      <c r="EQ6364" t="s">
        <v>40284</v>
      </c>
      <c r="ER6364">
        <v>131442</v>
      </c>
      <c r="ES6364">
        <v>227495</v>
      </c>
      <c r="ET6364" t="s">
        <v>201</v>
      </c>
      <c r="EU6364">
        <v>88940</v>
      </c>
      <c r="EV6364">
        <v>131439</v>
      </c>
      <c r="EW6364">
        <v>227492</v>
      </c>
      <c r="EX6364" t="s">
        <v>217</v>
      </c>
      <c r="EY6364">
        <v>88530</v>
      </c>
      <c r="EZ6364">
        <v>131439</v>
      </c>
      <c r="FA6364">
        <v>227492</v>
      </c>
      <c r="FB6364" t="s">
        <v>217</v>
      </c>
      <c r="FC6364">
        <v>88530</v>
      </c>
    </row>
    <row r="6365" spans="1:159" x14ac:dyDescent="0.25">
      <c r="A6365" t="s">
        <v>40285</v>
      </c>
      <c r="B6365" t="s">
        <v>40286</v>
      </c>
      <c r="C6365" t="s">
        <v>40270</v>
      </c>
      <c r="D6365" t="s">
        <v>40270</v>
      </c>
      <c r="E6365" t="s">
        <v>40271</v>
      </c>
      <c r="F6365" t="s">
        <v>40272</v>
      </c>
      <c r="H6365">
        <v>0.58561300000000005</v>
      </c>
      <c r="I6365">
        <v>4.6625100000000002</v>
      </c>
      <c r="J6365" s="1">
        <v>1.2063799999999999E-47</v>
      </c>
      <c r="K6365">
        <v>89.144999999999996</v>
      </c>
      <c r="L6365">
        <v>72.744</v>
      </c>
      <c r="M6365">
        <v>51.857999999999997</v>
      </c>
      <c r="AD6365">
        <v>0.46349800000000002</v>
      </c>
      <c r="AE6365">
        <v>1.9348000000000001</v>
      </c>
      <c r="AF6365" s="1">
        <v>1.2063799999999999E-47</v>
      </c>
      <c r="AG6365">
        <v>89.144999999999996</v>
      </c>
      <c r="AH6365">
        <v>0</v>
      </c>
      <c r="AI6365">
        <v>0</v>
      </c>
      <c r="AK6365" t="s">
        <v>164</v>
      </c>
      <c r="AP6365">
        <v>0.58561300000000005</v>
      </c>
      <c r="AQ6365">
        <v>4.6625100000000002</v>
      </c>
      <c r="AR6365" s="1">
        <v>7.17795E-10</v>
      </c>
      <c r="AS6365">
        <v>51.857999999999997</v>
      </c>
      <c r="AX6365">
        <v>0.324152</v>
      </c>
      <c r="AY6365">
        <v>0</v>
      </c>
      <c r="AZ6365" s="1">
        <v>5.8024900000000003E-10</v>
      </c>
      <c r="BA6365">
        <v>52.927</v>
      </c>
      <c r="BK6365">
        <v>1</v>
      </c>
      <c r="BL6365" t="s">
        <v>165</v>
      </c>
      <c r="BM6365" t="s">
        <v>40287</v>
      </c>
      <c r="BN6365" t="s">
        <v>167</v>
      </c>
      <c r="BO6365" t="s">
        <v>195</v>
      </c>
      <c r="BP6365" t="s">
        <v>40288</v>
      </c>
      <c r="BQ6365" t="s">
        <v>40289</v>
      </c>
      <c r="BR6365">
        <v>3</v>
      </c>
      <c r="BS6365">
        <v>4</v>
      </c>
      <c r="BT6365">
        <v>-0.106</v>
      </c>
      <c r="CB6365" t="s">
        <v>199</v>
      </c>
      <c r="CG6365">
        <v>64034000</v>
      </c>
      <c r="CH6365">
        <v>64034000</v>
      </c>
      <c r="CI6365">
        <v>0</v>
      </c>
      <c r="CJ6365">
        <v>0</v>
      </c>
      <c r="CK6365" t="s">
        <v>164</v>
      </c>
      <c r="CL6365">
        <v>0</v>
      </c>
      <c r="CM6365">
        <v>0</v>
      </c>
      <c r="CN6365">
        <v>0</v>
      </c>
      <c r="CO6365">
        <v>0</v>
      </c>
      <c r="CP6365">
        <v>0</v>
      </c>
      <c r="CQ6365">
        <v>0</v>
      </c>
      <c r="CR6365">
        <v>0</v>
      </c>
      <c r="CS6365">
        <v>64034000</v>
      </c>
      <c r="CT6365">
        <v>0</v>
      </c>
      <c r="CU6365">
        <v>0</v>
      </c>
      <c r="CV6365">
        <v>0</v>
      </c>
      <c r="CW6365">
        <v>0</v>
      </c>
      <c r="CX6365">
        <v>0</v>
      </c>
      <c r="CY6365">
        <v>0</v>
      </c>
      <c r="CZ6365">
        <v>0</v>
      </c>
      <c r="DA6365">
        <v>0</v>
      </c>
      <c r="DB6365">
        <v>0</v>
      </c>
      <c r="DC6365">
        <v>0</v>
      </c>
      <c r="DD6365">
        <v>0</v>
      </c>
      <c r="DE6365">
        <v>0</v>
      </c>
      <c r="DF6365">
        <v>0</v>
      </c>
      <c r="DG6365">
        <v>0</v>
      </c>
      <c r="DH6365">
        <v>0</v>
      </c>
      <c r="DI6365">
        <v>0</v>
      </c>
      <c r="DJ6365">
        <v>0</v>
      </c>
      <c r="DK6365">
        <v>0</v>
      </c>
      <c r="DL6365">
        <v>0</v>
      </c>
      <c r="DM6365">
        <v>0</v>
      </c>
      <c r="DN6365">
        <v>0</v>
      </c>
      <c r="DO6365">
        <v>0</v>
      </c>
      <c r="DP6365">
        <v>0</v>
      </c>
      <c r="DQ6365">
        <v>0</v>
      </c>
      <c r="DR6365">
        <v>0</v>
      </c>
      <c r="DS6365">
        <v>64034000</v>
      </c>
      <c r="DT6365">
        <v>0</v>
      </c>
      <c r="DU6365">
        <v>0</v>
      </c>
      <c r="DV6365">
        <v>0</v>
      </c>
      <c r="DW6365">
        <v>0</v>
      </c>
      <c r="DX6365">
        <v>0</v>
      </c>
      <c r="DY6365">
        <v>0</v>
      </c>
      <c r="DZ6365">
        <v>0</v>
      </c>
      <c r="EA6365">
        <v>0</v>
      </c>
      <c r="EB6365">
        <v>0</v>
      </c>
      <c r="EC6365">
        <v>0</v>
      </c>
      <c r="ED6365">
        <v>0</v>
      </c>
      <c r="EE6365">
        <v>0</v>
      </c>
      <c r="EF6365">
        <v>0</v>
      </c>
      <c r="EG6365">
        <v>0</v>
      </c>
      <c r="EJ6365">
        <v>6359</v>
      </c>
      <c r="EK6365">
        <v>1999</v>
      </c>
      <c r="EL6365">
        <v>475</v>
      </c>
      <c r="EM6365">
        <v>475</v>
      </c>
      <c r="EN6365">
        <v>9160</v>
      </c>
      <c r="EO6365">
        <v>10389</v>
      </c>
      <c r="EP6365">
        <v>107861</v>
      </c>
      <c r="EQ6365">
        <v>185678</v>
      </c>
      <c r="ER6365">
        <v>107861</v>
      </c>
      <c r="ES6365">
        <v>185678</v>
      </c>
      <c r="ET6365" t="s">
        <v>210</v>
      </c>
      <c r="EU6365">
        <v>54247</v>
      </c>
      <c r="EV6365">
        <v>107862</v>
      </c>
      <c r="EW6365">
        <v>185679</v>
      </c>
      <c r="EX6365" t="s">
        <v>299</v>
      </c>
      <c r="EY6365">
        <v>51858</v>
      </c>
      <c r="EZ6365">
        <v>107862</v>
      </c>
      <c r="FA6365">
        <v>185679</v>
      </c>
      <c r="FB6365" t="s">
        <v>299</v>
      </c>
      <c r="FC6365">
        <v>51858</v>
      </c>
    </row>
    <row r="6366" spans="1:159" x14ac:dyDescent="0.25">
      <c r="A6366" t="s">
        <v>40285</v>
      </c>
      <c r="B6366" t="s">
        <v>40290</v>
      </c>
      <c r="C6366" t="s">
        <v>40270</v>
      </c>
      <c r="D6366" t="s">
        <v>40270</v>
      </c>
      <c r="E6366" t="s">
        <v>40271</v>
      </c>
      <c r="F6366" t="s">
        <v>40272</v>
      </c>
      <c r="H6366">
        <v>0.423649</v>
      </c>
      <c r="I6366">
        <v>1.5693999999999999</v>
      </c>
      <c r="J6366" s="1">
        <v>1.1563199999999999E-39</v>
      </c>
      <c r="K6366">
        <v>86.674999999999997</v>
      </c>
      <c r="L6366">
        <v>70.778999999999996</v>
      </c>
      <c r="M6366">
        <v>84.516000000000005</v>
      </c>
      <c r="R6366">
        <v>0.357323</v>
      </c>
      <c r="S6366">
        <v>0</v>
      </c>
      <c r="T6366" s="1">
        <v>1.21974E-39</v>
      </c>
      <c r="U6366">
        <v>86.674999999999997</v>
      </c>
      <c r="AH6366">
        <v>0.364624</v>
      </c>
      <c r="AI6366">
        <v>0.68179199999999995</v>
      </c>
      <c r="AJ6366" s="1">
        <v>4.4109100000000003E-6</v>
      </c>
      <c r="AK6366">
        <v>43.920999999999999</v>
      </c>
      <c r="AP6366">
        <v>0.35814099999999999</v>
      </c>
      <c r="AQ6366">
        <v>0</v>
      </c>
      <c r="AR6366" s="1">
        <v>2.2700299999999999E-39</v>
      </c>
      <c r="AS6366">
        <v>85.096999999999994</v>
      </c>
      <c r="AT6366">
        <v>0.423649</v>
      </c>
      <c r="AU6366">
        <v>1.5693999999999999</v>
      </c>
      <c r="AV6366" s="1">
        <v>1.1563199999999999E-39</v>
      </c>
      <c r="AW6366">
        <v>84.516000000000005</v>
      </c>
      <c r="AX6366">
        <v>0.324152</v>
      </c>
      <c r="AY6366">
        <v>0</v>
      </c>
      <c r="AZ6366" s="1">
        <v>5.8024900000000003E-10</v>
      </c>
      <c r="BA6366">
        <v>52.927</v>
      </c>
      <c r="BF6366">
        <v>0.37264000000000003</v>
      </c>
      <c r="BG6366">
        <v>0.95506199999999997</v>
      </c>
      <c r="BH6366" s="1">
        <v>4.1624699999999999E-28</v>
      </c>
      <c r="BI6366">
        <v>73.796999999999997</v>
      </c>
      <c r="BL6366" t="s">
        <v>165</v>
      </c>
      <c r="BM6366" t="s">
        <v>40291</v>
      </c>
      <c r="BN6366" t="s">
        <v>167</v>
      </c>
      <c r="BO6366" t="s">
        <v>872</v>
      </c>
      <c r="BP6366" t="s">
        <v>40292</v>
      </c>
      <c r="BQ6366" t="s">
        <v>40293</v>
      </c>
      <c r="BR6366">
        <v>7</v>
      </c>
      <c r="BS6366">
        <v>4</v>
      </c>
      <c r="BT6366">
        <v>0.38750000000000001</v>
      </c>
      <c r="CG6366">
        <v>0</v>
      </c>
      <c r="CH6366">
        <v>0</v>
      </c>
      <c r="CI6366">
        <v>0</v>
      </c>
      <c r="CJ6366">
        <v>0</v>
      </c>
      <c r="CK6366" t="s">
        <v>164</v>
      </c>
      <c r="CL6366">
        <v>0</v>
      </c>
      <c r="CM6366">
        <v>0</v>
      </c>
      <c r="CN6366">
        <v>0</v>
      </c>
      <c r="CO6366">
        <v>0</v>
      </c>
      <c r="CP6366">
        <v>0</v>
      </c>
      <c r="CQ6366">
        <v>0</v>
      </c>
      <c r="CR6366">
        <v>0</v>
      </c>
      <c r="CS6366">
        <v>0</v>
      </c>
      <c r="CT6366">
        <v>0</v>
      </c>
      <c r="CU6366">
        <v>0</v>
      </c>
      <c r="CV6366">
        <v>0</v>
      </c>
      <c r="CW6366">
        <v>0</v>
      </c>
      <c r="CX6366">
        <v>0</v>
      </c>
      <c r="CY6366">
        <v>0</v>
      </c>
      <c r="CZ6366">
        <v>0</v>
      </c>
      <c r="DA6366">
        <v>0</v>
      </c>
      <c r="DB6366">
        <v>0</v>
      </c>
      <c r="DC6366">
        <v>0</v>
      </c>
      <c r="DD6366">
        <v>0</v>
      </c>
      <c r="DE6366">
        <v>0</v>
      </c>
      <c r="DF6366">
        <v>0</v>
      </c>
      <c r="DG6366">
        <v>0</v>
      </c>
      <c r="DH6366">
        <v>0</v>
      </c>
      <c r="DI6366">
        <v>0</v>
      </c>
      <c r="DJ6366">
        <v>0</v>
      </c>
      <c r="DK6366">
        <v>0</v>
      </c>
      <c r="DL6366">
        <v>0</v>
      </c>
      <c r="DM6366">
        <v>0</v>
      </c>
      <c r="DN6366">
        <v>0</v>
      </c>
      <c r="DO6366">
        <v>0</v>
      </c>
      <c r="DP6366">
        <v>0</v>
      </c>
      <c r="DQ6366">
        <v>0</v>
      </c>
      <c r="DR6366">
        <v>0</v>
      </c>
      <c r="DS6366">
        <v>0</v>
      </c>
      <c r="DT6366">
        <v>0</v>
      </c>
      <c r="DU6366">
        <v>0</v>
      </c>
      <c r="DV6366">
        <v>0</v>
      </c>
      <c r="DW6366">
        <v>0</v>
      </c>
      <c r="DX6366">
        <v>0</v>
      </c>
      <c r="DY6366">
        <v>0</v>
      </c>
      <c r="DZ6366">
        <v>0</v>
      </c>
      <c r="EA6366">
        <v>0</v>
      </c>
      <c r="EB6366">
        <v>0</v>
      </c>
      <c r="EC6366">
        <v>0</v>
      </c>
      <c r="ED6366">
        <v>0</v>
      </c>
      <c r="EE6366">
        <v>0</v>
      </c>
      <c r="EF6366">
        <v>0</v>
      </c>
      <c r="EG6366">
        <v>0</v>
      </c>
      <c r="EJ6366">
        <v>6360</v>
      </c>
      <c r="EK6366">
        <v>1999</v>
      </c>
      <c r="EL6366">
        <v>479</v>
      </c>
      <c r="EM6366">
        <v>479</v>
      </c>
      <c r="EN6366">
        <v>9160</v>
      </c>
      <c r="EO6366">
        <v>10389</v>
      </c>
      <c r="ER6366">
        <v>107863</v>
      </c>
      <c r="ES6366">
        <v>185680</v>
      </c>
      <c r="ET6366" t="s">
        <v>504</v>
      </c>
      <c r="EU6366">
        <v>53470</v>
      </c>
      <c r="EV6366">
        <v>107866</v>
      </c>
      <c r="EW6366">
        <v>185683</v>
      </c>
      <c r="EX6366" t="s">
        <v>369</v>
      </c>
      <c r="EY6366">
        <v>52386</v>
      </c>
      <c r="EZ6366">
        <v>107863</v>
      </c>
      <c r="FA6366">
        <v>185680</v>
      </c>
      <c r="FB6366" t="s">
        <v>504</v>
      </c>
      <c r="FC6366">
        <v>53470</v>
      </c>
    </row>
    <row r="6367" spans="1:159" x14ac:dyDescent="0.25">
      <c r="A6367" t="s">
        <v>40294</v>
      </c>
      <c r="B6367">
        <v>66</v>
      </c>
      <c r="C6367" t="s">
        <v>40294</v>
      </c>
      <c r="D6367" t="s">
        <v>40294</v>
      </c>
      <c r="E6367" t="s">
        <v>40295</v>
      </c>
      <c r="F6367" t="s">
        <v>40296</v>
      </c>
      <c r="H6367">
        <v>0.997919</v>
      </c>
      <c r="I6367">
        <v>29.634499999999999</v>
      </c>
      <c r="J6367" s="1">
        <v>1.55224E-8</v>
      </c>
      <c r="K6367">
        <v>58.283999999999999</v>
      </c>
      <c r="L6367">
        <v>50.923999999999999</v>
      </c>
      <c r="M6367">
        <v>58.283999999999999</v>
      </c>
      <c r="AH6367">
        <v>0.997919</v>
      </c>
      <c r="AI6367">
        <v>29.634499999999999</v>
      </c>
      <c r="AJ6367" s="1">
        <v>1.55224E-8</v>
      </c>
      <c r="AK6367">
        <v>58.283999999999999</v>
      </c>
      <c r="BK6367">
        <v>1</v>
      </c>
      <c r="BL6367" t="s">
        <v>165</v>
      </c>
      <c r="BM6367" t="s">
        <v>40297</v>
      </c>
      <c r="BN6367" t="s">
        <v>167</v>
      </c>
      <c r="BO6367" t="s">
        <v>195</v>
      </c>
      <c r="BP6367" t="s">
        <v>40298</v>
      </c>
      <c r="BQ6367" t="s">
        <v>40299</v>
      </c>
      <c r="BR6367">
        <v>3</v>
      </c>
      <c r="BS6367">
        <v>4</v>
      </c>
      <c r="BT6367">
        <v>0.98660999999999999</v>
      </c>
      <c r="BZ6367" t="s">
        <v>199</v>
      </c>
      <c r="CG6367">
        <v>25378000</v>
      </c>
      <c r="CH6367">
        <v>25378000</v>
      </c>
      <c r="CI6367">
        <v>0</v>
      </c>
      <c r="CJ6367">
        <v>0</v>
      </c>
      <c r="CK6367" t="s">
        <v>164</v>
      </c>
      <c r="CL6367">
        <v>0</v>
      </c>
      <c r="CM6367">
        <v>0</v>
      </c>
      <c r="CN6367">
        <v>0</v>
      </c>
      <c r="CO6367">
        <v>0</v>
      </c>
      <c r="CP6367">
        <v>0</v>
      </c>
      <c r="CQ6367">
        <v>25378000</v>
      </c>
      <c r="CR6367">
        <v>0</v>
      </c>
      <c r="CS6367">
        <v>0</v>
      </c>
      <c r="CT6367">
        <v>0</v>
      </c>
      <c r="CU6367">
        <v>0</v>
      </c>
      <c r="CV6367">
        <v>0</v>
      </c>
      <c r="CW6367">
        <v>0</v>
      </c>
      <c r="CX6367">
        <v>0</v>
      </c>
      <c r="CY6367">
        <v>0</v>
      </c>
      <c r="CZ6367">
        <v>0</v>
      </c>
      <c r="DA6367">
        <v>0</v>
      </c>
      <c r="DB6367">
        <v>0</v>
      </c>
      <c r="DC6367">
        <v>0</v>
      </c>
      <c r="DD6367">
        <v>0</v>
      </c>
      <c r="DE6367">
        <v>0</v>
      </c>
      <c r="DF6367">
        <v>0</v>
      </c>
      <c r="DG6367">
        <v>0</v>
      </c>
      <c r="DH6367">
        <v>0</v>
      </c>
      <c r="DI6367">
        <v>0</v>
      </c>
      <c r="DJ6367">
        <v>0</v>
      </c>
      <c r="DK6367">
        <v>0</v>
      </c>
      <c r="DL6367">
        <v>0</v>
      </c>
      <c r="DM6367">
        <v>25378000</v>
      </c>
      <c r="DN6367">
        <v>0</v>
      </c>
      <c r="DO6367">
        <v>0</v>
      </c>
      <c r="DP6367">
        <v>0</v>
      </c>
      <c r="DQ6367">
        <v>0</v>
      </c>
      <c r="DR6367">
        <v>0</v>
      </c>
      <c r="DS6367">
        <v>0</v>
      </c>
      <c r="DT6367">
        <v>0</v>
      </c>
      <c r="DU6367">
        <v>0</v>
      </c>
      <c r="DV6367">
        <v>0</v>
      </c>
      <c r="DW6367">
        <v>0</v>
      </c>
      <c r="DX6367">
        <v>0</v>
      </c>
      <c r="DY6367">
        <v>0</v>
      </c>
      <c r="DZ6367">
        <v>0</v>
      </c>
      <c r="EA6367">
        <v>0</v>
      </c>
      <c r="EB6367">
        <v>0</v>
      </c>
      <c r="EC6367">
        <v>0</v>
      </c>
      <c r="ED6367">
        <v>0</v>
      </c>
      <c r="EE6367">
        <v>0</v>
      </c>
      <c r="EF6367">
        <v>0</v>
      </c>
      <c r="EG6367">
        <v>0</v>
      </c>
      <c r="EJ6367">
        <v>6361</v>
      </c>
      <c r="EK6367">
        <v>2001</v>
      </c>
      <c r="EL6367">
        <v>66</v>
      </c>
      <c r="EM6367">
        <v>66</v>
      </c>
      <c r="EN6367">
        <v>7180</v>
      </c>
      <c r="EO6367">
        <v>8119</v>
      </c>
      <c r="EP6367">
        <v>83901</v>
      </c>
      <c r="EQ6367">
        <v>142405</v>
      </c>
      <c r="ER6367">
        <v>83901</v>
      </c>
      <c r="ES6367">
        <v>142405</v>
      </c>
      <c r="ET6367" t="s">
        <v>298</v>
      </c>
      <c r="EU6367">
        <v>55014</v>
      </c>
      <c r="EV6367">
        <v>83901</v>
      </c>
      <c r="EW6367">
        <v>142405</v>
      </c>
      <c r="EX6367" t="s">
        <v>298</v>
      </c>
      <c r="EY6367">
        <v>55014</v>
      </c>
      <c r="EZ6367">
        <v>83901</v>
      </c>
      <c r="FA6367">
        <v>142405</v>
      </c>
      <c r="FB6367" t="s">
        <v>298</v>
      </c>
      <c r="FC6367">
        <v>55014</v>
      </c>
    </row>
    <row r="6368" spans="1:159" x14ac:dyDescent="0.25">
      <c r="A6368" t="s">
        <v>40300</v>
      </c>
      <c r="B6368" t="s">
        <v>40301</v>
      </c>
      <c r="C6368" t="s">
        <v>40302</v>
      </c>
      <c r="D6368" t="s">
        <v>40302</v>
      </c>
      <c r="E6368" t="s">
        <v>40303</v>
      </c>
      <c r="F6368" t="s">
        <v>40304</v>
      </c>
      <c r="H6368">
        <v>0.49760599999999999</v>
      </c>
      <c r="I6368">
        <v>0</v>
      </c>
      <c r="J6368" s="1">
        <v>7.9215599999999994E-5</v>
      </c>
      <c r="K6368">
        <v>69.352000000000004</v>
      </c>
      <c r="L6368">
        <v>45.997999999999998</v>
      </c>
      <c r="M6368">
        <v>69.352000000000004</v>
      </c>
      <c r="V6368">
        <v>0</v>
      </c>
      <c r="W6368">
        <v>0</v>
      </c>
      <c r="Y6368" t="s">
        <v>164</v>
      </c>
      <c r="AL6368">
        <v>0</v>
      </c>
      <c r="AM6368">
        <v>0</v>
      </c>
      <c r="AO6368" t="s">
        <v>164</v>
      </c>
      <c r="AP6368">
        <v>0</v>
      </c>
      <c r="AQ6368">
        <v>0</v>
      </c>
      <c r="AS6368" t="s">
        <v>164</v>
      </c>
      <c r="AX6368">
        <v>0.49760599999999999</v>
      </c>
      <c r="AY6368">
        <v>0</v>
      </c>
      <c r="AZ6368" s="1">
        <v>7.9215599999999994E-5</v>
      </c>
      <c r="BA6368">
        <v>69.352000000000004</v>
      </c>
      <c r="BB6368">
        <v>0</v>
      </c>
      <c r="BC6368">
        <v>0</v>
      </c>
      <c r="BE6368" t="s">
        <v>164</v>
      </c>
      <c r="BL6368" t="s">
        <v>165</v>
      </c>
      <c r="BM6368" t="s">
        <v>40305</v>
      </c>
      <c r="BN6368" t="s">
        <v>167</v>
      </c>
      <c r="BO6368" t="s">
        <v>2061</v>
      </c>
      <c r="BP6368" t="s">
        <v>40306</v>
      </c>
      <c r="BQ6368" t="s">
        <v>40307</v>
      </c>
      <c r="BR6368">
        <v>10</v>
      </c>
      <c r="BS6368">
        <v>2</v>
      </c>
      <c r="BT6368">
        <v>0.44534000000000001</v>
      </c>
      <c r="CG6368">
        <v>0</v>
      </c>
      <c r="CH6368">
        <v>0</v>
      </c>
      <c r="CI6368">
        <v>0</v>
      </c>
      <c r="CJ6368">
        <v>0</v>
      </c>
      <c r="CK6368" t="s">
        <v>164</v>
      </c>
      <c r="CL6368">
        <v>0</v>
      </c>
      <c r="CM6368">
        <v>0</v>
      </c>
      <c r="CN6368">
        <v>0</v>
      </c>
      <c r="CO6368">
        <v>0</v>
      </c>
      <c r="CP6368">
        <v>0</v>
      </c>
      <c r="CQ6368">
        <v>0</v>
      </c>
      <c r="CR6368">
        <v>0</v>
      </c>
      <c r="CS6368">
        <v>0</v>
      </c>
      <c r="CT6368">
        <v>0</v>
      </c>
      <c r="CU6368">
        <v>0</v>
      </c>
      <c r="CV6368">
        <v>0</v>
      </c>
      <c r="CW6368">
        <v>0</v>
      </c>
      <c r="CX6368">
        <v>0</v>
      </c>
      <c r="CY6368">
        <v>0</v>
      </c>
      <c r="CZ6368">
        <v>0</v>
      </c>
      <c r="DA6368">
        <v>0</v>
      </c>
      <c r="DB6368">
        <v>0</v>
      </c>
      <c r="DC6368">
        <v>0</v>
      </c>
      <c r="DD6368">
        <v>0</v>
      </c>
      <c r="DE6368">
        <v>0</v>
      </c>
      <c r="DF6368">
        <v>0</v>
      </c>
      <c r="DG6368">
        <v>0</v>
      </c>
      <c r="DH6368">
        <v>0</v>
      </c>
      <c r="DI6368">
        <v>0</v>
      </c>
      <c r="DJ6368">
        <v>0</v>
      </c>
      <c r="DK6368">
        <v>0</v>
      </c>
      <c r="DL6368">
        <v>0</v>
      </c>
      <c r="DM6368">
        <v>0</v>
      </c>
      <c r="DN6368">
        <v>0</v>
      </c>
      <c r="DO6368">
        <v>0</v>
      </c>
      <c r="DP6368">
        <v>0</v>
      </c>
      <c r="DQ6368">
        <v>0</v>
      </c>
      <c r="DR6368">
        <v>0</v>
      </c>
      <c r="DS6368">
        <v>0</v>
      </c>
      <c r="DT6368">
        <v>0</v>
      </c>
      <c r="DU6368">
        <v>0</v>
      </c>
      <c r="DV6368">
        <v>0</v>
      </c>
      <c r="DW6368">
        <v>0</v>
      </c>
      <c r="DX6368">
        <v>0</v>
      </c>
      <c r="DY6368">
        <v>0</v>
      </c>
      <c r="DZ6368">
        <v>0</v>
      </c>
      <c r="EA6368">
        <v>0</v>
      </c>
      <c r="EB6368">
        <v>0</v>
      </c>
      <c r="EC6368">
        <v>0</v>
      </c>
      <c r="ED6368">
        <v>0</v>
      </c>
      <c r="EE6368">
        <v>0</v>
      </c>
      <c r="EF6368">
        <v>0</v>
      </c>
      <c r="EG6368">
        <v>0</v>
      </c>
      <c r="EJ6368">
        <v>6362</v>
      </c>
      <c r="EK6368">
        <v>2002</v>
      </c>
      <c r="EL6368">
        <v>2510</v>
      </c>
      <c r="EM6368">
        <v>2510</v>
      </c>
      <c r="EN6368">
        <v>8318</v>
      </c>
      <c r="EO6368">
        <v>9452</v>
      </c>
      <c r="ER6368">
        <v>96658</v>
      </c>
      <c r="ES6368">
        <v>162351</v>
      </c>
      <c r="ET6368" t="s">
        <v>217</v>
      </c>
      <c r="EU6368">
        <v>79886</v>
      </c>
      <c r="EV6368">
        <v>96658</v>
      </c>
      <c r="EW6368">
        <v>162351</v>
      </c>
      <c r="EX6368" t="s">
        <v>217</v>
      </c>
      <c r="EY6368">
        <v>79886</v>
      </c>
      <c r="EZ6368">
        <v>96658</v>
      </c>
      <c r="FA6368">
        <v>162351</v>
      </c>
      <c r="FB6368" t="s">
        <v>217</v>
      </c>
      <c r="FC6368">
        <v>79886</v>
      </c>
    </row>
    <row r="6369" spans="1:159" x14ac:dyDescent="0.25">
      <c r="A6369" t="s">
        <v>40300</v>
      </c>
      <c r="B6369" t="s">
        <v>40308</v>
      </c>
      <c r="C6369" t="s">
        <v>40302</v>
      </c>
      <c r="D6369" t="s">
        <v>40302</v>
      </c>
      <c r="E6369" t="s">
        <v>40303</v>
      </c>
      <c r="F6369" t="s">
        <v>40304</v>
      </c>
      <c r="H6369">
        <v>0.49760599999999999</v>
      </c>
      <c r="I6369">
        <v>0</v>
      </c>
      <c r="J6369" s="1">
        <v>7.9215599999999994E-5</v>
      </c>
      <c r="K6369">
        <v>69.352000000000004</v>
      </c>
      <c r="L6369">
        <v>45.997999999999998</v>
      </c>
      <c r="M6369">
        <v>69.352000000000004</v>
      </c>
      <c r="V6369">
        <v>0</v>
      </c>
      <c r="W6369">
        <v>0</v>
      </c>
      <c r="Y6369" t="s">
        <v>164</v>
      </c>
      <c r="AL6369">
        <v>0</v>
      </c>
      <c r="AM6369">
        <v>0</v>
      </c>
      <c r="AO6369" t="s">
        <v>164</v>
      </c>
      <c r="AP6369">
        <v>0</v>
      </c>
      <c r="AQ6369">
        <v>0</v>
      </c>
      <c r="AS6369" t="s">
        <v>164</v>
      </c>
      <c r="AX6369">
        <v>0.49760599999999999</v>
      </c>
      <c r="AY6369">
        <v>0</v>
      </c>
      <c r="AZ6369" s="1">
        <v>7.9215599999999994E-5</v>
      </c>
      <c r="BA6369">
        <v>69.352000000000004</v>
      </c>
      <c r="BB6369">
        <v>0</v>
      </c>
      <c r="BC6369">
        <v>0</v>
      </c>
      <c r="BE6369" t="s">
        <v>164</v>
      </c>
      <c r="BL6369" t="s">
        <v>165</v>
      </c>
      <c r="BM6369" t="s">
        <v>40309</v>
      </c>
      <c r="BN6369" t="s">
        <v>174</v>
      </c>
      <c r="BO6369" t="s">
        <v>175</v>
      </c>
      <c r="BP6369" t="s">
        <v>40306</v>
      </c>
      <c r="BQ6369" t="s">
        <v>40307</v>
      </c>
      <c r="BR6369">
        <v>12</v>
      </c>
      <c r="BS6369">
        <v>2</v>
      </c>
      <c r="BT6369">
        <v>0.44534000000000001</v>
      </c>
      <c r="CG6369">
        <v>0</v>
      </c>
      <c r="CH6369">
        <v>0</v>
      </c>
      <c r="CI6369">
        <v>0</v>
      </c>
      <c r="CJ6369">
        <v>0</v>
      </c>
      <c r="CK6369" t="s">
        <v>164</v>
      </c>
      <c r="CL6369">
        <v>0</v>
      </c>
      <c r="CM6369">
        <v>0</v>
      </c>
      <c r="CN6369">
        <v>0</v>
      </c>
      <c r="CO6369">
        <v>0</v>
      </c>
      <c r="CP6369">
        <v>0</v>
      </c>
      <c r="CQ6369">
        <v>0</v>
      </c>
      <c r="CR6369">
        <v>0</v>
      </c>
      <c r="CS6369">
        <v>0</v>
      </c>
      <c r="CT6369">
        <v>0</v>
      </c>
      <c r="CU6369">
        <v>0</v>
      </c>
      <c r="CV6369">
        <v>0</v>
      </c>
      <c r="CW6369">
        <v>0</v>
      </c>
      <c r="CX6369">
        <v>0</v>
      </c>
      <c r="CY6369">
        <v>0</v>
      </c>
      <c r="CZ6369">
        <v>0</v>
      </c>
      <c r="DA6369">
        <v>0</v>
      </c>
      <c r="DB6369">
        <v>0</v>
      </c>
      <c r="DC6369">
        <v>0</v>
      </c>
      <c r="DD6369">
        <v>0</v>
      </c>
      <c r="DE6369">
        <v>0</v>
      </c>
      <c r="DF6369">
        <v>0</v>
      </c>
      <c r="DG6369">
        <v>0</v>
      </c>
      <c r="DH6369">
        <v>0</v>
      </c>
      <c r="DI6369">
        <v>0</v>
      </c>
      <c r="DJ6369">
        <v>0</v>
      </c>
      <c r="DK6369">
        <v>0</v>
      </c>
      <c r="DL6369">
        <v>0</v>
      </c>
      <c r="DM6369">
        <v>0</v>
      </c>
      <c r="DN6369">
        <v>0</v>
      </c>
      <c r="DO6369">
        <v>0</v>
      </c>
      <c r="DP6369">
        <v>0</v>
      </c>
      <c r="DQ6369">
        <v>0</v>
      </c>
      <c r="DR6369">
        <v>0</v>
      </c>
      <c r="DS6369">
        <v>0</v>
      </c>
      <c r="DT6369">
        <v>0</v>
      </c>
      <c r="DU6369">
        <v>0</v>
      </c>
      <c r="DV6369">
        <v>0</v>
      </c>
      <c r="DW6369">
        <v>0</v>
      </c>
      <c r="DX6369">
        <v>0</v>
      </c>
      <c r="DY6369">
        <v>0</v>
      </c>
      <c r="DZ6369">
        <v>0</v>
      </c>
      <c r="EA6369">
        <v>0</v>
      </c>
      <c r="EB6369">
        <v>0</v>
      </c>
      <c r="EC6369">
        <v>0</v>
      </c>
      <c r="ED6369">
        <v>0</v>
      </c>
      <c r="EE6369">
        <v>0</v>
      </c>
      <c r="EF6369">
        <v>0</v>
      </c>
      <c r="EG6369">
        <v>0</v>
      </c>
      <c r="EJ6369">
        <v>6363</v>
      </c>
      <c r="EK6369">
        <v>2002</v>
      </c>
      <c r="EL6369">
        <v>2512</v>
      </c>
      <c r="EM6369">
        <v>2512</v>
      </c>
      <c r="EN6369">
        <v>8318</v>
      </c>
      <c r="EO6369">
        <v>9452</v>
      </c>
      <c r="ER6369">
        <v>96658</v>
      </c>
      <c r="ES6369">
        <v>162351</v>
      </c>
      <c r="ET6369" t="s">
        <v>217</v>
      </c>
      <c r="EU6369">
        <v>79886</v>
      </c>
      <c r="EV6369">
        <v>96658</v>
      </c>
      <c r="EW6369">
        <v>162351</v>
      </c>
      <c r="EX6369" t="s">
        <v>217</v>
      </c>
      <c r="EY6369">
        <v>79886</v>
      </c>
      <c r="EZ6369">
        <v>96658</v>
      </c>
      <c r="FA6369">
        <v>162351</v>
      </c>
      <c r="FB6369" t="s">
        <v>217</v>
      </c>
      <c r="FC6369">
        <v>79886</v>
      </c>
    </row>
    <row r="6370" spans="1:159" x14ac:dyDescent="0.25">
      <c r="A6370" t="s">
        <v>40310</v>
      </c>
      <c r="B6370" t="s">
        <v>40311</v>
      </c>
      <c r="C6370" t="s">
        <v>40302</v>
      </c>
      <c r="D6370" t="s">
        <v>40302</v>
      </c>
      <c r="E6370" t="s">
        <v>40303</v>
      </c>
      <c r="F6370" t="s">
        <v>40304</v>
      </c>
      <c r="H6370">
        <v>0.5</v>
      </c>
      <c r="I6370">
        <v>0</v>
      </c>
      <c r="J6370">
        <v>1.8375500000000001E-3</v>
      </c>
      <c r="K6370">
        <v>41.54</v>
      </c>
      <c r="L6370">
        <v>35.506999999999998</v>
      </c>
      <c r="M6370">
        <v>41.54</v>
      </c>
      <c r="V6370">
        <v>0</v>
      </c>
      <c r="W6370">
        <v>0</v>
      </c>
      <c r="Y6370" t="s">
        <v>164</v>
      </c>
      <c r="Z6370">
        <v>0</v>
      </c>
      <c r="AA6370">
        <v>0</v>
      </c>
      <c r="AC6370" t="s">
        <v>164</v>
      </c>
      <c r="AD6370">
        <v>0.5</v>
      </c>
      <c r="AE6370">
        <v>0</v>
      </c>
      <c r="AF6370">
        <v>1.9470399999999999E-3</v>
      </c>
      <c r="AG6370">
        <v>41.052</v>
      </c>
      <c r="AH6370">
        <v>0.5</v>
      </c>
      <c r="AI6370">
        <v>0</v>
      </c>
      <c r="AJ6370">
        <v>1.8375500000000001E-3</v>
      </c>
      <c r="AK6370">
        <v>41.54</v>
      </c>
      <c r="AT6370">
        <v>0</v>
      </c>
      <c r="AU6370">
        <v>0</v>
      </c>
      <c r="AW6370" t="s">
        <v>164</v>
      </c>
      <c r="AX6370">
        <v>0</v>
      </c>
      <c r="AY6370">
        <v>0</v>
      </c>
      <c r="BA6370" t="s">
        <v>164</v>
      </c>
      <c r="BK6370">
        <v>1</v>
      </c>
      <c r="BL6370" t="s">
        <v>165</v>
      </c>
      <c r="BM6370" t="s">
        <v>40312</v>
      </c>
      <c r="BN6370" t="s">
        <v>167</v>
      </c>
      <c r="BO6370" t="s">
        <v>2656</v>
      </c>
      <c r="BP6370" t="s">
        <v>40313</v>
      </c>
      <c r="BQ6370" t="s">
        <v>40314</v>
      </c>
      <c r="BR6370">
        <v>1</v>
      </c>
      <c r="BS6370">
        <v>3</v>
      </c>
      <c r="BT6370">
        <v>-0.71682000000000001</v>
      </c>
      <c r="BW6370" t="s">
        <v>198</v>
      </c>
      <c r="BX6370" t="s">
        <v>198</v>
      </c>
      <c r="BY6370" t="s">
        <v>199</v>
      </c>
      <c r="BZ6370" t="s">
        <v>199</v>
      </c>
      <c r="CC6370" t="s">
        <v>198</v>
      </c>
      <c r="CD6370" t="s">
        <v>198</v>
      </c>
      <c r="CG6370">
        <v>112160000</v>
      </c>
      <c r="CH6370">
        <v>112160000</v>
      </c>
      <c r="CI6370">
        <v>0</v>
      </c>
      <c r="CJ6370">
        <v>0</v>
      </c>
      <c r="CK6370" t="s">
        <v>164</v>
      </c>
      <c r="CL6370">
        <v>0</v>
      </c>
      <c r="CM6370">
        <v>0</v>
      </c>
      <c r="CN6370">
        <v>22520000</v>
      </c>
      <c r="CO6370">
        <v>19012000</v>
      </c>
      <c r="CP6370">
        <v>19678000</v>
      </c>
      <c r="CQ6370">
        <v>13576000</v>
      </c>
      <c r="CR6370">
        <v>0</v>
      </c>
      <c r="CS6370">
        <v>0</v>
      </c>
      <c r="CT6370">
        <v>13184000</v>
      </c>
      <c r="CU6370">
        <v>24193000</v>
      </c>
      <c r="CV6370">
        <v>0</v>
      </c>
      <c r="CW6370">
        <v>0</v>
      </c>
      <c r="CX6370">
        <v>0</v>
      </c>
      <c r="CY6370">
        <v>0</v>
      </c>
      <c r="CZ6370">
        <v>0</v>
      </c>
      <c r="DA6370">
        <v>0</v>
      </c>
      <c r="DB6370">
        <v>0</v>
      </c>
      <c r="DC6370">
        <v>0</v>
      </c>
      <c r="DD6370">
        <v>22520000</v>
      </c>
      <c r="DE6370">
        <v>0</v>
      </c>
      <c r="DF6370">
        <v>0</v>
      </c>
      <c r="DG6370">
        <v>19012000</v>
      </c>
      <c r="DH6370">
        <v>0</v>
      </c>
      <c r="DI6370">
        <v>0</v>
      </c>
      <c r="DJ6370">
        <v>19678000</v>
      </c>
      <c r="DK6370">
        <v>0</v>
      </c>
      <c r="DL6370">
        <v>0</v>
      </c>
      <c r="DM6370">
        <v>13576000</v>
      </c>
      <c r="DN6370">
        <v>0</v>
      </c>
      <c r="DO6370">
        <v>0</v>
      </c>
      <c r="DP6370">
        <v>0</v>
      </c>
      <c r="DQ6370">
        <v>0</v>
      </c>
      <c r="DR6370">
        <v>0</v>
      </c>
      <c r="DS6370">
        <v>0</v>
      </c>
      <c r="DT6370">
        <v>0</v>
      </c>
      <c r="DU6370">
        <v>0</v>
      </c>
      <c r="DV6370">
        <v>13184000</v>
      </c>
      <c r="DW6370">
        <v>0</v>
      </c>
      <c r="DX6370">
        <v>0</v>
      </c>
      <c r="DY6370">
        <v>24193000</v>
      </c>
      <c r="DZ6370">
        <v>0</v>
      </c>
      <c r="EA6370">
        <v>0</v>
      </c>
      <c r="EB6370">
        <v>0</v>
      </c>
      <c r="EC6370">
        <v>0</v>
      </c>
      <c r="ED6370">
        <v>0</v>
      </c>
      <c r="EE6370">
        <v>0</v>
      </c>
      <c r="EF6370">
        <v>0</v>
      </c>
      <c r="EG6370">
        <v>0</v>
      </c>
      <c r="EJ6370">
        <v>6364</v>
      </c>
      <c r="EK6370">
        <v>2002</v>
      </c>
      <c r="EL6370">
        <v>1723</v>
      </c>
      <c r="EM6370">
        <v>1723</v>
      </c>
      <c r="EN6370">
        <v>11131</v>
      </c>
      <c r="EO6370">
        <v>12692</v>
      </c>
      <c r="EP6370" t="s">
        <v>40315</v>
      </c>
      <c r="EQ6370" t="s">
        <v>40316</v>
      </c>
      <c r="ER6370">
        <v>134665</v>
      </c>
      <c r="ES6370">
        <v>233759</v>
      </c>
      <c r="ET6370" t="s">
        <v>298</v>
      </c>
      <c r="EU6370">
        <v>67362</v>
      </c>
      <c r="EV6370">
        <v>134665</v>
      </c>
      <c r="EW6370">
        <v>233759</v>
      </c>
      <c r="EX6370" t="s">
        <v>298</v>
      </c>
      <c r="EY6370">
        <v>67362</v>
      </c>
      <c r="EZ6370">
        <v>134665</v>
      </c>
      <c r="FA6370">
        <v>233759</v>
      </c>
      <c r="FB6370" t="s">
        <v>298</v>
      </c>
      <c r="FC6370">
        <v>67362</v>
      </c>
    </row>
    <row r="6371" spans="1:159" x14ac:dyDescent="0.25">
      <c r="A6371" t="s">
        <v>40310</v>
      </c>
      <c r="B6371" t="s">
        <v>40317</v>
      </c>
      <c r="C6371" t="s">
        <v>40302</v>
      </c>
      <c r="D6371" t="s">
        <v>40302</v>
      </c>
      <c r="E6371" t="s">
        <v>40303</v>
      </c>
      <c r="F6371" t="s">
        <v>40304</v>
      </c>
      <c r="H6371">
        <v>0.5</v>
      </c>
      <c r="I6371">
        <v>0</v>
      </c>
      <c r="J6371">
        <v>1.8375500000000001E-3</v>
      </c>
      <c r="K6371">
        <v>41.54</v>
      </c>
      <c r="L6371">
        <v>35.506999999999998</v>
      </c>
      <c r="M6371">
        <v>41.54</v>
      </c>
      <c r="V6371">
        <v>0</v>
      </c>
      <c r="W6371">
        <v>0</v>
      </c>
      <c r="Y6371" t="s">
        <v>164</v>
      </c>
      <c r="Z6371">
        <v>0</v>
      </c>
      <c r="AA6371">
        <v>0</v>
      </c>
      <c r="AC6371" t="s">
        <v>164</v>
      </c>
      <c r="AD6371">
        <v>0.5</v>
      </c>
      <c r="AE6371">
        <v>0</v>
      </c>
      <c r="AF6371">
        <v>1.9470399999999999E-3</v>
      </c>
      <c r="AG6371">
        <v>41.052</v>
      </c>
      <c r="AH6371">
        <v>0.5</v>
      </c>
      <c r="AI6371">
        <v>0</v>
      </c>
      <c r="AJ6371">
        <v>1.8375500000000001E-3</v>
      </c>
      <c r="AK6371">
        <v>41.54</v>
      </c>
      <c r="AT6371">
        <v>0</v>
      </c>
      <c r="AU6371">
        <v>0</v>
      </c>
      <c r="AW6371" t="s">
        <v>164</v>
      </c>
      <c r="AX6371">
        <v>0</v>
      </c>
      <c r="AY6371">
        <v>0</v>
      </c>
      <c r="BA6371" t="s">
        <v>164</v>
      </c>
      <c r="BK6371">
        <v>1</v>
      </c>
      <c r="BL6371" t="s">
        <v>165</v>
      </c>
      <c r="BM6371" t="s">
        <v>40318</v>
      </c>
      <c r="BN6371" t="s">
        <v>174</v>
      </c>
      <c r="BO6371" t="s">
        <v>175</v>
      </c>
      <c r="BP6371" t="s">
        <v>40313</v>
      </c>
      <c r="BQ6371" t="s">
        <v>40314</v>
      </c>
      <c r="BR6371">
        <v>2</v>
      </c>
      <c r="BS6371">
        <v>3</v>
      </c>
      <c r="BT6371">
        <v>-0.71682000000000001</v>
      </c>
      <c r="BW6371" t="s">
        <v>198</v>
      </c>
      <c r="BX6371" t="s">
        <v>198</v>
      </c>
      <c r="BY6371" t="s">
        <v>199</v>
      </c>
      <c r="BZ6371" t="s">
        <v>199</v>
      </c>
      <c r="CC6371" t="s">
        <v>198</v>
      </c>
      <c r="CD6371" t="s">
        <v>198</v>
      </c>
      <c r="CG6371">
        <v>112160000</v>
      </c>
      <c r="CH6371">
        <v>112160000</v>
      </c>
      <c r="CI6371">
        <v>0</v>
      </c>
      <c r="CJ6371">
        <v>0</v>
      </c>
      <c r="CK6371" t="s">
        <v>164</v>
      </c>
      <c r="CL6371">
        <v>0</v>
      </c>
      <c r="CM6371">
        <v>0</v>
      </c>
      <c r="CN6371">
        <v>22520000</v>
      </c>
      <c r="CO6371">
        <v>19012000</v>
      </c>
      <c r="CP6371">
        <v>19678000</v>
      </c>
      <c r="CQ6371">
        <v>13576000</v>
      </c>
      <c r="CR6371">
        <v>0</v>
      </c>
      <c r="CS6371">
        <v>0</v>
      </c>
      <c r="CT6371">
        <v>13184000</v>
      </c>
      <c r="CU6371">
        <v>24193000</v>
      </c>
      <c r="CV6371">
        <v>0</v>
      </c>
      <c r="CW6371">
        <v>0</v>
      </c>
      <c r="CX6371">
        <v>0</v>
      </c>
      <c r="CY6371">
        <v>0</v>
      </c>
      <c r="CZ6371">
        <v>0</v>
      </c>
      <c r="DA6371">
        <v>0</v>
      </c>
      <c r="DB6371">
        <v>0</v>
      </c>
      <c r="DC6371">
        <v>0</v>
      </c>
      <c r="DD6371">
        <v>22520000</v>
      </c>
      <c r="DE6371">
        <v>0</v>
      </c>
      <c r="DF6371">
        <v>0</v>
      </c>
      <c r="DG6371">
        <v>19012000</v>
      </c>
      <c r="DH6371">
        <v>0</v>
      </c>
      <c r="DI6371">
        <v>0</v>
      </c>
      <c r="DJ6371">
        <v>19678000</v>
      </c>
      <c r="DK6371">
        <v>0</v>
      </c>
      <c r="DL6371">
        <v>0</v>
      </c>
      <c r="DM6371">
        <v>13576000</v>
      </c>
      <c r="DN6371">
        <v>0</v>
      </c>
      <c r="DO6371">
        <v>0</v>
      </c>
      <c r="DP6371">
        <v>0</v>
      </c>
      <c r="DQ6371">
        <v>0</v>
      </c>
      <c r="DR6371">
        <v>0</v>
      </c>
      <c r="DS6371">
        <v>0</v>
      </c>
      <c r="DT6371">
        <v>0</v>
      </c>
      <c r="DU6371">
        <v>0</v>
      </c>
      <c r="DV6371">
        <v>13184000</v>
      </c>
      <c r="DW6371">
        <v>0</v>
      </c>
      <c r="DX6371">
        <v>0</v>
      </c>
      <c r="DY6371">
        <v>24193000</v>
      </c>
      <c r="DZ6371">
        <v>0</v>
      </c>
      <c r="EA6371">
        <v>0</v>
      </c>
      <c r="EB6371">
        <v>0</v>
      </c>
      <c r="EC6371">
        <v>0</v>
      </c>
      <c r="ED6371">
        <v>0</v>
      </c>
      <c r="EE6371">
        <v>0</v>
      </c>
      <c r="EF6371">
        <v>0</v>
      </c>
      <c r="EG6371">
        <v>0</v>
      </c>
      <c r="EJ6371">
        <v>6365</v>
      </c>
      <c r="EK6371">
        <v>2002</v>
      </c>
      <c r="EL6371">
        <v>1724</v>
      </c>
      <c r="EM6371">
        <v>1724</v>
      </c>
      <c r="EN6371">
        <v>11131</v>
      </c>
      <c r="EO6371">
        <v>12692</v>
      </c>
      <c r="EP6371" t="s">
        <v>40315</v>
      </c>
      <c r="EQ6371" t="s">
        <v>40316</v>
      </c>
      <c r="ER6371">
        <v>134665</v>
      </c>
      <c r="ES6371">
        <v>233759</v>
      </c>
      <c r="ET6371" t="s">
        <v>298</v>
      </c>
      <c r="EU6371">
        <v>67362</v>
      </c>
      <c r="EV6371">
        <v>134665</v>
      </c>
      <c r="EW6371">
        <v>233759</v>
      </c>
      <c r="EX6371" t="s">
        <v>298</v>
      </c>
      <c r="EY6371">
        <v>67362</v>
      </c>
      <c r="EZ6371">
        <v>134665</v>
      </c>
      <c r="FA6371">
        <v>233759</v>
      </c>
      <c r="FB6371" t="s">
        <v>298</v>
      </c>
      <c r="FC6371">
        <v>67362</v>
      </c>
    </row>
    <row r="6372" spans="1:159" x14ac:dyDescent="0.25">
      <c r="A6372" t="s">
        <v>40319</v>
      </c>
      <c r="B6372" t="s">
        <v>40320</v>
      </c>
      <c r="C6372" t="s">
        <v>40302</v>
      </c>
      <c r="D6372" t="s">
        <v>40302</v>
      </c>
      <c r="E6372" t="s">
        <v>40303</v>
      </c>
      <c r="F6372" t="s">
        <v>40304</v>
      </c>
      <c r="H6372">
        <v>0.84313000000000005</v>
      </c>
      <c r="I6372">
        <v>10.4605</v>
      </c>
      <c r="J6372">
        <v>1.2403600000000001E-2</v>
      </c>
      <c r="K6372">
        <v>42.395000000000003</v>
      </c>
      <c r="L6372">
        <v>31.981000000000002</v>
      </c>
      <c r="M6372">
        <v>42.395000000000003</v>
      </c>
      <c r="N6372">
        <v>0</v>
      </c>
      <c r="O6372">
        <v>0</v>
      </c>
      <c r="Q6372" t="s">
        <v>164</v>
      </c>
      <c r="R6372">
        <v>0</v>
      </c>
      <c r="S6372">
        <v>0</v>
      </c>
      <c r="U6372" t="s">
        <v>164</v>
      </c>
      <c r="V6372">
        <v>0</v>
      </c>
      <c r="W6372">
        <v>0</v>
      </c>
      <c r="Y6372" t="s">
        <v>164</v>
      </c>
      <c r="Z6372">
        <v>0</v>
      </c>
      <c r="AA6372">
        <v>0</v>
      </c>
      <c r="AC6372" t="s">
        <v>164</v>
      </c>
      <c r="AT6372">
        <v>0</v>
      </c>
      <c r="AU6372">
        <v>0</v>
      </c>
      <c r="AW6372" t="s">
        <v>164</v>
      </c>
      <c r="AX6372">
        <v>0.84313000000000005</v>
      </c>
      <c r="AY6372">
        <v>10.4605</v>
      </c>
      <c r="AZ6372">
        <v>1.2403600000000001E-2</v>
      </c>
      <c r="BA6372">
        <v>42.395000000000003</v>
      </c>
      <c r="BB6372">
        <v>0</v>
      </c>
      <c r="BC6372">
        <v>0</v>
      </c>
      <c r="BE6372" t="s">
        <v>164</v>
      </c>
      <c r="BF6372">
        <v>0</v>
      </c>
      <c r="BG6372">
        <v>0</v>
      </c>
      <c r="BI6372" t="s">
        <v>164</v>
      </c>
      <c r="BK6372">
        <v>1</v>
      </c>
      <c r="BL6372" t="s">
        <v>165</v>
      </c>
      <c r="BM6372" t="s">
        <v>40321</v>
      </c>
      <c r="BN6372" t="s">
        <v>167</v>
      </c>
      <c r="BO6372" t="s">
        <v>373</v>
      </c>
      <c r="BP6372" t="s">
        <v>40322</v>
      </c>
      <c r="BQ6372" t="s">
        <v>40323</v>
      </c>
      <c r="BR6372">
        <v>3</v>
      </c>
      <c r="BS6372">
        <v>2</v>
      </c>
      <c r="BT6372">
        <v>0.89278000000000002</v>
      </c>
      <c r="BU6372" t="s">
        <v>198</v>
      </c>
      <c r="BV6372" t="s">
        <v>198</v>
      </c>
      <c r="BW6372" t="s">
        <v>198</v>
      </c>
      <c r="BX6372" t="s">
        <v>198</v>
      </c>
      <c r="CC6372" t="s">
        <v>198</v>
      </c>
      <c r="CD6372" t="s">
        <v>199</v>
      </c>
      <c r="CE6372" t="s">
        <v>198</v>
      </c>
      <c r="CF6372" t="s">
        <v>198</v>
      </c>
      <c r="CG6372">
        <v>625660000</v>
      </c>
      <c r="CH6372">
        <v>625660000</v>
      </c>
      <c r="CI6372">
        <v>0</v>
      </c>
      <c r="CJ6372">
        <v>0</v>
      </c>
      <c r="CK6372" t="s">
        <v>164</v>
      </c>
      <c r="CL6372">
        <v>33245000</v>
      </c>
      <c r="CM6372">
        <v>134970000</v>
      </c>
      <c r="CN6372">
        <v>41563000</v>
      </c>
      <c r="CO6372">
        <v>88181000</v>
      </c>
      <c r="CP6372">
        <v>0</v>
      </c>
      <c r="CQ6372">
        <v>0</v>
      </c>
      <c r="CR6372">
        <v>0</v>
      </c>
      <c r="CS6372">
        <v>0</v>
      </c>
      <c r="CT6372">
        <v>83215000</v>
      </c>
      <c r="CU6372">
        <v>87303000</v>
      </c>
      <c r="CV6372">
        <v>53212000</v>
      </c>
      <c r="CW6372">
        <v>103970000</v>
      </c>
      <c r="CX6372">
        <v>33245000</v>
      </c>
      <c r="CY6372">
        <v>0</v>
      </c>
      <c r="CZ6372">
        <v>0</v>
      </c>
      <c r="DA6372">
        <v>134970000</v>
      </c>
      <c r="DB6372">
        <v>0</v>
      </c>
      <c r="DC6372">
        <v>0</v>
      </c>
      <c r="DD6372">
        <v>41563000</v>
      </c>
      <c r="DE6372">
        <v>0</v>
      </c>
      <c r="DF6372">
        <v>0</v>
      </c>
      <c r="DG6372">
        <v>88181000</v>
      </c>
      <c r="DH6372">
        <v>0</v>
      </c>
      <c r="DI6372">
        <v>0</v>
      </c>
      <c r="DJ6372">
        <v>0</v>
      </c>
      <c r="DK6372">
        <v>0</v>
      </c>
      <c r="DL6372">
        <v>0</v>
      </c>
      <c r="DM6372">
        <v>0</v>
      </c>
      <c r="DN6372">
        <v>0</v>
      </c>
      <c r="DO6372">
        <v>0</v>
      </c>
      <c r="DP6372">
        <v>0</v>
      </c>
      <c r="DQ6372">
        <v>0</v>
      </c>
      <c r="DR6372">
        <v>0</v>
      </c>
      <c r="DS6372">
        <v>0</v>
      </c>
      <c r="DT6372">
        <v>0</v>
      </c>
      <c r="DU6372">
        <v>0</v>
      </c>
      <c r="DV6372">
        <v>83215000</v>
      </c>
      <c r="DW6372">
        <v>0</v>
      </c>
      <c r="DX6372">
        <v>0</v>
      </c>
      <c r="DY6372">
        <v>87303000</v>
      </c>
      <c r="DZ6372">
        <v>0</v>
      </c>
      <c r="EA6372">
        <v>0</v>
      </c>
      <c r="EB6372">
        <v>53212000</v>
      </c>
      <c r="EC6372">
        <v>0</v>
      </c>
      <c r="ED6372">
        <v>0</v>
      </c>
      <c r="EE6372">
        <v>103970000</v>
      </c>
      <c r="EF6372">
        <v>0</v>
      </c>
      <c r="EG6372">
        <v>0</v>
      </c>
      <c r="EJ6372">
        <v>6366</v>
      </c>
      <c r="EK6372">
        <v>2002</v>
      </c>
      <c r="EL6372">
        <v>2634</v>
      </c>
      <c r="EM6372">
        <v>2634</v>
      </c>
      <c r="EN6372">
        <v>11376</v>
      </c>
      <c r="EO6372">
        <v>12980</v>
      </c>
      <c r="EP6372" t="s">
        <v>40324</v>
      </c>
      <c r="EQ6372">
        <v>238557</v>
      </c>
      <c r="ER6372">
        <v>137992</v>
      </c>
      <c r="ES6372">
        <v>238557</v>
      </c>
      <c r="ET6372" t="s">
        <v>217</v>
      </c>
      <c r="EU6372">
        <v>32389</v>
      </c>
      <c r="EV6372">
        <v>137992</v>
      </c>
      <c r="EW6372">
        <v>238557</v>
      </c>
      <c r="EX6372" t="s">
        <v>217</v>
      </c>
      <c r="EY6372">
        <v>32389</v>
      </c>
      <c r="EZ6372">
        <v>137992</v>
      </c>
      <c r="FA6372">
        <v>238557</v>
      </c>
      <c r="FB6372" t="s">
        <v>217</v>
      </c>
      <c r="FC6372">
        <v>32389</v>
      </c>
    </row>
    <row r="6373" spans="1:159" x14ac:dyDescent="0.25">
      <c r="A6373" t="s">
        <v>40325</v>
      </c>
      <c r="B6373" t="s">
        <v>40326</v>
      </c>
      <c r="C6373" t="s">
        <v>40327</v>
      </c>
      <c r="D6373" t="s">
        <v>40327</v>
      </c>
      <c r="E6373" t="s">
        <v>40328</v>
      </c>
      <c r="F6373" t="s">
        <v>40329</v>
      </c>
      <c r="H6373">
        <v>0.94107700000000005</v>
      </c>
      <c r="I6373">
        <v>12.9878</v>
      </c>
      <c r="J6373" s="1">
        <v>2.28624E-41</v>
      </c>
      <c r="K6373">
        <v>103.75</v>
      </c>
      <c r="L6373">
        <v>99.966999999999999</v>
      </c>
      <c r="M6373">
        <v>88.516999999999996</v>
      </c>
      <c r="N6373">
        <v>0.38967200000000002</v>
      </c>
      <c r="O6373">
        <v>0</v>
      </c>
      <c r="P6373" s="1">
        <v>2.7903500000000001E-10</v>
      </c>
      <c r="Q6373">
        <v>74.221999999999994</v>
      </c>
      <c r="R6373">
        <v>0.41329300000000002</v>
      </c>
      <c r="S6373">
        <v>0</v>
      </c>
      <c r="T6373" s="1">
        <v>1.5526100000000002E-8</v>
      </c>
      <c r="U6373">
        <v>65.853999999999999</v>
      </c>
      <c r="V6373">
        <v>0.46696500000000002</v>
      </c>
      <c r="W6373">
        <v>0</v>
      </c>
      <c r="X6373" s="1">
        <v>1.7856300000000001E-8</v>
      </c>
      <c r="Y6373">
        <v>65.212999999999994</v>
      </c>
      <c r="Z6373">
        <v>0.90837900000000005</v>
      </c>
      <c r="AA6373">
        <v>11.315300000000001</v>
      </c>
      <c r="AB6373" s="1">
        <v>6.24942E-13</v>
      </c>
      <c r="AC6373">
        <v>76.161000000000001</v>
      </c>
      <c r="AD6373">
        <v>0.87359299999999995</v>
      </c>
      <c r="AE6373">
        <v>9.8227600000000006</v>
      </c>
      <c r="AF6373" s="1">
        <v>3.8556900000000001E-41</v>
      </c>
      <c r="AG6373">
        <v>101.41</v>
      </c>
      <c r="AH6373">
        <v>0.72526599999999997</v>
      </c>
      <c r="AI6373">
        <v>5.2104900000000001</v>
      </c>
      <c r="AJ6373" s="1">
        <v>5.2656400000000002E-10</v>
      </c>
      <c r="AK6373">
        <v>72.569000000000003</v>
      </c>
      <c r="AL6373">
        <v>0.48042200000000002</v>
      </c>
      <c r="AM6373">
        <v>0</v>
      </c>
      <c r="AN6373" s="1">
        <v>2.39226E-8</v>
      </c>
      <c r="AO6373">
        <v>62.192999999999998</v>
      </c>
      <c r="AP6373">
        <v>0.88202100000000005</v>
      </c>
      <c r="AQ6373">
        <v>11.303699999999999</v>
      </c>
      <c r="AR6373" s="1">
        <v>8.3298199999999997E-9</v>
      </c>
      <c r="AS6373">
        <v>67.831999999999994</v>
      </c>
      <c r="AT6373">
        <v>0.94107700000000005</v>
      </c>
      <c r="AU6373">
        <v>12.9878</v>
      </c>
      <c r="AV6373" s="1">
        <v>1.16665E-24</v>
      </c>
      <c r="AW6373">
        <v>88.516999999999996</v>
      </c>
      <c r="AX6373">
        <v>0.92069100000000004</v>
      </c>
      <c r="AY6373">
        <v>8.4642300000000006</v>
      </c>
      <c r="AZ6373" s="1">
        <v>5.899E-18</v>
      </c>
      <c r="BA6373">
        <v>83.228999999999999</v>
      </c>
      <c r="BB6373">
        <v>0.79379699999999997</v>
      </c>
      <c r="BC6373">
        <v>6.2049300000000001</v>
      </c>
      <c r="BD6373" s="1">
        <v>2.28624E-41</v>
      </c>
      <c r="BE6373">
        <v>103.75</v>
      </c>
      <c r="BF6373">
        <v>0.89152799999999999</v>
      </c>
      <c r="BG6373">
        <v>10.4574</v>
      </c>
      <c r="BH6373" s="1">
        <v>7.5268599999999998E-10</v>
      </c>
      <c r="BI6373">
        <v>71.06</v>
      </c>
      <c r="BK6373" t="s">
        <v>301</v>
      </c>
      <c r="BL6373" t="s">
        <v>165</v>
      </c>
      <c r="BM6373" t="s">
        <v>40330</v>
      </c>
      <c r="BN6373" t="s">
        <v>2257</v>
      </c>
      <c r="BO6373" t="s">
        <v>195</v>
      </c>
      <c r="BP6373" t="s">
        <v>40331</v>
      </c>
      <c r="BQ6373" t="s">
        <v>40332</v>
      </c>
      <c r="BR6373">
        <v>3</v>
      </c>
      <c r="BS6373">
        <v>3</v>
      </c>
      <c r="BT6373">
        <v>0.23218</v>
      </c>
      <c r="BV6373" t="s">
        <v>198</v>
      </c>
      <c r="BW6373" t="s">
        <v>198</v>
      </c>
      <c r="BX6373" t="s">
        <v>199</v>
      </c>
      <c r="BY6373" t="s">
        <v>199</v>
      </c>
      <c r="BZ6373" t="s">
        <v>199</v>
      </c>
      <c r="CA6373" t="s">
        <v>198</v>
      </c>
      <c r="CB6373" t="s">
        <v>199</v>
      </c>
      <c r="CC6373" t="s">
        <v>199</v>
      </c>
      <c r="CD6373" t="s">
        <v>199</v>
      </c>
      <c r="CE6373" t="s">
        <v>199</v>
      </c>
      <c r="CF6373" t="s">
        <v>199</v>
      </c>
      <c r="CG6373">
        <v>12862000000</v>
      </c>
      <c r="CH6373">
        <v>12601000000</v>
      </c>
      <c r="CI6373">
        <v>261450000</v>
      </c>
      <c r="CJ6373">
        <v>0</v>
      </c>
      <c r="CK6373" t="s">
        <v>164</v>
      </c>
      <c r="CL6373">
        <v>0</v>
      </c>
      <c r="CM6373">
        <v>63182000</v>
      </c>
      <c r="CN6373">
        <v>60155000</v>
      </c>
      <c r="CO6373">
        <v>146760000</v>
      </c>
      <c r="CP6373">
        <v>27808000</v>
      </c>
      <c r="CQ6373">
        <v>70308000</v>
      </c>
      <c r="CR6373">
        <v>84268000</v>
      </c>
      <c r="CS6373">
        <v>43822000</v>
      </c>
      <c r="CT6373">
        <v>91066000</v>
      </c>
      <c r="CU6373">
        <v>118260000</v>
      </c>
      <c r="CV6373">
        <v>60374000</v>
      </c>
      <c r="CW6373">
        <v>33354000</v>
      </c>
      <c r="CX6373">
        <v>0</v>
      </c>
      <c r="CY6373">
        <v>0</v>
      </c>
      <c r="CZ6373">
        <v>0</v>
      </c>
      <c r="DA6373">
        <v>63182000</v>
      </c>
      <c r="DB6373">
        <v>0</v>
      </c>
      <c r="DC6373">
        <v>0</v>
      </c>
      <c r="DD6373">
        <v>37868000</v>
      </c>
      <c r="DE6373">
        <v>22287000</v>
      </c>
      <c r="DF6373">
        <v>0</v>
      </c>
      <c r="DG6373">
        <v>108990000</v>
      </c>
      <c r="DH6373">
        <v>37772000</v>
      </c>
      <c r="DI6373">
        <v>0</v>
      </c>
      <c r="DJ6373">
        <v>0</v>
      </c>
      <c r="DK6373">
        <v>27808000</v>
      </c>
      <c r="DL6373">
        <v>0</v>
      </c>
      <c r="DM6373">
        <v>48708000</v>
      </c>
      <c r="DN6373">
        <v>21600000</v>
      </c>
      <c r="DO6373">
        <v>0</v>
      </c>
      <c r="DP6373">
        <v>69205000</v>
      </c>
      <c r="DQ6373">
        <v>15063000</v>
      </c>
      <c r="DR6373">
        <v>0</v>
      </c>
      <c r="DS6373">
        <v>43822000</v>
      </c>
      <c r="DT6373">
        <v>0</v>
      </c>
      <c r="DU6373">
        <v>0</v>
      </c>
      <c r="DV6373">
        <v>76946000</v>
      </c>
      <c r="DW6373">
        <v>14120000</v>
      </c>
      <c r="DX6373">
        <v>0</v>
      </c>
      <c r="DY6373">
        <v>55827000</v>
      </c>
      <c r="DZ6373">
        <v>62429000</v>
      </c>
      <c r="EA6373">
        <v>0</v>
      </c>
      <c r="EB6373">
        <v>0</v>
      </c>
      <c r="EC6373">
        <v>60374000</v>
      </c>
      <c r="ED6373">
        <v>0</v>
      </c>
      <c r="EE6373">
        <v>33354000</v>
      </c>
      <c r="EF6373">
        <v>0</v>
      </c>
      <c r="EG6373">
        <v>0</v>
      </c>
      <c r="EJ6373">
        <v>6367</v>
      </c>
      <c r="EK6373">
        <v>2003</v>
      </c>
      <c r="EL6373">
        <v>66</v>
      </c>
      <c r="EM6373">
        <v>66</v>
      </c>
      <c r="EN6373" t="s">
        <v>40333</v>
      </c>
      <c r="EO6373" t="s">
        <v>40334</v>
      </c>
      <c r="EP6373" t="s">
        <v>40335</v>
      </c>
      <c r="EQ6373" t="s">
        <v>40336</v>
      </c>
      <c r="ER6373">
        <v>102838</v>
      </c>
      <c r="ES6373">
        <v>172525</v>
      </c>
      <c r="ET6373" t="s">
        <v>504</v>
      </c>
      <c r="EU6373">
        <v>17906</v>
      </c>
      <c r="EV6373">
        <v>102840</v>
      </c>
      <c r="EW6373">
        <v>172529</v>
      </c>
      <c r="EX6373" t="s">
        <v>319</v>
      </c>
      <c r="EY6373">
        <v>16553</v>
      </c>
      <c r="EZ6373">
        <v>102840</v>
      </c>
      <c r="FA6373">
        <v>172529</v>
      </c>
      <c r="FB6373" t="s">
        <v>319</v>
      </c>
      <c r="FC6373">
        <v>16553</v>
      </c>
    </row>
    <row r="6374" spans="1:159" x14ac:dyDescent="0.25">
      <c r="A6374" t="s">
        <v>40325</v>
      </c>
      <c r="B6374" t="s">
        <v>33911</v>
      </c>
      <c r="C6374" t="s">
        <v>40327</v>
      </c>
      <c r="D6374" t="s">
        <v>40327</v>
      </c>
      <c r="E6374" t="s">
        <v>40328</v>
      </c>
      <c r="F6374" t="s">
        <v>40329</v>
      </c>
      <c r="H6374">
        <v>0.99671799999999999</v>
      </c>
      <c r="I6374">
        <v>26.054200000000002</v>
      </c>
      <c r="J6374" s="1">
        <v>8.4552800000000005E-34</v>
      </c>
      <c r="K6374">
        <v>100.64</v>
      </c>
      <c r="L6374">
        <v>89.179000000000002</v>
      </c>
      <c r="M6374">
        <v>100.64</v>
      </c>
      <c r="N6374">
        <v>0.96828999999999998</v>
      </c>
      <c r="O6374">
        <v>15.4612</v>
      </c>
      <c r="P6374" s="1">
        <v>2.7903500000000001E-10</v>
      </c>
      <c r="Q6374">
        <v>74.221999999999994</v>
      </c>
      <c r="R6374">
        <v>0.70005899999999999</v>
      </c>
      <c r="S6374">
        <v>6.4168900000000004</v>
      </c>
      <c r="T6374" s="1">
        <v>1.5526100000000002E-8</v>
      </c>
      <c r="U6374">
        <v>65.853999999999999</v>
      </c>
      <c r="V6374">
        <v>0.52099099999999998</v>
      </c>
      <c r="W6374">
        <v>1.40872</v>
      </c>
      <c r="X6374" s="1">
        <v>2.3454E-10</v>
      </c>
      <c r="Y6374">
        <v>74.519000000000005</v>
      </c>
      <c r="Z6374">
        <v>0.99671799999999999</v>
      </c>
      <c r="AA6374">
        <v>26.054200000000002</v>
      </c>
      <c r="AB6374" s="1">
        <v>8.4552800000000005E-34</v>
      </c>
      <c r="AC6374">
        <v>100.64</v>
      </c>
      <c r="AD6374">
        <v>0.46107300000000001</v>
      </c>
      <c r="AE6374">
        <v>0</v>
      </c>
      <c r="AF6374" s="1">
        <v>1.5526100000000002E-8</v>
      </c>
      <c r="AG6374">
        <v>65.853999999999999</v>
      </c>
      <c r="AH6374">
        <v>0.97788399999999998</v>
      </c>
      <c r="AI6374">
        <v>18.434799999999999</v>
      </c>
      <c r="AJ6374" s="1">
        <v>5.2656400000000002E-10</v>
      </c>
      <c r="AK6374">
        <v>72.569000000000003</v>
      </c>
      <c r="AL6374">
        <v>0.96274300000000002</v>
      </c>
      <c r="AM6374">
        <v>14.6135</v>
      </c>
      <c r="AN6374" s="1">
        <v>1.4542099999999999E-17</v>
      </c>
      <c r="AO6374">
        <v>82.477000000000004</v>
      </c>
      <c r="AP6374">
        <v>0</v>
      </c>
      <c r="AQ6374">
        <v>0</v>
      </c>
      <c r="AS6374" t="s">
        <v>164</v>
      </c>
      <c r="AT6374">
        <v>0</v>
      </c>
      <c r="AU6374">
        <v>0</v>
      </c>
      <c r="AW6374" t="s">
        <v>164</v>
      </c>
      <c r="AX6374">
        <v>0.63068999999999997</v>
      </c>
      <c r="AY6374">
        <v>1.7525200000000001</v>
      </c>
      <c r="AZ6374" s="1">
        <v>5.65746E-9</v>
      </c>
      <c r="BA6374">
        <v>68.566999999999993</v>
      </c>
      <c r="BB6374">
        <v>0.43949700000000003</v>
      </c>
      <c r="BC6374">
        <v>0</v>
      </c>
      <c r="BD6374" s="1">
        <v>3.6605700000000001E-7</v>
      </c>
      <c r="BE6374">
        <v>54.225000000000001</v>
      </c>
      <c r="BF6374">
        <v>0.48586699999999999</v>
      </c>
      <c r="BG6374">
        <v>0</v>
      </c>
      <c r="BH6374" s="1">
        <v>1.9798099999999998E-8</v>
      </c>
      <c r="BI6374">
        <v>64.680000000000007</v>
      </c>
      <c r="BK6374" t="s">
        <v>301</v>
      </c>
      <c r="BL6374" t="s">
        <v>165</v>
      </c>
      <c r="BM6374" t="s">
        <v>40337</v>
      </c>
      <c r="BN6374" t="s">
        <v>2264</v>
      </c>
      <c r="BO6374" t="s">
        <v>577</v>
      </c>
      <c r="BP6374" t="s">
        <v>40338</v>
      </c>
      <c r="BQ6374" t="s">
        <v>40339</v>
      </c>
      <c r="BR6374">
        <v>3</v>
      </c>
      <c r="BS6374">
        <v>3</v>
      </c>
      <c r="BT6374">
        <v>-0.37142999999999998</v>
      </c>
      <c r="BU6374" t="s">
        <v>199</v>
      </c>
      <c r="BV6374" t="s">
        <v>199</v>
      </c>
      <c r="BW6374" t="s">
        <v>199</v>
      </c>
      <c r="BX6374" t="s">
        <v>199</v>
      </c>
      <c r="BY6374" t="s">
        <v>198</v>
      </c>
      <c r="BZ6374" t="s">
        <v>199</v>
      </c>
      <c r="CA6374" t="s">
        <v>199</v>
      </c>
      <c r="CB6374" t="s">
        <v>198</v>
      </c>
      <c r="CC6374" t="s">
        <v>198</v>
      </c>
      <c r="CD6374" t="s">
        <v>199</v>
      </c>
      <c r="CE6374" t="s">
        <v>198</v>
      </c>
      <c r="CG6374">
        <v>2870400000</v>
      </c>
      <c r="CH6374">
        <v>2608900000</v>
      </c>
      <c r="CI6374">
        <v>261450000</v>
      </c>
      <c r="CJ6374">
        <v>0</v>
      </c>
      <c r="CK6374" t="s">
        <v>164</v>
      </c>
      <c r="CL6374">
        <v>90608000</v>
      </c>
      <c r="CM6374">
        <v>72269000</v>
      </c>
      <c r="CN6374">
        <v>22287000</v>
      </c>
      <c r="CO6374">
        <v>263960000</v>
      </c>
      <c r="CP6374">
        <v>193550000</v>
      </c>
      <c r="CQ6374">
        <v>143220000</v>
      </c>
      <c r="CR6374">
        <v>271250000</v>
      </c>
      <c r="CS6374">
        <v>62560000</v>
      </c>
      <c r="CT6374">
        <v>97070000</v>
      </c>
      <c r="CU6374">
        <v>171870000</v>
      </c>
      <c r="CV6374">
        <v>122160000</v>
      </c>
      <c r="CW6374">
        <v>0</v>
      </c>
      <c r="CX6374">
        <v>90608000</v>
      </c>
      <c r="CY6374">
        <v>0</v>
      </c>
      <c r="CZ6374">
        <v>0</v>
      </c>
      <c r="DA6374">
        <v>72269000</v>
      </c>
      <c r="DB6374">
        <v>0</v>
      </c>
      <c r="DC6374">
        <v>0</v>
      </c>
      <c r="DD6374">
        <v>0</v>
      </c>
      <c r="DE6374">
        <v>22287000</v>
      </c>
      <c r="DF6374">
        <v>0</v>
      </c>
      <c r="DG6374">
        <v>226190000</v>
      </c>
      <c r="DH6374">
        <v>37772000</v>
      </c>
      <c r="DI6374">
        <v>0</v>
      </c>
      <c r="DJ6374">
        <v>165740000</v>
      </c>
      <c r="DK6374">
        <v>27808000</v>
      </c>
      <c r="DL6374">
        <v>0</v>
      </c>
      <c r="DM6374">
        <v>121620000</v>
      </c>
      <c r="DN6374">
        <v>21600000</v>
      </c>
      <c r="DO6374">
        <v>0</v>
      </c>
      <c r="DP6374">
        <v>256190000</v>
      </c>
      <c r="DQ6374">
        <v>15063000</v>
      </c>
      <c r="DR6374">
        <v>0</v>
      </c>
      <c r="DS6374">
        <v>62560000</v>
      </c>
      <c r="DT6374">
        <v>0</v>
      </c>
      <c r="DU6374">
        <v>0</v>
      </c>
      <c r="DV6374">
        <v>82950000</v>
      </c>
      <c r="DW6374">
        <v>14120000</v>
      </c>
      <c r="DX6374">
        <v>0</v>
      </c>
      <c r="DY6374">
        <v>109440000</v>
      </c>
      <c r="DZ6374">
        <v>62429000</v>
      </c>
      <c r="EA6374">
        <v>0</v>
      </c>
      <c r="EB6374">
        <v>61790000</v>
      </c>
      <c r="EC6374">
        <v>60374000</v>
      </c>
      <c r="ED6374">
        <v>0</v>
      </c>
      <c r="EE6374">
        <v>0</v>
      </c>
      <c r="EF6374">
        <v>0</v>
      </c>
      <c r="EG6374">
        <v>0</v>
      </c>
      <c r="EJ6374">
        <v>6368</v>
      </c>
      <c r="EK6374">
        <v>2003</v>
      </c>
      <c r="EL6374">
        <v>67</v>
      </c>
      <c r="EM6374">
        <v>67</v>
      </c>
      <c r="EN6374" t="s">
        <v>40333</v>
      </c>
      <c r="EO6374" t="s">
        <v>40334</v>
      </c>
      <c r="EP6374" t="s">
        <v>40340</v>
      </c>
      <c r="EQ6374" t="s">
        <v>40341</v>
      </c>
      <c r="ER6374">
        <v>24863</v>
      </c>
      <c r="ES6374">
        <v>43015</v>
      </c>
      <c r="ET6374" t="s">
        <v>171</v>
      </c>
      <c r="EU6374">
        <v>28196</v>
      </c>
      <c r="EV6374">
        <v>24863</v>
      </c>
      <c r="EW6374">
        <v>43015</v>
      </c>
      <c r="EX6374" t="s">
        <v>171</v>
      </c>
      <c r="EY6374">
        <v>28196</v>
      </c>
      <c r="EZ6374">
        <v>24863</v>
      </c>
      <c r="FA6374">
        <v>43015</v>
      </c>
      <c r="FB6374" t="s">
        <v>171</v>
      </c>
      <c r="FC6374">
        <v>28196</v>
      </c>
    </row>
    <row r="6375" spans="1:159" x14ac:dyDescent="0.25">
      <c r="A6375" t="s">
        <v>40325</v>
      </c>
      <c r="B6375" t="s">
        <v>40342</v>
      </c>
      <c r="C6375" t="s">
        <v>40327</v>
      </c>
      <c r="D6375" t="s">
        <v>40327</v>
      </c>
      <c r="E6375" t="s">
        <v>40328</v>
      </c>
      <c r="F6375" t="s">
        <v>40329</v>
      </c>
      <c r="H6375">
        <v>0.41185899999999998</v>
      </c>
      <c r="I6375">
        <v>1.4104000000000001</v>
      </c>
      <c r="J6375" s="1">
        <v>1.1369300000000001E-18</v>
      </c>
      <c r="K6375">
        <v>87.49</v>
      </c>
      <c r="L6375">
        <v>78.084000000000003</v>
      </c>
      <c r="M6375">
        <v>87.49</v>
      </c>
      <c r="N6375">
        <v>0.41185899999999998</v>
      </c>
      <c r="O6375">
        <v>1.4104000000000001</v>
      </c>
      <c r="P6375" s="1">
        <v>1.1369300000000001E-18</v>
      </c>
      <c r="Q6375">
        <v>87.49</v>
      </c>
      <c r="R6375">
        <v>0.39725100000000002</v>
      </c>
      <c r="S6375">
        <v>1.2017599999999999</v>
      </c>
      <c r="T6375" s="1">
        <v>6.2557300000000004E-13</v>
      </c>
      <c r="U6375">
        <v>76.155000000000001</v>
      </c>
      <c r="V6375">
        <v>0</v>
      </c>
      <c r="W6375">
        <v>0</v>
      </c>
      <c r="Y6375" t="s">
        <v>164</v>
      </c>
      <c r="Z6375">
        <v>0</v>
      </c>
      <c r="AA6375">
        <v>0</v>
      </c>
      <c r="AC6375" t="s">
        <v>164</v>
      </c>
      <c r="AD6375">
        <v>0</v>
      </c>
      <c r="AE6375">
        <v>0</v>
      </c>
      <c r="AG6375" t="s">
        <v>164</v>
      </c>
      <c r="AH6375">
        <v>0</v>
      </c>
      <c r="AI6375">
        <v>0</v>
      </c>
      <c r="AK6375" t="s">
        <v>164</v>
      </c>
      <c r="AL6375">
        <v>0.39805699999999999</v>
      </c>
      <c r="AM6375">
        <v>1.2158599999999999</v>
      </c>
      <c r="AN6375" s="1">
        <v>2.35524E-8</v>
      </c>
      <c r="AO6375">
        <v>63.578000000000003</v>
      </c>
      <c r="AP6375">
        <v>0</v>
      </c>
      <c r="AQ6375">
        <v>0</v>
      </c>
      <c r="AS6375" t="s">
        <v>164</v>
      </c>
      <c r="AT6375">
        <v>0</v>
      </c>
      <c r="AU6375">
        <v>0</v>
      </c>
      <c r="AW6375" t="s">
        <v>164</v>
      </c>
      <c r="AX6375">
        <v>0.33331499999999997</v>
      </c>
      <c r="AY6375">
        <v>0</v>
      </c>
      <c r="AZ6375" s="1">
        <v>5.65746E-9</v>
      </c>
      <c r="BA6375">
        <v>68.566999999999993</v>
      </c>
      <c r="BB6375">
        <v>0</v>
      </c>
      <c r="BC6375">
        <v>0</v>
      </c>
      <c r="BE6375" t="s">
        <v>164</v>
      </c>
      <c r="BF6375">
        <v>0</v>
      </c>
      <c r="BG6375">
        <v>0</v>
      </c>
      <c r="BI6375" t="s">
        <v>164</v>
      </c>
      <c r="BL6375" t="s">
        <v>165</v>
      </c>
      <c r="BM6375" t="s">
        <v>40343</v>
      </c>
      <c r="BN6375" t="s">
        <v>167</v>
      </c>
      <c r="BO6375" t="s">
        <v>186</v>
      </c>
      <c r="BP6375" t="s">
        <v>40344</v>
      </c>
      <c r="BQ6375" t="s">
        <v>40345</v>
      </c>
      <c r="BR6375">
        <v>6</v>
      </c>
      <c r="BS6375">
        <v>3</v>
      </c>
      <c r="BT6375">
        <v>-0.61856999999999995</v>
      </c>
      <c r="CG6375">
        <v>0</v>
      </c>
      <c r="CH6375">
        <v>0</v>
      </c>
      <c r="CI6375">
        <v>0</v>
      </c>
      <c r="CJ6375">
        <v>0</v>
      </c>
      <c r="CK6375" t="s">
        <v>164</v>
      </c>
      <c r="CL6375">
        <v>0</v>
      </c>
      <c r="CM6375">
        <v>0</v>
      </c>
      <c r="CN6375">
        <v>0</v>
      </c>
      <c r="CO6375">
        <v>0</v>
      </c>
      <c r="CP6375">
        <v>0</v>
      </c>
      <c r="CQ6375">
        <v>0</v>
      </c>
      <c r="CR6375">
        <v>0</v>
      </c>
      <c r="CS6375">
        <v>0</v>
      </c>
      <c r="CT6375">
        <v>0</v>
      </c>
      <c r="CU6375">
        <v>0</v>
      </c>
      <c r="CV6375">
        <v>0</v>
      </c>
      <c r="CW6375">
        <v>0</v>
      </c>
      <c r="CX6375">
        <v>0</v>
      </c>
      <c r="CY6375">
        <v>0</v>
      </c>
      <c r="CZ6375">
        <v>0</v>
      </c>
      <c r="DA6375">
        <v>0</v>
      </c>
      <c r="DB6375">
        <v>0</v>
      </c>
      <c r="DC6375">
        <v>0</v>
      </c>
      <c r="DD6375">
        <v>0</v>
      </c>
      <c r="DE6375">
        <v>0</v>
      </c>
      <c r="DF6375">
        <v>0</v>
      </c>
      <c r="DG6375">
        <v>0</v>
      </c>
      <c r="DH6375">
        <v>0</v>
      </c>
      <c r="DI6375">
        <v>0</v>
      </c>
      <c r="DJ6375">
        <v>0</v>
      </c>
      <c r="DK6375">
        <v>0</v>
      </c>
      <c r="DL6375">
        <v>0</v>
      </c>
      <c r="DM6375">
        <v>0</v>
      </c>
      <c r="DN6375">
        <v>0</v>
      </c>
      <c r="DO6375">
        <v>0</v>
      </c>
      <c r="DP6375">
        <v>0</v>
      </c>
      <c r="DQ6375">
        <v>0</v>
      </c>
      <c r="DR6375">
        <v>0</v>
      </c>
      <c r="DS6375">
        <v>0</v>
      </c>
      <c r="DT6375">
        <v>0</v>
      </c>
      <c r="DU6375">
        <v>0</v>
      </c>
      <c r="DV6375">
        <v>0</v>
      </c>
      <c r="DW6375">
        <v>0</v>
      </c>
      <c r="DX6375">
        <v>0</v>
      </c>
      <c r="DY6375">
        <v>0</v>
      </c>
      <c r="DZ6375">
        <v>0</v>
      </c>
      <c r="EA6375">
        <v>0</v>
      </c>
      <c r="EB6375">
        <v>0</v>
      </c>
      <c r="EC6375">
        <v>0</v>
      </c>
      <c r="ED6375">
        <v>0</v>
      </c>
      <c r="EE6375">
        <v>0</v>
      </c>
      <c r="EF6375">
        <v>0</v>
      </c>
      <c r="EG6375">
        <v>0</v>
      </c>
      <c r="EJ6375">
        <v>6369</v>
      </c>
      <c r="EK6375">
        <v>2003</v>
      </c>
      <c r="EL6375">
        <v>69</v>
      </c>
      <c r="EM6375">
        <v>69</v>
      </c>
      <c r="EN6375" t="s">
        <v>40333</v>
      </c>
      <c r="EO6375" t="s">
        <v>40334</v>
      </c>
      <c r="ER6375">
        <v>102843</v>
      </c>
      <c r="ES6375">
        <v>172538</v>
      </c>
      <c r="ET6375" t="s">
        <v>189</v>
      </c>
      <c r="EU6375">
        <v>18658</v>
      </c>
      <c r="EV6375">
        <v>102843</v>
      </c>
      <c r="EW6375">
        <v>172538</v>
      </c>
      <c r="EX6375" t="s">
        <v>189</v>
      </c>
      <c r="EY6375">
        <v>18658</v>
      </c>
      <c r="EZ6375">
        <v>102843</v>
      </c>
      <c r="FA6375">
        <v>172538</v>
      </c>
      <c r="FB6375" t="s">
        <v>189</v>
      </c>
      <c r="FC6375">
        <v>18658</v>
      </c>
    </row>
    <row r="6376" spans="1:159" x14ac:dyDescent="0.25">
      <c r="A6376" t="s">
        <v>40346</v>
      </c>
      <c r="B6376">
        <v>655</v>
      </c>
      <c r="C6376" t="s">
        <v>40346</v>
      </c>
      <c r="D6376" t="s">
        <v>40346</v>
      </c>
      <c r="F6376" t="s">
        <v>40347</v>
      </c>
      <c r="H6376">
        <v>0.99799499999999997</v>
      </c>
      <c r="I6376">
        <v>26.970600000000001</v>
      </c>
      <c r="J6376" s="1">
        <v>1.48677E-8</v>
      </c>
      <c r="K6376">
        <v>92.063000000000002</v>
      </c>
      <c r="L6376">
        <v>46.732999999999997</v>
      </c>
      <c r="M6376">
        <v>92.063000000000002</v>
      </c>
      <c r="Z6376">
        <v>0.99799499999999997</v>
      </c>
      <c r="AA6376">
        <v>26.970600000000001</v>
      </c>
      <c r="AB6376" s="1">
        <v>1.48677E-8</v>
      </c>
      <c r="AC6376">
        <v>92.063000000000002</v>
      </c>
      <c r="AH6376">
        <v>0</v>
      </c>
      <c r="AI6376">
        <v>0</v>
      </c>
      <c r="AK6376" t="s">
        <v>164</v>
      </c>
      <c r="AX6376">
        <v>0</v>
      </c>
      <c r="AY6376">
        <v>0</v>
      </c>
      <c r="BA6376" t="s">
        <v>164</v>
      </c>
      <c r="BK6376">
        <v>1</v>
      </c>
      <c r="BL6376" t="s">
        <v>165</v>
      </c>
      <c r="BM6376" t="s">
        <v>40348</v>
      </c>
      <c r="BN6376" t="s">
        <v>167</v>
      </c>
      <c r="BO6376" t="s">
        <v>1070</v>
      </c>
      <c r="BP6376" t="s">
        <v>40349</v>
      </c>
      <c r="BQ6376" t="s">
        <v>40350</v>
      </c>
      <c r="BR6376">
        <v>5</v>
      </c>
      <c r="BS6376">
        <v>3</v>
      </c>
      <c r="BT6376">
        <v>-0.70472000000000001</v>
      </c>
      <c r="BX6376" t="s">
        <v>199</v>
      </c>
      <c r="BZ6376" t="s">
        <v>198</v>
      </c>
      <c r="CD6376" t="s">
        <v>198</v>
      </c>
      <c r="CG6376">
        <v>2676900000</v>
      </c>
      <c r="CH6376">
        <v>2676900000</v>
      </c>
      <c r="CI6376">
        <v>0</v>
      </c>
      <c r="CJ6376">
        <v>0</v>
      </c>
      <c r="CK6376" t="s">
        <v>164</v>
      </c>
      <c r="CL6376">
        <v>0</v>
      </c>
      <c r="CM6376">
        <v>0</v>
      </c>
      <c r="CN6376">
        <v>0</v>
      </c>
      <c r="CO6376">
        <v>1588900000</v>
      </c>
      <c r="CP6376">
        <v>0</v>
      </c>
      <c r="CQ6376">
        <v>2803200</v>
      </c>
      <c r="CR6376">
        <v>0</v>
      </c>
      <c r="CS6376">
        <v>0</v>
      </c>
      <c r="CT6376">
        <v>0</v>
      </c>
      <c r="CU6376">
        <v>4041800</v>
      </c>
      <c r="CV6376">
        <v>0</v>
      </c>
      <c r="CW6376">
        <v>0</v>
      </c>
      <c r="CX6376">
        <v>0</v>
      </c>
      <c r="CY6376">
        <v>0</v>
      </c>
      <c r="CZ6376">
        <v>0</v>
      </c>
      <c r="DA6376">
        <v>0</v>
      </c>
      <c r="DB6376">
        <v>0</v>
      </c>
      <c r="DC6376">
        <v>0</v>
      </c>
      <c r="DD6376">
        <v>0</v>
      </c>
      <c r="DE6376">
        <v>0</v>
      </c>
      <c r="DF6376">
        <v>0</v>
      </c>
      <c r="DG6376">
        <v>1588900000</v>
      </c>
      <c r="DH6376">
        <v>0</v>
      </c>
      <c r="DI6376">
        <v>0</v>
      </c>
      <c r="DJ6376">
        <v>0</v>
      </c>
      <c r="DK6376">
        <v>0</v>
      </c>
      <c r="DL6376">
        <v>0</v>
      </c>
      <c r="DM6376">
        <v>2803200</v>
      </c>
      <c r="DN6376">
        <v>0</v>
      </c>
      <c r="DO6376">
        <v>0</v>
      </c>
      <c r="DP6376">
        <v>0</v>
      </c>
      <c r="DQ6376">
        <v>0</v>
      </c>
      <c r="DR6376">
        <v>0</v>
      </c>
      <c r="DS6376">
        <v>0</v>
      </c>
      <c r="DT6376">
        <v>0</v>
      </c>
      <c r="DU6376">
        <v>0</v>
      </c>
      <c r="DV6376">
        <v>0</v>
      </c>
      <c r="DW6376">
        <v>0</v>
      </c>
      <c r="DX6376">
        <v>0</v>
      </c>
      <c r="DY6376">
        <v>4041800</v>
      </c>
      <c r="DZ6376">
        <v>0</v>
      </c>
      <c r="EA6376">
        <v>0</v>
      </c>
      <c r="EB6376">
        <v>0</v>
      </c>
      <c r="EC6376">
        <v>0</v>
      </c>
      <c r="ED6376">
        <v>0</v>
      </c>
      <c r="EE6376">
        <v>0</v>
      </c>
      <c r="EF6376">
        <v>0</v>
      </c>
      <c r="EG6376">
        <v>0</v>
      </c>
      <c r="EJ6376">
        <v>6370</v>
      </c>
      <c r="EK6376">
        <v>2004</v>
      </c>
      <c r="EL6376">
        <v>655</v>
      </c>
      <c r="EM6376">
        <v>655</v>
      </c>
      <c r="EN6376">
        <v>4532</v>
      </c>
      <c r="EO6376">
        <v>5138</v>
      </c>
      <c r="EP6376" t="s">
        <v>40351</v>
      </c>
      <c r="EQ6376" t="s">
        <v>40352</v>
      </c>
      <c r="ER6376">
        <v>52854</v>
      </c>
      <c r="ES6376">
        <v>92791</v>
      </c>
      <c r="ET6376" t="s">
        <v>171</v>
      </c>
      <c r="EU6376">
        <v>4926</v>
      </c>
      <c r="EV6376">
        <v>52854</v>
      </c>
      <c r="EW6376">
        <v>92791</v>
      </c>
      <c r="EX6376" t="s">
        <v>171</v>
      </c>
      <c r="EY6376">
        <v>4926</v>
      </c>
      <c r="EZ6376">
        <v>52854</v>
      </c>
      <c r="FA6376">
        <v>92791</v>
      </c>
      <c r="FB6376" t="s">
        <v>171</v>
      </c>
      <c r="FC6376">
        <v>4926</v>
      </c>
    </row>
    <row r="6377" spans="1:159" x14ac:dyDescent="0.25">
      <c r="A6377" t="s">
        <v>40346</v>
      </c>
      <c r="B6377">
        <v>20</v>
      </c>
      <c r="C6377" t="s">
        <v>40346</v>
      </c>
      <c r="D6377" t="s">
        <v>40346</v>
      </c>
      <c r="F6377" t="s">
        <v>40347</v>
      </c>
      <c r="H6377">
        <v>0.99989799999999995</v>
      </c>
      <c r="I6377">
        <v>41.337000000000003</v>
      </c>
      <c r="J6377">
        <v>1.3711800000000001E-4</v>
      </c>
      <c r="K6377">
        <v>56.850999999999999</v>
      </c>
      <c r="L6377">
        <v>44.936</v>
      </c>
      <c r="M6377">
        <v>56.850999999999999</v>
      </c>
      <c r="N6377">
        <v>0</v>
      </c>
      <c r="O6377">
        <v>0</v>
      </c>
      <c r="Q6377" t="s">
        <v>164</v>
      </c>
      <c r="R6377">
        <v>0.99823700000000004</v>
      </c>
      <c r="S6377">
        <v>28.709</v>
      </c>
      <c r="T6377">
        <v>1.31127E-3</v>
      </c>
      <c r="U6377">
        <v>41.091999999999999</v>
      </c>
      <c r="V6377">
        <v>0</v>
      </c>
      <c r="W6377">
        <v>0</v>
      </c>
      <c r="Y6377" t="s">
        <v>164</v>
      </c>
      <c r="Z6377">
        <v>0</v>
      </c>
      <c r="AA6377">
        <v>0</v>
      </c>
      <c r="AC6377" t="s">
        <v>164</v>
      </c>
      <c r="AP6377">
        <v>0.99904800000000005</v>
      </c>
      <c r="AQ6377">
        <v>31.255500000000001</v>
      </c>
      <c r="AR6377">
        <v>4.5189299999999998E-4</v>
      </c>
      <c r="AS6377">
        <v>51.265000000000001</v>
      </c>
      <c r="AT6377">
        <v>0</v>
      </c>
      <c r="AU6377">
        <v>0</v>
      </c>
      <c r="AW6377" t="s">
        <v>164</v>
      </c>
      <c r="AX6377">
        <v>0.99989799999999995</v>
      </c>
      <c r="AY6377">
        <v>41.337000000000003</v>
      </c>
      <c r="AZ6377">
        <v>1.3711800000000001E-4</v>
      </c>
      <c r="BA6377">
        <v>56.850999999999999</v>
      </c>
      <c r="BB6377">
        <v>0</v>
      </c>
      <c r="BC6377">
        <v>0</v>
      </c>
      <c r="BE6377" t="s">
        <v>164</v>
      </c>
      <c r="BK6377">
        <v>1</v>
      </c>
      <c r="BL6377" t="s">
        <v>165</v>
      </c>
      <c r="BM6377" t="s">
        <v>40353</v>
      </c>
      <c r="BN6377" t="s">
        <v>167</v>
      </c>
      <c r="BO6377" t="s">
        <v>748</v>
      </c>
      <c r="BP6377" t="s">
        <v>40354</v>
      </c>
      <c r="BQ6377" t="s">
        <v>40355</v>
      </c>
      <c r="BR6377">
        <v>3</v>
      </c>
      <c r="BS6377">
        <v>3</v>
      </c>
      <c r="BT6377">
        <v>-0.99455000000000005</v>
      </c>
      <c r="BU6377" t="s">
        <v>198</v>
      </c>
      <c r="BV6377" t="s">
        <v>199</v>
      </c>
      <c r="BW6377" t="s">
        <v>198</v>
      </c>
      <c r="BX6377" t="s">
        <v>198</v>
      </c>
      <c r="CB6377" t="s">
        <v>199</v>
      </c>
      <c r="CC6377" t="s">
        <v>198</v>
      </c>
      <c r="CD6377" t="s">
        <v>199</v>
      </c>
      <c r="CE6377" t="s">
        <v>198</v>
      </c>
      <c r="CG6377">
        <v>100260000</v>
      </c>
      <c r="CH6377">
        <v>100260000</v>
      </c>
      <c r="CI6377">
        <v>0</v>
      </c>
      <c r="CJ6377">
        <v>0</v>
      </c>
      <c r="CK6377" t="s">
        <v>164</v>
      </c>
      <c r="CL6377">
        <v>13557000</v>
      </c>
      <c r="CM6377">
        <v>12924000</v>
      </c>
      <c r="CN6377">
        <v>9049800</v>
      </c>
      <c r="CO6377">
        <v>18593000</v>
      </c>
      <c r="CP6377">
        <v>0</v>
      </c>
      <c r="CQ6377">
        <v>0</v>
      </c>
      <c r="CR6377">
        <v>0</v>
      </c>
      <c r="CS6377">
        <v>0</v>
      </c>
      <c r="CT6377">
        <v>16461000</v>
      </c>
      <c r="CU6377">
        <v>22012000</v>
      </c>
      <c r="CV6377">
        <v>7666100</v>
      </c>
      <c r="CW6377">
        <v>0</v>
      </c>
      <c r="CX6377">
        <v>13557000</v>
      </c>
      <c r="CY6377">
        <v>0</v>
      </c>
      <c r="CZ6377">
        <v>0</v>
      </c>
      <c r="DA6377">
        <v>12924000</v>
      </c>
      <c r="DB6377">
        <v>0</v>
      </c>
      <c r="DC6377">
        <v>0</v>
      </c>
      <c r="DD6377">
        <v>9049800</v>
      </c>
      <c r="DE6377">
        <v>0</v>
      </c>
      <c r="DF6377">
        <v>0</v>
      </c>
      <c r="DG6377">
        <v>18593000</v>
      </c>
      <c r="DH6377">
        <v>0</v>
      </c>
      <c r="DI6377">
        <v>0</v>
      </c>
      <c r="DJ6377">
        <v>0</v>
      </c>
      <c r="DK6377">
        <v>0</v>
      </c>
      <c r="DL6377">
        <v>0</v>
      </c>
      <c r="DM6377">
        <v>0</v>
      </c>
      <c r="DN6377">
        <v>0</v>
      </c>
      <c r="DO6377">
        <v>0</v>
      </c>
      <c r="DP6377">
        <v>0</v>
      </c>
      <c r="DQ6377">
        <v>0</v>
      </c>
      <c r="DR6377">
        <v>0</v>
      </c>
      <c r="DS6377">
        <v>0</v>
      </c>
      <c r="DT6377">
        <v>0</v>
      </c>
      <c r="DU6377">
        <v>0</v>
      </c>
      <c r="DV6377">
        <v>16461000</v>
      </c>
      <c r="DW6377">
        <v>0</v>
      </c>
      <c r="DX6377">
        <v>0</v>
      </c>
      <c r="DY6377">
        <v>22012000</v>
      </c>
      <c r="DZ6377">
        <v>0</v>
      </c>
      <c r="EA6377">
        <v>0</v>
      </c>
      <c r="EB6377">
        <v>7666100</v>
      </c>
      <c r="EC6377">
        <v>0</v>
      </c>
      <c r="ED6377">
        <v>0</v>
      </c>
      <c r="EE6377">
        <v>0</v>
      </c>
      <c r="EF6377">
        <v>0</v>
      </c>
      <c r="EG6377">
        <v>0</v>
      </c>
      <c r="EJ6377">
        <v>6371</v>
      </c>
      <c r="EK6377">
        <v>2004</v>
      </c>
      <c r="EL6377">
        <v>20</v>
      </c>
      <c r="EM6377">
        <v>20</v>
      </c>
      <c r="EN6377">
        <v>8818</v>
      </c>
      <c r="EO6377">
        <v>9996</v>
      </c>
      <c r="EP6377" t="s">
        <v>40356</v>
      </c>
      <c r="EQ6377" t="s">
        <v>40357</v>
      </c>
      <c r="ER6377">
        <v>101825</v>
      </c>
      <c r="ES6377">
        <v>169532</v>
      </c>
      <c r="ET6377" t="s">
        <v>217</v>
      </c>
      <c r="EU6377">
        <v>39956</v>
      </c>
      <c r="EV6377">
        <v>101825</v>
      </c>
      <c r="EW6377">
        <v>169532</v>
      </c>
      <c r="EX6377" t="s">
        <v>217</v>
      </c>
      <c r="EY6377">
        <v>39956</v>
      </c>
      <c r="EZ6377">
        <v>101825</v>
      </c>
      <c r="FA6377">
        <v>169532</v>
      </c>
      <c r="FB6377" t="s">
        <v>217</v>
      </c>
      <c r="FC6377">
        <v>39956</v>
      </c>
    </row>
    <row r="6378" spans="1:159" x14ac:dyDescent="0.25">
      <c r="A6378" t="s">
        <v>40346</v>
      </c>
      <c r="B6378">
        <v>293</v>
      </c>
      <c r="C6378" t="s">
        <v>40346</v>
      </c>
      <c r="D6378" t="s">
        <v>40346</v>
      </c>
      <c r="F6378" t="s">
        <v>40347</v>
      </c>
      <c r="H6378">
        <v>0.99993200000000004</v>
      </c>
      <c r="I6378">
        <v>41.686199999999999</v>
      </c>
      <c r="J6378" s="1">
        <v>5.0787299999999997E-12</v>
      </c>
      <c r="K6378">
        <v>100.72</v>
      </c>
      <c r="L6378">
        <v>54.13</v>
      </c>
      <c r="M6378">
        <v>99.522000000000006</v>
      </c>
      <c r="N6378">
        <v>0.99993200000000004</v>
      </c>
      <c r="O6378">
        <v>41.686199999999999</v>
      </c>
      <c r="P6378" s="1">
        <v>5.0787299999999997E-12</v>
      </c>
      <c r="Q6378">
        <v>99.522000000000006</v>
      </c>
      <c r="R6378">
        <v>0.99916700000000003</v>
      </c>
      <c r="S6378">
        <v>30.787600000000001</v>
      </c>
      <c r="T6378" s="1">
        <v>5.0787299999999997E-12</v>
      </c>
      <c r="U6378">
        <v>99.522000000000006</v>
      </c>
      <c r="V6378">
        <v>0.99936800000000003</v>
      </c>
      <c r="W6378">
        <v>31.987300000000001</v>
      </c>
      <c r="X6378" s="1">
        <v>5.2306900000000002E-12</v>
      </c>
      <c r="Y6378">
        <v>100.72</v>
      </c>
      <c r="Z6378">
        <v>0.99714400000000003</v>
      </c>
      <c r="AA6378">
        <v>25.4299</v>
      </c>
      <c r="AB6378" s="1">
        <v>3.1616799999999999E-5</v>
      </c>
      <c r="AC6378">
        <v>80.978999999999999</v>
      </c>
      <c r="AD6378">
        <v>0.99927999999999995</v>
      </c>
      <c r="AE6378">
        <v>31.421700000000001</v>
      </c>
      <c r="AF6378" s="1">
        <v>2.2338200000000001E-7</v>
      </c>
      <c r="AG6378">
        <v>88.441000000000003</v>
      </c>
      <c r="AH6378">
        <v>0.99612299999999998</v>
      </c>
      <c r="AI6378">
        <v>24.098299999999998</v>
      </c>
      <c r="AJ6378" s="1">
        <v>4.1936699999999997E-8</v>
      </c>
      <c r="AK6378">
        <v>89.403000000000006</v>
      </c>
      <c r="AL6378">
        <v>0.99927999999999995</v>
      </c>
      <c r="AM6378">
        <v>31.421700000000001</v>
      </c>
      <c r="AN6378" s="1">
        <v>2.2338200000000001E-7</v>
      </c>
      <c r="AO6378">
        <v>88.441000000000003</v>
      </c>
      <c r="AP6378">
        <v>0.98941400000000002</v>
      </c>
      <c r="AQ6378">
        <v>19.706299999999999</v>
      </c>
      <c r="AR6378" s="1">
        <v>2.2338200000000001E-7</v>
      </c>
      <c r="AS6378">
        <v>88.441000000000003</v>
      </c>
      <c r="AT6378">
        <v>0.99593900000000002</v>
      </c>
      <c r="AU6378">
        <v>23.8963</v>
      </c>
      <c r="AV6378" s="1">
        <v>5.7377199999999997E-5</v>
      </c>
      <c r="AW6378">
        <v>70.488</v>
      </c>
      <c r="AX6378">
        <v>0.98941400000000002</v>
      </c>
      <c r="AY6378">
        <v>19.706299999999999</v>
      </c>
      <c r="AZ6378" s="1">
        <v>2.2338200000000001E-7</v>
      </c>
      <c r="BA6378">
        <v>88.441000000000003</v>
      </c>
      <c r="BB6378">
        <v>0.99927999999999995</v>
      </c>
      <c r="BC6378">
        <v>31.421700000000001</v>
      </c>
      <c r="BD6378" s="1">
        <v>2.2338200000000001E-7</v>
      </c>
      <c r="BE6378">
        <v>88.441000000000003</v>
      </c>
      <c r="BF6378">
        <v>0.99599800000000005</v>
      </c>
      <c r="BG6378">
        <v>23.96</v>
      </c>
      <c r="BH6378" s="1">
        <v>3.1616799999999999E-5</v>
      </c>
      <c r="BI6378">
        <v>80.978999999999999</v>
      </c>
      <c r="BK6378">
        <v>1</v>
      </c>
      <c r="BL6378" t="s">
        <v>165</v>
      </c>
      <c r="BM6378" t="s">
        <v>40358</v>
      </c>
      <c r="BN6378" t="s">
        <v>167</v>
      </c>
      <c r="BO6378" t="s">
        <v>1893</v>
      </c>
      <c r="BP6378" t="s">
        <v>40359</v>
      </c>
      <c r="BQ6378" t="s">
        <v>40360</v>
      </c>
      <c r="BR6378">
        <v>3</v>
      </c>
      <c r="BS6378">
        <v>2</v>
      </c>
      <c r="BT6378">
        <v>-0.10274999999999999</v>
      </c>
      <c r="BU6378" t="s">
        <v>199</v>
      </c>
      <c r="BV6378" t="s">
        <v>199</v>
      </c>
      <c r="BW6378" t="s">
        <v>199</v>
      </c>
      <c r="BX6378" t="s">
        <v>199</v>
      </c>
      <c r="BY6378" t="s">
        <v>199</v>
      </c>
      <c r="BZ6378" t="s">
        <v>199</v>
      </c>
      <c r="CA6378" t="s">
        <v>199</v>
      </c>
      <c r="CB6378" t="s">
        <v>199</v>
      </c>
      <c r="CC6378" t="s">
        <v>199</v>
      </c>
      <c r="CD6378" t="s">
        <v>199</v>
      </c>
      <c r="CE6378" t="s">
        <v>199</v>
      </c>
      <c r="CF6378" t="s">
        <v>199</v>
      </c>
      <c r="CG6378">
        <v>5907700000</v>
      </c>
      <c r="CH6378">
        <v>5907700000</v>
      </c>
      <c r="CI6378">
        <v>0</v>
      </c>
      <c r="CJ6378">
        <v>0</v>
      </c>
      <c r="CK6378" t="s">
        <v>164</v>
      </c>
      <c r="CL6378">
        <v>371240000</v>
      </c>
      <c r="CM6378">
        <v>434990000</v>
      </c>
      <c r="CN6378">
        <v>519210000</v>
      </c>
      <c r="CO6378">
        <v>679450000</v>
      </c>
      <c r="CP6378">
        <v>402220000</v>
      </c>
      <c r="CQ6378">
        <v>372660000</v>
      </c>
      <c r="CR6378">
        <v>548290000</v>
      </c>
      <c r="CS6378">
        <v>558290000</v>
      </c>
      <c r="CT6378">
        <v>476550000</v>
      </c>
      <c r="CU6378">
        <v>593300000</v>
      </c>
      <c r="CV6378">
        <v>531880000</v>
      </c>
      <c r="CW6378">
        <v>419630000</v>
      </c>
      <c r="CX6378">
        <v>371240000</v>
      </c>
      <c r="CY6378">
        <v>0</v>
      </c>
      <c r="CZ6378">
        <v>0</v>
      </c>
      <c r="DA6378">
        <v>434990000</v>
      </c>
      <c r="DB6378">
        <v>0</v>
      </c>
      <c r="DC6378">
        <v>0</v>
      </c>
      <c r="DD6378">
        <v>519210000</v>
      </c>
      <c r="DE6378">
        <v>0</v>
      </c>
      <c r="DF6378">
        <v>0</v>
      </c>
      <c r="DG6378">
        <v>679450000</v>
      </c>
      <c r="DH6378">
        <v>0</v>
      </c>
      <c r="DI6378">
        <v>0</v>
      </c>
      <c r="DJ6378">
        <v>402220000</v>
      </c>
      <c r="DK6378">
        <v>0</v>
      </c>
      <c r="DL6378">
        <v>0</v>
      </c>
      <c r="DM6378">
        <v>372660000</v>
      </c>
      <c r="DN6378">
        <v>0</v>
      </c>
      <c r="DO6378">
        <v>0</v>
      </c>
      <c r="DP6378">
        <v>548290000</v>
      </c>
      <c r="DQ6378">
        <v>0</v>
      </c>
      <c r="DR6378">
        <v>0</v>
      </c>
      <c r="DS6378">
        <v>558290000</v>
      </c>
      <c r="DT6378">
        <v>0</v>
      </c>
      <c r="DU6378">
        <v>0</v>
      </c>
      <c r="DV6378">
        <v>476550000</v>
      </c>
      <c r="DW6378">
        <v>0</v>
      </c>
      <c r="DX6378">
        <v>0</v>
      </c>
      <c r="DY6378">
        <v>593300000</v>
      </c>
      <c r="DZ6378">
        <v>0</v>
      </c>
      <c r="EA6378">
        <v>0</v>
      </c>
      <c r="EB6378">
        <v>531880000</v>
      </c>
      <c r="EC6378">
        <v>0</v>
      </c>
      <c r="ED6378">
        <v>0</v>
      </c>
      <c r="EE6378">
        <v>419630000</v>
      </c>
      <c r="EF6378">
        <v>0</v>
      </c>
      <c r="EG6378">
        <v>0</v>
      </c>
      <c r="EJ6378">
        <v>6372</v>
      </c>
      <c r="EK6378">
        <v>2004</v>
      </c>
      <c r="EL6378">
        <v>293</v>
      </c>
      <c r="EM6378">
        <v>293</v>
      </c>
      <c r="EN6378">
        <v>10478</v>
      </c>
      <c r="EO6378">
        <v>11929</v>
      </c>
      <c r="EP6378" t="s">
        <v>40361</v>
      </c>
      <c r="EQ6378" t="s">
        <v>40362</v>
      </c>
      <c r="ER6378">
        <v>125774</v>
      </c>
      <c r="ES6378">
        <v>216640</v>
      </c>
      <c r="ET6378" t="s">
        <v>189</v>
      </c>
      <c r="EU6378">
        <v>60819</v>
      </c>
      <c r="EV6378">
        <v>125769</v>
      </c>
      <c r="EW6378">
        <v>216628</v>
      </c>
      <c r="EX6378" t="s">
        <v>286</v>
      </c>
      <c r="EY6378">
        <v>60837</v>
      </c>
      <c r="EZ6378">
        <v>125778</v>
      </c>
      <c r="FA6378">
        <v>216649</v>
      </c>
      <c r="FB6378" t="s">
        <v>369</v>
      </c>
      <c r="FC6378">
        <v>60465</v>
      </c>
    </row>
    <row r="6379" spans="1:159" x14ac:dyDescent="0.25">
      <c r="A6379" t="s">
        <v>40363</v>
      </c>
      <c r="B6379">
        <v>871</v>
      </c>
      <c r="C6379" t="s">
        <v>40363</v>
      </c>
      <c r="D6379" t="s">
        <v>40363</v>
      </c>
      <c r="E6379" t="s">
        <v>40364</v>
      </c>
      <c r="F6379" t="s">
        <v>40365</v>
      </c>
      <c r="H6379">
        <v>0.99065000000000003</v>
      </c>
      <c r="I6379">
        <v>20.8232</v>
      </c>
      <c r="J6379">
        <v>1.7441100000000001E-2</v>
      </c>
      <c r="K6379">
        <v>43.543999999999997</v>
      </c>
      <c r="L6379">
        <v>25.407</v>
      </c>
      <c r="M6379">
        <v>43.543999999999997</v>
      </c>
      <c r="N6379">
        <v>0.99065000000000003</v>
      </c>
      <c r="O6379">
        <v>20.8232</v>
      </c>
      <c r="P6379">
        <v>1.7441100000000001E-2</v>
      </c>
      <c r="Q6379">
        <v>43.543999999999997</v>
      </c>
      <c r="R6379">
        <v>0</v>
      </c>
      <c r="S6379">
        <v>0</v>
      </c>
      <c r="U6379" t="s">
        <v>164</v>
      </c>
      <c r="V6379">
        <v>0</v>
      </c>
      <c r="W6379">
        <v>0</v>
      </c>
      <c r="Y6379" t="s">
        <v>164</v>
      </c>
      <c r="AD6379">
        <v>0</v>
      </c>
      <c r="AE6379">
        <v>0</v>
      </c>
      <c r="AG6379" t="s">
        <v>164</v>
      </c>
      <c r="AH6379">
        <v>0</v>
      </c>
      <c r="AI6379">
        <v>0</v>
      </c>
      <c r="AK6379" t="s">
        <v>164</v>
      </c>
      <c r="AL6379">
        <v>0</v>
      </c>
      <c r="AM6379">
        <v>0</v>
      </c>
      <c r="AO6379" t="s">
        <v>164</v>
      </c>
      <c r="AT6379">
        <v>0</v>
      </c>
      <c r="AU6379">
        <v>0</v>
      </c>
      <c r="AW6379" t="s">
        <v>164</v>
      </c>
      <c r="BF6379">
        <v>0</v>
      </c>
      <c r="BG6379">
        <v>0</v>
      </c>
      <c r="BI6379" t="s">
        <v>164</v>
      </c>
      <c r="BK6379">
        <v>1</v>
      </c>
      <c r="BL6379" t="s">
        <v>165</v>
      </c>
      <c r="BM6379" t="s">
        <v>40366</v>
      </c>
      <c r="BN6379" t="s">
        <v>167</v>
      </c>
      <c r="BO6379" t="s">
        <v>1062</v>
      </c>
      <c r="BP6379" t="s">
        <v>40367</v>
      </c>
      <c r="BQ6379" t="s">
        <v>40368</v>
      </c>
      <c r="BR6379">
        <v>3</v>
      </c>
      <c r="BS6379">
        <v>2</v>
      </c>
      <c r="BT6379">
        <v>0.37509999999999999</v>
      </c>
      <c r="BU6379" t="s">
        <v>199</v>
      </c>
      <c r="BV6379" t="s">
        <v>198</v>
      </c>
      <c r="BW6379" t="s">
        <v>198</v>
      </c>
      <c r="BY6379" t="s">
        <v>198</v>
      </c>
      <c r="BZ6379" t="s">
        <v>198</v>
      </c>
      <c r="CA6379" t="s">
        <v>198</v>
      </c>
      <c r="CC6379" t="s">
        <v>198</v>
      </c>
      <c r="CF6379" t="s">
        <v>198</v>
      </c>
      <c r="CG6379">
        <v>87982000</v>
      </c>
      <c r="CH6379">
        <v>87982000</v>
      </c>
      <c r="CI6379">
        <v>0</v>
      </c>
      <c r="CJ6379">
        <v>0</v>
      </c>
      <c r="CK6379" t="s">
        <v>164</v>
      </c>
      <c r="CL6379">
        <v>19179000</v>
      </c>
      <c r="CM6379">
        <v>8072200</v>
      </c>
      <c r="CN6379">
        <v>14633000</v>
      </c>
      <c r="CO6379">
        <v>0</v>
      </c>
      <c r="CP6379">
        <v>4611100</v>
      </c>
      <c r="CQ6379">
        <v>8634400</v>
      </c>
      <c r="CR6379">
        <v>7281300</v>
      </c>
      <c r="CS6379">
        <v>0</v>
      </c>
      <c r="CT6379">
        <v>10594000</v>
      </c>
      <c r="CU6379">
        <v>0</v>
      </c>
      <c r="CV6379">
        <v>0</v>
      </c>
      <c r="CW6379">
        <v>14978000</v>
      </c>
      <c r="CX6379">
        <v>19179000</v>
      </c>
      <c r="CY6379">
        <v>0</v>
      </c>
      <c r="CZ6379">
        <v>0</v>
      </c>
      <c r="DA6379">
        <v>8072200</v>
      </c>
      <c r="DB6379">
        <v>0</v>
      </c>
      <c r="DC6379">
        <v>0</v>
      </c>
      <c r="DD6379">
        <v>14633000</v>
      </c>
      <c r="DE6379">
        <v>0</v>
      </c>
      <c r="DF6379">
        <v>0</v>
      </c>
      <c r="DG6379">
        <v>0</v>
      </c>
      <c r="DH6379">
        <v>0</v>
      </c>
      <c r="DI6379">
        <v>0</v>
      </c>
      <c r="DJ6379">
        <v>4611100</v>
      </c>
      <c r="DK6379">
        <v>0</v>
      </c>
      <c r="DL6379">
        <v>0</v>
      </c>
      <c r="DM6379">
        <v>8634400</v>
      </c>
      <c r="DN6379">
        <v>0</v>
      </c>
      <c r="DO6379">
        <v>0</v>
      </c>
      <c r="DP6379">
        <v>7281300</v>
      </c>
      <c r="DQ6379">
        <v>0</v>
      </c>
      <c r="DR6379">
        <v>0</v>
      </c>
      <c r="DS6379">
        <v>0</v>
      </c>
      <c r="DT6379">
        <v>0</v>
      </c>
      <c r="DU6379">
        <v>0</v>
      </c>
      <c r="DV6379">
        <v>10594000</v>
      </c>
      <c r="DW6379">
        <v>0</v>
      </c>
      <c r="DX6379">
        <v>0</v>
      </c>
      <c r="DY6379">
        <v>0</v>
      </c>
      <c r="DZ6379">
        <v>0</v>
      </c>
      <c r="EA6379">
        <v>0</v>
      </c>
      <c r="EB6379">
        <v>0</v>
      </c>
      <c r="EC6379">
        <v>0</v>
      </c>
      <c r="ED6379">
        <v>0</v>
      </c>
      <c r="EE6379">
        <v>14978000</v>
      </c>
      <c r="EF6379">
        <v>0</v>
      </c>
      <c r="EG6379">
        <v>0</v>
      </c>
      <c r="EJ6379">
        <v>6373</v>
      </c>
      <c r="EK6379">
        <v>2006</v>
      </c>
      <c r="EL6379">
        <v>871</v>
      </c>
      <c r="EM6379">
        <v>871</v>
      </c>
      <c r="EN6379">
        <v>5566</v>
      </c>
      <c r="EO6379">
        <v>6318</v>
      </c>
      <c r="EP6379" t="s">
        <v>40369</v>
      </c>
      <c r="EQ6379">
        <v>115017</v>
      </c>
      <c r="ER6379">
        <v>65595</v>
      </c>
      <c r="ES6379">
        <v>115017</v>
      </c>
      <c r="ET6379" t="s">
        <v>189</v>
      </c>
      <c r="EU6379">
        <v>14640</v>
      </c>
      <c r="EV6379">
        <v>65595</v>
      </c>
      <c r="EW6379">
        <v>115017</v>
      </c>
      <c r="EX6379" t="s">
        <v>189</v>
      </c>
      <c r="EY6379">
        <v>14640</v>
      </c>
      <c r="EZ6379">
        <v>65595</v>
      </c>
      <c r="FA6379">
        <v>115017</v>
      </c>
      <c r="FB6379" t="s">
        <v>189</v>
      </c>
      <c r="FC6379">
        <v>14640</v>
      </c>
    </row>
    <row r="6380" spans="1:159" x14ac:dyDescent="0.25">
      <c r="A6380" t="s">
        <v>40370</v>
      </c>
      <c r="B6380">
        <v>862</v>
      </c>
      <c r="C6380" t="s">
        <v>40370</v>
      </c>
      <c r="D6380" t="s">
        <v>40370</v>
      </c>
      <c r="E6380" t="s">
        <v>40371</v>
      </c>
      <c r="F6380" t="s">
        <v>40372</v>
      </c>
      <c r="H6380">
        <v>0.99788100000000002</v>
      </c>
      <c r="I6380">
        <v>27.743200000000002</v>
      </c>
      <c r="J6380" s="1">
        <v>2.8169499999999999E-30</v>
      </c>
      <c r="K6380">
        <v>82.62</v>
      </c>
      <c r="L6380">
        <v>66.349999999999994</v>
      </c>
      <c r="M6380">
        <v>69.781999999999996</v>
      </c>
      <c r="N6380">
        <v>0.98475999999999997</v>
      </c>
      <c r="O6380">
        <v>19.833400000000001</v>
      </c>
      <c r="P6380" s="1">
        <v>2.6809200000000001E-17</v>
      </c>
      <c r="Q6380">
        <v>68.933999999999997</v>
      </c>
      <c r="R6380">
        <v>0.99788100000000002</v>
      </c>
      <c r="S6380">
        <v>27.743200000000002</v>
      </c>
      <c r="T6380" s="1">
        <v>2.43833E-18</v>
      </c>
      <c r="U6380">
        <v>69.781999999999996</v>
      </c>
      <c r="Z6380">
        <v>0.951183</v>
      </c>
      <c r="AA6380">
        <v>13.686199999999999</v>
      </c>
      <c r="AB6380" s="1">
        <v>2.8169499999999999E-30</v>
      </c>
      <c r="AC6380">
        <v>82.62</v>
      </c>
      <c r="AD6380">
        <v>0.98021899999999995</v>
      </c>
      <c r="AE6380">
        <v>18.317599999999999</v>
      </c>
      <c r="AF6380" s="1">
        <v>9.1742499999999994E-6</v>
      </c>
      <c r="AG6380">
        <v>48.421999999999997</v>
      </c>
      <c r="AL6380">
        <v>0.97702</v>
      </c>
      <c r="AM6380">
        <v>17.6524</v>
      </c>
      <c r="AN6380" s="1">
        <v>1.12828E-5</v>
      </c>
      <c r="AO6380">
        <v>47.756999999999998</v>
      </c>
      <c r="AP6380">
        <v>0.97939100000000001</v>
      </c>
      <c r="AQ6380">
        <v>17.8413</v>
      </c>
      <c r="AR6380" s="1">
        <v>1.4445600000000001E-7</v>
      </c>
      <c r="AS6380">
        <v>54.323999999999998</v>
      </c>
      <c r="AT6380">
        <v>0.98005200000000003</v>
      </c>
      <c r="AU6380">
        <v>18.346</v>
      </c>
      <c r="AV6380" s="1">
        <v>2.5513599999999999E-5</v>
      </c>
      <c r="AW6380">
        <v>44.301000000000002</v>
      </c>
      <c r="BB6380">
        <v>0.94789000000000001</v>
      </c>
      <c r="BC6380">
        <v>14.2042</v>
      </c>
      <c r="BD6380" s="1">
        <v>4.4273100000000001E-5</v>
      </c>
      <c r="BE6380">
        <v>41.89</v>
      </c>
      <c r="BK6380">
        <v>1</v>
      </c>
      <c r="BL6380" t="s">
        <v>165</v>
      </c>
      <c r="BM6380" t="s">
        <v>40373</v>
      </c>
      <c r="BN6380" t="s">
        <v>167</v>
      </c>
      <c r="BO6380" t="s">
        <v>1278</v>
      </c>
      <c r="BP6380" t="s">
        <v>40374</v>
      </c>
      <c r="BQ6380" t="s">
        <v>40375</v>
      </c>
      <c r="BR6380">
        <v>8</v>
      </c>
      <c r="BS6380">
        <v>3</v>
      </c>
      <c r="BT6380">
        <v>-0.49659999999999999</v>
      </c>
      <c r="BU6380" t="s">
        <v>199</v>
      </c>
      <c r="BV6380" t="s">
        <v>199</v>
      </c>
      <c r="BX6380" t="s">
        <v>199</v>
      </c>
      <c r="BY6380" t="s">
        <v>199</v>
      </c>
      <c r="CA6380" t="s">
        <v>199</v>
      </c>
      <c r="CB6380" t="s">
        <v>199</v>
      </c>
      <c r="CC6380" t="s">
        <v>199</v>
      </c>
      <c r="CE6380" t="s">
        <v>199</v>
      </c>
      <c r="CG6380">
        <v>828990000</v>
      </c>
      <c r="CH6380">
        <v>828990000</v>
      </c>
      <c r="CI6380">
        <v>0</v>
      </c>
      <c r="CJ6380">
        <v>0</v>
      </c>
      <c r="CK6380" t="s">
        <v>164</v>
      </c>
      <c r="CL6380">
        <v>106880000</v>
      </c>
      <c r="CM6380">
        <v>120080000</v>
      </c>
      <c r="CN6380">
        <v>0</v>
      </c>
      <c r="CO6380">
        <v>125280000</v>
      </c>
      <c r="CP6380">
        <v>98144000</v>
      </c>
      <c r="CQ6380">
        <v>0</v>
      </c>
      <c r="CR6380">
        <v>78351000</v>
      </c>
      <c r="CS6380">
        <v>103640000</v>
      </c>
      <c r="CT6380">
        <v>69624000</v>
      </c>
      <c r="CU6380">
        <v>0</v>
      </c>
      <c r="CV6380">
        <v>79430000</v>
      </c>
      <c r="CW6380">
        <v>0</v>
      </c>
      <c r="CX6380">
        <v>106880000</v>
      </c>
      <c r="CY6380">
        <v>0</v>
      </c>
      <c r="CZ6380">
        <v>0</v>
      </c>
      <c r="DA6380">
        <v>120080000</v>
      </c>
      <c r="DB6380">
        <v>0</v>
      </c>
      <c r="DC6380">
        <v>0</v>
      </c>
      <c r="DD6380">
        <v>0</v>
      </c>
      <c r="DE6380">
        <v>0</v>
      </c>
      <c r="DF6380">
        <v>0</v>
      </c>
      <c r="DG6380">
        <v>125280000</v>
      </c>
      <c r="DH6380">
        <v>0</v>
      </c>
      <c r="DI6380">
        <v>0</v>
      </c>
      <c r="DJ6380">
        <v>98144000</v>
      </c>
      <c r="DK6380">
        <v>0</v>
      </c>
      <c r="DL6380">
        <v>0</v>
      </c>
      <c r="DM6380">
        <v>0</v>
      </c>
      <c r="DN6380">
        <v>0</v>
      </c>
      <c r="DO6380">
        <v>0</v>
      </c>
      <c r="DP6380">
        <v>78351000</v>
      </c>
      <c r="DQ6380">
        <v>0</v>
      </c>
      <c r="DR6380">
        <v>0</v>
      </c>
      <c r="DS6380">
        <v>103640000</v>
      </c>
      <c r="DT6380">
        <v>0</v>
      </c>
      <c r="DU6380">
        <v>0</v>
      </c>
      <c r="DV6380">
        <v>69624000</v>
      </c>
      <c r="DW6380">
        <v>0</v>
      </c>
      <c r="DX6380">
        <v>0</v>
      </c>
      <c r="DY6380">
        <v>0</v>
      </c>
      <c r="DZ6380">
        <v>0</v>
      </c>
      <c r="EA6380">
        <v>0</v>
      </c>
      <c r="EB6380">
        <v>79430000</v>
      </c>
      <c r="EC6380">
        <v>0</v>
      </c>
      <c r="ED6380">
        <v>0</v>
      </c>
      <c r="EE6380">
        <v>0</v>
      </c>
      <c r="EF6380">
        <v>0</v>
      </c>
      <c r="EG6380">
        <v>0</v>
      </c>
      <c r="EJ6380">
        <v>6374</v>
      </c>
      <c r="EK6380">
        <v>2007</v>
      </c>
      <c r="EL6380">
        <v>862</v>
      </c>
      <c r="EM6380">
        <v>862</v>
      </c>
      <c r="EN6380">
        <v>599</v>
      </c>
      <c r="EO6380">
        <v>702</v>
      </c>
      <c r="EP6380" t="s">
        <v>40376</v>
      </c>
      <c r="EQ6380" t="s">
        <v>40377</v>
      </c>
      <c r="ER6380">
        <v>7957</v>
      </c>
      <c r="ES6380">
        <v>15031</v>
      </c>
      <c r="ET6380" t="s">
        <v>369</v>
      </c>
      <c r="EU6380">
        <v>55927</v>
      </c>
      <c r="EV6380">
        <v>7950</v>
      </c>
      <c r="EW6380">
        <v>15023</v>
      </c>
      <c r="EX6380" t="s">
        <v>171</v>
      </c>
      <c r="EY6380">
        <v>58738</v>
      </c>
      <c r="EZ6380">
        <v>7950</v>
      </c>
      <c r="FA6380">
        <v>15023</v>
      </c>
      <c r="FB6380" t="s">
        <v>171</v>
      </c>
      <c r="FC6380">
        <v>58738</v>
      </c>
    </row>
    <row r="6381" spans="1:159" x14ac:dyDescent="0.25">
      <c r="A6381" t="s">
        <v>40370</v>
      </c>
      <c r="B6381">
        <v>429</v>
      </c>
      <c r="C6381" t="s">
        <v>40370</v>
      </c>
      <c r="D6381" t="s">
        <v>40370</v>
      </c>
      <c r="E6381" t="s">
        <v>40371</v>
      </c>
      <c r="F6381" t="s">
        <v>40372</v>
      </c>
      <c r="H6381">
        <v>0.60196300000000003</v>
      </c>
      <c r="I6381">
        <v>1.7972300000000001</v>
      </c>
      <c r="J6381" s="1">
        <v>4.39838E-51</v>
      </c>
      <c r="K6381">
        <v>107.57</v>
      </c>
      <c r="L6381">
        <v>101.45</v>
      </c>
      <c r="M6381">
        <v>107.57</v>
      </c>
      <c r="N6381">
        <v>0.41142299999999998</v>
      </c>
      <c r="O6381">
        <v>0</v>
      </c>
      <c r="P6381" s="1">
        <v>2.29448E-7</v>
      </c>
      <c r="Q6381">
        <v>54.963999999999999</v>
      </c>
      <c r="R6381">
        <v>0.39344299999999999</v>
      </c>
      <c r="S6381">
        <v>0</v>
      </c>
      <c r="T6381" s="1">
        <v>3.3892999999999999E-6</v>
      </c>
      <c r="U6381">
        <v>62.475000000000001</v>
      </c>
      <c r="V6381">
        <v>0.44267299999999998</v>
      </c>
      <c r="W6381">
        <v>0.88677700000000004</v>
      </c>
      <c r="X6381">
        <v>1.27405E-4</v>
      </c>
      <c r="Y6381">
        <v>45.884999999999998</v>
      </c>
      <c r="Z6381">
        <v>0.52573199999999998</v>
      </c>
      <c r="AA6381">
        <v>0</v>
      </c>
      <c r="AB6381">
        <v>5.4643900000000002E-4</v>
      </c>
      <c r="AC6381">
        <v>40.844000000000001</v>
      </c>
      <c r="AD6381">
        <v>0.28720200000000001</v>
      </c>
      <c r="AE6381">
        <v>0</v>
      </c>
      <c r="AF6381">
        <v>1.2570600000000001E-4</v>
      </c>
      <c r="AG6381">
        <v>40.844000000000001</v>
      </c>
      <c r="AH6381">
        <v>0.58039399999999997</v>
      </c>
      <c r="AI6381">
        <v>6.3275699999999997</v>
      </c>
      <c r="AJ6381" s="1">
        <v>3.1381399999999997E-5</v>
      </c>
      <c r="AK6381">
        <v>45.412999999999997</v>
      </c>
      <c r="AL6381">
        <v>0.49967699999999998</v>
      </c>
      <c r="AM6381">
        <v>0</v>
      </c>
      <c r="AN6381" s="1">
        <v>1.0244199999999999E-24</v>
      </c>
      <c r="AO6381">
        <v>92.307000000000002</v>
      </c>
      <c r="AP6381">
        <v>0</v>
      </c>
      <c r="AQ6381">
        <v>0</v>
      </c>
      <c r="AS6381" t="s">
        <v>164</v>
      </c>
      <c r="AT6381">
        <v>0.58362700000000001</v>
      </c>
      <c r="AU6381">
        <v>4.0655299999999999</v>
      </c>
      <c r="AV6381">
        <v>1.36413E-4</v>
      </c>
      <c r="AW6381">
        <v>45.412999999999997</v>
      </c>
      <c r="AX6381">
        <v>0.46349899999999999</v>
      </c>
      <c r="AY6381">
        <v>0</v>
      </c>
      <c r="AZ6381">
        <v>2.4125500000000001E-4</v>
      </c>
      <c r="BA6381">
        <v>44.005000000000003</v>
      </c>
      <c r="BB6381">
        <v>0.39255000000000001</v>
      </c>
      <c r="BC6381">
        <v>0</v>
      </c>
      <c r="BD6381">
        <v>2.6288899999999998E-4</v>
      </c>
      <c r="BE6381">
        <v>41.201999999999998</v>
      </c>
      <c r="BF6381">
        <v>0.60196300000000003</v>
      </c>
      <c r="BG6381">
        <v>1.7972300000000001</v>
      </c>
      <c r="BH6381" s="1">
        <v>4.39838E-51</v>
      </c>
      <c r="BI6381">
        <v>107.57</v>
      </c>
      <c r="BK6381" t="s">
        <v>301</v>
      </c>
      <c r="BL6381" t="s">
        <v>165</v>
      </c>
      <c r="BM6381" t="s">
        <v>40378</v>
      </c>
      <c r="BN6381" t="s">
        <v>4936</v>
      </c>
      <c r="BO6381" t="s">
        <v>1813</v>
      </c>
      <c r="BP6381" t="s">
        <v>40379</v>
      </c>
      <c r="BQ6381" t="s">
        <v>40380</v>
      </c>
      <c r="BR6381">
        <v>5</v>
      </c>
      <c r="BS6381">
        <v>4</v>
      </c>
      <c r="BT6381">
        <v>-7.9334000000000002E-2</v>
      </c>
      <c r="BX6381" t="s">
        <v>199</v>
      </c>
      <c r="BZ6381" t="s">
        <v>199</v>
      </c>
      <c r="CA6381" t="s">
        <v>198</v>
      </c>
      <c r="CC6381" t="s">
        <v>199</v>
      </c>
      <c r="CF6381" t="s">
        <v>199</v>
      </c>
      <c r="CG6381">
        <v>632310000</v>
      </c>
      <c r="CH6381">
        <v>452660000</v>
      </c>
      <c r="CI6381">
        <v>179650000</v>
      </c>
      <c r="CJ6381">
        <v>0</v>
      </c>
      <c r="CK6381" t="s">
        <v>164</v>
      </c>
      <c r="CL6381">
        <v>0</v>
      </c>
      <c r="CM6381">
        <v>0</v>
      </c>
      <c r="CN6381">
        <v>0</v>
      </c>
      <c r="CO6381">
        <v>145030000</v>
      </c>
      <c r="CP6381">
        <v>0</v>
      </c>
      <c r="CQ6381">
        <v>0</v>
      </c>
      <c r="CR6381">
        <v>0</v>
      </c>
      <c r="CS6381">
        <v>0</v>
      </c>
      <c r="CT6381">
        <v>85023000</v>
      </c>
      <c r="CU6381">
        <v>0</v>
      </c>
      <c r="CV6381">
        <v>0</v>
      </c>
      <c r="CW6381">
        <v>284990000</v>
      </c>
      <c r="CX6381">
        <v>0</v>
      </c>
      <c r="CY6381">
        <v>0</v>
      </c>
      <c r="CZ6381">
        <v>0</v>
      </c>
      <c r="DA6381">
        <v>0</v>
      </c>
      <c r="DB6381">
        <v>0</v>
      </c>
      <c r="DC6381">
        <v>0</v>
      </c>
      <c r="DD6381">
        <v>0</v>
      </c>
      <c r="DE6381">
        <v>0</v>
      </c>
      <c r="DF6381">
        <v>0</v>
      </c>
      <c r="DG6381">
        <v>27266000</v>
      </c>
      <c r="DH6381">
        <v>117760000</v>
      </c>
      <c r="DI6381">
        <v>0</v>
      </c>
      <c r="DJ6381">
        <v>0</v>
      </c>
      <c r="DK6381">
        <v>0</v>
      </c>
      <c r="DL6381">
        <v>0</v>
      </c>
      <c r="DM6381">
        <v>0</v>
      </c>
      <c r="DN6381">
        <v>0</v>
      </c>
      <c r="DO6381">
        <v>0</v>
      </c>
      <c r="DP6381">
        <v>0</v>
      </c>
      <c r="DQ6381">
        <v>0</v>
      </c>
      <c r="DR6381">
        <v>0</v>
      </c>
      <c r="DS6381">
        <v>0</v>
      </c>
      <c r="DT6381">
        <v>0</v>
      </c>
      <c r="DU6381">
        <v>0</v>
      </c>
      <c r="DV6381">
        <v>23135000</v>
      </c>
      <c r="DW6381">
        <v>61887000</v>
      </c>
      <c r="DX6381">
        <v>0</v>
      </c>
      <c r="DY6381">
        <v>0</v>
      </c>
      <c r="DZ6381">
        <v>0</v>
      </c>
      <c r="EA6381">
        <v>0</v>
      </c>
      <c r="EB6381">
        <v>0</v>
      </c>
      <c r="EC6381">
        <v>0</v>
      </c>
      <c r="ED6381">
        <v>0</v>
      </c>
      <c r="EE6381">
        <v>284990000</v>
      </c>
      <c r="EF6381">
        <v>0</v>
      </c>
      <c r="EG6381">
        <v>0</v>
      </c>
      <c r="EJ6381">
        <v>6375</v>
      </c>
      <c r="EK6381">
        <v>2007</v>
      </c>
      <c r="EL6381">
        <v>429</v>
      </c>
      <c r="EM6381">
        <v>429</v>
      </c>
      <c r="EN6381" t="s">
        <v>40381</v>
      </c>
      <c r="EO6381" t="s">
        <v>40382</v>
      </c>
      <c r="EP6381" t="s">
        <v>40383</v>
      </c>
      <c r="EQ6381" t="s">
        <v>40384</v>
      </c>
      <c r="ER6381">
        <v>105402</v>
      </c>
      <c r="ES6381">
        <v>176920</v>
      </c>
      <c r="ET6381" t="s">
        <v>201</v>
      </c>
      <c r="EU6381">
        <v>23438</v>
      </c>
      <c r="EV6381">
        <v>105402</v>
      </c>
      <c r="EW6381">
        <v>176920</v>
      </c>
      <c r="EX6381" t="s">
        <v>201</v>
      </c>
      <c r="EY6381">
        <v>23438</v>
      </c>
      <c r="EZ6381">
        <v>105402</v>
      </c>
      <c r="FA6381">
        <v>176920</v>
      </c>
      <c r="FB6381" t="s">
        <v>201</v>
      </c>
      <c r="FC6381">
        <v>23438</v>
      </c>
    </row>
    <row r="6382" spans="1:159" x14ac:dyDescent="0.25">
      <c r="A6382" t="s">
        <v>40370</v>
      </c>
      <c r="B6382">
        <v>431</v>
      </c>
      <c r="C6382" t="s">
        <v>40370</v>
      </c>
      <c r="D6382" t="s">
        <v>40370</v>
      </c>
      <c r="E6382" t="s">
        <v>40371</v>
      </c>
      <c r="F6382" t="s">
        <v>40372</v>
      </c>
      <c r="H6382">
        <v>0.52573199999999998</v>
      </c>
      <c r="I6382">
        <v>0</v>
      </c>
      <c r="J6382" s="1">
        <v>3.8475600000000001E-7</v>
      </c>
      <c r="K6382">
        <v>62.475000000000001</v>
      </c>
      <c r="L6382">
        <v>52.945</v>
      </c>
      <c r="M6382">
        <v>40.844000000000001</v>
      </c>
      <c r="N6382">
        <v>0.234376</v>
      </c>
      <c r="O6382">
        <v>0</v>
      </c>
      <c r="P6382">
        <v>1.03145E-4</v>
      </c>
      <c r="Q6382">
        <v>41.86</v>
      </c>
      <c r="R6382">
        <v>0.39344299999999999</v>
      </c>
      <c r="S6382">
        <v>0</v>
      </c>
      <c r="T6382" s="1">
        <v>3.3892999999999999E-6</v>
      </c>
      <c r="U6382">
        <v>62.475000000000001</v>
      </c>
      <c r="V6382">
        <v>0.45387300000000003</v>
      </c>
      <c r="W6382">
        <v>0.52215699999999998</v>
      </c>
      <c r="X6382">
        <v>1.27405E-4</v>
      </c>
      <c r="Y6382">
        <v>45.884999999999998</v>
      </c>
      <c r="Z6382">
        <v>0.52573199999999998</v>
      </c>
      <c r="AA6382">
        <v>0</v>
      </c>
      <c r="AB6382">
        <v>5.4643900000000002E-4</v>
      </c>
      <c r="AC6382">
        <v>40.844000000000001</v>
      </c>
      <c r="AD6382">
        <v>0.28720200000000001</v>
      </c>
      <c r="AE6382">
        <v>0</v>
      </c>
      <c r="AF6382">
        <v>1.2570600000000001E-4</v>
      </c>
      <c r="AG6382">
        <v>40.844000000000001</v>
      </c>
      <c r="AH6382">
        <v>0.39245200000000002</v>
      </c>
      <c r="AI6382">
        <v>0</v>
      </c>
      <c r="AJ6382">
        <v>2.9697399999999998E-4</v>
      </c>
      <c r="AK6382">
        <v>40.515000000000001</v>
      </c>
      <c r="AL6382">
        <v>0.30573800000000001</v>
      </c>
      <c r="AM6382">
        <v>0</v>
      </c>
      <c r="AN6382" s="1">
        <v>3.8475600000000001E-7</v>
      </c>
      <c r="AO6382">
        <v>52.783999999999999</v>
      </c>
      <c r="AP6382">
        <v>0</v>
      </c>
      <c r="AQ6382">
        <v>0</v>
      </c>
      <c r="AS6382" t="s">
        <v>164</v>
      </c>
      <c r="AT6382">
        <v>0.48442000000000002</v>
      </c>
      <c r="AU6382">
        <v>0.459976</v>
      </c>
      <c r="AV6382">
        <v>1.36413E-4</v>
      </c>
      <c r="AW6382">
        <v>45.412999999999997</v>
      </c>
      <c r="AX6382">
        <v>0.46349899999999999</v>
      </c>
      <c r="AY6382">
        <v>0</v>
      </c>
      <c r="AZ6382">
        <v>2.4125500000000001E-4</v>
      </c>
      <c r="BA6382">
        <v>44.005000000000003</v>
      </c>
      <c r="BB6382">
        <v>0.39252300000000001</v>
      </c>
      <c r="BC6382">
        <v>0</v>
      </c>
      <c r="BD6382">
        <v>2.6288899999999998E-4</v>
      </c>
      <c r="BE6382">
        <v>41.201999999999998</v>
      </c>
      <c r="BF6382">
        <v>0.23707400000000001</v>
      </c>
      <c r="BG6382">
        <v>0</v>
      </c>
      <c r="BH6382">
        <v>1.32915E-4</v>
      </c>
      <c r="BI6382">
        <v>40.520000000000003</v>
      </c>
      <c r="BK6382">
        <v>2</v>
      </c>
      <c r="BL6382" t="s">
        <v>165</v>
      </c>
      <c r="BM6382" t="s">
        <v>40385</v>
      </c>
      <c r="BN6382" t="s">
        <v>290</v>
      </c>
      <c r="BO6382" t="s">
        <v>1332</v>
      </c>
      <c r="BP6382" t="s">
        <v>40386</v>
      </c>
      <c r="BQ6382" t="s">
        <v>40387</v>
      </c>
      <c r="BR6382">
        <v>6</v>
      </c>
      <c r="BS6382">
        <v>3</v>
      </c>
      <c r="BT6382">
        <v>-0.65812999999999999</v>
      </c>
      <c r="BX6382" t="s">
        <v>199</v>
      </c>
      <c r="CG6382">
        <v>117760000</v>
      </c>
      <c r="CH6382">
        <v>0</v>
      </c>
      <c r="CI6382">
        <v>117760000</v>
      </c>
      <c r="CJ6382">
        <v>0</v>
      </c>
      <c r="CK6382" t="s">
        <v>164</v>
      </c>
      <c r="CL6382">
        <v>0</v>
      </c>
      <c r="CM6382">
        <v>0</v>
      </c>
      <c r="CN6382">
        <v>0</v>
      </c>
      <c r="CO6382">
        <v>117760000</v>
      </c>
      <c r="CP6382">
        <v>0</v>
      </c>
      <c r="CQ6382">
        <v>0</v>
      </c>
      <c r="CR6382">
        <v>0</v>
      </c>
      <c r="CS6382">
        <v>0</v>
      </c>
      <c r="CT6382">
        <v>0</v>
      </c>
      <c r="CU6382">
        <v>0</v>
      </c>
      <c r="CV6382">
        <v>0</v>
      </c>
      <c r="CW6382">
        <v>0</v>
      </c>
      <c r="CX6382">
        <v>0</v>
      </c>
      <c r="CY6382">
        <v>0</v>
      </c>
      <c r="CZ6382">
        <v>0</v>
      </c>
      <c r="DA6382">
        <v>0</v>
      </c>
      <c r="DB6382">
        <v>0</v>
      </c>
      <c r="DC6382">
        <v>0</v>
      </c>
      <c r="DD6382">
        <v>0</v>
      </c>
      <c r="DE6382">
        <v>0</v>
      </c>
      <c r="DF6382">
        <v>0</v>
      </c>
      <c r="DG6382">
        <v>0</v>
      </c>
      <c r="DH6382">
        <v>117760000</v>
      </c>
      <c r="DI6382">
        <v>0</v>
      </c>
      <c r="DJ6382">
        <v>0</v>
      </c>
      <c r="DK6382">
        <v>0</v>
      </c>
      <c r="DL6382">
        <v>0</v>
      </c>
      <c r="DM6382">
        <v>0</v>
      </c>
      <c r="DN6382">
        <v>0</v>
      </c>
      <c r="DO6382">
        <v>0</v>
      </c>
      <c r="DP6382">
        <v>0</v>
      </c>
      <c r="DQ6382">
        <v>0</v>
      </c>
      <c r="DR6382">
        <v>0</v>
      </c>
      <c r="DS6382">
        <v>0</v>
      </c>
      <c r="DT6382">
        <v>0</v>
      </c>
      <c r="DU6382">
        <v>0</v>
      </c>
      <c r="DV6382">
        <v>0</v>
      </c>
      <c r="DW6382">
        <v>0</v>
      </c>
      <c r="DX6382">
        <v>0</v>
      </c>
      <c r="DY6382">
        <v>0</v>
      </c>
      <c r="DZ6382">
        <v>0</v>
      </c>
      <c r="EA6382">
        <v>0</v>
      </c>
      <c r="EB6382">
        <v>0</v>
      </c>
      <c r="EC6382">
        <v>0</v>
      </c>
      <c r="ED6382">
        <v>0</v>
      </c>
      <c r="EE6382">
        <v>0</v>
      </c>
      <c r="EF6382">
        <v>0</v>
      </c>
      <c r="EG6382">
        <v>0</v>
      </c>
      <c r="EJ6382">
        <v>6376</v>
      </c>
      <c r="EK6382">
        <v>2007</v>
      </c>
      <c r="EL6382">
        <v>431</v>
      </c>
      <c r="EM6382">
        <v>431</v>
      </c>
      <c r="EN6382" t="s">
        <v>40381</v>
      </c>
      <c r="EO6382" t="s">
        <v>40382</v>
      </c>
      <c r="EP6382">
        <v>55173</v>
      </c>
      <c r="EQ6382">
        <v>96456</v>
      </c>
      <c r="ER6382">
        <v>55173</v>
      </c>
      <c r="ES6382">
        <v>96456</v>
      </c>
      <c r="ET6382" t="s">
        <v>171</v>
      </c>
      <c r="EU6382">
        <v>38210</v>
      </c>
      <c r="EV6382">
        <v>55184</v>
      </c>
      <c r="EW6382">
        <v>96469</v>
      </c>
      <c r="EX6382" t="s">
        <v>369</v>
      </c>
      <c r="EY6382">
        <v>29140</v>
      </c>
      <c r="EZ6382">
        <v>105400</v>
      </c>
      <c r="FA6382">
        <v>176918</v>
      </c>
      <c r="FB6382" t="s">
        <v>261</v>
      </c>
      <c r="FC6382">
        <v>23778</v>
      </c>
    </row>
    <row r="6383" spans="1:159" x14ac:dyDescent="0.25">
      <c r="A6383" t="s">
        <v>40370</v>
      </c>
      <c r="B6383">
        <v>432</v>
      </c>
      <c r="C6383" t="s">
        <v>40370</v>
      </c>
      <c r="D6383" t="s">
        <v>40370</v>
      </c>
      <c r="E6383" t="s">
        <v>40371</v>
      </c>
      <c r="F6383" t="s">
        <v>40372</v>
      </c>
      <c r="H6383">
        <v>0.52573199999999998</v>
      </c>
      <c r="I6383">
        <v>0</v>
      </c>
      <c r="J6383" s="1">
        <v>3.3892999999999999E-6</v>
      </c>
      <c r="K6383">
        <v>62.475000000000001</v>
      </c>
      <c r="L6383">
        <v>52.945</v>
      </c>
      <c r="M6383">
        <v>40.844000000000001</v>
      </c>
      <c r="N6383">
        <v>0.234376</v>
      </c>
      <c r="O6383">
        <v>0</v>
      </c>
      <c r="P6383">
        <v>1.03145E-4</v>
      </c>
      <c r="Q6383">
        <v>41.86</v>
      </c>
      <c r="R6383">
        <v>0.39344299999999999</v>
      </c>
      <c r="S6383">
        <v>0</v>
      </c>
      <c r="T6383" s="1">
        <v>3.3892999999999999E-6</v>
      </c>
      <c r="U6383">
        <v>62.475000000000001</v>
      </c>
      <c r="V6383">
        <v>0</v>
      </c>
      <c r="W6383">
        <v>0</v>
      </c>
      <c r="Y6383" t="s">
        <v>164</v>
      </c>
      <c r="Z6383">
        <v>0.52573199999999998</v>
      </c>
      <c r="AA6383">
        <v>0</v>
      </c>
      <c r="AB6383">
        <v>5.4643900000000002E-4</v>
      </c>
      <c r="AC6383">
        <v>40.844000000000001</v>
      </c>
      <c r="AD6383">
        <v>0.28720200000000001</v>
      </c>
      <c r="AE6383">
        <v>0</v>
      </c>
      <c r="AF6383">
        <v>1.2570600000000001E-4</v>
      </c>
      <c r="AG6383">
        <v>40.844000000000001</v>
      </c>
      <c r="AH6383">
        <v>0.39245200000000002</v>
      </c>
      <c r="AI6383">
        <v>0</v>
      </c>
      <c r="AJ6383">
        <v>2.9697399999999998E-4</v>
      </c>
      <c r="AK6383">
        <v>40.515000000000001</v>
      </c>
      <c r="AL6383">
        <v>0</v>
      </c>
      <c r="AM6383">
        <v>0</v>
      </c>
      <c r="AO6383" t="s">
        <v>164</v>
      </c>
      <c r="AP6383">
        <v>0</v>
      </c>
      <c r="AQ6383">
        <v>0</v>
      </c>
      <c r="AS6383" t="s">
        <v>164</v>
      </c>
      <c r="AT6383">
        <v>0</v>
      </c>
      <c r="AU6383">
        <v>0</v>
      </c>
      <c r="AW6383" t="s">
        <v>164</v>
      </c>
      <c r="AX6383">
        <v>0.46349899999999999</v>
      </c>
      <c r="AY6383">
        <v>0</v>
      </c>
      <c r="AZ6383">
        <v>2.4125500000000001E-4</v>
      </c>
      <c r="BA6383">
        <v>44.005000000000003</v>
      </c>
      <c r="BB6383">
        <v>0.39252300000000001</v>
      </c>
      <c r="BC6383">
        <v>0</v>
      </c>
      <c r="BD6383">
        <v>2.6288899999999998E-4</v>
      </c>
      <c r="BE6383">
        <v>41.201999999999998</v>
      </c>
      <c r="BF6383">
        <v>0.23707400000000001</v>
      </c>
      <c r="BG6383">
        <v>0</v>
      </c>
      <c r="BH6383">
        <v>1.32915E-4</v>
      </c>
      <c r="BI6383">
        <v>40.520000000000003</v>
      </c>
      <c r="BK6383">
        <v>2</v>
      </c>
      <c r="BL6383" t="s">
        <v>165</v>
      </c>
      <c r="BM6383" t="s">
        <v>40388</v>
      </c>
      <c r="BN6383" t="s">
        <v>174</v>
      </c>
      <c r="BO6383" t="s">
        <v>175</v>
      </c>
      <c r="BP6383" t="s">
        <v>40386</v>
      </c>
      <c r="BQ6383" t="s">
        <v>40387</v>
      </c>
      <c r="BR6383">
        <v>7</v>
      </c>
      <c r="BS6383">
        <v>3</v>
      </c>
      <c r="BT6383">
        <v>-0.65812999999999999</v>
      </c>
      <c r="BX6383" t="s">
        <v>199</v>
      </c>
      <c r="CG6383">
        <v>117760000</v>
      </c>
      <c r="CH6383">
        <v>0</v>
      </c>
      <c r="CI6383">
        <v>117760000</v>
      </c>
      <c r="CJ6383">
        <v>0</v>
      </c>
      <c r="CK6383" t="s">
        <v>164</v>
      </c>
      <c r="CL6383">
        <v>0</v>
      </c>
      <c r="CM6383">
        <v>0</v>
      </c>
      <c r="CN6383">
        <v>0</v>
      </c>
      <c r="CO6383">
        <v>117760000</v>
      </c>
      <c r="CP6383">
        <v>0</v>
      </c>
      <c r="CQ6383">
        <v>0</v>
      </c>
      <c r="CR6383">
        <v>0</v>
      </c>
      <c r="CS6383">
        <v>0</v>
      </c>
      <c r="CT6383">
        <v>0</v>
      </c>
      <c r="CU6383">
        <v>0</v>
      </c>
      <c r="CV6383">
        <v>0</v>
      </c>
      <c r="CW6383">
        <v>0</v>
      </c>
      <c r="CX6383">
        <v>0</v>
      </c>
      <c r="CY6383">
        <v>0</v>
      </c>
      <c r="CZ6383">
        <v>0</v>
      </c>
      <c r="DA6383">
        <v>0</v>
      </c>
      <c r="DB6383">
        <v>0</v>
      </c>
      <c r="DC6383">
        <v>0</v>
      </c>
      <c r="DD6383">
        <v>0</v>
      </c>
      <c r="DE6383">
        <v>0</v>
      </c>
      <c r="DF6383">
        <v>0</v>
      </c>
      <c r="DG6383">
        <v>0</v>
      </c>
      <c r="DH6383">
        <v>117760000</v>
      </c>
      <c r="DI6383">
        <v>0</v>
      </c>
      <c r="DJ6383">
        <v>0</v>
      </c>
      <c r="DK6383">
        <v>0</v>
      </c>
      <c r="DL6383">
        <v>0</v>
      </c>
      <c r="DM6383">
        <v>0</v>
      </c>
      <c r="DN6383">
        <v>0</v>
      </c>
      <c r="DO6383">
        <v>0</v>
      </c>
      <c r="DP6383">
        <v>0</v>
      </c>
      <c r="DQ6383">
        <v>0</v>
      </c>
      <c r="DR6383">
        <v>0</v>
      </c>
      <c r="DS6383">
        <v>0</v>
      </c>
      <c r="DT6383">
        <v>0</v>
      </c>
      <c r="DU6383">
        <v>0</v>
      </c>
      <c r="DV6383">
        <v>0</v>
      </c>
      <c r="DW6383">
        <v>0</v>
      </c>
      <c r="DX6383">
        <v>0</v>
      </c>
      <c r="DY6383">
        <v>0</v>
      </c>
      <c r="DZ6383">
        <v>0</v>
      </c>
      <c r="EA6383">
        <v>0</v>
      </c>
      <c r="EB6383">
        <v>0</v>
      </c>
      <c r="EC6383">
        <v>0</v>
      </c>
      <c r="ED6383">
        <v>0</v>
      </c>
      <c r="EE6383">
        <v>0</v>
      </c>
      <c r="EF6383">
        <v>0</v>
      </c>
      <c r="EG6383">
        <v>0</v>
      </c>
      <c r="EJ6383">
        <v>6377</v>
      </c>
      <c r="EK6383">
        <v>2007</v>
      </c>
      <c r="EL6383">
        <v>432</v>
      </c>
      <c r="EM6383">
        <v>432</v>
      </c>
      <c r="EN6383" t="s">
        <v>40381</v>
      </c>
      <c r="EO6383" t="s">
        <v>40382</v>
      </c>
      <c r="EP6383">
        <v>55173</v>
      </c>
      <c r="EQ6383">
        <v>96456</v>
      </c>
      <c r="ER6383">
        <v>55173</v>
      </c>
      <c r="ES6383">
        <v>96456</v>
      </c>
      <c r="ET6383" t="s">
        <v>171</v>
      </c>
      <c r="EU6383">
        <v>38210</v>
      </c>
      <c r="EV6383">
        <v>55184</v>
      </c>
      <c r="EW6383">
        <v>96469</v>
      </c>
      <c r="EX6383" t="s">
        <v>369</v>
      </c>
      <c r="EY6383">
        <v>29140</v>
      </c>
      <c r="EZ6383">
        <v>55184</v>
      </c>
      <c r="FA6383">
        <v>96469</v>
      </c>
      <c r="FB6383" t="s">
        <v>369</v>
      </c>
      <c r="FC6383">
        <v>29140</v>
      </c>
    </row>
    <row r="6384" spans="1:159" x14ac:dyDescent="0.25">
      <c r="A6384" t="s">
        <v>40370</v>
      </c>
      <c r="B6384">
        <v>434</v>
      </c>
      <c r="C6384" t="s">
        <v>40370</v>
      </c>
      <c r="D6384" t="s">
        <v>40370</v>
      </c>
      <c r="E6384" t="s">
        <v>40371</v>
      </c>
      <c r="F6384" t="s">
        <v>40372</v>
      </c>
      <c r="H6384">
        <v>0.46349899999999999</v>
      </c>
      <c r="I6384">
        <v>0</v>
      </c>
      <c r="J6384">
        <v>1.03145E-4</v>
      </c>
      <c r="K6384">
        <v>44.005000000000003</v>
      </c>
      <c r="L6384">
        <v>36.947000000000003</v>
      </c>
      <c r="M6384">
        <v>44.005000000000003</v>
      </c>
      <c r="N6384">
        <v>0.234376</v>
      </c>
      <c r="O6384">
        <v>0</v>
      </c>
      <c r="P6384">
        <v>1.03145E-4</v>
      </c>
      <c r="Q6384">
        <v>41.86</v>
      </c>
      <c r="R6384">
        <v>0.39344299999999999</v>
      </c>
      <c r="S6384">
        <v>0</v>
      </c>
      <c r="T6384">
        <v>2.9697399999999998E-4</v>
      </c>
      <c r="U6384">
        <v>40.515000000000001</v>
      </c>
      <c r="V6384">
        <v>0</v>
      </c>
      <c r="W6384">
        <v>0</v>
      </c>
      <c r="Y6384" t="s">
        <v>164</v>
      </c>
      <c r="Z6384">
        <v>0</v>
      </c>
      <c r="AA6384">
        <v>0</v>
      </c>
      <c r="AC6384" t="s">
        <v>164</v>
      </c>
      <c r="AD6384">
        <v>0</v>
      </c>
      <c r="AE6384">
        <v>0</v>
      </c>
      <c r="AG6384" t="s">
        <v>164</v>
      </c>
      <c r="AH6384">
        <v>0.39245200000000002</v>
      </c>
      <c r="AI6384">
        <v>0</v>
      </c>
      <c r="AJ6384">
        <v>2.9697399999999998E-4</v>
      </c>
      <c r="AK6384">
        <v>40.515000000000001</v>
      </c>
      <c r="AL6384">
        <v>0</v>
      </c>
      <c r="AM6384">
        <v>0</v>
      </c>
      <c r="AO6384" t="s">
        <v>164</v>
      </c>
      <c r="AP6384">
        <v>0</v>
      </c>
      <c r="AQ6384">
        <v>0</v>
      </c>
      <c r="AS6384" t="s">
        <v>164</v>
      </c>
      <c r="AT6384">
        <v>0</v>
      </c>
      <c r="AU6384">
        <v>0</v>
      </c>
      <c r="AW6384" t="s">
        <v>164</v>
      </c>
      <c r="AX6384">
        <v>0.46349899999999999</v>
      </c>
      <c r="AY6384">
        <v>0</v>
      </c>
      <c r="AZ6384">
        <v>2.4125500000000001E-4</v>
      </c>
      <c r="BA6384">
        <v>44.005000000000003</v>
      </c>
      <c r="BB6384">
        <v>0.39252300000000001</v>
      </c>
      <c r="BC6384">
        <v>0</v>
      </c>
      <c r="BD6384">
        <v>2.6288899999999998E-4</v>
      </c>
      <c r="BE6384">
        <v>41.201999999999998</v>
      </c>
      <c r="BF6384">
        <v>0.23707400000000001</v>
      </c>
      <c r="BG6384">
        <v>0</v>
      </c>
      <c r="BH6384">
        <v>1.32915E-4</v>
      </c>
      <c r="BI6384">
        <v>40.520000000000003</v>
      </c>
      <c r="BL6384" t="s">
        <v>165</v>
      </c>
      <c r="BM6384" t="s">
        <v>40389</v>
      </c>
      <c r="BN6384" t="s">
        <v>174</v>
      </c>
      <c r="BO6384" t="s">
        <v>175</v>
      </c>
      <c r="BP6384" t="s">
        <v>40390</v>
      </c>
      <c r="BQ6384" t="s">
        <v>40391</v>
      </c>
      <c r="BR6384">
        <v>9</v>
      </c>
      <c r="BS6384">
        <v>3</v>
      </c>
      <c r="BT6384">
        <v>-0.43641999999999997</v>
      </c>
      <c r="CG6384">
        <v>0</v>
      </c>
      <c r="CH6384">
        <v>0</v>
      </c>
      <c r="CI6384">
        <v>0</v>
      </c>
      <c r="CJ6384">
        <v>0</v>
      </c>
      <c r="CK6384" t="s">
        <v>164</v>
      </c>
      <c r="CL6384">
        <v>0</v>
      </c>
      <c r="CM6384">
        <v>0</v>
      </c>
      <c r="CN6384">
        <v>0</v>
      </c>
      <c r="CO6384">
        <v>0</v>
      </c>
      <c r="CP6384">
        <v>0</v>
      </c>
      <c r="CQ6384">
        <v>0</v>
      </c>
      <c r="CR6384">
        <v>0</v>
      </c>
      <c r="CS6384">
        <v>0</v>
      </c>
      <c r="CT6384">
        <v>0</v>
      </c>
      <c r="CU6384">
        <v>0</v>
      </c>
      <c r="CV6384">
        <v>0</v>
      </c>
      <c r="CW6384">
        <v>0</v>
      </c>
      <c r="CX6384">
        <v>0</v>
      </c>
      <c r="CY6384">
        <v>0</v>
      </c>
      <c r="CZ6384">
        <v>0</v>
      </c>
      <c r="DA6384">
        <v>0</v>
      </c>
      <c r="DB6384">
        <v>0</v>
      </c>
      <c r="DC6384">
        <v>0</v>
      </c>
      <c r="DD6384">
        <v>0</v>
      </c>
      <c r="DE6384">
        <v>0</v>
      </c>
      <c r="DF6384">
        <v>0</v>
      </c>
      <c r="DG6384">
        <v>0</v>
      </c>
      <c r="DH6384">
        <v>0</v>
      </c>
      <c r="DI6384">
        <v>0</v>
      </c>
      <c r="DJ6384">
        <v>0</v>
      </c>
      <c r="DK6384">
        <v>0</v>
      </c>
      <c r="DL6384">
        <v>0</v>
      </c>
      <c r="DM6384">
        <v>0</v>
      </c>
      <c r="DN6384">
        <v>0</v>
      </c>
      <c r="DO6384">
        <v>0</v>
      </c>
      <c r="DP6384">
        <v>0</v>
      </c>
      <c r="DQ6384">
        <v>0</v>
      </c>
      <c r="DR6384">
        <v>0</v>
      </c>
      <c r="DS6384">
        <v>0</v>
      </c>
      <c r="DT6384">
        <v>0</v>
      </c>
      <c r="DU6384">
        <v>0</v>
      </c>
      <c r="DV6384">
        <v>0</v>
      </c>
      <c r="DW6384">
        <v>0</v>
      </c>
      <c r="DX6384">
        <v>0</v>
      </c>
      <c r="DY6384">
        <v>0</v>
      </c>
      <c r="DZ6384">
        <v>0</v>
      </c>
      <c r="EA6384">
        <v>0</v>
      </c>
      <c r="EB6384">
        <v>0</v>
      </c>
      <c r="EC6384">
        <v>0</v>
      </c>
      <c r="ED6384">
        <v>0</v>
      </c>
      <c r="EE6384">
        <v>0</v>
      </c>
      <c r="EF6384">
        <v>0</v>
      </c>
      <c r="EG6384">
        <v>0</v>
      </c>
      <c r="EJ6384">
        <v>6378</v>
      </c>
      <c r="EK6384">
        <v>2007</v>
      </c>
      <c r="EL6384">
        <v>434</v>
      </c>
      <c r="EM6384">
        <v>434</v>
      </c>
      <c r="EN6384" t="s">
        <v>40381</v>
      </c>
      <c r="EO6384" t="s">
        <v>40382</v>
      </c>
      <c r="ER6384">
        <v>55174</v>
      </c>
      <c r="ES6384">
        <v>96457</v>
      </c>
      <c r="ET6384" t="s">
        <v>217</v>
      </c>
      <c r="EU6384">
        <v>34875</v>
      </c>
      <c r="EV6384">
        <v>55174</v>
      </c>
      <c r="EW6384">
        <v>96457</v>
      </c>
      <c r="EX6384" t="s">
        <v>217</v>
      </c>
      <c r="EY6384">
        <v>34875</v>
      </c>
      <c r="EZ6384">
        <v>55181</v>
      </c>
      <c r="FA6384">
        <v>96465</v>
      </c>
      <c r="FB6384" t="s">
        <v>189</v>
      </c>
      <c r="FC6384">
        <v>30245</v>
      </c>
    </row>
    <row r="6385" spans="1:159" x14ac:dyDescent="0.25">
      <c r="A6385" t="s">
        <v>40370</v>
      </c>
      <c r="B6385">
        <v>597</v>
      </c>
      <c r="C6385" t="s">
        <v>40370</v>
      </c>
      <c r="D6385" t="s">
        <v>40370</v>
      </c>
      <c r="E6385" t="s">
        <v>40371</v>
      </c>
      <c r="F6385" t="s">
        <v>40372</v>
      </c>
      <c r="H6385">
        <v>0.99995299999999998</v>
      </c>
      <c r="I6385">
        <v>43.319000000000003</v>
      </c>
      <c r="J6385">
        <v>3.2560400000000001E-4</v>
      </c>
      <c r="K6385">
        <v>51.819000000000003</v>
      </c>
      <c r="L6385">
        <v>40.558</v>
      </c>
      <c r="M6385">
        <v>51.819000000000003</v>
      </c>
      <c r="N6385">
        <v>0.99979899999999999</v>
      </c>
      <c r="O6385">
        <v>36.958799999999997</v>
      </c>
      <c r="P6385">
        <v>6.5571E-4</v>
      </c>
      <c r="Q6385">
        <v>45.607999999999997</v>
      </c>
      <c r="V6385">
        <v>0</v>
      </c>
      <c r="W6385">
        <v>0</v>
      </c>
      <c r="Y6385" t="s">
        <v>164</v>
      </c>
      <c r="Z6385">
        <v>0.99994400000000006</v>
      </c>
      <c r="AA6385">
        <v>42.483800000000002</v>
      </c>
      <c r="AB6385">
        <v>6.4386000000000001E-4</v>
      </c>
      <c r="AC6385">
        <v>45.82</v>
      </c>
      <c r="AD6385">
        <v>0</v>
      </c>
      <c r="AE6385">
        <v>0</v>
      </c>
      <c r="AG6385" t="s">
        <v>164</v>
      </c>
      <c r="AL6385">
        <v>0</v>
      </c>
      <c r="AM6385">
        <v>0</v>
      </c>
      <c r="AO6385" t="s">
        <v>164</v>
      </c>
      <c r="AP6385">
        <v>0</v>
      </c>
      <c r="AQ6385">
        <v>0</v>
      </c>
      <c r="AS6385" t="s">
        <v>164</v>
      </c>
      <c r="AX6385">
        <v>0.99995299999999998</v>
      </c>
      <c r="AY6385">
        <v>43.319000000000003</v>
      </c>
      <c r="AZ6385">
        <v>3.2560400000000001E-4</v>
      </c>
      <c r="BA6385">
        <v>51.819000000000003</v>
      </c>
      <c r="BB6385">
        <v>0</v>
      </c>
      <c r="BC6385">
        <v>0</v>
      </c>
      <c r="BE6385" t="s">
        <v>164</v>
      </c>
      <c r="BK6385">
        <v>1</v>
      </c>
      <c r="BL6385" t="s">
        <v>165</v>
      </c>
      <c r="BM6385" t="s">
        <v>40392</v>
      </c>
      <c r="BN6385" t="s">
        <v>167</v>
      </c>
      <c r="BO6385" t="s">
        <v>1706</v>
      </c>
      <c r="BP6385" t="s">
        <v>40393</v>
      </c>
      <c r="BQ6385" t="s">
        <v>40394</v>
      </c>
      <c r="BR6385">
        <v>4</v>
      </c>
      <c r="BS6385">
        <v>3</v>
      </c>
      <c r="BT6385">
        <v>-7.1122000000000005E-2</v>
      </c>
      <c r="BU6385" t="s">
        <v>199</v>
      </c>
      <c r="BW6385" t="s">
        <v>198</v>
      </c>
      <c r="BX6385" t="s">
        <v>199</v>
      </c>
      <c r="BY6385" t="s">
        <v>198</v>
      </c>
      <c r="CA6385" t="s">
        <v>198</v>
      </c>
      <c r="CB6385" t="s">
        <v>198</v>
      </c>
      <c r="CD6385" t="s">
        <v>199</v>
      </c>
      <c r="CE6385" t="s">
        <v>198</v>
      </c>
      <c r="CG6385">
        <v>1221800000</v>
      </c>
      <c r="CH6385">
        <v>1221800000</v>
      </c>
      <c r="CI6385">
        <v>0</v>
      </c>
      <c r="CJ6385">
        <v>0</v>
      </c>
      <c r="CK6385" t="s">
        <v>164</v>
      </c>
      <c r="CL6385">
        <v>127920000</v>
      </c>
      <c r="CM6385">
        <v>0</v>
      </c>
      <c r="CN6385">
        <v>86149000</v>
      </c>
      <c r="CO6385">
        <v>337780000</v>
      </c>
      <c r="CP6385">
        <v>141490000</v>
      </c>
      <c r="CQ6385">
        <v>0</v>
      </c>
      <c r="CR6385">
        <v>113550000</v>
      </c>
      <c r="CS6385">
        <v>137280000</v>
      </c>
      <c r="CT6385">
        <v>0</v>
      </c>
      <c r="CU6385">
        <v>167690000</v>
      </c>
      <c r="CV6385">
        <v>109900000</v>
      </c>
      <c r="CW6385">
        <v>0</v>
      </c>
      <c r="CX6385">
        <v>127920000</v>
      </c>
      <c r="CY6385">
        <v>0</v>
      </c>
      <c r="CZ6385">
        <v>0</v>
      </c>
      <c r="DA6385">
        <v>0</v>
      </c>
      <c r="DB6385">
        <v>0</v>
      </c>
      <c r="DC6385">
        <v>0</v>
      </c>
      <c r="DD6385">
        <v>86149000</v>
      </c>
      <c r="DE6385">
        <v>0</v>
      </c>
      <c r="DF6385">
        <v>0</v>
      </c>
      <c r="DG6385">
        <v>337780000</v>
      </c>
      <c r="DH6385">
        <v>0</v>
      </c>
      <c r="DI6385">
        <v>0</v>
      </c>
      <c r="DJ6385">
        <v>141490000</v>
      </c>
      <c r="DK6385">
        <v>0</v>
      </c>
      <c r="DL6385">
        <v>0</v>
      </c>
      <c r="DM6385">
        <v>0</v>
      </c>
      <c r="DN6385">
        <v>0</v>
      </c>
      <c r="DO6385">
        <v>0</v>
      </c>
      <c r="DP6385">
        <v>113550000</v>
      </c>
      <c r="DQ6385">
        <v>0</v>
      </c>
      <c r="DR6385">
        <v>0</v>
      </c>
      <c r="DS6385">
        <v>137280000</v>
      </c>
      <c r="DT6385">
        <v>0</v>
      </c>
      <c r="DU6385">
        <v>0</v>
      </c>
      <c r="DV6385">
        <v>0</v>
      </c>
      <c r="DW6385">
        <v>0</v>
      </c>
      <c r="DX6385">
        <v>0</v>
      </c>
      <c r="DY6385">
        <v>167690000</v>
      </c>
      <c r="DZ6385">
        <v>0</v>
      </c>
      <c r="EA6385">
        <v>0</v>
      </c>
      <c r="EB6385">
        <v>109900000</v>
      </c>
      <c r="EC6385">
        <v>0</v>
      </c>
      <c r="ED6385">
        <v>0</v>
      </c>
      <c r="EE6385">
        <v>0</v>
      </c>
      <c r="EF6385">
        <v>0</v>
      </c>
      <c r="EG6385">
        <v>0</v>
      </c>
      <c r="EJ6385">
        <v>6379</v>
      </c>
      <c r="EK6385">
        <v>2007</v>
      </c>
      <c r="EL6385">
        <v>597</v>
      </c>
      <c r="EM6385">
        <v>597</v>
      </c>
      <c r="EN6385">
        <v>5808</v>
      </c>
      <c r="EO6385">
        <v>6595</v>
      </c>
      <c r="EP6385" t="s">
        <v>40395</v>
      </c>
      <c r="EQ6385" t="s">
        <v>40396</v>
      </c>
      <c r="ER6385">
        <v>68995</v>
      </c>
      <c r="ES6385">
        <v>120087</v>
      </c>
      <c r="ET6385" t="s">
        <v>217</v>
      </c>
      <c r="EU6385">
        <v>18139</v>
      </c>
      <c r="EV6385">
        <v>68995</v>
      </c>
      <c r="EW6385">
        <v>120087</v>
      </c>
      <c r="EX6385" t="s">
        <v>217</v>
      </c>
      <c r="EY6385">
        <v>18139</v>
      </c>
      <c r="EZ6385">
        <v>68995</v>
      </c>
      <c r="FA6385">
        <v>120087</v>
      </c>
      <c r="FB6385" t="s">
        <v>217</v>
      </c>
      <c r="FC6385">
        <v>18139</v>
      </c>
    </row>
    <row r="6386" spans="1:159" x14ac:dyDescent="0.25">
      <c r="A6386" t="s">
        <v>40370</v>
      </c>
      <c r="B6386">
        <v>929</v>
      </c>
      <c r="C6386" t="s">
        <v>40370</v>
      </c>
      <c r="D6386" t="s">
        <v>40370</v>
      </c>
      <c r="E6386" t="s">
        <v>40371</v>
      </c>
      <c r="F6386" t="s">
        <v>40372</v>
      </c>
      <c r="H6386">
        <v>0.98914299999999999</v>
      </c>
      <c r="I6386">
        <v>19.622</v>
      </c>
      <c r="J6386">
        <v>1.00832E-4</v>
      </c>
      <c r="K6386">
        <v>54.234000000000002</v>
      </c>
      <c r="L6386">
        <v>45.070999999999998</v>
      </c>
      <c r="M6386">
        <v>54.234000000000002</v>
      </c>
      <c r="N6386">
        <v>0.81946099999999999</v>
      </c>
      <c r="O6386">
        <v>6.6448400000000003</v>
      </c>
      <c r="P6386">
        <v>5.752E-4</v>
      </c>
      <c r="Q6386">
        <v>41.554000000000002</v>
      </c>
      <c r="R6386">
        <v>0.98914299999999999</v>
      </c>
      <c r="S6386">
        <v>19.622</v>
      </c>
      <c r="T6386">
        <v>1.00832E-4</v>
      </c>
      <c r="U6386">
        <v>54.234000000000002</v>
      </c>
      <c r="V6386">
        <v>0</v>
      </c>
      <c r="W6386">
        <v>0</v>
      </c>
      <c r="Y6386" t="s">
        <v>164</v>
      </c>
      <c r="Z6386">
        <v>0.96475299999999997</v>
      </c>
      <c r="AA6386">
        <v>14.4872</v>
      </c>
      <c r="AB6386">
        <v>5.1660300000000003E-4</v>
      </c>
      <c r="AC6386">
        <v>42.338000000000001</v>
      </c>
      <c r="AD6386">
        <v>0.97325700000000004</v>
      </c>
      <c r="AE6386">
        <v>15.713800000000001</v>
      </c>
      <c r="AF6386">
        <v>3.7025699999999998E-4</v>
      </c>
      <c r="AG6386">
        <v>44.293999999999997</v>
      </c>
      <c r="AP6386">
        <v>0.96659799999999996</v>
      </c>
      <c r="AQ6386">
        <v>14.7172</v>
      </c>
      <c r="AR6386">
        <v>4.4480799999999999E-4</v>
      </c>
      <c r="AS6386">
        <v>43.296999999999997</v>
      </c>
      <c r="AT6386">
        <v>0</v>
      </c>
      <c r="AU6386">
        <v>0</v>
      </c>
      <c r="AW6386" t="s">
        <v>164</v>
      </c>
      <c r="AX6386">
        <v>0.87916899999999998</v>
      </c>
      <c r="AY6386">
        <v>8.6525400000000001</v>
      </c>
      <c r="AZ6386">
        <v>5.2116700000000001E-4</v>
      </c>
      <c r="BA6386">
        <v>42.277000000000001</v>
      </c>
      <c r="BB6386">
        <v>0.95867800000000003</v>
      </c>
      <c r="BC6386">
        <v>13.757400000000001</v>
      </c>
      <c r="BD6386">
        <v>5.1660300000000003E-4</v>
      </c>
      <c r="BE6386">
        <v>42.338000000000001</v>
      </c>
      <c r="BF6386">
        <v>0.98788600000000004</v>
      </c>
      <c r="BG6386">
        <v>19.1463</v>
      </c>
      <c r="BH6386">
        <v>1.18719E-4</v>
      </c>
      <c r="BI6386">
        <v>52.453000000000003</v>
      </c>
      <c r="BK6386">
        <v>1</v>
      </c>
      <c r="BL6386" t="s">
        <v>165</v>
      </c>
      <c r="BM6386" t="s">
        <v>40397</v>
      </c>
      <c r="BN6386" t="s">
        <v>167</v>
      </c>
      <c r="BO6386" t="s">
        <v>213</v>
      </c>
      <c r="BP6386" t="s">
        <v>40398</v>
      </c>
      <c r="BQ6386" t="s">
        <v>40399</v>
      </c>
      <c r="BR6386">
        <v>5</v>
      </c>
      <c r="BS6386">
        <v>3</v>
      </c>
      <c r="BT6386">
        <v>-0.30379</v>
      </c>
      <c r="BU6386" t="s">
        <v>199</v>
      </c>
      <c r="BV6386" t="s">
        <v>199</v>
      </c>
      <c r="BW6386" t="s">
        <v>198</v>
      </c>
      <c r="BX6386" t="s">
        <v>199</v>
      </c>
      <c r="BY6386" t="s">
        <v>199</v>
      </c>
      <c r="CB6386" t="s">
        <v>199</v>
      </c>
      <c r="CC6386" t="s">
        <v>198</v>
      </c>
      <c r="CD6386" t="s">
        <v>199</v>
      </c>
      <c r="CE6386" t="s">
        <v>199</v>
      </c>
      <c r="CF6386" t="s">
        <v>199</v>
      </c>
      <c r="CG6386">
        <v>482540000</v>
      </c>
      <c r="CH6386">
        <v>482540000</v>
      </c>
      <c r="CI6386">
        <v>0</v>
      </c>
      <c r="CJ6386">
        <v>0</v>
      </c>
      <c r="CK6386" t="s">
        <v>164</v>
      </c>
      <c r="CL6386">
        <v>50430000</v>
      </c>
      <c r="CM6386">
        <v>56575000</v>
      </c>
      <c r="CN6386">
        <v>47440000</v>
      </c>
      <c r="CO6386">
        <v>75159000</v>
      </c>
      <c r="CP6386">
        <v>37658000</v>
      </c>
      <c r="CQ6386">
        <v>0</v>
      </c>
      <c r="CR6386">
        <v>0</v>
      </c>
      <c r="CS6386">
        <v>37703000</v>
      </c>
      <c r="CT6386">
        <v>40265000</v>
      </c>
      <c r="CU6386">
        <v>62466000</v>
      </c>
      <c r="CV6386">
        <v>36435000</v>
      </c>
      <c r="CW6386">
        <v>38406000</v>
      </c>
      <c r="CX6386">
        <v>50430000</v>
      </c>
      <c r="CY6386">
        <v>0</v>
      </c>
      <c r="CZ6386">
        <v>0</v>
      </c>
      <c r="DA6386">
        <v>56575000</v>
      </c>
      <c r="DB6386">
        <v>0</v>
      </c>
      <c r="DC6386">
        <v>0</v>
      </c>
      <c r="DD6386">
        <v>47440000</v>
      </c>
      <c r="DE6386">
        <v>0</v>
      </c>
      <c r="DF6386">
        <v>0</v>
      </c>
      <c r="DG6386">
        <v>75159000</v>
      </c>
      <c r="DH6386">
        <v>0</v>
      </c>
      <c r="DI6386">
        <v>0</v>
      </c>
      <c r="DJ6386">
        <v>37658000</v>
      </c>
      <c r="DK6386">
        <v>0</v>
      </c>
      <c r="DL6386">
        <v>0</v>
      </c>
      <c r="DM6386">
        <v>0</v>
      </c>
      <c r="DN6386">
        <v>0</v>
      </c>
      <c r="DO6386">
        <v>0</v>
      </c>
      <c r="DP6386">
        <v>0</v>
      </c>
      <c r="DQ6386">
        <v>0</v>
      </c>
      <c r="DR6386">
        <v>0</v>
      </c>
      <c r="DS6386">
        <v>37703000</v>
      </c>
      <c r="DT6386">
        <v>0</v>
      </c>
      <c r="DU6386">
        <v>0</v>
      </c>
      <c r="DV6386">
        <v>40265000</v>
      </c>
      <c r="DW6386">
        <v>0</v>
      </c>
      <c r="DX6386">
        <v>0</v>
      </c>
      <c r="DY6386">
        <v>62466000</v>
      </c>
      <c r="DZ6386">
        <v>0</v>
      </c>
      <c r="EA6386">
        <v>0</v>
      </c>
      <c r="EB6386">
        <v>36435000</v>
      </c>
      <c r="EC6386">
        <v>0</v>
      </c>
      <c r="ED6386">
        <v>0</v>
      </c>
      <c r="EE6386">
        <v>38406000</v>
      </c>
      <c r="EF6386">
        <v>0</v>
      </c>
      <c r="EG6386">
        <v>0</v>
      </c>
      <c r="EJ6386">
        <v>6380</v>
      </c>
      <c r="EK6386">
        <v>2007</v>
      </c>
      <c r="EL6386">
        <v>929</v>
      </c>
      <c r="EM6386">
        <v>929</v>
      </c>
      <c r="EN6386">
        <v>7256</v>
      </c>
      <c r="EO6386">
        <v>8210</v>
      </c>
      <c r="EP6386" t="s">
        <v>40400</v>
      </c>
      <c r="EQ6386" t="s">
        <v>40401</v>
      </c>
      <c r="ER6386">
        <v>84740</v>
      </c>
      <c r="ES6386">
        <v>143813</v>
      </c>
      <c r="ET6386" t="s">
        <v>369</v>
      </c>
      <c r="EU6386">
        <v>28076</v>
      </c>
      <c r="EV6386">
        <v>84740</v>
      </c>
      <c r="EW6386">
        <v>143813</v>
      </c>
      <c r="EX6386" t="s">
        <v>369</v>
      </c>
      <c r="EY6386">
        <v>28076</v>
      </c>
      <c r="EZ6386">
        <v>84740</v>
      </c>
      <c r="FA6386">
        <v>143813</v>
      </c>
      <c r="FB6386" t="s">
        <v>369</v>
      </c>
      <c r="FC6386">
        <v>28076</v>
      </c>
    </row>
    <row r="6387" spans="1:159" x14ac:dyDescent="0.25">
      <c r="A6387" t="s">
        <v>40370</v>
      </c>
      <c r="B6387">
        <v>966</v>
      </c>
      <c r="C6387" t="s">
        <v>40370</v>
      </c>
      <c r="D6387" t="s">
        <v>40370</v>
      </c>
      <c r="E6387" t="s">
        <v>40371</v>
      </c>
      <c r="F6387" t="s">
        <v>40372</v>
      </c>
      <c r="H6387">
        <v>0.99988600000000005</v>
      </c>
      <c r="I6387">
        <v>42.5503</v>
      </c>
      <c r="J6387" s="1">
        <v>2.23403E-88</v>
      </c>
      <c r="K6387">
        <v>140.87</v>
      </c>
      <c r="L6387">
        <v>131.15</v>
      </c>
      <c r="M6387">
        <v>55.588000000000001</v>
      </c>
      <c r="N6387">
        <v>0.88016499999999998</v>
      </c>
      <c r="O6387">
        <v>9.4041399999999999</v>
      </c>
      <c r="P6387" s="1">
        <v>1.25434E-32</v>
      </c>
      <c r="Q6387">
        <v>96.543999999999997</v>
      </c>
      <c r="R6387">
        <v>0.69759199999999999</v>
      </c>
      <c r="S6387">
        <v>7.9762399999999998</v>
      </c>
      <c r="T6387" s="1">
        <v>1.3716E-8</v>
      </c>
      <c r="U6387">
        <v>68.375</v>
      </c>
      <c r="V6387">
        <v>0.97555700000000001</v>
      </c>
      <c r="W6387">
        <v>16.026700000000002</v>
      </c>
      <c r="X6387" s="1">
        <v>1.04654E-71</v>
      </c>
      <c r="Y6387">
        <v>123.2</v>
      </c>
      <c r="Z6387">
        <v>0.99988600000000005</v>
      </c>
      <c r="AA6387">
        <v>42.5503</v>
      </c>
      <c r="AB6387" s="1">
        <v>1.30635E-17</v>
      </c>
      <c r="AC6387">
        <v>83.09</v>
      </c>
      <c r="AD6387">
        <v>0.95741399999999999</v>
      </c>
      <c r="AE6387">
        <v>13.567399999999999</v>
      </c>
      <c r="AF6387" s="1">
        <v>4.7026599999999999E-18</v>
      </c>
      <c r="AG6387">
        <v>86.557000000000002</v>
      </c>
      <c r="AH6387">
        <v>0.949855</v>
      </c>
      <c r="AI6387">
        <v>12.8329</v>
      </c>
      <c r="AJ6387" s="1">
        <v>2.7637600000000003E-41</v>
      </c>
      <c r="AK6387">
        <v>105.24</v>
      </c>
      <c r="AL6387">
        <v>0.99985599999999997</v>
      </c>
      <c r="AM6387">
        <v>41.450200000000002</v>
      </c>
      <c r="AN6387" s="1">
        <v>6.5589999999999996E-13</v>
      </c>
      <c r="AO6387">
        <v>79.311000000000007</v>
      </c>
      <c r="AP6387">
        <v>0.88772399999999996</v>
      </c>
      <c r="AQ6387">
        <v>9.0380900000000004</v>
      </c>
      <c r="AR6387" s="1">
        <v>2.02885E-24</v>
      </c>
      <c r="AS6387">
        <v>89.721000000000004</v>
      </c>
      <c r="AT6387">
        <v>0.92609799999999998</v>
      </c>
      <c r="AU6387">
        <v>13.758800000000001</v>
      </c>
      <c r="AV6387" s="1">
        <v>3.1313400000000003E-33</v>
      </c>
      <c r="AW6387">
        <v>99.837999999999994</v>
      </c>
      <c r="AX6387">
        <v>0.91597300000000004</v>
      </c>
      <c r="AY6387">
        <v>10.9025</v>
      </c>
      <c r="AZ6387" s="1">
        <v>1.5860199999999999E-62</v>
      </c>
      <c r="BA6387">
        <v>113.6</v>
      </c>
      <c r="BB6387">
        <v>0.98597000000000001</v>
      </c>
      <c r="BC6387">
        <v>18.833200000000001</v>
      </c>
      <c r="BD6387" s="1">
        <v>2.23403E-88</v>
      </c>
      <c r="BE6387">
        <v>140.87</v>
      </c>
      <c r="BF6387">
        <v>0.97403099999999998</v>
      </c>
      <c r="BG6387">
        <v>18.046099999999999</v>
      </c>
      <c r="BH6387" s="1">
        <v>1.0679199999999999E-62</v>
      </c>
      <c r="BI6387">
        <v>115.55</v>
      </c>
      <c r="BK6387" t="s">
        <v>301</v>
      </c>
      <c r="BL6387" t="s">
        <v>165</v>
      </c>
      <c r="BM6387" t="s">
        <v>40402</v>
      </c>
      <c r="BN6387" t="s">
        <v>290</v>
      </c>
      <c r="BO6387" t="s">
        <v>195</v>
      </c>
      <c r="BP6387" t="s">
        <v>40403</v>
      </c>
      <c r="BQ6387" t="s">
        <v>40404</v>
      </c>
      <c r="BR6387">
        <v>1</v>
      </c>
      <c r="BS6387">
        <v>3</v>
      </c>
      <c r="BT6387">
        <v>-1.2299</v>
      </c>
      <c r="BU6387" t="s">
        <v>199</v>
      </c>
      <c r="BV6387" t="s">
        <v>199</v>
      </c>
      <c r="BW6387" t="s">
        <v>199</v>
      </c>
      <c r="BX6387" t="s">
        <v>199</v>
      </c>
      <c r="BY6387" t="s">
        <v>199</v>
      </c>
      <c r="BZ6387" t="s">
        <v>199</v>
      </c>
      <c r="CA6387" t="s">
        <v>199</v>
      </c>
      <c r="CB6387" t="s">
        <v>199</v>
      </c>
      <c r="CC6387" t="s">
        <v>199</v>
      </c>
      <c r="CD6387" t="s">
        <v>199</v>
      </c>
      <c r="CE6387" t="s">
        <v>199</v>
      </c>
      <c r="CF6387" t="s">
        <v>199</v>
      </c>
      <c r="CG6387">
        <v>5229600000</v>
      </c>
      <c r="CH6387">
        <v>4946400000</v>
      </c>
      <c r="CI6387">
        <v>283190000</v>
      </c>
      <c r="CJ6387">
        <v>0</v>
      </c>
      <c r="CK6387" t="s">
        <v>164</v>
      </c>
      <c r="CL6387">
        <v>483680000</v>
      </c>
      <c r="CM6387">
        <v>283120000</v>
      </c>
      <c r="CN6387">
        <v>257630000</v>
      </c>
      <c r="CO6387">
        <v>1039400000</v>
      </c>
      <c r="CP6387">
        <v>329040000</v>
      </c>
      <c r="CQ6387">
        <v>517620000</v>
      </c>
      <c r="CR6387">
        <v>0</v>
      </c>
      <c r="CS6387">
        <v>352800000</v>
      </c>
      <c r="CT6387">
        <v>556750000</v>
      </c>
      <c r="CU6387">
        <v>535380000</v>
      </c>
      <c r="CV6387">
        <v>268560000</v>
      </c>
      <c r="CW6387">
        <v>445580000</v>
      </c>
      <c r="CX6387">
        <v>414680000</v>
      </c>
      <c r="CY6387">
        <v>69004000</v>
      </c>
      <c r="CZ6387">
        <v>0</v>
      </c>
      <c r="DA6387">
        <v>283120000</v>
      </c>
      <c r="DB6387">
        <v>0</v>
      </c>
      <c r="DC6387">
        <v>0</v>
      </c>
      <c r="DD6387">
        <v>257630000</v>
      </c>
      <c r="DE6387">
        <v>0</v>
      </c>
      <c r="DF6387">
        <v>0</v>
      </c>
      <c r="DG6387">
        <v>889740000</v>
      </c>
      <c r="DH6387">
        <v>149650000</v>
      </c>
      <c r="DI6387">
        <v>0</v>
      </c>
      <c r="DJ6387">
        <v>329040000</v>
      </c>
      <c r="DK6387">
        <v>0</v>
      </c>
      <c r="DL6387">
        <v>0</v>
      </c>
      <c r="DM6387">
        <v>511520000</v>
      </c>
      <c r="DN6387">
        <v>6103600</v>
      </c>
      <c r="DO6387">
        <v>0</v>
      </c>
      <c r="DP6387">
        <v>0</v>
      </c>
      <c r="DQ6387">
        <v>0</v>
      </c>
      <c r="DR6387">
        <v>0</v>
      </c>
      <c r="DS6387">
        <v>352800000</v>
      </c>
      <c r="DT6387">
        <v>0</v>
      </c>
      <c r="DU6387">
        <v>0</v>
      </c>
      <c r="DV6387">
        <v>556750000</v>
      </c>
      <c r="DW6387">
        <v>0</v>
      </c>
      <c r="DX6387">
        <v>0</v>
      </c>
      <c r="DY6387">
        <v>476950000</v>
      </c>
      <c r="DZ6387">
        <v>58437000</v>
      </c>
      <c r="EA6387">
        <v>0</v>
      </c>
      <c r="EB6387">
        <v>268560000</v>
      </c>
      <c r="EC6387">
        <v>0</v>
      </c>
      <c r="ED6387">
        <v>0</v>
      </c>
      <c r="EE6387">
        <v>445580000</v>
      </c>
      <c r="EF6387">
        <v>0</v>
      </c>
      <c r="EG6387">
        <v>0</v>
      </c>
      <c r="EJ6387">
        <v>6381</v>
      </c>
      <c r="EK6387">
        <v>2007</v>
      </c>
      <c r="EL6387">
        <v>966</v>
      </c>
      <c r="EM6387">
        <v>966</v>
      </c>
      <c r="EN6387" t="s">
        <v>40405</v>
      </c>
      <c r="EO6387" t="s">
        <v>40406</v>
      </c>
      <c r="EP6387" t="s">
        <v>40407</v>
      </c>
      <c r="EQ6387" t="s">
        <v>40408</v>
      </c>
      <c r="ER6387">
        <v>131315</v>
      </c>
      <c r="ES6387">
        <v>227371</v>
      </c>
      <c r="ET6387" t="s">
        <v>171</v>
      </c>
      <c r="EU6387">
        <v>28990</v>
      </c>
      <c r="EV6387">
        <v>133063</v>
      </c>
      <c r="EW6387">
        <v>230952</v>
      </c>
      <c r="EX6387" t="s">
        <v>319</v>
      </c>
      <c r="EY6387">
        <v>17150</v>
      </c>
      <c r="EZ6387">
        <v>133063</v>
      </c>
      <c r="FA6387">
        <v>230952</v>
      </c>
      <c r="FB6387" t="s">
        <v>319</v>
      </c>
      <c r="FC6387">
        <v>17150</v>
      </c>
    </row>
    <row r="6388" spans="1:159" x14ac:dyDescent="0.25">
      <c r="A6388" t="s">
        <v>40370</v>
      </c>
      <c r="B6388">
        <v>964</v>
      </c>
      <c r="C6388" t="s">
        <v>40370</v>
      </c>
      <c r="D6388" t="s">
        <v>40370</v>
      </c>
      <c r="E6388" t="s">
        <v>40371</v>
      </c>
      <c r="F6388" t="s">
        <v>40372</v>
      </c>
      <c r="H6388">
        <v>0.91597300000000004</v>
      </c>
      <c r="I6388">
        <v>10.9025</v>
      </c>
      <c r="J6388" s="1">
        <v>6.5589999999999996E-13</v>
      </c>
      <c r="K6388">
        <v>79.311000000000007</v>
      </c>
      <c r="L6388">
        <v>74.100999999999999</v>
      </c>
      <c r="M6388">
        <v>50.426000000000002</v>
      </c>
      <c r="N6388">
        <v>0.86756200000000006</v>
      </c>
      <c r="O6388">
        <v>8.8830100000000005</v>
      </c>
      <c r="P6388" s="1">
        <v>6.9591E-6</v>
      </c>
      <c r="Q6388">
        <v>49.286999999999999</v>
      </c>
      <c r="Z6388">
        <v>0.69675699999999996</v>
      </c>
      <c r="AA6388">
        <v>6.3130800000000002</v>
      </c>
      <c r="AB6388" s="1">
        <v>1.43401E-6</v>
      </c>
      <c r="AC6388">
        <v>50.945</v>
      </c>
      <c r="AH6388">
        <v>0</v>
      </c>
      <c r="AI6388">
        <v>0</v>
      </c>
      <c r="AK6388" t="s">
        <v>164</v>
      </c>
      <c r="AL6388">
        <v>0.49823400000000001</v>
      </c>
      <c r="AM6388">
        <v>0</v>
      </c>
      <c r="AN6388" s="1">
        <v>6.5589999999999996E-13</v>
      </c>
      <c r="AO6388">
        <v>79.311000000000007</v>
      </c>
      <c r="AX6388">
        <v>0.91597300000000004</v>
      </c>
      <c r="AY6388">
        <v>10.9025</v>
      </c>
      <c r="AZ6388" s="1">
        <v>3.1642699999999999E-6</v>
      </c>
      <c r="BA6388">
        <v>50.426000000000002</v>
      </c>
      <c r="BK6388">
        <v>2</v>
      </c>
      <c r="BL6388" t="s">
        <v>165</v>
      </c>
      <c r="BM6388" t="s">
        <v>40409</v>
      </c>
      <c r="BN6388" t="s">
        <v>871</v>
      </c>
      <c r="BO6388" t="s">
        <v>433</v>
      </c>
      <c r="BP6388" t="s">
        <v>40410</v>
      </c>
      <c r="BQ6388" t="s">
        <v>40411</v>
      </c>
      <c r="BR6388">
        <v>1</v>
      </c>
      <c r="BS6388">
        <v>3</v>
      </c>
      <c r="BT6388">
        <v>0.46588000000000002</v>
      </c>
      <c r="BU6388" t="s">
        <v>199</v>
      </c>
      <c r="BX6388" t="s">
        <v>199</v>
      </c>
      <c r="BZ6388" t="s">
        <v>198</v>
      </c>
      <c r="CD6388" t="s">
        <v>199</v>
      </c>
      <c r="CG6388">
        <v>283190000</v>
      </c>
      <c r="CH6388">
        <v>0</v>
      </c>
      <c r="CI6388">
        <v>283190000</v>
      </c>
      <c r="CJ6388">
        <v>0</v>
      </c>
      <c r="CK6388" t="s">
        <v>164</v>
      </c>
      <c r="CL6388">
        <v>69004000</v>
      </c>
      <c r="CM6388">
        <v>0</v>
      </c>
      <c r="CN6388">
        <v>0</v>
      </c>
      <c r="CO6388">
        <v>149650000</v>
      </c>
      <c r="CP6388">
        <v>0</v>
      </c>
      <c r="CQ6388">
        <v>6103600</v>
      </c>
      <c r="CR6388">
        <v>0</v>
      </c>
      <c r="CS6388">
        <v>0</v>
      </c>
      <c r="CT6388">
        <v>0</v>
      </c>
      <c r="CU6388">
        <v>58437000</v>
      </c>
      <c r="CV6388">
        <v>0</v>
      </c>
      <c r="CW6388">
        <v>0</v>
      </c>
      <c r="CX6388">
        <v>0</v>
      </c>
      <c r="CY6388">
        <v>69004000</v>
      </c>
      <c r="CZ6388">
        <v>0</v>
      </c>
      <c r="DA6388">
        <v>0</v>
      </c>
      <c r="DB6388">
        <v>0</v>
      </c>
      <c r="DC6388">
        <v>0</v>
      </c>
      <c r="DD6388">
        <v>0</v>
      </c>
      <c r="DE6388">
        <v>0</v>
      </c>
      <c r="DF6388">
        <v>0</v>
      </c>
      <c r="DG6388">
        <v>0</v>
      </c>
      <c r="DH6388">
        <v>149650000</v>
      </c>
      <c r="DI6388">
        <v>0</v>
      </c>
      <c r="DJ6388">
        <v>0</v>
      </c>
      <c r="DK6388">
        <v>0</v>
      </c>
      <c r="DL6388">
        <v>0</v>
      </c>
      <c r="DM6388">
        <v>0</v>
      </c>
      <c r="DN6388">
        <v>6103600</v>
      </c>
      <c r="DO6388">
        <v>0</v>
      </c>
      <c r="DP6388">
        <v>0</v>
      </c>
      <c r="DQ6388">
        <v>0</v>
      </c>
      <c r="DR6388">
        <v>0</v>
      </c>
      <c r="DS6388">
        <v>0</v>
      </c>
      <c r="DT6388">
        <v>0</v>
      </c>
      <c r="DU6388">
        <v>0</v>
      </c>
      <c r="DV6388">
        <v>0</v>
      </c>
      <c r="DW6388">
        <v>0</v>
      </c>
      <c r="DX6388">
        <v>0</v>
      </c>
      <c r="DY6388">
        <v>0</v>
      </c>
      <c r="DZ6388">
        <v>58437000</v>
      </c>
      <c r="EA6388">
        <v>0</v>
      </c>
      <c r="EB6388">
        <v>0</v>
      </c>
      <c r="EC6388">
        <v>0</v>
      </c>
      <c r="ED6388">
        <v>0</v>
      </c>
      <c r="EE6388">
        <v>0</v>
      </c>
      <c r="EF6388">
        <v>0</v>
      </c>
      <c r="EG6388">
        <v>0</v>
      </c>
      <c r="EJ6388">
        <v>6382</v>
      </c>
      <c r="EK6388">
        <v>2007</v>
      </c>
      <c r="EL6388">
        <v>964</v>
      </c>
      <c r="EM6388">
        <v>964</v>
      </c>
      <c r="EN6388">
        <v>11020</v>
      </c>
      <c r="EO6388" t="s">
        <v>40412</v>
      </c>
      <c r="EP6388" t="s">
        <v>40413</v>
      </c>
      <c r="EQ6388" t="s">
        <v>40414</v>
      </c>
      <c r="ER6388">
        <v>133070</v>
      </c>
      <c r="ES6388">
        <v>230969</v>
      </c>
      <c r="ET6388" t="s">
        <v>217</v>
      </c>
      <c r="EU6388">
        <v>25305</v>
      </c>
      <c r="EV6388">
        <v>133066</v>
      </c>
      <c r="EW6388">
        <v>230961</v>
      </c>
      <c r="EX6388" t="s">
        <v>261</v>
      </c>
      <c r="EY6388">
        <v>17733</v>
      </c>
      <c r="EZ6388">
        <v>133066</v>
      </c>
      <c r="FA6388">
        <v>230961</v>
      </c>
      <c r="FB6388" t="s">
        <v>261</v>
      </c>
      <c r="FC6388">
        <v>17733</v>
      </c>
    </row>
    <row r="6389" spans="1:159" x14ac:dyDescent="0.25">
      <c r="A6389" t="s">
        <v>40415</v>
      </c>
      <c r="B6389">
        <v>289</v>
      </c>
      <c r="C6389" t="s">
        <v>40415</v>
      </c>
      <c r="D6389" t="s">
        <v>40415</v>
      </c>
      <c r="E6389" t="s">
        <v>40416</v>
      </c>
      <c r="F6389" t="s">
        <v>40417</v>
      </c>
      <c r="H6389">
        <v>0.99734800000000001</v>
      </c>
      <c r="I6389">
        <v>28.763100000000001</v>
      </c>
      <c r="J6389" s="1">
        <v>5.14523E-48</v>
      </c>
      <c r="K6389">
        <v>93.295000000000002</v>
      </c>
      <c r="L6389">
        <v>88.763000000000005</v>
      </c>
      <c r="M6389">
        <v>93.295000000000002</v>
      </c>
      <c r="N6389">
        <v>0.97274899999999997</v>
      </c>
      <c r="O6389">
        <v>18.5365</v>
      </c>
      <c r="P6389" s="1">
        <v>2.7206599999999998E-13</v>
      </c>
      <c r="Q6389">
        <v>80.061000000000007</v>
      </c>
      <c r="R6389">
        <v>0.99734800000000001</v>
      </c>
      <c r="S6389">
        <v>28.763100000000001</v>
      </c>
      <c r="T6389" s="1">
        <v>5.14523E-48</v>
      </c>
      <c r="U6389">
        <v>93.295000000000002</v>
      </c>
      <c r="V6389">
        <v>0.99156500000000003</v>
      </c>
      <c r="W6389">
        <v>23.712700000000002</v>
      </c>
      <c r="X6389" s="1">
        <v>2.7355E-33</v>
      </c>
      <c r="Y6389">
        <v>79.19</v>
      </c>
      <c r="Z6389">
        <v>0.98155300000000001</v>
      </c>
      <c r="AA6389">
        <v>20.270199999999999</v>
      </c>
      <c r="AB6389" s="1">
        <v>7.7633399999999998E-10</v>
      </c>
      <c r="AC6389">
        <v>61.436999999999998</v>
      </c>
      <c r="AD6389">
        <v>0.92414300000000005</v>
      </c>
      <c r="AE6389">
        <v>13.8705</v>
      </c>
      <c r="AF6389" s="1">
        <v>5.2100399999999998E-14</v>
      </c>
      <c r="AG6389">
        <v>60.180999999999997</v>
      </c>
      <c r="AH6389">
        <v>0.92590300000000003</v>
      </c>
      <c r="AI6389">
        <v>13.9781</v>
      </c>
      <c r="AJ6389" s="1">
        <v>1.8867299999999999E-27</v>
      </c>
      <c r="AK6389">
        <v>74.578999999999994</v>
      </c>
      <c r="AL6389">
        <v>0.97036299999999998</v>
      </c>
      <c r="AM6389">
        <v>18.161300000000001</v>
      </c>
      <c r="AN6389" s="1">
        <v>4.8268100000000004E-10</v>
      </c>
      <c r="AO6389">
        <v>73.388999999999996</v>
      </c>
      <c r="AP6389">
        <v>0.99300999999999995</v>
      </c>
      <c r="AQ6389">
        <v>24.278199999999998</v>
      </c>
      <c r="AR6389" s="1">
        <v>1.86866E-33</v>
      </c>
      <c r="AS6389">
        <v>80.174000000000007</v>
      </c>
      <c r="AT6389">
        <v>0.87729699999999999</v>
      </c>
      <c r="AU6389">
        <v>11.5723</v>
      </c>
      <c r="AV6389" s="1">
        <v>3.1436599999999998E-6</v>
      </c>
      <c r="AW6389">
        <v>44.616</v>
      </c>
      <c r="AX6389">
        <v>0.99707000000000001</v>
      </c>
      <c r="AY6389">
        <v>28.328800000000001</v>
      </c>
      <c r="AZ6389" s="1">
        <v>7.1062100000000004E-34</v>
      </c>
      <c r="BA6389">
        <v>81.486999999999995</v>
      </c>
      <c r="BB6389">
        <v>0.87236899999999995</v>
      </c>
      <c r="BC6389">
        <v>11.357699999999999</v>
      </c>
      <c r="BD6389" s="1">
        <v>3.88397E-10</v>
      </c>
      <c r="BE6389">
        <v>60.463999999999999</v>
      </c>
      <c r="BF6389">
        <v>0.997224</v>
      </c>
      <c r="BG6389">
        <v>28.563800000000001</v>
      </c>
      <c r="BH6389" s="1">
        <v>5.4652899999999996E-25</v>
      </c>
      <c r="BI6389">
        <v>92.29</v>
      </c>
      <c r="BK6389">
        <v>1</v>
      </c>
      <c r="BL6389" t="s">
        <v>165</v>
      </c>
      <c r="BM6389" t="s">
        <v>40418</v>
      </c>
      <c r="BN6389" t="s">
        <v>6624</v>
      </c>
      <c r="BO6389" t="s">
        <v>458</v>
      </c>
      <c r="BP6389" t="s">
        <v>40419</v>
      </c>
      <c r="BQ6389" t="s">
        <v>40420</v>
      </c>
      <c r="BR6389">
        <v>21</v>
      </c>
      <c r="BS6389">
        <v>4</v>
      </c>
      <c r="BT6389">
        <v>-0.27272000000000002</v>
      </c>
      <c r="BU6389" t="s">
        <v>199</v>
      </c>
      <c r="BV6389" t="s">
        <v>199</v>
      </c>
      <c r="BW6389" t="s">
        <v>199</v>
      </c>
      <c r="BX6389" t="s">
        <v>199</v>
      </c>
      <c r="BY6389" t="s">
        <v>199</v>
      </c>
      <c r="BZ6389" t="s">
        <v>199</v>
      </c>
      <c r="CA6389" t="s">
        <v>199</v>
      </c>
      <c r="CB6389" t="s">
        <v>199</v>
      </c>
      <c r="CC6389" t="s">
        <v>199</v>
      </c>
      <c r="CD6389" t="s">
        <v>199</v>
      </c>
      <c r="CE6389" t="s">
        <v>199</v>
      </c>
      <c r="CF6389" t="s">
        <v>199</v>
      </c>
      <c r="CG6389">
        <v>3804400000</v>
      </c>
      <c r="CH6389">
        <v>3804400000</v>
      </c>
      <c r="CI6389">
        <v>0</v>
      </c>
      <c r="CJ6389">
        <v>0</v>
      </c>
      <c r="CK6389" t="s">
        <v>164</v>
      </c>
      <c r="CL6389">
        <v>21594000</v>
      </c>
      <c r="CM6389">
        <v>114700000</v>
      </c>
      <c r="CN6389">
        <v>361840000</v>
      </c>
      <c r="CO6389">
        <v>377380000</v>
      </c>
      <c r="CP6389">
        <v>155270000</v>
      </c>
      <c r="CQ6389">
        <v>95808000</v>
      </c>
      <c r="CR6389">
        <v>98543000</v>
      </c>
      <c r="CS6389">
        <v>176130000</v>
      </c>
      <c r="CT6389">
        <v>403800000</v>
      </c>
      <c r="CU6389">
        <v>146390000</v>
      </c>
      <c r="CV6389">
        <v>205480000</v>
      </c>
      <c r="CW6389">
        <v>112330000</v>
      </c>
      <c r="CX6389">
        <v>21594000</v>
      </c>
      <c r="CY6389">
        <v>0</v>
      </c>
      <c r="CZ6389">
        <v>0</v>
      </c>
      <c r="DA6389">
        <v>114700000</v>
      </c>
      <c r="DB6389">
        <v>0</v>
      </c>
      <c r="DC6389">
        <v>0</v>
      </c>
      <c r="DD6389">
        <v>361840000</v>
      </c>
      <c r="DE6389">
        <v>0</v>
      </c>
      <c r="DF6389">
        <v>0</v>
      </c>
      <c r="DG6389">
        <v>377380000</v>
      </c>
      <c r="DH6389">
        <v>0</v>
      </c>
      <c r="DI6389">
        <v>0</v>
      </c>
      <c r="DJ6389">
        <v>155270000</v>
      </c>
      <c r="DK6389">
        <v>0</v>
      </c>
      <c r="DL6389">
        <v>0</v>
      </c>
      <c r="DM6389">
        <v>95808000</v>
      </c>
      <c r="DN6389">
        <v>0</v>
      </c>
      <c r="DO6389">
        <v>0</v>
      </c>
      <c r="DP6389">
        <v>98543000</v>
      </c>
      <c r="DQ6389">
        <v>0</v>
      </c>
      <c r="DR6389">
        <v>0</v>
      </c>
      <c r="DS6389">
        <v>176130000</v>
      </c>
      <c r="DT6389">
        <v>0</v>
      </c>
      <c r="DU6389">
        <v>0</v>
      </c>
      <c r="DV6389">
        <v>403800000</v>
      </c>
      <c r="DW6389">
        <v>0</v>
      </c>
      <c r="DX6389">
        <v>0</v>
      </c>
      <c r="DY6389">
        <v>146390000</v>
      </c>
      <c r="DZ6389">
        <v>0</v>
      </c>
      <c r="EA6389">
        <v>0</v>
      </c>
      <c r="EB6389">
        <v>205480000</v>
      </c>
      <c r="EC6389">
        <v>0</v>
      </c>
      <c r="ED6389">
        <v>0</v>
      </c>
      <c r="EE6389">
        <v>112330000</v>
      </c>
      <c r="EF6389">
        <v>0</v>
      </c>
      <c r="EG6389">
        <v>0</v>
      </c>
      <c r="EJ6389">
        <v>6383</v>
      </c>
      <c r="EK6389">
        <v>2008</v>
      </c>
      <c r="EL6389">
        <v>289</v>
      </c>
      <c r="EM6389">
        <v>289</v>
      </c>
      <c r="EN6389" t="s">
        <v>40421</v>
      </c>
      <c r="EO6389" t="s">
        <v>40422</v>
      </c>
      <c r="EP6389" t="s">
        <v>40423</v>
      </c>
      <c r="EQ6389" t="s">
        <v>40424</v>
      </c>
      <c r="ER6389">
        <v>897</v>
      </c>
      <c r="ES6389">
        <v>1729</v>
      </c>
      <c r="ET6389" t="s">
        <v>369</v>
      </c>
      <c r="EU6389">
        <v>55148</v>
      </c>
      <c r="EV6389">
        <v>897</v>
      </c>
      <c r="EW6389">
        <v>1729</v>
      </c>
      <c r="EX6389" t="s">
        <v>369</v>
      </c>
      <c r="EY6389">
        <v>55148</v>
      </c>
      <c r="EZ6389">
        <v>897</v>
      </c>
      <c r="FA6389">
        <v>1729</v>
      </c>
      <c r="FB6389" t="s">
        <v>369</v>
      </c>
      <c r="FC6389">
        <v>55148</v>
      </c>
    </row>
    <row r="6390" spans="1:159" x14ac:dyDescent="0.25">
      <c r="A6390" t="s">
        <v>40415</v>
      </c>
      <c r="B6390">
        <v>156</v>
      </c>
      <c r="C6390" t="s">
        <v>40415</v>
      </c>
      <c r="D6390" t="s">
        <v>40415</v>
      </c>
      <c r="E6390" t="s">
        <v>40416</v>
      </c>
      <c r="F6390" t="s">
        <v>40417</v>
      </c>
      <c r="H6390">
        <v>0.98338700000000001</v>
      </c>
      <c r="I6390">
        <v>18.117699999999999</v>
      </c>
      <c r="J6390" s="1">
        <v>2.0315400000000001E-39</v>
      </c>
      <c r="K6390">
        <v>85.19</v>
      </c>
      <c r="L6390">
        <v>73.656999999999996</v>
      </c>
      <c r="M6390">
        <v>46.783000000000001</v>
      </c>
      <c r="N6390">
        <v>0</v>
      </c>
      <c r="O6390">
        <v>0</v>
      </c>
      <c r="Q6390" t="s">
        <v>164</v>
      </c>
      <c r="R6390">
        <v>0</v>
      </c>
      <c r="S6390">
        <v>0</v>
      </c>
      <c r="U6390" t="s">
        <v>164</v>
      </c>
      <c r="V6390">
        <v>0.34931899999999999</v>
      </c>
      <c r="W6390">
        <v>0.32158700000000001</v>
      </c>
      <c r="X6390" s="1">
        <v>3.005E-10</v>
      </c>
      <c r="Y6390">
        <v>56.625</v>
      </c>
      <c r="Z6390">
        <v>0.95159800000000005</v>
      </c>
      <c r="AA6390">
        <v>15.2616</v>
      </c>
      <c r="AB6390" s="1">
        <v>6.6643400000000003E-34</v>
      </c>
      <c r="AC6390">
        <v>81.697000000000003</v>
      </c>
      <c r="AD6390">
        <v>0.94749899999999998</v>
      </c>
      <c r="AE6390">
        <v>12.2393</v>
      </c>
      <c r="AF6390" s="1">
        <v>2.7015100000000001E-39</v>
      </c>
      <c r="AG6390">
        <v>84.096999999999994</v>
      </c>
      <c r="AH6390">
        <v>0.98338700000000001</v>
      </c>
      <c r="AI6390">
        <v>18.117699999999999</v>
      </c>
      <c r="AJ6390" s="1">
        <v>3.0306099999999997E-39</v>
      </c>
      <c r="AK6390">
        <v>83.558999999999997</v>
      </c>
      <c r="AL6390">
        <v>0.31215300000000001</v>
      </c>
      <c r="AM6390">
        <v>0.28060400000000002</v>
      </c>
      <c r="AN6390" s="1">
        <v>7.9559500000000002E-7</v>
      </c>
      <c r="AO6390">
        <v>47.237000000000002</v>
      </c>
      <c r="AP6390">
        <v>0.87141000000000002</v>
      </c>
      <c r="AQ6390">
        <v>10.803100000000001</v>
      </c>
      <c r="AR6390" s="1">
        <v>3.4370199999999998E-13</v>
      </c>
      <c r="AS6390">
        <v>59.496000000000002</v>
      </c>
      <c r="AT6390">
        <v>0.88763099999999995</v>
      </c>
      <c r="AU6390">
        <v>10.685700000000001</v>
      </c>
      <c r="AV6390" s="1">
        <v>5.3806200000000003E-20</v>
      </c>
      <c r="AW6390">
        <v>67.367000000000004</v>
      </c>
      <c r="AX6390">
        <v>0.39660000000000001</v>
      </c>
      <c r="AY6390">
        <v>0</v>
      </c>
      <c r="AZ6390" s="1">
        <v>2.0315400000000001E-39</v>
      </c>
      <c r="BA6390">
        <v>85.19</v>
      </c>
      <c r="BB6390">
        <v>0</v>
      </c>
      <c r="BC6390">
        <v>0</v>
      </c>
      <c r="BE6390" t="s">
        <v>164</v>
      </c>
      <c r="BF6390">
        <v>0</v>
      </c>
      <c r="BG6390">
        <v>0</v>
      </c>
      <c r="BI6390" t="s">
        <v>164</v>
      </c>
      <c r="BK6390" t="s">
        <v>301</v>
      </c>
      <c r="BL6390" t="s">
        <v>165</v>
      </c>
      <c r="BM6390" t="s">
        <v>40425</v>
      </c>
      <c r="BN6390" t="s">
        <v>40426</v>
      </c>
      <c r="BO6390" t="s">
        <v>577</v>
      </c>
      <c r="BP6390" t="s">
        <v>40427</v>
      </c>
      <c r="BQ6390" t="s">
        <v>40428</v>
      </c>
      <c r="BR6390">
        <v>4</v>
      </c>
      <c r="BS6390">
        <v>3</v>
      </c>
      <c r="BT6390">
        <v>0.17004</v>
      </c>
      <c r="BU6390" t="s">
        <v>198</v>
      </c>
      <c r="BV6390" t="s">
        <v>198</v>
      </c>
      <c r="BX6390" t="s">
        <v>199</v>
      </c>
      <c r="BY6390" t="s">
        <v>199</v>
      </c>
      <c r="BZ6390" t="s">
        <v>199</v>
      </c>
      <c r="CB6390" t="s">
        <v>199</v>
      </c>
      <c r="CC6390" t="s">
        <v>199</v>
      </c>
      <c r="CD6390" t="s">
        <v>198</v>
      </c>
      <c r="CE6390" t="s">
        <v>198</v>
      </c>
      <c r="CF6390" t="s">
        <v>198</v>
      </c>
      <c r="CG6390">
        <v>2902900000</v>
      </c>
      <c r="CH6390">
        <v>2445500000</v>
      </c>
      <c r="CI6390">
        <v>457350000</v>
      </c>
      <c r="CJ6390">
        <v>0</v>
      </c>
      <c r="CK6390">
        <v>35.018000000000001</v>
      </c>
      <c r="CL6390">
        <v>26597000</v>
      </c>
      <c r="CM6390">
        <v>15905000</v>
      </c>
      <c r="CN6390">
        <v>0</v>
      </c>
      <c r="CO6390">
        <v>1107500000</v>
      </c>
      <c r="CP6390">
        <v>381200000</v>
      </c>
      <c r="CQ6390">
        <v>305470000</v>
      </c>
      <c r="CR6390">
        <v>0</v>
      </c>
      <c r="CS6390">
        <v>56802000</v>
      </c>
      <c r="CT6390">
        <v>880840000</v>
      </c>
      <c r="CU6390">
        <v>23337000</v>
      </c>
      <c r="CV6390">
        <v>23478000</v>
      </c>
      <c r="CW6390">
        <v>19343000</v>
      </c>
      <c r="CX6390">
        <v>0</v>
      </c>
      <c r="CY6390">
        <v>26597000</v>
      </c>
      <c r="CZ6390">
        <v>0</v>
      </c>
      <c r="DA6390">
        <v>0</v>
      </c>
      <c r="DB6390">
        <v>15905000</v>
      </c>
      <c r="DC6390">
        <v>0</v>
      </c>
      <c r="DD6390">
        <v>0</v>
      </c>
      <c r="DE6390">
        <v>0</v>
      </c>
      <c r="DF6390">
        <v>0</v>
      </c>
      <c r="DG6390">
        <v>1003900000</v>
      </c>
      <c r="DH6390">
        <v>103560000</v>
      </c>
      <c r="DI6390">
        <v>0</v>
      </c>
      <c r="DJ6390">
        <v>322530000</v>
      </c>
      <c r="DK6390">
        <v>58677000</v>
      </c>
      <c r="DL6390">
        <v>0</v>
      </c>
      <c r="DM6390">
        <v>238270000</v>
      </c>
      <c r="DN6390">
        <v>67198000</v>
      </c>
      <c r="DO6390">
        <v>0</v>
      </c>
      <c r="DP6390">
        <v>0</v>
      </c>
      <c r="DQ6390">
        <v>0</v>
      </c>
      <c r="DR6390">
        <v>0</v>
      </c>
      <c r="DS6390">
        <v>0</v>
      </c>
      <c r="DT6390">
        <v>56802000</v>
      </c>
      <c r="DU6390">
        <v>0</v>
      </c>
      <c r="DV6390">
        <v>880840000</v>
      </c>
      <c r="DW6390">
        <v>0</v>
      </c>
      <c r="DX6390">
        <v>0</v>
      </c>
      <c r="DY6390">
        <v>0</v>
      </c>
      <c r="DZ6390">
        <v>23337000</v>
      </c>
      <c r="EA6390">
        <v>0</v>
      </c>
      <c r="EB6390">
        <v>0</v>
      </c>
      <c r="EC6390">
        <v>23478000</v>
      </c>
      <c r="ED6390">
        <v>0</v>
      </c>
      <c r="EE6390">
        <v>0</v>
      </c>
      <c r="EF6390">
        <v>19343000</v>
      </c>
      <c r="EG6390">
        <v>0</v>
      </c>
      <c r="EJ6390">
        <v>6384</v>
      </c>
      <c r="EK6390">
        <v>2008</v>
      </c>
      <c r="EL6390">
        <v>156</v>
      </c>
      <c r="EM6390">
        <v>156</v>
      </c>
      <c r="EN6390" t="s">
        <v>40429</v>
      </c>
      <c r="EO6390" t="s">
        <v>40430</v>
      </c>
      <c r="EP6390" t="s">
        <v>40431</v>
      </c>
      <c r="EQ6390" t="s">
        <v>40432</v>
      </c>
      <c r="ER6390">
        <v>10929</v>
      </c>
      <c r="ES6390">
        <v>19900</v>
      </c>
      <c r="ET6390" t="s">
        <v>298</v>
      </c>
      <c r="EU6390">
        <v>34578</v>
      </c>
      <c r="EV6390">
        <v>10847</v>
      </c>
      <c r="EW6390">
        <v>19670</v>
      </c>
      <c r="EX6390" t="s">
        <v>217</v>
      </c>
      <c r="EY6390">
        <v>24948</v>
      </c>
      <c r="EZ6390">
        <v>10847</v>
      </c>
      <c r="FA6390">
        <v>19670</v>
      </c>
      <c r="FB6390" t="s">
        <v>217</v>
      </c>
      <c r="FC6390">
        <v>24948</v>
      </c>
    </row>
    <row r="6391" spans="1:159" x14ac:dyDescent="0.25">
      <c r="A6391" t="s">
        <v>40415</v>
      </c>
      <c r="B6391">
        <v>159</v>
      </c>
      <c r="C6391" t="s">
        <v>40415</v>
      </c>
      <c r="D6391" t="s">
        <v>40415</v>
      </c>
      <c r="E6391" t="s">
        <v>40416</v>
      </c>
      <c r="F6391" t="s">
        <v>40417</v>
      </c>
      <c r="H6391">
        <v>0.96713099999999996</v>
      </c>
      <c r="I6391">
        <v>15.677199999999999</v>
      </c>
      <c r="J6391" s="1">
        <v>1.93198E-69</v>
      </c>
      <c r="K6391">
        <v>104.91</v>
      </c>
      <c r="L6391">
        <v>97.72</v>
      </c>
      <c r="M6391">
        <v>82.156999999999996</v>
      </c>
      <c r="N6391">
        <v>0.96125400000000005</v>
      </c>
      <c r="O6391">
        <v>14.652100000000001</v>
      </c>
      <c r="P6391" s="1">
        <v>2.1805599999999999E-33</v>
      </c>
      <c r="Q6391">
        <v>80.341999999999999</v>
      </c>
      <c r="R6391">
        <v>0.45907500000000001</v>
      </c>
      <c r="S6391">
        <v>0</v>
      </c>
      <c r="T6391" s="1">
        <v>4.7866299999999999E-14</v>
      </c>
      <c r="U6391">
        <v>61.801000000000002</v>
      </c>
      <c r="V6391">
        <v>0.96713099999999996</v>
      </c>
      <c r="W6391">
        <v>15.677199999999999</v>
      </c>
      <c r="X6391" s="1">
        <v>7.0320400000000006E-39</v>
      </c>
      <c r="Y6391">
        <v>85.866</v>
      </c>
      <c r="Z6391">
        <v>0.87317999999999996</v>
      </c>
      <c r="AA6391">
        <v>9.7383299999999995</v>
      </c>
      <c r="AB6391" s="1">
        <v>1.68015E-33</v>
      </c>
      <c r="AC6391">
        <v>80.790000000000006</v>
      </c>
      <c r="AD6391">
        <v>0.82208899999999996</v>
      </c>
      <c r="AE6391">
        <v>6.6516099999999998</v>
      </c>
      <c r="AF6391" s="1">
        <v>2.0315400000000001E-39</v>
      </c>
      <c r="AG6391">
        <v>85.19</v>
      </c>
      <c r="AH6391">
        <v>0.93066099999999996</v>
      </c>
      <c r="AI6391">
        <v>11.4625</v>
      </c>
      <c r="AJ6391" s="1">
        <v>8.1922199999999997E-49</v>
      </c>
      <c r="AK6391">
        <v>94.542000000000002</v>
      </c>
      <c r="AL6391">
        <v>0.95840099999999995</v>
      </c>
      <c r="AM6391">
        <v>13.8268</v>
      </c>
      <c r="AN6391" s="1">
        <v>1.93198E-69</v>
      </c>
      <c r="AO6391">
        <v>104.91</v>
      </c>
      <c r="AP6391">
        <v>0.88917299999999999</v>
      </c>
      <c r="AQ6391">
        <v>9.6509900000000002</v>
      </c>
      <c r="AR6391" s="1">
        <v>1.42785E-47</v>
      </c>
      <c r="AS6391">
        <v>91.599000000000004</v>
      </c>
      <c r="AT6391">
        <v>0.85636999999999996</v>
      </c>
      <c r="AU6391">
        <v>8.2751000000000001</v>
      </c>
      <c r="AV6391" s="1">
        <v>1.05093E-19</v>
      </c>
      <c r="AW6391">
        <v>64.983999999999995</v>
      </c>
      <c r="AX6391">
        <v>0.87512999999999996</v>
      </c>
      <c r="AY6391">
        <v>8.9057999999999993</v>
      </c>
      <c r="AZ6391" s="1">
        <v>2.0315400000000001E-39</v>
      </c>
      <c r="BA6391">
        <v>85.19</v>
      </c>
      <c r="BB6391">
        <v>0.91503299999999999</v>
      </c>
      <c r="BC6391">
        <v>10.946400000000001</v>
      </c>
      <c r="BD6391" s="1">
        <v>2.5486700000000001E-47</v>
      </c>
      <c r="BE6391">
        <v>89.149000000000001</v>
      </c>
      <c r="BF6391">
        <v>0.70111000000000001</v>
      </c>
      <c r="BG6391">
        <v>4.6422999999999996</v>
      </c>
      <c r="BH6391" s="1">
        <v>5.0266500000000004E-10</v>
      </c>
      <c r="BI6391">
        <v>55.588000000000001</v>
      </c>
      <c r="BK6391" t="s">
        <v>301</v>
      </c>
      <c r="BL6391" t="s">
        <v>165</v>
      </c>
      <c r="BM6391" t="s">
        <v>40433</v>
      </c>
      <c r="BN6391" t="s">
        <v>40434</v>
      </c>
      <c r="BO6391" t="s">
        <v>872</v>
      </c>
      <c r="BP6391" t="s">
        <v>40435</v>
      </c>
      <c r="BQ6391" t="s">
        <v>40436</v>
      </c>
      <c r="BR6391">
        <v>7</v>
      </c>
      <c r="BS6391">
        <v>3</v>
      </c>
      <c r="BT6391">
        <v>9.1967999999999998E-3</v>
      </c>
      <c r="BU6391" t="s">
        <v>199</v>
      </c>
      <c r="BW6391" t="s">
        <v>199</v>
      </c>
      <c r="BX6391" t="s">
        <v>199</v>
      </c>
      <c r="BY6391" t="s">
        <v>199</v>
      </c>
      <c r="BZ6391" t="s">
        <v>199</v>
      </c>
      <c r="CA6391" t="s">
        <v>199</v>
      </c>
      <c r="CB6391" t="s">
        <v>199</v>
      </c>
      <c r="CC6391" t="s">
        <v>199</v>
      </c>
      <c r="CD6391" t="s">
        <v>199</v>
      </c>
      <c r="CE6391" t="s">
        <v>199</v>
      </c>
      <c r="CF6391" t="s">
        <v>199</v>
      </c>
      <c r="CG6391">
        <v>5671700000</v>
      </c>
      <c r="CH6391">
        <v>4669300000</v>
      </c>
      <c r="CI6391">
        <v>1002400000</v>
      </c>
      <c r="CJ6391">
        <v>0</v>
      </c>
      <c r="CK6391">
        <v>68.418000000000006</v>
      </c>
      <c r="CL6391">
        <v>709170000</v>
      </c>
      <c r="CM6391">
        <v>0</v>
      </c>
      <c r="CN6391">
        <v>538450000</v>
      </c>
      <c r="CO6391">
        <v>903670000</v>
      </c>
      <c r="CP6391">
        <v>206950000</v>
      </c>
      <c r="CQ6391">
        <v>325720000</v>
      </c>
      <c r="CR6391">
        <v>166180000</v>
      </c>
      <c r="CS6391">
        <v>638580000</v>
      </c>
      <c r="CT6391">
        <v>643880000</v>
      </c>
      <c r="CU6391">
        <v>215310000</v>
      </c>
      <c r="CV6391">
        <v>355590000</v>
      </c>
      <c r="CW6391">
        <v>593000000</v>
      </c>
      <c r="CX6391">
        <v>589280000</v>
      </c>
      <c r="CY6391">
        <v>119890000</v>
      </c>
      <c r="CZ6391">
        <v>0</v>
      </c>
      <c r="DA6391">
        <v>0</v>
      </c>
      <c r="DB6391">
        <v>0</v>
      </c>
      <c r="DC6391">
        <v>0</v>
      </c>
      <c r="DD6391">
        <v>326410000</v>
      </c>
      <c r="DE6391">
        <v>212040000</v>
      </c>
      <c r="DF6391">
        <v>0</v>
      </c>
      <c r="DG6391">
        <v>731950000</v>
      </c>
      <c r="DH6391">
        <v>171710000</v>
      </c>
      <c r="DI6391">
        <v>0</v>
      </c>
      <c r="DJ6391">
        <v>148270000</v>
      </c>
      <c r="DK6391">
        <v>58677000</v>
      </c>
      <c r="DL6391">
        <v>0</v>
      </c>
      <c r="DM6391">
        <v>258520000</v>
      </c>
      <c r="DN6391">
        <v>67198000</v>
      </c>
      <c r="DO6391">
        <v>0</v>
      </c>
      <c r="DP6391">
        <v>166180000</v>
      </c>
      <c r="DQ6391">
        <v>0</v>
      </c>
      <c r="DR6391">
        <v>0</v>
      </c>
      <c r="DS6391">
        <v>552960000</v>
      </c>
      <c r="DT6391">
        <v>85616000</v>
      </c>
      <c r="DU6391">
        <v>0</v>
      </c>
      <c r="DV6391">
        <v>515160000</v>
      </c>
      <c r="DW6391">
        <v>128720000</v>
      </c>
      <c r="DX6391">
        <v>0</v>
      </c>
      <c r="DY6391">
        <v>215310000</v>
      </c>
      <c r="DZ6391">
        <v>0</v>
      </c>
      <c r="EA6391">
        <v>0</v>
      </c>
      <c r="EB6391">
        <v>288380000</v>
      </c>
      <c r="EC6391">
        <v>67217000</v>
      </c>
      <c r="ED6391">
        <v>0</v>
      </c>
      <c r="EE6391">
        <v>549890000</v>
      </c>
      <c r="EF6391">
        <v>43103000</v>
      </c>
      <c r="EG6391">
        <v>0</v>
      </c>
      <c r="EJ6391">
        <v>6385</v>
      </c>
      <c r="EK6391">
        <v>2008</v>
      </c>
      <c r="EL6391">
        <v>159</v>
      </c>
      <c r="EM6391">
        <v>159</v>
      </c>
      <c r="EN6391" t="s">
        <v>40429</v>
      </c>
      <c r="EO6391" t="s">
        <v>40430</v>
      </c>
      <c r="EP6391" t="s">
        <v>40437</v>
      </c>
      <c r="EQ6391" t="s">
        <v>40438</v>
      </c>
      <c r="ER6391">
        <v>10858</v>
      </c>
      <c r="ES6391">
        <v>19712</v>
      </c>
      <c r="ET6391" t="s">
        <v>286</v>
      </c>
      <c r="EU6391">
        <v>28216</v>
      </c>
      <c r="EV6391">
        <v>10892</v>
      </c>
      <c r="EW6391">
        <v>19844</v>
      </c>
      <c r="EX6391" t="s">
        <v>261</v>
      </c>
      <c r="EY6391">
        <v>28596</v>
      </c>
      <c r="EZ6391">
        <v>10892</v>
      </c>
      <c r="FA6391">
        <v>19844</v>
      </c>
      <c r="FB6391" t="s">
        <v>261</v>
      </c>
      <c r="FC6391">
        <v>28596</v>
      </c>
    </row>
    <row r="6392" spans="1:159" x14ac:dyDescent="0.25">
      <c r="A6392" t="s">
        <v>40415</v>
      </c>
      <c r="B6392">
        <v>163</v>
      </c>
      <c r="C6392" t="s">
        <v>40415</v>
      </c>
      <c r="D6392" t="s">
        <v>40415</v>
      </c>
      <c r="E6392" t="s">
        <v>40416</v>
      </c>
      <c r="F6392" t="s">
        <v>40417</v>
      </c>
      <c r="H6392">
        <v>0.65809300000000004</v>
      </c>
      <c r="I6392">
        <v>6.2607499999999998</v>
      </c>
      <c r="J6392" s="1">
        <v>2.52212E-14</v>
      </c>
      <c r="K6392">
        <v>62.677</v>
      </c>
      <c r="L6392">
        <v>56.313000000000002</v>
      </c>
      <c r="M6392">
        <v>60.993000000000002</v>
      </c>
      <c r="N6392">
        <v>0.50454100000000002</v>
      </c>
      <c r="O6392">
        <v>0</v>
      </c>
      <c r="P6392" s="1">
        <v>2.7094499999999999E-14</v>
      </c>
      <c r="Q6392">
        <v>62.604999999999997</v>
      </c>
      <c r="R6392">
        <v>0.53177799999999997</v>
      </c>
      <c r="S6392">
        <v>1.4331499999999999</v>
      </c>
      <c r="T6392" s="1">
        <v>4.7866299999999999E-14</v>
      </c>
      <c r="U6392">
        <v>61.801000000000002</v>
      </c>
      <c r="V6392">
        <v>0</v>
      </c>
      <c r="W6392">
        <v>0</v>
      </c>
      <c r="Y6392" t="s">
        <v>164</v>
      </c>
      <c r="Z6392">
        <v>0.39907900000000002</v>
      </c>
      <c r="AA6392">
        <v>0</v>
      </c>
      <c r="AB6392" s="1">
        <v>2.52212E-14</v>
      </c>
      <c r="AC6392">
        <v>62.677</v>
      </c>
      <c r="AD6392">
        <v>0.43785000000000002</v>
      </c>
      <c r="AE6392">
        <v>0</v>
      </c>
      <c r="AF6392" s="1">
        <v>1.3751200000000001E-13</v>
      </c>
      <c r="AG6392">
        <v>58.332000000000001</v>
      </c>
      <c r="AH6392">
        <v>0</v>
      </c>
      <c r="AI6392">
        <v>0</v>
      </c>
      <c r="AK6392" t="s">
        <v>164</v>
      </c>
      <c r="AL6392">
        <v>0.65809300000000004</v>
      </c>
      <c r="AM6392">
        <v>6.2607499999999998</v>
      </c>
      <c r="AN6392" s="1">
        <v>5.0594000000000001E-14</v>
      </c>
      <c r="AO6392">
        <v>60.993000000000002</v>
      </c>
      <c r="AP6392">
        <v>0.33196300000000001</v>
      </c>
      <c r="AQ6392">
        <v>0</v>
      </c>
      <c r="AR6392" s="1">
        <v>2.52212E-14</v>
      </c>
      <c r="AS6392">
        <v>62.677</v>
      </c>
      <c r="AT6392">
        <v>0.44679200000000002</v>
      </c>
      <c r="AU6392">
        <v>0</v>
      </c>
      <c r="AV6392" s="1">
        <v>1.4811900000000001E-13</v>
      </c>
      <c r="AW6392">
        <v>57.921999999999997</v>
      </c>
      <c r="AX6392">
        <v>0.394787</v>
      </c>
      <c r="AY6392">
        <v>0</v>
      </c>
      <c r="AZ6392" s="1">
        <v>5.9006500000000005E-14</v>
      </c>
      <c r="BA6392">
        <v>61.37</v>
      </c>
      <c r="BB6392">
        <v>0</v>
      </c>
      <c r="BC6392">
        <v>0</v>
      </c>
      <c r="BE6392" t="s">
        <v>164</v>
      </c>
      <c r="BF6392">
        <v>0</v>
      </c>
      <c r="BG6392">
        <v>0</v>
      </c>
      <c r="BI6392" t="s">
        <v>164</v>
      </c>
      <c r="BK6392" t="s">
        <v>301</v>
      </c>
      <c r="BL6392" t="s">
        <v>165</v>
      </c>
      <c r="BM6392" t="s">
        <v>40439</v>
      </c>
      <c r="BN6392" t="s">
        <v>40440</v>
      </c>
      <c r="BO6392" t="s">
        <v>696</v>
      </c>
      <c r="BP6392" t="s">
        <v>40441</v>
      </c>
      <c r="BQ6392" t="s">
        <v>40442</v>
      </c>
      <c r="BR6392">
        <v>11</v>
      </c>
      <c r="BS6392">
        <v>3</v>
      </c>
      <c r="BT6392">
        <v>-0.92213999999999996</v>
      </c>
      <c r="BU6392" t="s">
        <v>199</v>
      </c>
      <c r="BV6392" t="s">
        <v>199</v>
      </c>
      <c r="CA6392" t="s">
        <v>199</v>
      </c>
      <c r="CG6392">
        <v>1533900000</v>
      </c>
      <c r="CH6392">
        <v>1392200000</v>
      </c>
      <c r="CI6392">
        <v>141680000</v>
      </c>
      <c r="CJ6392">
        <v>0</v>
      </c>
      <c r="CK6392">
        <v>18.503</v>
      </c>
      <c r="CL6392">
        <v>60117000</v>
      </c>
      <c r="CM6392">
        <v>81560000</v>
      </c>
      <c r="CN6392">
        <v>0</v>
      </c>
      <c r="CO6392">
        <v>0</v>
      </c>
      <c r="CP6392">
        <v>0</v>
      </c>
      <c r="CQ6392">
        <v>0</v>
      </c>
      <c r="CR6392">
        <v>1392200000</v>
      </c>
      <c r="CS6392">
        <v>0</v>
      </c>
      <c r="CT6392">
        <v>0</v>
      </c>
      <c r="CU6392">
        <v>0</v>
      </c>
      <c r="CV6392">
        <v>0</v>
      </c>
      <c r="CW6392">
        <v>0</v>
      </c>
      <c r="CX6392">
        <v>0</v>
      </c>
      <c r="CY6392">
        <v>60117000</v>
      </c>
      <c r="CZ6392">
        <v>0</v>
      </c>
      <c r="DA6392">
        <v>0</v>
      </c>
      <c r="DB6392">
        <v>81560000</v>
      </c>
      <c r="DC6392">
        <v>0</v>
      </c>
      <c r="DD6392">
        <v>0</v>
      </c>
      <c r="DE6392">
        <v>0</v>
      </c>
      <c r="DF6392">
        <v>0</v>
      </c>
      <c r="DG6392">
        <v>0</v>
      </c>
      <c r="DH6392">
        <v>0</v>
      </c>
      <c r="DI6392">
        <v>0</v>
      </c>
      <c r="DJ6392">
        <v>0</v>
      </c>
      <c r="DK6392">
        <v>0</v>
      </c>
      <c r="DL6392">
        <v>0</v>
      </c>
      <c r="DM6392">
        <v>0</v>
      </c>
      <c r="DN6392">
        <v>0</v>
      </c>
      <c r="DO6392">
        <v>0</v>
      </c>
      <c r="DP6392">
        <v>1392200000</v>
      </c>
      <c r="DQ6392">
        <v>0</v>
      </c>
      <c r="DR6392">
        <v>0</v>
      </c>
      <c r="DS6392">
        <v>0</v>
      </c>
      <c r="DT6392">
        <v>0</v>
      </c>
      <c r="DU6392">
        <v>0</v>
      </c>
      <c r="DV6392">
        <v>0</v>
      </c>
      <c r="DW6392">
        <v>0</v>
      </c>
      <c r="DX6392">
        <v>0</v>
      </c>
      <c r="DY6392">
        <v>0</v>
      </c>
      <c r="DZ6392">
        <v>0</v>
      </c>
      <c r="EA6392">
        <v>0</v>
      </c>
      <c r="EB6392">
        <v>0</v>
      </c>
      <c r="EC6392">
        <v>0</v>
      </c>
      <c r="ED6392">
        <v>0</v>
      </c>
      <c r="EE6392">
        <v>0</v>
      </c>
      <c r="EF6392">
        <v>0</v>
      </c>
      <c r="EG6392">
        <v>0</v>
      </c>
      <c r="EJ6392">
        <v>6386</v>
      </c>
      <c r="EK6392">
        <v>2008</v>
      </c>
      <c r="EL6392">
        <v>163</v>
      </c>
      <c r="EM6392">
        <v>163</v>
      </c>
      <c r="EN6392" t="s">
        <v>40429</v>
      </c>
      <c r="EO6392" t="s">
        <v>40430</v>
      </c>
      <c r="EP6392" t="s">
        <v>40443</v>
      </c>
      <c r="EQ6392" t="s">
        <v>40444</v>
      </c>
      <c r="ER6392">
        <v>10891</v>
      </c>
      <c r="ES6392">
        <v>19840</v>
      </c>
      <c r="ET6392" t="s">
        <v>261</v>
      </c>
      <c r="EU6392">
        <v>26706</v>
      </c>
      <c r="EV6392">
        <v>10861</v>
      </c>
      <c r="EW6392">
        <v>19723</v>
      </c>
      <c r="EX6392" t="s">
        <v>210</v>
      </c>
      <c r="EY6392">
        <v>27756</v>
      </c>
      <c r="EZ6392">
        <v>10861</v>
      </c>
      <c r="FA6392">
        <v>19723</v>
      </c>
      <c r="FB6392" t="s">
        <v>210</v>
      </c>
      <c r="FC6392">
        <v>27756</v>
      </c>
    </row>
    <row r="6393" spans="1:159" x14ac:dyDescent="0.25">
      <c r="A6393" t="s">
        <v>40415</v>
      </c>
      <c r="B6393">
        <v>168</v>
      </c>
      <c r="C6393" t="s">
        <v>40415</v>
      </c>
      <c r="D6393" t="s">
        <v>40415</v>
      </c>
      <c r="E6393" t="s">
        <v>40416</v>
      </c>
      <c r="F6393" t="s">
        <v>40417</v>
      </c>
      <c r="H6393">
        <v>0.91777500000000001</v>
      </c>
      <c r="I6393">
        <v>11.4689</v>
      </c>
      <c r="J6393" s="1">
        <v>7.0320400000000006E-39</v>
      </c>
      <c r="K6393">
        <v>85.866</v>
      </c>
      <c r="L6393">
        <v>78.534000000000006</v>
      </c>
      <c r="M6393">
        <v>52.268000000000001</v>
      </c>
      <c r="N6393">
        <v>0.88336499999999996</v>
      </c>
      <c r="O6393">
        <v>12.7285</v>
      </c>
      <c r="P6393" s="1">
        <v>4.2947700000000003E-10</v>
      </c>
      <c r="Q6393">
        <v>57.076000000000001</v>
      </c>
      <c r="R6393">
        <v>0.502946</v>
      </c>
      <c r="S6393">
        <v>0.40060699999999999</v>
      </c>
      <c r="T6393" s="1">
        <v>5.6287200000000004E-9</v>
      </c>
      <c r="U6393">
        <v>52.668999999999997</v>
      </c>
      <c r="V6393">
        <v>0.51855899999999999</v>
      </c>
      <c r="W6393">
        <v>0.45372600000000002</v>
      </c>
      <c r="X6393" s="1">
        <v>7.0320400000000006E-39</v>
      </c>
      <c r="Y6393">
        <v>85.866</v>
      </c>
      <c r="Z6393">
        <v>0.91777500000000001</v>
      </c>
      <c r="AA6393">
        <v>11.4689</v>
      </c>
      <c r="AB6393" s="1">
        <v>4.5604999999999996E-13</v>
      </c>
      <c r="AC6393">
        <v>58.137</v>
      </c>
      <c r="AD6393">
        <v>0</v>
      </c>
      <c r="AE6393">
        <v>0</v>
      </c>
      <c r="AG6393" t="s">
        <v>164</v>
      </c>
      <c r="AH6393">
        <v>0.46853600000000001</v>
      </c>
      <c r="AI6393">
        <v>0</v>
      </c>
      <c r="AJ6393" s="1">
        <v>5.9583799999999999E-11</v>
      </c>
      <c r="AK6393">
        <v>57.277999999999999</v>
      </c>
      <c r="AL6393">
        <v>0</v>
      </c>
      <c r="AM6393">
        <v>0</v>
      </c>
      <c r="AO6393" t="s">
        <v>164</v>
      </c>
      <c r="AP6393">
        <v>0</v>
      </c>
      <c r="AQ6393">
        <v>0</v>
      </c>
      <c r="AS6393" t="s">
        <v>164</v>
      </c>
      <c r="AT6393">
        <v>0.54213500000000003</v>
      </c>
      <c r="AU6393">
        <v>1.0433699999999999</v>
      </c>
      <c r="AV6393" s="1">
        <v>1.5589200000000001E-11</v>
      </c>
      <c r="AW6393">
        <v>57.427</v>
      </c>
      <c r="AX6393">
        <v>0.86320600000000003</v>
      </c>
      <c r="AY6393">
        <v>10.7965</v>
      </c>
      <c r="AZ6393" s="1">
        <v>8.1145800000000007E-28</v>
      </c>
      <c r="BA6393">
        <v>73.974999999999994</v>
      </c>
      <c r="BB6393">
        <v>0.446799</v>
      </c>
      <c r="BC6393">
        <v>0.333704</v>
      </c>
      <c r="BD6393" s="1">
        <v>6.5356699999999996E-9</v>
      </c>
      <c r="BE6393">
        <v>51.9</v>
      </c>
      <c r="BF6393">
        <v>0.49295899999999998</v>
      </c>
      <c r="BG6393">
        <v>0</v>
      </c>
      <c r="BH6393" s="1">
        <v>3.1081800000000001E-33</v>
      </c>
      <c r="BI6393">
        <v>79.512</v>
      </c>
      <c r="BK6393" t="s">
        <v>301</v>
      </c>
      <c r="BL6393" t="s">
        <v>165</v>
      </c>
      <c r="BM6393" t="s">
        <v>40445</v>
      </c>
      <c r="BN6393" t="s">
        <v>40446</v>
      </c>
      <c r="BO6393" t="s">
        <v>815</v>
      </c>
      <c r="BP6393" t="s">
        <v>40447</v>
      </c>
      <c r="BQ6393" t="s">
        <v>40448</v>
      </c>
      <c r="BR6393">
        <v>16</v>
      </c>
      <c r="BS6393">
        <v>3</v>
      </c>
      <c r="BT6393">
        <v>0.14166999999999999</v>
      </c>
      <c r="BU6393" t="s">
        <v>199</v>
      </c>
      <c r="BV6393" t="s">
        <v>199</v>
      </c>
      <c r="BW6393" t="s">
        <v>199</v>
      </c>
      <c r="BX6393" t="s">
        <v>199</v>
      </c>
      <c r="BZ6393" t="s">
        <v>198</v>
      </c>
      <c r="CC6393" t="s">
        <v>199</v>
      </c>
      <c r="CD6393" t="s">
        <v>199</v>
      </c>
      <c r="CE6393" t="s">
        <v>198</v>
      </c>
      <c r="CF6393" t="s">
        <v>198</v>
      </c>
      <c r="CG6393">
        <v>1400300000</v>
      </c>
      <c r="CH6393">
        <v>207500000</v>
      </c>
      <c r="CI6393">
        <v>1192800000</v>
      </c>
      <c r="CJ6393">
        <v>0</v>
      </c>
      <c r="CK6393">
        <v>16.891999999999999</v>
      </c>
      <c r="CL6393">
        <v>124900000</v>
      </c>
      <c r="CM6393">
        <v>81560000</v>
      </c>
      <c r="CN6393">
        <v>212040000</v>
      </c>
      <c r="CO6393">
        <v>103560000</v>
      </c>
      <c r="CP6393">
        <v>0</v>
      </c>
      <c r="CQ6393">
        <v>17940000</v>
      </c>
      <c r="CR6393">
        <v>0</v>
      </c>
      <c r="CS6393">
        <v>0</v>
      </c>
      <c r="CT6393">
        <v>128720000</v>
      </c>
      <c r="CU6393">
        <v>282890000</v>
      </c>
      <c r="CV6393">
        <v>67217000</v>
      </c>
      <c r="CW6393">
        <v>43103000</v>
      </c>
      <c r="CX6393">
        <v>0</v>
      </c>
      <c r="CY6393">
        <v>124900000</v>
      </c>
      <c r="CZ6393">
        <v>0</v>
      </c>
      <c r="DA6393">
        <v>0</v>
      </c>
      <c r="DB6393">
        <v>81560000</v>
      </c>
      <c r="DC6393">
        <v>0</v>
      </c>
      <c r="DD6393">
        <v>0</v>
      </c>
      <c r="DE6393">
        <v>212040000</v>
      </c>
      <c r="DF6393">
        <v>0</v>
      </c>
      <c r="DG6393">
        <v>0</v>
      </c>
      <c r="DH6393">
        <v>103560000</v>
      </c>
      <c r="DI6393">
        <v>0</v>
      </c>
      <c r="DJ6393">
        <v>0</v>
      </c>
      <c r="DK6393">
        <v>0</v>
      </c>
      <c r="DL6393">
        <v>0</v>
      </c>
      <c r="DM6393">
        <v>0</v>
      </c>
      <c r="DN6393">
        <v>17940000</v>
      </c>
      <c r="DO6393">
        <v>0</v>
      </c>
      <c r="DP6393">
        <v>0</v>
      </c>
      <c r="DQ6393">
        <v>0</v>
      </c>
      <c r="DR6393">
        <v>0</v>
      </c>
      <c r="DS6393">
        <v>0</v>
      </c>
      <c r="DT6393">
        <v>0</v>
      </c>
      <c r="DU6393">
        <v>0</v>
      </c>
      <c r="DV6393">
        <v>0</v>
      </c>
      <c r="DW6393">
        <v>128720000</v>
      </c>
      <c r="DX6393">
        <v>0</v>
      </c>
      <c r="DY6393">
        <v>207500000</v>
      </c>
      <c r="DZ6393">
        <v>75384000</v>
      </c>
      <c r="EA6393">
        <v>0</v>
      </c>
      <c r="EB6393">
        <v>0</v>
      </c>
      <c r="EC6393">
        <v>67217000</v>
      </c>
      <c r="ED6393">
        <v>0</v>
      </c>
      <c r="EE6393">
        <v>0</v>
      </c>
      <c r="EF6393">
        <v>43103000</v>
      </c>
      <c r="EG6393">
        <v>0</v>
      </c>
      <c r="EJ6393">
        <v>6387</v>
      </c>
      <c r="EK6393">
        <v>2008</v>
      </c>
      <c r="EL6393">
        <v>168</v>
      </c>
      <c r="EM6393">
        <v>168</v>
      </c>
      <c r="EN6393" t="s">
        <v>40429</v>
      </c>
      <c r="EO6393" t="s">
        <v>40430</v>
      </c>
      <c r="EP6393" t="s">
        <v>40449</v>
      </c>
      <c r="EQ6393" t="s">
        <v>40450</v>
      </c>
      <c r="ER6393">
        <v>10917</v>
      </c>
      <c r="ES6393">
        <v>19883</v>
      </c>
      <c r="ET6393" t="s">
        <v>171</v>
      </c>
      <c r="EU6393">
        <v>35036</v>
      </c>
      <c r="EV6393">
        <v>10920</v>
      </c>
      <c r="EW6393">
        <v>19888</v>
      </c>
      <c r="EX6393" t="s">
        <v>286</v>
      </c>
      <c r="EY6393">
        <v>33431</v>
      </c>
      <c r="EZ6393">
        <v>10920</v>
      </c>
      <c r="FA6393">
        <v>19888</v>
      </c>
      <c r="FB6393" t="s">
        <v>286</v>
      </c>
      <c r="FC6393">
        <v>33431</v>
      </c>
    </row>
    <row r="6394" spans="1:159" x14ac:dyDescent="0.25">
      <c r="A6394" t="s">
        <v>40415</v>
      </c>
      <c r="B6394">
        <v>169</v>
      </c>
      <c r="C6394" t="s">
        <v>40415</v>
      </c>
      <c r="D6394" t="s">
        <v>40415</v>
      </c>
      <c r="E6394" t="s">
        <v>40416</v>
      </c>
      <c r="F6394" t="s">
        <v>40417</v>
      </c>
      <c r="H6394">
        <v>0.92210300000000001</v>
      </c>
      <c r="I6394">
        <v>11.8056</v>
      </c>
      <c r="J6394" s="1">
        <v>3.1081800000000001E-33</v>
      </c>
      <c r="K6394">
        <v>79.512</v>
      </c>
      <c r="L6394">
        <v>64.534999999999997</v>
      </c>
      <c r="M6394">
        <v>52.268000000000001</v>
      </c>
      <c r="N6394">
        <v>0.883386</v>
      </c>
      <c r="O6394">
        <v>12.9848</v>
      </c>
      <c r="P6394" s="1">
        <v>2.83411E-6</v>
      </c>
      <c r="Q6394">
        <v>46.783000000000001</v>
      </c>
      <c r="R6394">
        <v>0</v>
      </c>
      <c r="S6394">
        <v>0</v>
      </c>
      <c r="U6394" t="s">
        <v>164</v>
      </c>
      <c r="V6394">
        <v>0.48951</v>
      </c>
      <c r="W6394">
        <v>0</v>
      </c>
      <c r="X6394" s="1">
        <v>8.7683399999999997E-20</v>
      </c>
      <c r="Y6394">
        <v>66.867999999999995</v>
      </c>
      <c r="Z6394">
        <v>0.92210300000000001</v>
      </c>
      <c r="AA6394">
        <v>11.8056</v>
      </c>
      <c r="AB6394" s="1">
        <v>6.1013500000000002E-9</v>
      </c>
      <c r="AC6394">
        <v>52.268000000000001</v>
      </c>
      <c r="AD6394">
        <v>0</v>
      </c>
      <c r="AE6394">
        <v>0</v>
      </c>
      <c r="AG6394" t="s">
        <v>164</v>
      </c>
      <c r="AH6394">
        <v>0.54790099999999997</v>
      </c>
      <c r="AI6394">
        <v>0.89463599999999999</v>
      </c>
      <c r="AJ6394" s="1">
        <v>6.3496300000000006E-33</v>
      </c>
      <c r="AK6394">
        <v>76.611000000000004</v>
      </c>
      <c r="AL6394">
        <v>0.72747899999999999</v>
      </c>
      <c r="AM6394">
        <v>5.5539199999999997</v>
      </c>
      <c r="AN6394" s="1">
        <v>2.4286699999999999E-5</v>
      </c>
      <c r="AO6394">
        <v>44.3</v>
      </c>
      <c r="AP6394">
        <v>0.66518699999999997</v>
      </c>
      <c r="AQ6394">
        <v>4.3392400000000002</v>
      </c>
      <c r="AR6394" s="1">
        <v>4.1996299999999999E-19</v>
      </c>
      <c r="AS6394">
        <v>65.378</v>
      </c>
      <c r="AT6394">
        <v>0</v>
      </c>
      <c r="AU6394">
        <v>0</v>
      </c>
      <c r="AW6394" t="s">
        <v>164</v>
      </c>
      <c r="AX6394">
        <v>0.86544600000000005</v>
      </c>
      <c r="AY6394">
        <v>11.0937</v>
      </c>
      <c r="AZ6394" s="1">
        <v>5.8052899999999998E-8</v>
      </c>
      <c r="BA6394">
        <v>50.945</v>
      </c>
      <c r="BB6394">
        <v>0</v>
      </c>
      <c r="BC6394">
        <v>0</v>
      </c>
      <c r="BE6394" t="s">
        <v>164</v>
      </c>
      <c r="BF6394">
        <v>0.49295899999999998</v>
      </c>
      <c r="BG6394">
        <v>0</v>
      </c>
      <c r="BH6394" s="1">
        <v>3.1081800000000001E-33</v>
      </c>
      <c r="BI6394">
        <v>79.512</v>
      </c>
      <c r="BK6394" t="s">
        <v>301</v>
      </c>
      <c r="BL6394" t="s">
        <v>165</v>
      </c>
      <c r="BM6394" t="s">
        <v>40451</v>
      </c>
      <c r="BN6394" t="s">
        <v>40452</v>
      </c>
      <c r="BO6394" t="s">
        <v>3186</v>
      </c>
      <c r="BP6394" t="s">
        <v>40447</v>
      </c>
      <c r="BQ6394" t="s">
        <v>40448</v>
      </c>
      <c r="BR6394">
        <v>17</v>
      </c>
      <c r="BS6394">
        <v>3</v>
      </c>
      <c r="BT6394">
        <v>0.14166999999999999</v>
      </c>
      <c r="BU6394" t="s">
        <v>199</v>
      </c>
      <c r="BX6394" t="s">
        <v>199</v>
      </c>
      <c r="BZ6394" t="s">
        <v>199</v>
      </c>
      <c r="CA6394" t="s">
        <v>199</v>
      </c>
      <c r="CB6394" t="s">
        <v>199</v>
      </c>
      <c r="CC6394" t="s">
        <v>198</v>
      </c>
      <c r="CD6394" t="s">
        <v>199</v>
      </c>
      <c r="CE6394" t="s">
        <v>198</v>
      </c>
      <c r="CG6394">
        <v>707640000</v>
      </c>
      <c r="CH6394">
        <v>187700000</v>
      </c>
      <c r="CI6394">
        <v>519940000</v>
      </c>
      <c r="CJ6394">
        <v>0</v>
      </c>
      <c r="CK6394">
        <v>8.5363000000000007</v>
      </c>
      <c r="CL6394">
        <v>124900000</v>
      </c>
      <c r="CM6394">
        <v>0</v>
      </c>
      <c r="CN6394">
        <v>0</v>
      </c>
      <c r="CO6394">
        <v>69156000</v>
      </c>
      <c r="CP6394">
        <v>0</v>
      </c>
      <c r="CQ6394">
        <v>205640000</v>
      </c>
      <c r="CR6394">
        <v>103520000</v>
      </c>
      <c r="CS6394">
        <v>85616000</v>
      </c>
      <c r="CT6394">
        <v>32071000</v>
      </c>
      <c r="CU6394">
        <v>75384000</v>
      </c>
      <c r="CV6394">
        <v>11353000</v>
      </c>
      <c r="CW6394">
        <v>0</v>
      </c>
      <c r="CX6394">
        <v>0</v>
      </c>
      <c r="CY6394">
        <v>124900000</v>
      </c>
      <c r="CZ6394">
        <v>0</v>
      </c>
      <c r="DA6394">
        <v>0</v>
      </c>
      <c r="DB6394">
        <v>0</v>
      </c>
      <c r="DC6394">
        <v>0</v>
      </c>
      <c r="DD6394">
        <v>0</v>
      </c>
      <c r="DE6394">
        <v>0</v>
      </c>
      <c r="DF6394">
        <v>0</v>
      </c>
      <c r="DG6394">
        <v>0</v>
      </c>
      <c r="DH6394">
        <v>69156000</v>
      </c>
      <c r="DI6394">
        <v>0</v>
      </c>
      <c r="DJ6394">
        <v>0</v>
      </c>
      <c r="DK6394">
        <v>0</v>
      </c>
      <c r="DL6394">
        <v>0</v>
      </c>
      <c r="DM6394">
        <v>187700000</v>
      </c>
      <c r="DN6394">
        <v>17940000</v>
      </c>
      <c r="DO6394">
        <v>0</v>
      </c>
      <c r="DP6394">
        <v>0</v>
      </c>
      <c r="DQ6394">
        <v>103520000</v>
      </c>
      <c r="DR6394">
        <v>0</v>
      </c>
      <c r="DS6394">
        <v>0</v>
      </c>
      <c r="DT6394">
        <v>85616000</v>
      </c>
      <c r="DU6394">
        <v>0</v>
      </c>
      <c r="DV6394">
        <v>0</v>
      </c>
      <c r="DW6394">
        <v>32071000</v>
      </c>
      <c r="DX6394">
        <v>0</v>
      </c>
      <c r="DY6394">
        <v>0</v>
      </c>
      <c r="DZ6394">
        <v>75384000</v>
      </c>
      <c r="EA6394">
        <v>0</v>
      </c>
      <c r="EB6394">
        <v>0</v>
      </c>
      <c r="EC6394">
        <v>11353000</v>
      </c>
      <c r="ED6394">
        <v>0</v>
      </c>
      <c r="EE6394">
        <v>0</v>
      </c>
      <c r="EF6394">
        <v>0</v>
      </c>
      <c r="EG6394">
        <v>0</v>
      </c>
      <c r="EJ6394">
        <v>6388</v>
      </c>
      <c r="EK6394">
        <v>2008</v>
      </c>
      <c r="EL6394">
        <v>169</v>
      </c>
      <c r="EM6394">
        <v>169</v>
      </c>
      <c r="EN6394" t="s">
        <v>40429</v>
      </c>
      <c r="EO6394" t="s">
        <v>40430</v>
      </c>
      <c r="EP6394" t="s">
        <v>40453</v>
      </c>
      <c r="EQ6394" t="s">
        <v>40454</v>
      </c>
      <c r="ER6394">
        <v>10917</v>
      </c>
      <c r="ES6394">
        <v>19883</v>
      </c>
      <c r="ET6394" t="s">
        <v>171</v>
      </c>
      <c r="EU6394">
        <v>35036</v>
      </c>
      <c r="EV6394">
        <v>10896</v>
      </c>
      <c r="EW6394">
        <v>19862</v>
      </c>
      <c r="EX6394" t="s">
        <v>201</v>
      </c>
      <c r="EY6394">
        <v>27893</v>
      </c>
      <c r="EZ6394">
        <v>10896</v>
      </c>
      <c r="FA6394">
        <v>19862</v>
      </c>
      <c r="FB6394" t="s">
        <v>201</v>
      </c>
      <c r="FC6394">
        <v>27893</v>
      </c>
    </row>
    <row r="6395" spans="1:159" x14ac:dyDescent="0.25">
      <c r="A6395" t="s">
        <v>40415</v>
      </c>
      <c r="B6395">
        <v>172</v>
      </c>
      <c r="C6395" t="s">
        <v>40415</v>
      </c>
      <c r="D6395" t="s">
        <v>40415</v>
      </c>
      <c r="E6395" t="s">
        <v>40416</v>
      </c>
      <c r="F6395" t="s">
        <v>40417</v>
      </c>
      <c r="H6395">
        <v>0.48388399999999998</v>
      </c>
      <c r="I6395">
        <v>0</v>
      </c>
      <c r="J6395" s="1">
        <v>9.9053800000000003E-20</v>
      </c>
      <c r="K6395">
        <v>66.478999999999999</v>
      </c>
      <c r="L6395">
        <v>59.756</v>
      </c>
      <c r="M6395">
        <v>60.527000000000001</v>
      </c>
      <c r="N6395">
        <v>0</v>
      </c>
      <c r="O6395">
        <v>0</v>
      </c>
      <c r="Q6395" t="s">
        <v>164</v>
      </c>
      <c r="R6395">
        <v>0</v>
      </c>
      <c r="S6395">
        <v>0</v>
      </c>
      <c r="U6395" t="s">
        <v>164</v>
      </c>
      <c r="V6395">
        <v>0</v>
      </c>
      <c r="W6395">
        <v>0</v>
      </c>
      <c r="Y6395" t="s">
        <v>164</v>
      </c>
      <c r="Z6395">
        <v>0</v>
      </c>
      <c r="AA6395">
        <v>0</v>
      </c>
      <c r="AC6395" t="s">
        <v>164</v>
      </c>
      <c r="AD6395">
        <v>0.32669999999999999</v>
      </c>
      <c r="AE6395">
        <v>0.72598600000000002</v>
      </c>
      <c r="AF6395" s="1">
        <v>9.9053800000000003E-20</v>
      </c>
      <c r="AG6395">
        <v>66.478999999999999</v>
      </c>
      <c r="AH6395">
        <v>0</v>
      </c>
      <c r="AI6395">
        <v>0</v>
      </c>
      <c r="AK6395" t="s">
        <v>164</v>
      </c>
      <c r="AL6395">
        <v>0</v>
      </c>
      <c r="AM6395">
        <v>0</v>
      </c>
      <c r="AO6395" t="s">
        <v>164</v>
      </c>
      <c r="AP6395">
        <v>0</v>
      </c>
      <c r="AQ6395">
        <v>0</v>
      </c>
      <c r="AS6395" t="s">
        <v>164</v>
      </c>
      <c r="AT6395">
        <v>0</v>
      </c>
      <c r="AU6395">
        <v>0</v>
      </c>
      <c r="AW6395" t="s">
        <v>164</v>
      </c>
      <c r="AX6395">
        <v>0</v>
      </c>
      <c r="AY6395">
        <v>0</v>
      </c>
      <c r="BA6395" t="s">
        <v>164</v>
      </c>
      <c r="BB6395">
        <v>0.48388399999999998</v>
      </c>
      <c r="BC6395">
        <v>0</v>
      </c>
      <c r="BD6395" s="1">
        <v>3.6623099999999999E-18</v>
      </c>
      <c r="BE6395">
        <v>60.527000000000001</v>
      </c>
      <c r="BF6395">
        <v>0.46243000000000001</v>
      </c>
      <c r="BG6395">
        <v>0</v>
      </c>
      <c r="BH6395" s="1">
        <v>4.6011199999999996E-6</v>
      </c>
      <c r="BI6395">
        <v>40.670999999999999</v>
      </c>
      <c r="BL6395" t="s">
        <v>165</v>
      </c>
      <c r="BM6395" t="s">
        <v>40455</v>
      </c>
      <c r="BN6395" t="s">
        <v>167</v>
      </c>
      <c r="BO6395" t="s">
        <v>815</v>
      </c>
      <c r="BP6395" t="s">
        <v>40456</v>
      </c>
      <c r="BQ6395" t="s">
        <v>40457</v>
      </c>
      <c r="BR6395">
        <v>20</v>
      </c>
      <c r="BS6395">
        <v>4</v>
      </c>
      <c r="BT6395">
        <v>0.23544999999999999</v>
      </c>
      <c r="CG6395">
        <v>0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  <c r="CO6395">
        <v>0</v>
      </c>
      <c r="CP6395">
        <v>0</v>
      </c>
      <c r="CQ6395">
        <v>0</v>
      </c>
      <c r="CR6395">
        <v>0</v>
      </c>
      <c r="CS6395">
        <v>0</v>
      </c>
      <c r="CT6395">
        <v>0</v>
      </c>
      <c r="CU6395">
        <v>0</v>
      </c>
      <c r="CV6395">
        <v>0</v>
      </c>
      <c r="CW6395">
        <v>0</v>
      </c>
      <c r="CX6395">
        <v>0</v>
      </c>
      <c r="CY6395">
        <v>0</v>
      </c>
      <c r="CZ6395">
        <v>0</v>
      </c>
      <c r="DA6395">
        <v>0</v>
      </c>
      <c r="DB6395">
        <v>0</v>
      </c>
      <c r="DC6395">
        <v>0</v>
      </c>
      <c r="DD6395">
        <v>0</v>
      </c>
      <c r="DE6395">
        <v>0</v>
      </c>
      <c r="DF6395">
        <v>0</v>
      </c>
      <c r="DG6395">
        <v>0</v>
      </c>
      <c r="DH6395">
        <v>0</v>
      </c>
      <c r="DI6395">
        <v>0</v>
      </c>
      <c r="DJ6395">
        <v>0</v>
      </c>
      <c r="DK6395">
        <v>0</v>
      </c>
      <c r="DL6395">
        <v>0</v>
      </c>
      <c r="DM6395">
        <v>0</v>
      </c>
      <c r="DN6395">
        <v>0</v>
      </c>
      <c r="DO6395">
        <v>0</v>
      </c>
      <c r="DP6395">
        <v>0</v>
      </c>
      <c r="DQ6395">
        <v>0</v>
      </c>
      <c r="DR6395">
        <v>0</v>
      </c>
      <c r="DS6395">
        <v>0</v>
      </c>
      <c r="DT6395">
        <v>0</v>
      </c>
      <c r="DU6395">
        <v>0</v>
      </c>
      <c r="DV6395">
        <v>0</v>
      </c>
      <c r="DW6395">
        <v>0</v>
      </c>
      <c r="DX6395">
        <v>0</v>
      </c>
      <c r="DY6395">
        <v>0</v>
      </c>
      <c r="DZ6395">
        <v>0</v>
      </c>
      <c r="EA6395">
        <v>0</v>
      </c>
      <c r="EB6395">
        <v>0</v>
      </c>
      <c r="EC6395">
        <v>0</v>
      </c>
      <c r="ED6395">
        <v>0</v>
      </c>
      <c r="EE6395">
        <v>0</v>
      </c>
      <c r="EF6395">
        <v>0</v>
      </c>
      <c r="EG6395">
        <v>0</v>
      </c>
      <c r="EJ6395">
        <v>6389</v>
      </c>
      <c r="EK6395">
        <v>2008</v>
      </c>
      <c r="EL6395">
        <v>172</v>
      </c>
      <c r="EM6395">
        <v>172</v>
      </c>
      <c r="EN6395" t="s">
        <v>40429</v>
      </c>
      <c r="EO6395" t="s">
        <v>40430</v>
      </c>
      <c r="ER6395">
        <v>10947</v>
      </c>
      <c r="ES6395">
        <v>19906</v>
      </c>
      <c r="ET6395" t="s">
        <v>319</v>
      </c>
      <c r="EU6395">
        <v>23045</v>
      </c>
      <c r="EV6395">
        <v>10865</v>
      </c>
      <c r="EW6395">
        <v>19739</v>
      </c>
      <c r="EX6395" t="s">
        <v>299</v>
      </c>
      <c r="EY6395">
        <v>25753</v>
      </c>
      <c r="EZ6395">
        <v>10865</v>
      </c>
      <c r="FA6395">
        <v>19739</v>
      </c>
      <c r="FB6395" t="s">
        <v>299</v>
      </c>
      <c r="FC6395">
        <v>25753</v>
      </c>
    </row>
    <row r="6396" spans="1:159" x14ac:dyDescent="0.25">
      <c r="A6396" t="s">
        <v>40415</v>
      </c>
      <c r="B6396">
        <v>176</v>
      </c>
      <c r="C6396" t="s">
        <v>40415</v>
      </c>
      <c r="D6396" t="s">
        <v>40415</v>
      </c>
      <c r="E6396" t="s">
        <v>40416</v>
      </c>
      <c r="F6396" t="s">
        <v>40417</v>
      </c>
      <c r="H6396">
        <v>1</v>
      </c>
      <c r="I6396">
        <v>64.951899999999995</v>
      </c>
      <c r="J6396" s="1">
        <v>9.0045299999999996E-115</v>
      </c>
      <c r="K6396">
        <v>123.31</v>
      </c>
      <c r="L6396">
        <v>123.31</v>
      </c>
      <c r="M6396">
        <v>117.22</v>
      </c>
      <c r="N6396">
        <v>0.999641</v>
      </c>
      <c r="O6396">
        <v>34.509399999999999</v>
      </c>
      <c r="P6396" s="1">
        <v>1.896E-114</v>
      </c>
      <c r="Q6396">
        <v>120.57</v>
      </c>
      <c r="R6396">
        <v>0.99926300000000001</v>
      </c>
      <c r="S6396">
        <v>31.385999999999999</v>
      </c>
      <c r="T6396" s="1">
        <v>2.1805599999999999E-33</v>
      </c>
      <c r="U6396">
        <v>80.341999999999999</v>
      </c>
      <c r="V6396">
        <v>1</v>
      </c>
      <c r="W6396">
        <v>64.951899999999995</v>
      </c>
      <c r="X6396" s="1">
        <v>9.0045299999999996E-115</v>
      </c>
      <c r="Y6396">
        <v>123.31</v>
      </c>
      <c r="Z6396">
        <v>0.99816199999999999</v>
      </c>
      <c r="AA6396">
        <v>31.0931</v>
      </c>
      <c r="AB6396" s="1">
        <v>5.3012799999999997E-83</v>
      </c>
      <c r="AC6396">
        <v>110.4</v>
      </c>
      <c r="AD6396">
        <v>0.77019099999999996</v>
      </c>
      <c r="AE6396">
        <v>6.6307099999999997</v>
      </c>
      <c r="AF6396" s="1">
        <v>2.99999E-69</v>
      </c>
      <c r="AG6396">
        <v>103.68</v>
      </c>
      <c r="AH6396">
        <v>0.999884</v>
      </c>
      <c r="AI6396">
        <v>39.491599999999998</v>
      </c>
      <c r="AJ6396" s="1">
        <v>4.30558E-33</v>
      </c>
      <c r="AK6396">
        <v>79.457999999999998</v>
      </c>
      <c r="AL6396">
        <v>0.97740000000000005</v>
      </c>
      <c r="AM6396">
        <v>16.621500000000001</v>
      </c>
      <c r="AN6396" s="1">
        <v>2.1161199999999999E-57</v>
      </c>
      <c r="AO6396">
        <v>96.706999999999994</v>
      </c>
      <c r="AP6396">
        <v>0.99926499999999996</v>
      </c>
      <c r="AQ6396">
        <v>31.385999999999999</v>
      </c>
      <c r="AR6396" s="1">
        <v>1.08745E-82</v>
      </c>
      <c r="AS6396">
        <v>107.29</v>
      </c>
      <c r="AT6396">
        <v>0.99983500000000003</v>
      </c>
      <c r="AU6396">
        <v>37.850999999999999</v>
      </c>
      <c r="AV6396" s="1">
        <v>7.5583399999999993E-83</v>
      </c>
      <c r="AW6396">
        <v>109.14</v>
      </c>
      <c r="AX6396">
        <v>0</v>
      </c>
      <c r="AY6396">
        <v>0</v>
      </c>
      <c r="BA6396" t="s">
        <v>164</v>
      </c>
      <c r="BB6396">
        <v>0.999977</v>
      </c>
      <c r="BC6396">
        <v>47.108899999999998</v>
      </c>
      <c r="BD6396" s="1">
        <v>3.00587E-83</v>
      </c>
      <c r="BE6396">
        <v>111.68</v>
      </c>
      <c r="BF6396">
        <v>0.998166</v>
      </c>
      <c r="BG6396">
        <v>27.5748</v>
      </c>
      <c r="BH6396" s="1">
        <v>3.0319899999999998E-39</v>
      </c>
      <c r="BI6396">
        <v>83.557000000000002</v>
      </c>
      <c r="BK6396" t="s">
        <v>301</v>
      </c>
      <c r="BL6396" t="s">
        <v>165</v>
      </c>
      <c r="BM6396" t="s">
        <v>40458</v>
      </c>
      <c r="BN6396" t="s">
        <v>167</v>
      </c>
      <c r="BO6396" t="s">
        <v>458</v>
      </c>
      <c r="BP6396" t="s">
        <v>40459</v>
      </c>
      <c r="BQ6396" t="s">
        <v>40460</v>
      </c>
      <c r="BR6396">
        <v>24</v>
      </c>
      <c r="BS6396">
        <v>4</v>
      </c>
      <c r="BT6396">
        <v>0.31681999999999999</v>
      </c>
      <c r="BU6396" t="s">
        <v>199</v>
      </c>
      <c r="BV6396" t="s">
        <v>199</v>
      </c>
      <c r="BW6396" t="s">
        <v>199</v>
      </c>
      <c r="BX6396" t="s">
        <v>199</v>
      </c>
      <c r="BY6396" t="s">
        <v>199</v>
      </c>
      <c r="BZ6396" t="s">
        <v>199</v>
      </c>
      <c r="CA6396" t="s">
        <v>199</v>
      </c>
      <c r="CB6396" t="s">
        <v>199</v>
      </c>
      <c r="CC6396" t="s">
        <v>199</v>
      </c>
      <c r="CE6396" t="s">
        <v>199</v>
      </c>
      <c r="CF6396" t="s">
        <v>199</v>
      </c>
      <c r="CG6396">
        <v>12046000000</v>
      </c>
      <c r="CH6396">
        <v>11864000000</v>
      </c>
      <c r="CI6396">
        <v>182160000</v>
      </c>
      <c r="CJ6396">
        <v>0</v>
      </c>
      <c r="CK6396">
        <v>145.32</v>
      </c>
      <c r="CL6396">
        <v>1462800000</v>
      </c>
      <c r="CM6396">
        <v>428740000</v>
      </c>
      <c r="CN6396">
        <v>424100000</v>
      </c>
      <c r="CO6396">
        <v>830830000</v>
      </c>
      <c r="CP6396">
        <v>280400000</v>
      </c>
      <c r="CQ6396">
        <v>36083000</v>
      </c>
      <c r="CR6396">
        <v>505940000</v>
      </c>
      <c r="CS6396">
        <v>661440000</v>
      </c>
      <c r="CT6396">
        <v>240860000</v>
      </c>
      <c r="CU6396">
        <v>0</v>
      </c>
      <c r="CV6396">
        <v>174790000</v>
      </c>
      <c r="CW6396">
        <v>603970000</v>
      </c>
      <c r="CX6396">
        <v>1402700000</v>
      </c>
      <c r="CY6396">
        <v>60117000</v>
      </c>
      <c r="CZ6396">
        <v>0</v>
      </c>
      <c r="DA6396">
        <v>428740000</v>
      </c>
      <c r="DB6396">
        <v>0</v>
      </c>
      <c r="DC6396">
        <v>0</v>
      </c>
      <c r="DD6396">
        <v>424100000</v>
      </c>
      <c r="DE6396">
        <v>0</v>
      </c>
      <c r="DF6396">
        <v>0</v>
      </c>
      <c r="DG6396">
        <v>830830000</v>
      </c>
      <c r="DH6396">
        <v>0</v>
      </c>
      <c r="DI6396">
        <v>0</v>
      </c>
      <c r="DJ6396">
        <v>280400000</v>
      </c>
      <c r="DK6396">
        <v>0</v>
      </c>
      <c r="DL6396">
        <v>0</v>
      </c>
      <c r="DM6396">
        <v>8598000</v>
      </c>
      <c r="DN6396">
        <v>27485000</v>
      </c>
      <c r="DO6396">
        <v>0</v>
      </c>
      <c r="DP6396">
        <v>505940000</v>
      </c>
      <c r="DQ6396">
        <v>0</v>
      </c>
      <c r="DR6396">
        <v>0</v>
      </c>
      <c r="DS6396">
        <v>604640000</v>
      </c>
      <c r="DT6396">
        <v>56802000</v>
      </c>
      <c r="DU6396">
        <v>0</v>
      </c>
      <c r="DV6396">
        <v>240860000</v>
      </c>
      <c r="DW6396">
        <v>0</v>
      </c>
      <c r="DX6396">
        <v>0</v>
      </c>
      <c r="DY6396">
        <v>0</v>
      </c>
      <c r="DZ6396">
        <v>0</v>
      </c>
      <c r="EA6396">
        <v>0</v>
      </c>
      <c r="EB6396">
        <v>156380000</v>
      </c>
      <c r="EC6396">
        <v>18409000</v>
      </c>
      <c r="ED6396">
        <v>0</v>
      </c>
      <c r="EE6396">
        <v>584630000</v>
      </c>
      <c r="EF6396">
        <v>19343000</v>
      </c>
      <c r="EG6396">
        <v>0</v>
      </c>
      <c r="EJ6396">
        <v>6390</v>
      </c>
      <c r="EK6396">
        <v>2008</v>
      </c>
      <c r="EL6396">
        <v>176</v>
      </c>
      <c r="EM6396">
        <v>176</v>
      </c>
      <c r="EN6396" t="s">
        <v>40429</v>
      </c>
      <c r="EO6396" t="s">
        <v>40430</v>
      </c>
      <c r="EP6396" t="s">
        <v>40461</v>
      </c>
      <c r="EQ6396" t="s">
        <v>40462</v>
      </c>
      <c r="ER6396">
        <v>10853</v>
      </c>
      <c r="ES6396">
        <v>19687</v>
      </c>
      <c r="ET6396" t="s">
        <v>286</v>
      </c>
      <c r="EU6396">
        <v>25582</v>
      </c>
      <c r="EV6396">
        <v>10854</v>
      </c>
      <c r="EW6396">
        <v>19689</v>
      </c>
      <c r="EX6396" t="s">
        <v>286</v>
      </c>
      <c r="EY6396">
        <v>25334</v>
      </c>
      <c r="EZ6396">
        <v>10854</v>
      </c>
      <c r="FA6396">
        <v>19689</v>
      </c>
      <c r="FB6396" t="s">
        <v>286</v>
      </c>
      <c r="FC6396">
        <v>25334</v>
      </c>
    </row>
    <row r="6397" spans="1:159" x14ac:dyDescent="0.25">
      <c r="A6397" t="s">
        <v>40415</v>
      </c>
      <c r="B6397">
        <v>236</v>
      </c>
      <c r="C6397" t="s">
        <v>40415</v>
      </c>
      <c r="D6397" t="s">
        <v>40415</v>
      </c>
      <c r="E6397" t="s">
        <v>40416</v>
      </c>
      <c r="F6397" t="s">
        <v>40417</v>
      </c>
      <c r="H6397">
        <v>0.33333299999999999</v>
      </c>
      <c r="I6397">
        <v>0</v>
      </c>
      <c r="J6397" s="1">
        <v>1.3740000000000001E-5</v>
      </c>
      <c r="K6397">
        <v>50.826999999999998</v>
      </c>
      <c r="L6397">
        <v>43.838000000000001</v>
      </c>
      <c r="M6397">
        <v>41.411999999999999</v>
      </c>
      <c r="N6397">
        <v>0.33333299999999999</v>
      </c>
      <c r="O6397">
        <v>0</v>
      </c>
      <c r="P6397" s="1">
        <v>1.98724E-5</v>
      </c>
      <c r="Q6397">
        <v>50.052999999999997</v>
      </c>
      <c r="R6397">
        <v>0.33333299999999999</v>
      </c>
      <c r="S6397">
        <v>0</v>
      </c>
      <c r="T6397">
        <v>2.04083E-4</v>
      </c>
      <c r="U6397">
        <v>41.411999999999999</v>
      </c>
      <c r="BB6397">
        <v>0.33333299999999999</v>
      </c>
      <c r="BC6397">
        <v>0</v>
      </c>
      <c r="BD6397" s="1">
        <v>1.3740000000000001E-5</v>
      </c>
      <c r="BE6397">
        <v>50.826999999999998</v>
      </c>
      <c r="BL6397" t="s">
        <v>165</v>
      </c>
      <c r="BM6397" t="s">
        <v>40463</v>
      </c>
      <c r="BN6397" t="s">
        <v>7542</v>
      </c>
      <c r="BO6397" t="s">
        <v>2305</v>
      </c>
      <c r="BP6397" t="s">
        <v>40464</v>
      </c>
      <c r="BQ6397" t="s">
        <v>40465</v>
      </c>
      <c r="BR6397">
        <v>10</v>
      </c>
      <c r="BS6397">
        <v>3</v>
      </c>
      <c r="BT6397">
        <v>-0.20443</v>
      </c>
      <c r="CG6397">
        <v>0</v>
      </c>
      <c r="CH6397">
        <v>0</v>
      </c>
      <c r="CI6397">
        <v>0</v>
      </c>
      <c r="CJ6397">
        <v>0</v>
      </c>
      <c r="CK6397">
        <v>0</v>
      </c>
      <c r="CL6397">
        <v>0</v>
      </c>
      <c r="CM6397">
        <v>0</v>
      </c>
      <c r="CN6397">
        <v>0</v>
      </c>
      <c r="CO6397">
        <v>0</v>
      </c>
      <c r="CP6397">
        <v>0</v>
      </c>
      <c r="CQ6397">
        <v>0</v>
      </c>
      <c r="CR6397">
        <v>0</v>
      </c>
      <c r="CS6397">
        <v>0</v>
      </c>
      <c r="CT6397">
        <v>0</v>
      </c>
      <c r="CU6397">
        <v>0</v>
      </c>
      <c r="CV6397">
        <v>0</v>
      </c>
      <c r="CW6397">
        <v>0</v>
      </c>
      <c r="CX6397">
        <v>0</v>
      </c>
      <c r="CY6397">
        <v>0</v>
      </c>
      <c r="CZ6397">
        <v>0</v>
      </c>
      <c r="DA6397">
        <v>0</v>
      </c>
      <c r="DB6397">
        <v>0</v>
      </c>
      <c r="DC6397">
        <v>0</v>
      </c>
      <c r="DD6397">
        <v>0</v>
      </c>
      <c r="DE6397">
        <v>0</v>
      </c>
      <c r="DF6397">
        <v>0</v>
      </c>
      <c r="DG6397">
        <v>0</v>
      </c>
      <c r="DH6397">
        <v>0</v>
      </c>
      <c r="DI6397">
        <v>0</v>
      </c>
      <c r="DJ6397">
        <v>0</v>
      </c>
      <c r="DK6397">
        <v>0</v>
      </c>
      <c r="DL6397">
        <v>0</v>
      </c>
      <c r="DM6397">
        <v>0</v>
      </c>
      <c r="DN6397">
        <v>0</v>
      </c>
      <c r="DO6397">
        <v>0</v>
      </c>
      <c r="DP6397">
        <v>0</v>
      </c>
      <c r="DQ6397">
        <v>0</v>
      </c>
      <c r="DR6397">
        <v>0</v>
      </c>
      <c r="DS6397">
        <v>0</v>
      </c>
      <c r="DT6397">
        <v>0</v>
      </c>
      <c r="DU6397">
        <v>0</v>
      </c>
      <c r="DV6397">
        <v>0</v>
      </c>
      <c r="DW6397">
        <v>0</v>
      </c>
      <c r="DX6397">
        <v>0</v>
      </c>
      <c r="DY6397">
        <v>0</v>
      </c>
      <c r="DZ6397">
        <v>0</v>
      </c>
      <c r="EA6397">
        <v>0</v>
      </c>
      <c r="EB6397">
        <v>0</v>
      </c>
      <c r="EC6397">
        <v>0</v>
      </c>
      <c r="ED6397">
        <v>0</v>
      </c>
      <c r="EE6397">
        <v>0</v>
      </c>
      <c r="EF6397">
        <v>0</v>
      </c>
      <c r="EG6397">
        <v>0</v>
      </c>
      <c r="EJ6397">
        <v>6391</v>
      </c>
      <c r="EK6397">
        <v>2008</v>
      </c>
      <c r="EL6397">
        <v>236</v>
      </c>
      <c r="EM6397">
        <v>236</v>
      </c>
      <c r="EN6397">
        <v>973</v>
      </c>
      <c r="EO6397">
        <v>1123</v>
      </c>
      <c r="ER6397">
        <v>12209</v>
      </c>
      <c r="ES6397">
        <v>22735</v>
      </c>
      <c r="ET6397" t="s">
        <v>369</v>
      </c>
      <c r="EU6397">
        <v>23589</v>
      </c>
      <c r="EV6397">
        <v>12206</v>
      </c>
      <c r="EW6397">
        <v>22731</v>
      </c>
      <c r="EX6397" t="s">
        <v>319</v>
      </c>
      <c r="EY6397">
        <v>22924</v>
      </c>
      <c r="EZ6397">
        <v>12206</v>
      </c>
      <c r="FA6397">
        <v>22731</v>
      </c>
      <c r="FB6397" t="s">
        <v>319</v>
      </c>
      <c r="FC6397">
        <v>22924</v>
      </c>
    </row>
    <row r="6398" spans="1:159" x14ac:dyDescent="0.25">
      <c r="A6398" t="s">
        <v>40415</v>
      </c>
      <c r="B6398">
        <v>238</v>
      </c>
      <c r="C6398" t="s">
        <v>40415</v>
      </c>
      <c r="D6398" t="s">
        <v>40415</v>
      </c>
      <c r="E6398" t="s">
        <v>40416</v>
      </c>
      <c r="F6398" t="s">
        <v>40417</v>
      </c>
      <c r="H6398">
        <v>0.80466499999999996</v>
      </c>
      <c r="I6398">
        <v>6.9667700000000004</v>
      </c>
      <c r="J6398" s="1">
        <v>1.0472199999999999E-25</v>
      </c>
      <c r="K6398">
        <v>97.69</v>
      </c>
      <c r="L6398">
        <v>85.460999999999999</v>
      </c>
      <c r="M6398">
        <v>81.665000000000006</v>
      </c>
      <c r="N6398">
        <v>0.33333299999999999</v>
      </c>
      <c r="O6398">
        <v>0</v>
      </c>
      <c r="P6398" s="1">
        <v>1.98724E-5</v>
      </c>
      <c r="Q6398">
        <v>50.052999999999997</v>
      </c>
      <c r="R6398">
        <v>0.33333299999999999</v>
      </c>
      <c r="S6398">
        <v>0</v>
      </c>
      <c r="T6398">
        <v>2.04083E-4</v>
      </c>
      <c r="U6398">
        <v>41.411999999999999</v>
      </c>
      <c r="V6398">
        <v>0.70344200000000001</v>
      </c>
      <c r="W6398">
        <v>6.7614799999999997</v>
      </c>
      <c r="X6398" s="1">
        <v>2.7747299999999999E-7</v>
      </c>
      <c r="Y6398">
        <v>73.405000000000001</v>
      </c>
      <c r="Z6398">
        <v>0.69009600000000004</v>
      </c>
      <c r="AA6398">
        <v>5.2630299999999997</v>
      </c>
      <c r="AB6398" s="1">
        <v>5.2892800000000003E-5</v>
      </c>
      <c r="AC6398">
        <v>45.884999999999998</v>
      </c>
      <c r="AD6398">
        <v>0.68648299999999995</v>
      </c>
      <c r="AE6398">
        <v>6.4139900000000001</v>
      </c>
      <c r="AF6398" s="1">
        <v>1.0472199999999999E-25</v>
      </c>
      <c r="AG6398">
        <v>97.69</v>
      </c>
      <c r="AL6398">
        <v>0.71507600000000004</v>
      </c>
      <c r="AM6398">
        <v>7.0065400000000002</v>
      </c>
      <c r="AN6398" s="1">
        <v>6.1778200000000001E-6</v>
      </c>
      <c r="AO6398">
        <v>56.055</v>
      </c>
      <c r="AP6398">
        <v>0.69268399999999997</v>
      </c>
      <c r="AQ6398">
        <v>6.53979</v>
      </c>
      <c r="AR6398" s="1">
        <v>4.7295000000000002E-6</v>
      </c>
      <c r="AS6398">
        <v>65.453999999999994</v>
      </c>
      <c r="AX6398">
        <v>0.80466499999999996</v>
      </c>
      <c r="AY6398">
        <v>6.9667700000000004</v>
      </c>
      <c r="AZ6398" s="1">
        <v>1.2831899999999999E-10</v>
      </c>
      <c r="BA6398">
        <v>81.665000000000006</v>
      </c>
      <c r="BB6398">
        <v>0.33333299999999999</v>
      </c>
      <c r="BC6398">
        <v>0</v>
      </c>
      <c r="BD6398" s="1">
        <v>1.3740000000000001E-5</v>
      </c>
      <c r="BE6398">
        <v>50.826999999999998</v>
      </c>
      <c r="BK6398">
        <v>1</v>
      </c>
      <c r="BL6398" t="s">
        <v>165</v>
      </c>
      <c r="BM6398" t="s">
        <v>40466</v>
      </c>
      <c r="BN6398" t="s">
        <v>4834</v>
      </c>
      <c r="BO6398" t="s">
        <v>757</v>
      </c>
      <c r="BP6398" t="s">
        <v>40467</v>
      </c>
      <c r="BQ6398" t="s">
        <v>40468</v>
      </c>
      <c r="BR6398">
        <v>12</v>
      </c>
      <c r="BS6398">
        <v>3</v>
      </c>
      <c r="BT6398">
        <v>0.51563999999999999</v>
      </c>
      <c r="BW6398" t="s">
        <v>199</v>
      </c>
      <c r="BX6398" t="s">
        <v>199</v>
      </c>
      <c r="BY6398" t="s">
        <v>199</v>
      </c>
      <c r="CA6398" t="s">
        <v>199</v>
      </c>
      <c r="CB6398" t="s">
        <v>199</v>
      </c>
      <c r="CD6398" t="s">
        <v>199</v>
      </c>
      <c r="CG6398">
        <v>914920000</v>
      </c>
      <c r="CH6398">
        <v>914920000</v>
      </c>
      <c r="CI6398">
        <v>0</v>
      </c>
      <c r="CJ6398">
        <v>0</v>
      </c>
      <c r="CK6398">
        <v>5.2735000000000003</v>
      </c>
      <c r="CL6398">
        <v>0</v>
      </c>
      <c r="CM6398">
        <v>0</v>
      </c>
      <c r="CN6398">
        <v>114370000</v>
      </c>
      <c r="CO6398">
        <v>257150000</v>
      </c>
      <c r="CP6398">
        <v>114500000</v>
      </c>
      <c r="CQ6398">
        <v>0</v>
      </c>
      <c r="CR6398">
        <v>132290000</v>
      </c>
      <c r="CS6398">
        <v>150420000</v>
      </c>
      <c r="CT6398">
        <v>0</v>
      </c>
      <c r="CU6398">
        <v>146190000</v>
      </c>
      <c r="CV6398">
        <v>0</v>
      </c>
      <c r="CW6398">
        <v>0</v>
      </c>
      <c r="CX6398">
        <v>0</v>
      </c>
      <c r="CY6398">
        <v>0</v>
      </c>
      <c r="CZ6398">
        <v>0</v>
      </c>
      <c r="DA6398">
        <v>0</v>
      </c>
      <c r="DB6398">
        <v>0</v>
      </c>
      <c r="DC6398">
        <v>0</v>
      </c>
      <c r="DD6398">
        <v>114370000</v>
      </c>
      <c r="DE6398">
        <v>0</v>
      </c>
      <c r="DF6398">
        <v>0</v>
      </c>
      <c r="DG6398">
        <v>257150000</v>
      </c>
      <c r="DH6398">
        <v>0</v>
      </c>
      <c r="DI6398">
        <v>0</v>
      </c>
      <c r="DJ6398">
        <v>114500000</v>
      </c>
      <c r="DK6398">
        <v>0</v>
      </c>
      <c r="DL6398">
        <v>0</v>
      </c>
      <c r="DM6398">
        <v>0</v>
      </c>
      <c r="DN6398">
        <v>0</v>
      </c>
      <c r="DO6398">
        <v>0</v>
      </c>
      <c r="DP6398">
        <v>132290000</v>
      </c>
      <c r="DQ6398">
        <v>0</v>
      </c>
      <c r="DR6398">
        <v>0</v>
      </c>
      <c r="DS6398">
        <v>150420000</v>
      </c>
      <c r="DT6398">
        <v>0</v>
      </c>
      <c r="DU6398">
        <v>0</v>
      </c>
      <c r="DV6398">
        <v>0</v>
      </c>
      <c r="DW6398">
        <v>0</v>
      </c>
      <c r="DX6398">
        <v>0</v>
      </c>
      <c r="DY6398">
        <v>146190000</v>
      </c>
      <c r="DZ6398">
        <v>0</v>
      </c>
      <c r="EA6398">
        <v>0</v>
      </c>
      <c r="EB6398">
        <v>0</v>
      </c>
      <c r="EC6398">
        <v>0</v>
      </c>
      <c r="ED6398">
        <v>0</v>
      </c>
      <c r="EE6398">
        <v>0</v>
      </c>
      <c r="EF6398">
        <v>0</v>
      </c>
      <c r="EG6398">
        <v>0</v>
      </c>
      <c r="EJ6398">
        <v>6392</v>
      </c>
      <c r="EK6398">
        <v>2008</v>
      </c>
      <c r="EL6398">
        <v>238</v>
      </c>
      <c r="EM6398">
        <v>238</v>
      </c>
      <c r="EN6398">
        <v>973</v>
      </c>
      <c r="EO6398">
        <v>1123</v>
      </c>
      <c r="EP6398" t="s">
        <v>40469</v>
      </c>
      <c r="EQ6398" t="s">
        <v>40470</v>
      </c>
      <c r="ER6398">
        <v>12202</v>
      </c>
      <c r="ES6398">
        <v>22722</v>
      </c>
      <c r="ET6398" t="s">
        <v>217</v>
      </c>
      <c r="EU6398">
        <v>22290</v>
      </c>
      <c r="EV6398">
        <v>12205</v>
      </c>
      <c r="EW6398">
        <v>22730</v>
      </c>
      <c r="EX6398" t="s">
        <v>299</v>
      </c>
      <c r="EY6398">
        <v>23194</v>
      </c>
      <c r="EZ6398">
        <v>12205</v>
      </c>
      <c r="FA6398">
        <v>22730</v>
      </c>
      <c r="FB6398" t="s">
        <v>299</v>
      </c>
      <c r="FC6398">
        <v>23194</v>
      </c>
    </row>
    <row r="6399" spans="1:159" x14ac:dyDescent="0.25">
      <c r="A6399" t="s">
        <v>40415</v>
      </c>
      <c r="B6399">
        <v>247</v>
      </c>
      <c r="C6399" t="s">
        <v>40415</v>
      </c>
      <c r="D6399" t="s">
        <v>40415</v>
      </c>
      <c r="E6399" t="s">
        <v>40416</v>
      </c>
      <c r="F6399" t="s">
        <v>40417</v>
      </c>
      <c r="H6399">
        <v>1</v>
      </c>
      <c r="I6399">
        <v>85.886399999999995</v>
      </c>
      <c r="J6399" s="1">
        <v>7.5796600000000004E-121</v>
      </c>
      <c r="K6399">
        <v>162.59</v>
      </c>
      <c r="L6399">
        <v>142.75</v>
      </c>
      <c r="M6399">
        <v>161.86000000000001</v>
      </c>
      <c r="N6399">
        <v>0.99978599999999995</v>
      </c>
      <c r="O6399">
        <v>39.7072</v>
      </c>
      <c r="P6399" s="1">
        <v>1.2640299999999999E-63</v>
      </c>
      <c r="Q6399">
        <v>117.31</v>
      </c>
      <c r="R6399">
        <v>1</v>
      </c>
      <c r="S6399">
        <v>85.886399999999995</v>
      </c>
      <c r="T6399" s="1">
        <v>1.9119400000000002E-120</v>
      </c>
      <c r="U6399">
        <v>161.86000000000001</v>
      </c>
      <c r="V6399">
        <v>1</v>
      </c>
      <c r="W6399">
        <v>86.275300000000001</v>
      </c>
      <c r="X6399" s="1">
        <v>6.8460800000000003E-98</v>
      </c>
      <c r="Y6399">
        <v>149.97</v>
      </c>
      <c r="Z6399">
        <v>1</v>
      </c>
      <c r="AA6399">
        <v>81.156700000000001</v>
      </c>
      <c r="AB6399" s="1">
        <v>7.7004399999999998E-82</v>
      </c>
      <c r="AC6399">
        <v>134.93</v>
      </c>
      <c r="AD6399">
        <v>1</v>
      </c>
      <c r="AE6399">
        <v>65.871499999999997</v>
      </c>
      <c r="AF6399" s="1">
        <v>6.3160299999999995E-72</v>
      </c>
      <c r="AG6399">
        <v>123.4</v>
      </c>
      <c r="AH6399">
        <v>1</v>
      </c>
      <c r="AI6399">
        <v>66.934700000000007</v>
      </c>
      <c r="AJ6399" s="1">
        <v>3.0625999999999999E-34</v>
      </c>
      <c r="AK6399">
        <v>100.77</v>
      </c>
      <c r="AL6399">
        <v>0.99998600000000004</v>
      </c>
      <c r="AM6399">
        <v>48.850299999999997</v>
      </c>
      <c r="AN6399" s="1">
        <v>2.22073E-51</v>
      </c>
      <c r="AO6399">
        <v>111.33</v>
      </c>
      <c r="AP6399">
        <v>1</v>
      </c>
      <c r="AQ6399">
        <v>67.113600000000005</v>
      </c>
      <c r="AR6399" s="1">
        <v>5.9288599999999999E-52</v>
      </c>
      <c r="AS6399">
        <v>112.82</v>
      </c>
      <c r="AT6399">
        <v>0.99999800000000005</v>
      </c>
      <c r="AU6399">
        <v>58.1008</v>
      </c>
      <c r="AV6399" s="1">
        <v>2.2595699999999999E-41</v>
      </c>
      <c r="AW6399">
        <v>104.76</v>
      </c>
      <c r="AX6399">
        <v>1</v>
      </c>
      <c r="AY6399">
        <v>84.5107</v>
      </c>
      <c r="AZ6399" s="1">
        <v>7.5796600000000004E-121</v>
      </c>
      <c r="BA6399">
        <v>162.59</v>
      </c>
      <c r="BB6399">
        <v>1</v>
      </c>
      <c r="BC6399">
        <v>87.335499999999996</v>
      </c>
      <c r="BD6399" s="1">
        <v>7.3259299999999999E-82</v>
      </c>
      <c r="BE6399">
        <v>135.09</v>
      </c>
      <c r="BF6399">
        <v>0.99999899999999997</v>
      </c>
      <c r="BG6399">
        <v>60.322899999999997</v>
      </c>
      <c r="BH6399" s="1">
        <v>9.6387400000000002E-72</v>
      </c>
      <c r="BI6399">
        <v>122.14</v>
      </c>
      <c r="BK6399">
        <v>1</v>
      </c>
      <c r="BL6399" t="s">
        <v>165</v>
      </c>
      <c r="BM6399" t="s">
        <v>40471</v>
      </c>
      <c r="BN6399" t="s">
        <v>14321</v>
      </c>
      <c r="BO6399" t="s">
        <v>195</v>
      </c>
      <c r="BP6399" t="s">
        <v>40472</v>
      </c>
      <c r="BQ6399" t="s">
        <v>40473</v>
      </c>
      <c r="BR6399">
        <v>3</v>
      </c>
      <c r="BS6399">
        <v>2</v>
      </c>
      <c r="BT6399">
        <v>0.19757</v>
      </c>
      <c r="BU6399" t="s">
        <v>199</v>
      </c>
      <c r="BV6399" t="s">
        <v>199</v>
      </c>
      <c r="BW6399" t="s">
        <v>199</v>
      </c>
      <c r="BX6399" t="s">
        <v>199</v>
      </c>
      <c r="BY6399" t="s">
        <v>199</v>
      </c>
      <c r="BZ6399" t="s">
        <v>199</v>
      </c>
      <c r="CA6399" t="s">
        <v>199</v>
      </c>
      <c r="CB6399" t="s">
        <v>199</v>
      </c>
      <c r="CC6399" t="s">
        <v>199</v>
      </c>
      <c r="CD6399" t="s">
        <v>199</v>
      </c>
      <c r="CE6399" t="s">
        <v>199</v>
      </c>
      <c r="CF6399" t="s">
        <v>199</v>
      </c>
      <c r="CG6399">
        <v>5068800000</v>
      </c>
      <c r="CH6399">
        <v>5068800000</v>
      </c>
      <c r="CI6399">
        <v>0</v>
      </c>
      <c r="CJ6399">
        <v>0</v>
      </c>
      <c r="CK6399" t="s">
        <v>164</v>
      </c>
      <c r="CL6399">
        <v>205390000</v>
      </c>
      <c r="CM6399">
        <v>173970000</v>
      </c>
      <c r="CN6399">
        <v>112480000</v>
      </c>
      <c r="CO6399">
        <v>126730000</v>
      </c>
      <c r="CP6399">
        <v>127580000</v>
      </c>
      <c r="CQ6399">
        <v>156340000</v>
      </c>
      <c r="CR6399">
        <v>98832000</v>
      </c>
      <c r="CS6399">
        <v>101370000</v>
      </c>
      <c r="CT6399">
        <v>101910000</v>
      </c>
      <c r="CU6399">
        <v>123680000</v>
      </c>
      <c r="CV6399">
        <v>69980000</v>
      </c>
      <c r="CW6399">
        <v>107520000</v>
      </c>
      <c r="CX6399">
        <v>205390000</v>
      </c>
      <c r="CY6399">
        <v>0</v>
      </c>
      <c r="CZ6399">
        <v>0</v>
      </c>
      <c r="DA6399">
        <v>173970000</v>
      </c>
      <c r="DB6399">
        <v>0</v>
      </c>
      <c r="DC6399">
        <v>0</v>
      </c>
      <c r="DD6399">
        <v>112480000</v>
      </c>
      <c r="DE6399">
        <v>0</v>
      </c>
      <c r="DF6399">
        <v>0</v>
      </c>
      <c r="DG6399">
        <v>126730000</v>
      </c>
      <c r="DH6399">
        <v>0</v>
      </c>
      <c r="DI6399">
        <v>0</v>
      </c>
      <c r="DJ6399">
        <v>127580000</v>
      </c>
      <c r="DK6399">
        <v>0</v>
      </c>
      <c r="DL6399">
        <v>0</v>
      </c>
      <c r="DM6399">
        <v>156340000</v>
      </c>
      <c r="DN6399">
        <v>0</v>
      </c>
      <c r="DO6399">
        <v>0</v>
      </c>
      <c r="DP6399">
        <v>98832000</v>
      </c>
      <c r="DQ6399">
        <v>0</v>
      </c>
      <c r="DR6399">
        <v>0</v>
      </c>
      <c r="DS6399">
        <v>101370000</v>
      </c>
      <c r="DT6399">
        <v>0</v>
      </c>
      <c r="DU6399">
        <v>0</v>
      </c>
      <c r="DV6399">
        <v>101910000</v>
      </c>
      <c r="DW6399">
        <v>0</v>
      </c>
      <c r="DX6399">
        <v>0</v>
      </c>
      <c r="DY6399">
        <v>123680000</v>
      </c>
      <c r="DZ6399">
        <v>0</v>
      </c>
      <c r="EA6399">
        <v>0</v>
      </c>
      <c r="EB6399">
        <v>69980000</v>
      </c>
      <c r="EC6399">
        <v>0</v>
      </c>
      <c r="ED6399">
        <v>0</v>
      </c>
      <c r="EE6399">
        <v>107520000</v>
      </c>
      <c r="EF6399">
        <v>0</v>
      </c>
      <c r="EG6399">
        <v>0</v>
      </c>
      <c r="EJ6399">
        <v>6393</v>
      </c>
      <c r="EK6399">
        <v>2008</v>
      </c>
      <c r="EL6399">
        <v>247</v>
      </c>
      <c r="EM6399">
        <v>247</v>
      </c>
      <c r="EN6399" t="s">
        <v>40474</v>
      </c>
      <c r="EO6399" t="s">
        <v>40475</v>
      </c>
      <c r="EP6399" t="s">
        <v>40476</v>
      </c>
      <c r="EQ6399" t="s">
        <v>40477</v>
      </c>
      <c r="ER6399">
        <v>28481</v>
      </c>
      <c r="ES6399">
        <v>48442</v>
      </c>
      <c r="ET6399" t="s">
        <v>369</v>
      </c>
      <c r="EU6399">
        <v>118130</v>
      </c>
      <c r="EV6399">
        <v>28461</v>
      </c>
      <c r="EW6399">
        <v>48399</v>
      </c>
      <c r="EX6399" t="s">
        <v>217</v>
      </c>
      <c r="EY6399">
        <v>118386</v>
      </c>
      <c r="EZ6399">
        <v>28461</v>
      </c>
      <c r="FA6399">
        <v>48399</v>
      </c>
      <c r="FB6399" t="s">
        <v>217</v>
      </c>
      <c r="FC6399">
        <v>118386</v>
      </c>
    </row>
    <row r="6400" spans="1:159" x14ac:dyDescent="0.25">
      <c r="A6400" t="s">
        <v>40415</v>
      </c>
      <c r="B6400">
        <v>530</v>
      </c>
      <c r="C6400" t="s">
        <v>40415</v>
      </c>
      <c r="D6400" t="s">
        <v>40415</v>
      </c>
      <c r="E6400" t="s">
        <v>40416</v>
      </c>
      <c r="F6400" t="s">
        <v>40417</v>
      </c>
      <c r="H6400">
        <v>0.48421700000000001</v>
      </c>
      <c r="I6400">
        <v>0</v>
      </c>
      <c r="J6400" s="1">
        <v>1.5775899999999999E-33</v>
      </c>
      <c r="K6400">
        <v>73.340999999999994</v>
      </c>
      <c r="L6400">
        <v>67.680000000000007</v>
      </c>
      <c r="M6400">
        <v>70.378</v>
      </c>
      <c r="N6400">
        <v>0.30520700000000001</v>
      </c>
      <c r="O6400">
        <v>0</v>
      </c>
      <c r="P6400" s="1">
        <v>7.3995799999999997E-13</v>
      </c>
      <c r="Q6400">
        <v>53.073999999999998</v>
      </c>
      <c r="R6400">
        <v>0.45215300000000003</v>
      </c>
      <c r="S6400">
        <v>0</v>
      </c>
      <c r="T6400" s="1">
        <v>8.0586900000000001E-13</v>
      </c>
      <c r="U6400">
        <v>52.685000000000002</v>
      </c>
      <c r="V6400">
        <v>0.40800700000000001</v>
      </c>
      <c r="W6400">
        <v>0</v>
      </c>
      <c r="X6400" s="1">
        <v>8.2262900000000003E-13</v>
      </c>
      <c r="Y6400">
        <v>52.585999999999999</v>
      </c>
      <c r="Z6400">
        <v>0.47832799999999998</v>
      </c>
      <c r="AA6400">
        <v>0</v>
      </c>
      <c r="AB6400" s="1">
        <v>1.7203099999999999E-18</v>
      </c>
      <c r="AC6400">
        <v>59.954000000000001</v>
      </c>
      <c r="AD6400">
        <v>0.48166700000000001</v>
      </c>
      <c r="AE6400">
        <v>0</v>
      </c>
      <c r="AF6400" s="1">
        <v>1.18708E-18</v>
      </c>
      <c r="AG6400">
        <v>61.100999999999999</v>
      </c>
      <c r="AH6400">
        <v>0.46062900000000001</v>
      </c>
      <c r="AI6400">
        <v>0</v>
      </c>
      <c r="AJ6400" s="1">
        <v>1.5357199999999999E-13</v>
      </c>
      <c r="AK6400">
        <v>56.533000000000001</v>
      </c>
      <c r="AL6400">
        <v>0.47209699999999999</v>
      </c>
      <c r="AM6400">
        <v>0</v>
      </c>
      <c r="AN6400" s="1">
        <v>5.9840399999999997E-25</v>
      </c>
      <c r="AO6400">
        <v>64.314999999999998</v>
      </c>
      <c r="AP6400">
        <v>0.40545700000000001</v>
      </c>
      <c r="AQ6400">
        <v>0</v>
      </c>
      <c r="AR6400" s="1">
        <v>1.4752199999999999E-18</v>
      </c>
      <c r="AS6400">
        <v>60.481000000000002</v>
      </c>
      <c r="AT6400">
        <v>0.48003200000000001</v>
      </c>
      <c r="AU6400">
        <v>0</v>
      </c>
      <c r="AV6400" s="1">
        <v>1.5775899999999999E-33</v>
      </c>
      <c r="AW6400">
        <v>73.340999999999994</v>
      </c>
      <c r="AX6400">
        <v>0.46451799999999999</v>
      </c>
      <c r="AY6400">
        <v>0</v>
      </c>
      <c r="AZ6400" s="1">
        <v>2.3786999999999999E-14</v>
      </c>
      <c r="BA6400">
        <v>57.298999999999999</v>
      </c>
      <c r="BB6400">
        <v>0.41498800000000002</v>
      </c>
      <c r="BC6400">
        <v>0</v>
      </c>
      <c r="BD6400" s="1">
        <v>6.9815000000000001E-13</v>
      </c>
      <c r="BE6400">
        <v>53.32</v>
      </c>
      <c r="BF6400">
        <v>0.48421700000000001</v>
      </c>
      <c r="BG6400">
        <v>0</v>
      </c>
      <c r="BH6400" s="1">
        <v>3.28351E-33</v>
      </c>
      <c r="BI6400">
        <v>70.378</v>
      </c>
      <c r="BL6400" t="s">
        <v>165</v>
      </c>
      <c r="BM6400" t="s">
        <v>40478</v>
      </c>
      <c r="BN6400" t="s">
        <v>174</v>
      </c>
      <c r="BO6400" t="s">
        <v>175</v>
      </c>
      <c r="BP6400" t="s">
        <v>40479</v>
      </c>
      <c r="BQ6400" t="s">
        <v>40480</v>
      </c>
      <c r="BR6400">
        <v>19</v>
      </c>
      <c r="BS6400">
        <v>3</v>
      </c>
      <c r="BT6400">
        <v>0.25755</v>
      </c>
      <c r="CG6400">
        <v>0</v>
      </c>
      <c r="CH6400">
        <v>0</v>
      </c>
      <c r="CI6400">
        <v>0</v>
      </c>
      <c r="CJ6400">
        <v>0</v>
      </c>
      <c r="CK6400" t="s">
        <v>164</v>
      </c>
      <c r="CL6400">
        <v>0</v>
      </c>
      <c r="CM6400">
        <v>0</v>
      </c>
      <c r="CN6400">
        <v>0</v>
      </c>
      <c r="CO6400">
        <v>0</v>
      </c>
      <c r="CP6400">
        <v>0</v>
      </c>
      <c r="CQ6400">
        <v>0</v>
      </c>
      <c r="CR6400">
        <v>0</v>
      </c>
      <c r="CS6400">
        <v>0</v>
      </c>
      <c r="CT6400">
        <v>0</v>
      </c>
      <c r="CU6400">
        <v>0</v>
      </c>
      <c r="CV6400">
        <v>0</v>
      </c>
      <c r="CW6400">
        <v>0</v>
      </c>
      <c r="CX6400">
        <v>0</v>
      </c>
      <c r="CY6400">
        <v>0</v>
      </c>
      <c r="CZ6400">
        <v>0</v>
      </c>
      <c r="DA6400">
        <v>0</v>
      </c>
      <c r="DB6400">
        <v>0</v>
      </c>
      <c r="DC6400">
        <v>0</v>
      </c>
      <c r="DD6400">
        <v>0</v>
      </c>
      <c r="DE6400">
        <v>0</v>
      </c>
      <c r="DF6400">
        <v>0</v>
      </c>
      <c r="DG6400">
        <v>0</v>
      </c>
      <c r="DH6400">
        <v>0</v>
      </c>
      <c r="DI6400">
        <v>0</v>
      </c>
      <c r="DJ6400">
        <v>0</v>
      </c>
      <c r="DK6400">
        <v>0</v>
      </c>
      <c r="DL6400">
        <v>0</v>
      </c>
      <c r="DM6400">
        <v>0</v>
      </c>
      <c r="DN6400">
        <v>0</v>
      </c>
      <c r="DO6400">
        <v>0</v>
      </c>
      <c r="DP6400">
        <v>0</v>
      </c>
      <c r="DQ6400">
        <v>0</v>
      </c>
      <c r="DR6400">
        <v>0</v>
      </c>
      <c r="DS6400">
        <v>0</v>
      </c>
      <c r="DT6400">
        <v>0</v>
      </c>
      <c r="DU6400">
        <v>0</v>
      </c>
      <c r="DV6400">
        <v>0</v>
      </c>
      <c r="DW6400">
        <v>0</v>
      </c>
      <c r="DX6400">
        <v>0</v>
      </c>
      <c r="DY6400">
        <v>0</v>
      </c>
      <c r="DZ6400">
        <v>0</v>
      </c>
      <c r="EA6400">
        <v>0</v>
      </c>
      <c r="EB6400">
        <v>0</v>
      </c>
      <c r="EC6400">
        <v>0</v>
      </c>
      <c r="ED6400">
        <v>0</v>
      </c>
      <c r="EE6400">
        <v>0</v>
      </c>
      <c r="EF6400">
        <v>0</v>
      </c>
      <c r="EG6400">
        <v>0</v>
      </c>
      <c r="EJ6400">
        <v>6394</v>
      </c>
      <c r="EK6400">
        <v>2008</v>
      </c>
      <c r="EL6400">
        <v>530</v>
      </c>
      <c r="EM6400">
        <v>530</v>
      </c>
      <c r="EN6400">
        <v>3424</v>
      </c>
      <c r="EO6400">
        <v>3867</v>
      </c>
      <c r="ER6400">
        <v>39377</v>
      </c>
      <c r="ES6400">
        <v>65668</v>
      </c>
      <c r="ET6400" t="s">
        <v>201</v>
      </c>
      <c r="EU6400">
        <v>95423</v>
      </c>
      <c r="EV6400">
        <v>39372</v>
      </c>
      <c r="EW6400">
        <v>65658</v>
      </c>
      <c r="EX6400" t="s">
        <v>504</v>
      </c>
      <c r="EY6400">
        <v>95847</v>
      </c>
      <c r="EZ6400">
        <v>39372</v>
      </c>
      <c r="FA6400">
        <v>65658</v>
      </c>
      <c r="FB6400" t="s">
        <v>504</v>
      </c>
      <c r="FC6400">
        <v>95847</v>
      </c>
    </row>
    <row r="6401" spans="1:159" x14ac:dyDescent="0.25">
      <c r="A6401" t="s">
        <v>40415</v>
      </c>
      <c r="B6401">
        <v>551</v>
      </c>
      <c r="C6401" t="s">
        <v>40415</v>
      </c>
      <c r="D6401" t="s">
        <v>40415</v>
      </c>
      <c r="E6401" t="s">
        <v>40416</v>
      </c>
      <c r="F6401" t="s">
        <v>40417</v>
      </c>
      <c r="H6401">
        <v>1</v>
      </c>
      <c r="I6401">
        <v>54.275700000000001</v>
      </c>
      <c r="J6401">
        <v>1.03368E-2</v>
      </c>
      <c r="K6401">
        <v>54.276000000000003</v>
      </c>
      <c r="L6401">
        <v>41.856000000000002</v>
      </c>
      <c r="M6401">
        <v>54.276000000000003</v>
      </c>
      <c r="N6401">
        <v>0</v>
      </c>
      <c r="O6401">
        <v>0</v>
      </c>
      <c r="Q6401" t="s">
        <v>164</v>
      </c>
      <c r="R6401">
        <v>0</v>
      </c>
      <c r="S6401">
        <v>0</v>
      </c>
      <c r="U6401" t="s">
        <v>164</v>
      </c>
      <c r="V6401">
        <v>1</v>
      </c>
      <c r="W6401">
        <v>54.275700000000001</v>
      </c>
      <c r="X6401">
        <v>1.03368E-2</v>
      </c>
      <c r="Y6401">
        <v>54.276000000000003</v>
      </c>
      <c r="Z6401">
        <v>0</v>
      </c>
      <c r="AA6401">
        <v>0</v>
      </c>
      <c r="AC6401" t="s">
        <v>164</v>
      </c>
      <c r="AD6401">
        <v>0</v>
      </c>
      <c r="AE6401">
        <v>0</v>
      </c>
      <c r="AG6401" t="s">
        <v>164</v>
      </c>
      <c r="AH6401">
        <v>0</v>
      </c>
      <c r="AI6401">
        <v>0</v>
      </c>
      <c r="AK6401" t="s">
        <v>164</v>
      </c>
      <c r="AL6401">
        <v>0</v>
      </c>
      <c r="AM6401">
        <v>0</v>
      </c>
      <c r="AO6401" t="s">
        <v>164</v>
      </c>
      <c r="AP6401">
        <v>0</v>
      </c>
      <c r="AQ6401">
        <v>0</v>
      </c>
      <c r="AS6401" t="s">
        <v>164</v>
      </c>
      <c r="AT6401">
        <v>0</v>
      </c>
      <c r="AU6401">
        <v>0</v>
      </c>
      <c r="AW6401" t="s">
        <v>164</v>
      </c>
      <c r="AX6401">
        <v>0</v>
      </c>
      <c r="AY6401">
        <v>0</v>
      </c>
      <c r="BA6401" t="s">
        <v>164</v>
      </c>
      <c r="BB6401">
        <v>0</v>
      </c>
      <c r="BC6401">
        <v>0</v>
      </c>
      <c r="BE6401" t="s">
        <v>164</v>
      </c>
      <c r="BF6401">
        <v>0</v>
      </c>
      <c r="BG6401">
        <v>0</v>
      </c>
      <c r="BI6401" t="s">
        <v>164</v>
      </c>
      <c r="BL6401" t="s">
        <v>165</v>
      </c>
      <c r="BM6401" t="s">
        <v>40481</v>
      </c>
      <c r="BN6401" t="s">
        <v>167</v>
      </c>
      <c r="BO6401" t="s">
        <v>235</v>
      </c>
      <c r="BP6401" t="s">
        <v>40482</v>
      </c>
      <c r="BQ6401" t="s">
        <v>40483</v>
      </c>
      <c r="BR6401">
        <v>3</v>
      </c>
      <c r="BS6401">
        <v>2</v>
      </c>
      <c r="BT6401">
        <v>1.0325</v>
      </c>
      <c r="BU6401" t="s">
        <v>198</v>
      </c>
      <c r="BV6401" t="s">
        <v>198</v>
      </c>
      <c r="BW6401" t="s">
        <v>198</v>
      </c>
      <c r="BX6401" t="s">
        <v>198</v>
      </c>
      <c r="BY6401" t="s">
        <v>198</v>
      </c>
      <c r="BZ6401" t="s">
        <v>198</v>
      </c>
      <c r="CA6401" t="s">
        <v>198</v>
      </c>
      <c r="CB6401" t="s">
        <v>198</v>
      </c>
      <c r="CC6401" t="s">
        <v>198</v>
      </c>
      <c r="CD6401" t="s">
        <v>198</v>
      </c>
      <c r="CE6401" t="s">
        <v>198</v>
      </c>
      <c r="CF6401" t="s">
        <v>198</v>
      </c>
      <c r="CG6401">
        <v>163010000</v>
      </c>
      <c r="CH6401">
        <v>163010000</v>
      </c>
      <c r="CI6401">
        <v>0</v>
      </c>
      <c r="CJ6401">
        <v>0</v>
      </c>
      <c r="CK6401" t="s">
        <v>164</v>
      </c>
      <c r="CL6401">
        <v>12714000</v>
      </c>
      <c r="CM6401">
        <v>16237000</v>
      </c>
      <c r="CN6401">
        <v>18297000</v>
      </c>
      <c r="CO6401">
        <v>21515000</v>
      </c>
      <c r="CP6401">
        <v>14275000</v>
      </c>
      <c r="CQ6401">
        <v>6174200</v>
      </c>
      <c r="CR6401">
        <v>12165000</v>
      </c>
      <c r="CS6401">
        <v>9142100</v>
      </c>
      <c r="CT6401">
        <v>9344500</v>
      </c>
      <c r="CU6401">
        <v>15027000</v>
      </c>
      <c r="CV6401">
        <v>12258000</v>
      </c>
      <c r="CW6401">
        <v>15865000</v>
      </c>
      <c r="CX6401">
        <v>12714000</v>
      </c>
      <c r="CY6401">
        <v>0</v>
      </c>
      <c r="CZ6401">
        <v>0</v>
      </c>
      <c r="DA6401">
        <v>16237000</v>
      </c>
      <c r="DB6401">
        <v>0</v>
      </c>
      <c r="DC6401">
        <v>0</v>
      </c>
      <c r="DD6401">
        <v>18297000</v>
      </c>
      <c r="DE6401">
        <v>0</v>
      </c>
      <c r="DF6401">
        <v>0</v>
      </c>
      <c r="DG6401">
        <v>21515000</v>
      </c>
      <c r="DH6401">
        <v>0</v>
      </c>
      <c r="DI6401">
        <v>0</v>
      </c>
      <c r="DJ6401">
        <v>14275000</v>
      </c>
      <c r="DK6401">
        <v>0</v>
      </c>
      <c r="DL6401">
        <v>0</v>
      </c>
      <c r="DM6401">
        <v>6174200</v>
      </c>
      <c r="DN6401">
        <v>0</v>
      </c>
      <c r="DO6401">
        <v>0</v>
      </c>
      <c r="DP6401">
        <v>12165000</v>
      </c>
      <c r="DQ6401">
        <v>0</v>
      </c>
      <c r="DR6401">
        <v>0</v>
      </c>
      <c r="DS6401">
        <v>9142100</v>
      </c>
      <c r="DT6401">
        <v>0</v>
      </c>
      <c r="DU6401">
        <v>0</v>
      </c>
      <c r="DV6401">
        <v>9344500</v>
      </c>
      <c r="DW6401">
        <v>0</v>
      </c>
      <c r="DX6401">
        <v>0</v>
      </c>
      <c r="DY6401">
        <v>15027000</v>
      </c>
      <c r="DZ6401">
        <v>0</v>
      </c>
      <c r="EA6401">
        <v>0</v>
      </c>
      <c r="EB6401">
        <v>12258000</v>
      </c>
      <c r="EC6401">
        <v>0</v>
      </c>
      <c r="ED6401">
        <v>0</v>
      </c>
      <c r="EE6401">
        <v>15865000</v>
      </c>
      <c r="EF6401">
        <v>0</v>
      </c>
      <c r="EG6401">
        <v>0</v>
      </c>
      <c r="EJ6401">
        <v>6395</v>
      </c>
      <c r="EK6401">
        <v>2008</v>
      </c>
      <c r="EL6401">
        <v>551</v>
      </c>
      <c r="EM6401">
        <v>551</v>
      </c>
      <c r="EN6401">
        <v>3753</v>
      </c>
      <c r="EO6401">
        <v>4241</v>
      </c>
      <c r="EP6401" t="s">
        <v>40484</v>
      </c>
      <c r="EQ6401">
        <v>71177</v>
      </c>
      <c r="ER6401">
        <v>42859</v>
      </c>
      <c r="ES6401">
        <v>71177</v>
      </c>
      <c r="ET6401" t="s">
        <v>286</v>
      </c>
      <c r="EU6401">
        <v>79844</v>
      </c>
      <c r="EV6401">
        <v>42859</v>
      </c>
      <c r="EW6401">
        <v>71177</v>
      </c>
      <c r="EX6401" t="s">
        <v>286</v>
      </c>
      <c r="EY6401">
        <v>79844</v>
      </c>
      <c r="EZ6401">
        <v>42859</v>
      </c>
      <c r="FA6401">
        <v>71177</v>
      </c>
      <c r="FB6401" t="s">
        <v>286</v>
      </c>
      <c r="FC6401">
        <v>79844</v>
      </c>
    </row>
    <row r="6402" spans="1:159" x14ac:dyDescent="0.25">
      <c r="A6402" t="s">
        <v>40415</v>
      </c>
      <c r="B6402">
        <v>653</v>
      </c>
      <c r="C6402" t="s">
        <v>40415</v>
      </c>
      <c r="D6402" t="s">
        <v>40415</v>
      </c>
      <c r="E6402" t="s">
        <v>40416</v>
      </c>
      <c r="F6402" t="s">
        <v>40417</v>
      </c>
      <c r="H6402">
        <v>0.99557399999999996</v>
      </c>
      <c r="I6402">
        <v>23.520199999999999</v>
      </c>
      <c r="J6402">
        <v>2.3465199999999999E-2</v>
      </c>
      <c r="K6402">
        <v>43.281999999999996</v>
      </c>
      <c r="L6402">
        <v>31.561</v>
      </c>
      <c r="M6402">
        <v>43.281999999999996</v>
      </c>
      <c r="V6402">
        <v>0.99557399999999996</v>
      </c>
      <c r="W6402">
        <v>23.520199999999999</v>
      </c>
      <c r="X6402">
        <v>2.3465199999999999E-2</v>
      </c>
      <c r="Y6402">
        <v>43.281999999999996</v>
      </c>
      <c r="BK6402">
        <v>1</v>
      </c>
      <c r="BL6402" t="s">
        <v>165</v>
      </c>
      <c r="BM6402" t="s">
        <v>40485</v>
      </c>
      <c r="BN6402" t="s">
        <v>167</v>
      </c>
      <c r="BO6402" t="s">
        <v>3103</v>
      </c>
      <c r="BP6402" t="s">
        <v>40486</v>
      </c>
      <c r="BQ6402" t="s">
        <v>40487</v>
      </c>
      <c r="BR6402">
        <v>6</v>
      </c>
      <c r="BS6402">
        <v>2</v>
      </c>
      <c r="BT6402">
        <v>-3.8986999999999998</v>
      </c>
      <c r="BW6402" t="s">
        <v>199</v>
      </c>
      <c r="CG6402">
        <v>0</v>
      </c>
      <c r="CH6402">
        <v>0</v>
      </c>
      <c r="CI6402">
        <v>0</v>
      </c>
      <c r="CJ6402">
        <v>0</v>
      </c>
      <c r="CK6402" t="s">
        <v>164</v>
      </c>
      <c r="CL6402">
        <v>0</v>
      </c>
      <c r="CM6402">
        <v>0</v>
      </c>
      <c r="CN6402">
        <v>0</v>
      </c>
      <c r="CO6402">
        <v>0</v>
      </c>
      <c r="CP6402">
        <v>0</v>
      </c>
      <c r="CQ6402">
        <v>0</v>
      </c>
      <c r="CR6402">
        <v>0</v>
      </c>
      <c r="CS6402">
        <v>0</v>
      </c>
      <c r="CT6402">
        <v>0</v>
      </c>
      <c r="CU6402">
        <v>0</v>
      </c>
      <c r="CV6402">
        <v>0</v>
      </c>
      <c r="CW6402">
        <v>0</v>
      </c>
      <c r="CX6402">
        <v>0</v>
      </c>
      <c r="CY6402">
        <v>0</v>
      </c>
      <c r="CZ6402">
        <v>0</v>
      </c>
      <c r="DA6402">
        <v>0</v>
      </c>
      <c r="DB6402">
        <v>0</v>
      </c>
      <c r="DC6402">
        <v>0</v>
      </c>
      <c r="DD6402">
        <v>0</v>
      </c>
      <c r="DE6402">
        <v>0</v>
      </c>
      <c r="DF6402">
        <v>0</v>
      </c>
      <c r="DG6402">
        <v>0</v>
      </c>
      <c r="DH6402">
        <v>0</v>
      </c>
      <c r="DI6402">
        <v>0</v>
      </c>
      <c r="DJ6402">
        <v>0</v>
      </c>
      <c r="DK6402">
        <v>0</v>
      </c>
      <c r="DL6402">
        <v>0</v>
      </c>
      <c r="DM6402">
        <v>0</v>
      </c>
      <c r="DN6402">
        <v>0</v>
      </c>
      <c r="DO6402">
        <v>0</v>
      </c>
      <c r="DP6402">
        <v>0</v>
      </c>
      <c r="DQ6402">
        <v>0</v>
      </c>
      <c r="DR6402">
        <v>0</v>
      </c>
      <c r="DS6402">
        <v>0</v>
      </c>
      <c r="DT6402">
        <v>0</v>
      </c>
      <c r="DU6402">
        <v>0</v>
      </c>
      <c r="DV6402">
        <v>0</v>
      </c>
      <c r="DW6402">
        <v>0</v>
      </c>
      <c r="DX6402">
        <v>0</v>
      </c>
      <c r="DY6402">
        <v>0</v>
      </c>
      <c r="DZ6402">
        <v>0</v>
      </c>
      <c r="EA6402">
        <v>0</v>
      </c>
      <c r="EB6402">
        <v>0</v>
      </c>
      <c r="EC6402">
        <v>0</v>
      </c>
      <c r="ED6402">
        <v>0</v>
      </c>
      <c r="EE6402">
        <v>0</v>
      </c>
      <c r="EF6402">
        <v>0</v>
      </c>
      <c r="EG6402">
        <v>0</v>
      </c>
      <c r="EJ6402">
        <v>6396</v>
      </c>
      <c r="EK6402">
        <v>2008</v>
      </c>
      <c r="EL6402">
        <v>653</v>
      </c>
      <c r="EM6402">
        <v>653</v>
      </c>
      <c r="EN6402">
        <v>3787</v>
      </c>
      <c r="EO6402">
        <v>4283</v>
      </c>
      <c r="EP6402">
        <v>43241</v>
      </c>
      <c r="EQ6402">
        <v>71785</v>
      </c>
      <c r="ER6402">
        <v>43241</v>
      </c>
      <c r="ES6402">
        <v>71785</v>
      </c>
      <c r="ET6402" t="s">
        <v>286</v>
      </c>
      <c r="EU6402">
        <v>13078</v>
      </c>
      <c r="EV6402">
        <v>43241</v>
      </c>
      <c r="EW6402">
        <v>71785</v>
      </c>
      <c r="EX6402" t="s">
        <v>286</v>
      </c>
      <c r="EY6402">
        <v>13078</v>
      </c>
      <c r="EZ6402">
        <v>43241</v>
      </c>
      <c r="FA6402">
        <v>71785</v>
      </c>
      <c r="FB6402" t="s">
        <v>286</v>
      </c>
      <c r="FC6402">
        <v>13078</v>
      </c>
    </row>
    <row r="6403" spans="1:159" x14ac:dyDescent="0.25">
      <c r="A6403" t="s">
        <v>40415</v>
      </c>
      <c r="B6403">
        <v>73</v>
      </c>
      <c r="C6403" t="s">
        <v>40415</v>
      </c>
      <c r="D6403" t="s">
        <v>40415</v>
      </c>
      <c r="E6403" t="s">
        <v>40416</v>
      </c>
      <c r="F6403" t="s">
        <v>40417</v>
      </c>
      <c r="H6403">
        <v>0.999969</v>
      </c>
      <c r="I6403">
        <v>45.058</v>
      </c>
      <c r="J6403" s="1">
        <v>4.7063500000000001E-5</v>
      </c>
      <c r="K6403">
        <v>46.621000000000002</v>
      </c>
      <c r="L6403">
        <v>36.479999999999997</v>
      </c>
      <c r="M6403">
        <v>46.621000000000002</v>
      </c>
      <c r="N6403">
        <v>0</v>
      </c>
      <c r="O6403">
        <v>0</v>
      </c>
      <c r="Q6403" t="s">
        <v>164</v>
      </c>
      <c r="R6403">
        <v>0</v>
      </c>
      <c r="S6403">
        <v>0</v>
      </c>
      <c r="U6403" t="s">
        <v>164</v>
      </c>
      <c r="AD6403">
        <v>0</v>
      </c>
      <c r="AE6403">
        <v>0</v>
      </c>
      <c r="AG6403" t="s">
        <v>164</v>
      </c>
      <c r="AP6403">
        <v>0</v>
      </c>
      <c r="AQ6403">
        <v>0</v>
      </c>
      <c r="AS6403" t="s">
        <v>164</v>
      </c>
      <c r="AT6403">
        <v>0</v>
      </c>
      <c r="AU6403">
        <v>0</v>
      </c>
      <c r="AW6403" t="s">
        <v>164</v>
      </c>
      <c r="AX6403">
        <v>0</v>
      </c>
      <c r="AY6403">
        <v>0</v>
      </c>
      <c r="BA6403" t="s">
        <v>164</v>
      </c>
      <c r="BB6403">
        <v>0</v>
      </c>
      <c r="BC6403">
        <v>0</v>
      </c>
      <c r="BE6403" t="s">
        <v>164</v>
      </c>
      <c r="BF6403">
        <v>0.999969</v>
      </c>
      <c r="BG6403">
        <v>45.058</v>
      </c>
      <c r="BH6403" s="1">
        <v>4.7063500000000001E-5</v>
      </c>
      <c r="BI6403">
        <v>46.621000000000002</v>
      </c>
      <c r="BK6403">
        <v>1</v>
      </c>
      <c r="BL6403" t="s">
        <v>165</v>
      </c>
      <c r="BM6403" t="s">
        <v>40488</v>
      </c>
      <c r="BN6403" t="s">
        <v>167</v>
      </c>
      <c r="BO6403" t="s">
        <v>410</v>
      </c>
      <c r="BP6403" t="s">
        <v>40489</v>
      </c>
      <c r="BQ6403" t="s">
        <v>40490</v>
      </c>
      <c r="BR6403">
        <v>4</v>
      </c>
      <c r="BS6403">
        <v>3</v>
      </c>
      <c r="BT6403">
        <v>5.3477000000000004E-3</v>
      </c>
      <c r="BU6403" t="s">
        <v>198</v>
      </c>
      <c r="BV6403" t="s">
        <v>198</v>
      </c>
      <c r="BY6403" t="s">
        <v>198</v>
      </c>
      <c r="CB6403" t="s">
        <v>198</v>
      </c>
      <c r="CC6403" t="s">
        <v>198</v>
      </c>
      <c r="CD6403" t="s">
        <v>198</v>
      </c>
      <c r="CE6403" t="s">
        <v>198</v>
      </c>
      <c r="CF6403" t="s">
        <v>199</v>
      </c>
      <c r="CG6403">
        <v>169740000</v>
      </c>
      <c r="CH6403">
        <v>169740000</v>
      </c>
      <c r="CI6403">
        <v>0</v>
      </c>
      <c r="CJ6403">
        <v>0</v>
      </c>
      <c r="CK6403" t="s">
        <v>164</v>
      </c>
      <c r="CL6403">
        <v>17728000</v>
      </c>
      <c r="CM6403">
        <v>11535000</v>
      </c>
      <c r="CN6403">
        <v>0</v>
      </c>
      <c r="CO6403">
        <v>0</v>
      </c>
      <c r="CP6403">
        <v>14757000</v>
      </c>
      <c r="CQ6403">
        <v>0</v>
      </c>
      <c r="CR6403">
        <v>0</v>
      </c>
      <c r="CS6403">
        <v>32480000</v>
      </c>
      <c r="CT6403">
        <v>23505000</v>
      </c>
      <c r="CU6403">
        <v>25616000</v>
      </c>
      <c r="CV6403">
        <v>26185000</v>
      </c>
      <c r="CW6403">
        <v>17937000</v>
      </c>
      <c r="CX6403">
        <v>17728000</v>
      </c>
      <c r="CY6403">
        <v>0</v>
      </c>
      <c r="CZ6403">
        <v>0</v>
      </c>
      <c r="DA6403">
        <v>11535000</v>
      </c>
      <c r="DB6403">
        <v>0</v>
      </c>
      <c r="DC6403">
        <v>0</v>
      </c>
      <c r="DD6403">
        <v>0</v>
      </c>
      <c r="DE6403">
        <v>0</v>
      </c>
      <c r="DF6403">
        <v>0</v>
      </c>
      <c r="DG6403">
        <v>0</v>
      </c>
      <c r="DH6403">
        <v>0</v>
      </c>
      <c r="DI6403">
        <v>0</v>
      </c>
      <c r="DJ6403">
        <v>14757000</v>
      </c>
      <c r="DK6403">
        <v>0</v>
      </c>
      <c r="DL6403">
        <v>0</v>
      </c>
      <c r="DM6403">
        <v>0</v>
      </c>
      <c r="DN6403">
        <v>0</v>
      </c>
      <c r="DO6403">
        <v>0</v>
      </c>
      <c r="DP6403">
        <v>0</v>
      </c>
      <c r="DQ6403">
        <v>0</v>
      </c>
      <c r="DR6403">
        <v>0</v>
      </c>
      <c r="DS6403">
        <v>32480000</v>
      </c>
      <c r="DT6403">
        <v>0</v>
      </c>
      <c r="DU6403">
        <v>0</v>
      </c>
      <c r="DV6403">
        <v>23505000</v>
      </c>
      <c r="DW6403">
        <v>0</v>
      </c>
      <c r="DX6403">
        <v>0</v>
      </c>
      <c r="DY6403">
        <v>25616000</v>
      </c>
      <c r="DZ6403">
        <v>0</v>
      </c>
      <c r="EA6403">
        <v>0</v>
      </c>
      <c r="EB6403">
        <v>26185000</v>
      </c>
      <c r="EC6403">
        <v>0</v>
      </c>
      <c r="ED6403">
        <v>0</v>
      </c>
      <c r="EE6403">
        <v>17937000</v>
      </c>
      <c r="EF6403">
        <v>0</v>
      </c>
      <c r="EG6403">
        <v>0</v>
      </c>
      <c r="EJ6403">
        <v>6397</v>
      </c>
      <c r="EK6403">
        <v>2008</v>
      </c>
      <c r="EL6403">
        <v>73</v>
      </c>
      <c r="EM6403">
        <v>73</v>
      </c>
      <c r="EN6403">
        <v>4102</v>
      </c>
      <c r="EO6403">
        <v>4640</v>
      </c>
      <c r="EP6403" t="s">
        <v>40491</v>
      </c>
      <c r="EQ6403">
        <v>83488</v>
      </c>
      <c r="ER6403">
        <v>47484</v>
      </c>
      <c r="ES6403">
        <v>83488</v>
      </c>
      <c r="ET6403" t="s">
        <v>201</v>
      </c>
      <c r="EU6403">
        <v>70270</v>
      </c>
      <c r="EV6403">
        <v>47484</v>
      </c>
      <c r="EW6403">
        <v>83488</v>
      </c>
      <c r="EX6403" t="s">
        <v>201</v>
      </c>
      <c r="EY6403">
        <v>70270</v>
      </c>
      <c r="EZ6403">
        <v>47484</v>
      </c>
      <c r="FA6403">
        <v>83488</v>
      </c>
      <c r="FB6403" t="s">
        <v>201</v>
      </c>
      <c r="FC6403">
        <v>70270</v>
      </c>
    </row>
    <row r="6404" spans="1:159" x14ac:dyDescent="0.25">
      <c r="A6404" t="s">
        <v>40415</v>
      </c>
      <c r="B6404">
        <v>196</v>
      </c>
      <c r="C6404" t="s">
        <v>40415</v>
      </c>
      <c r="D6404" t="s">
        <v>40415</v>
      </c>
      <c r="E6404" t="s">
        <v>40416</v>
      </c>
      <c r="F6404" t="s">
        <v>40417</v>
      </c>
      <c r="H6404">
        <v>0.53081800000000001</v>
      </c>
      <c r="I6404">
        <v>0.56317700000000004</v>
      </c>
      <c r="J6404" s="1">
        <v>1.38414E-24</v>
      </c>
      <c r="K6404">
        <v>88.564999999999998</v>
      </c>
      <c r="L6404">
        <v>77.521000000000001</v>
      </c>
      <c r="M6404">
        <v>75.325999999999993</v>
      </c>
      <c r="N6404">
        <v>0.37645600000000001</v>
      </c>
      <c r="O6404">
        <v>0.81921999999999995</v>
      </c>
      <c r="P6404" s="1">
        <v>2.7423199999999999E-18</v>
      </c>
      <c r="Q6404">
        <v>86.454999999999998</v>
      </c>
      <c r="R6404">
        <v>0.51652100000000001</v>
      </c>
      <c r="S6404">
        <v>0.44232300000000002</v>
      </c>
      <c r="T6404" s="1">
        <v>2.4896700000000001E-6</v>
      </c>
      <c r="U6404">
        <v>50.497999999999998</v>
      </c>
      <c r="V6404">
        <v>0.50561900000000004</v>
      </c>
      <c r="W6404">
        <v>0.75453599999999998</v>
      </c>
      <c r="X6404" s="1">
        <v>5.8795400000000002E-13</v>
      </c>
      <c r="Y6404">
        <v>77.468000000000004</v>
      </c>
      <c r="AD6404">
        <v>0.35525499999999999</v>
      </c>
      <c r="AE6404">
        <v>0</v>
      </c>
      <c r="AF6404" s="1">
        <v>1.38414E-24</v>
      </c>
      <c r="AG6404">
        <v>88.564999999999998</v>
      </c>
      <c r="AH6404">
        <v>0</v>
      </c>
      <c r="AI6404">
        <v>0</v>
      </c>
      <c r="AK6404" t="s">
        <v>164</v>
      </c>
      <c r="AL6404">
        <v>0.34634700000000002</v>
      </c>
      <c r="AM6404">
        <v>0</v>
      </c>
      <c r="AN6404" s="1">
        <v>2.8771E-8</v>
      </c>
      <c r="AO6404">
        <v>61.101999999999997</v>
      </c>
      <c r="AP6404">
        <v>0</v>
      </c>
      <c r="AQ6404">
        <v>0</v>
      </c>
      <c r="AS6404" t="s">
        <v>164</v>
      </c>
      <c r="AT6404">
        <v>0.436589</v>
      </c>
      <c r="AU6404">
        <v>0.57547300000000001</v>
      </c>
      <c r="AV6404" s="1">
        <v>8.41857E-18</v>
      </c>
      <c r="AW6404">
        <v>76.471000000000004</v>
      </c>
      <c r="AX6404">
        <v>0</v>
      </c>
      <c r="AY6404">
        <v>0</v>
      </c>
      <c r="BA6404" t="s">
        <v>164</v>
      </c>
      <c r="BB6404">
        <v>0.35721199999999997</v>
      </c>
      <c r="BC6404">
        <v>0.473603</v>
      </c>
      <c r="BD6404" s="1">
        <v>8.4774000000000002E-8</v>
      </c>
      <c r="BE6404">
        <v>56.529000000000003</v>
      </c>
      <c r="BF6404">
        <v>0.53081800000000001</v>
      </c>
      <c r="BG6404">
        <v>0.56317700000000004</v>
      </c>
      <c r="BH6404" s="1">
        <v>4.4645500000000003E-15</v>
      </c>
      <c r="BI6404">
        <v>75.325999999999993</v>
      </c>
      <c r="BK6404">
        <v>1</v>
      </c>
      <c r="BL6404" t="s">
        <v>165</v>
      </c>
      <c r="BM6404" t="s">
        <v>40492</v>
      </c>
      <c r="BN6404" t="s">
        <v>167</v>
      </c>
      <c r="BO6404" t="s">
        <v>998</v>
      </c>
      <c r="BP6404" t="s">
        <v>40493</v>
      </c>
      <c r="BQ6404" t="s">
        <v>40494</v>
      </c>
      <c r="BR6404">
        <v>2</v>
      </c>
      <c r="BS6404">
        <v>4</v>
      </c>
      <c r="BT6404">
        <v>0.40123999999999999</v>
      </c>
      <c r="BV6404" t="s">
        <v>199</v>
      </c>
      <c r="BW6404" t="s">
        <v>199</v>
      </c>
      <c r="CF6404" t="s">
        <v>199</v>
      </c>
      <c r="CG6404">
        <v>386650000</v>
      </c>
      <c r="CH6404">
        <v>386650000</v>
      </c>
      <c r="CI6404">
        <v>0</v>
      </c>
      <c r="CJ6404">
        <v>0</v>
      </c>
      <c r="CK6404" t="s">
        <v>164</v>
      </c>
      <c r="CL6404">
        <v>0</v>
      </c>
      <c r="CM6404">
        <v>34772000</v>
      </c>
      <c r="CN6404">
        <v>0</v>
      </c>
      <c r="CO6404">
        <v>0</v>
      </c>
      <c r="CP6404">
        <v>0</v>
      </c>
      <c r="CQ6404">
        <v>0</v>
      </c>
      <c r="CR6404">
        <v>0</v>
      </c>
      <c r="CS6404">
        <v>0</v>
      </c>
      <c r="CT6404">
        <v>0</v>
      </c>
      <c r="CU6404">
        <v>0</v>
      </c>
      <c r="CV6404">
        <v>0</v>
      </c>
      <c r="CW6404">
        <v>77658000</v>
      </c>
      <c r="CX6404">
        <v>0</v>
      </c>
      <c r="CY6404">
        <v>0</v>
      </c>
      <c r="CZ6404">
        <v>0</v>
      </c>
      <c r="DA6404">
        <v>34772000</v>
      </c>
      <c r="DB6404">
        <v>0</v>
      </c>
      <c r="DC6404">
        <v>0</v>
      </c>
      <c r="DD6404">
        <v>0</v>
      </c>
      <c r="DE6404">
        <v>0</v>
      </c>
      <c r="DF6404">
        <v>0</v>
      </c>
      <c r="DG6404">
        <v>0</v>
      </c>
      <c r="DH6404">
        <v>0</v>
      </c>
      <c r="DI6404">
        <v>0</v>
      </c>
      <c r="DJ6404">
        <v>0</v>
      </c>
      <c r="DK6404">
        <v>0</v>
      </c>
      <c r="DL6404">
        <v>0</v>
      </c>
      <c r="DM6404">
        <v>0</v>
      </c>
      <c r="DN6404">
        <v>0</v>
      </c>
      <c r="DO6404">
        <v>0</v>
      </c>
      <c r="DP6404">
        <v>0</v>
      </c>
      <c r="DQ6404">
        <v>0</v>
      </c>
      <c r="DR6404">
        <v>0</v>
      </c>
      <c r="DS6404">
        <v>0</v>
      </c>
      <c r="DT6404">
        <v>0</v>
      </c>
      <c r="DU6404">
        <v>0</v>
      </c>
      <c r="DV6404">
        <v>0</v>
      </c>
      <c r="DW6404">
        <v>0</v>
      </c>
      <c r="DX6404">
        <v>0</v>
      </c>
      <c r="DY6404">
        <v>0</v>
      </c>
      <c r="DZ6404">
        <v>0</v>
      </c>
      <c r="EA6404">
        <v>0</v>
      </c>
      <c r="EB6404">
        <v>0</v>
      </c>
      <c r="EC6404">
        <v>0</v>
      </c>
      <c r="ED6404">
        <v>0</v>
      </c>
      <c r="EE6404">
        <v>77658000</v>
      </c>
      <c r="EF6404">
        <v>0</v>
      </c>
      <c r="EG6404">
        <v>0</v>
      </c>
      <c r="EJ6404">
        <v>6398</v>
      </c>
      <c r="EK6404">
        <v>2008</v>
      </c>
      <c r="EL6404">
        <v>196</v>
      </c>
      <c r="EM6404">
        <v>196</v>
      </c>
      <c r="EN6404" t="s">
        <v>40495</v>
      </c>
      <c r="EO6404" t="s">
        <v>40496</v>
      </c>
      <c r="EP6404" t="s">
        <v>40497</v>
      </c>
      <c r="EQ6404" t="s">
        <v>40498</v>
      </c>
      <c r="ER6404">
        <v>54673</v>
      </c>
      <c r="ES6404">
        <v>95813</v>
      </c>
      <c r="ET6404" t="s">
        <v>201</v>
      </c>
      <c r="EU6404">
        <v>44140</v>
      </c>
      <c r="EV6404">
        <v>54597</v>
      </c>
      <c r="EW6404">
        <v>95640</v>
      </c>
      <c r="EX6404" t="s">
        <v>299</v>
      </c>
      <c r="EY6404">
        <v>51446</v>
      </c>
      <c r="EZ6404">
        <v>54597</v>
      </c>
      <c r="FA6404">
        <v>95640</v>
      </c>
      <c r="FB6404" t="s">
        <v>299</v>
      </c>
      <c r="FC6404">
        <v>51446</v>
      </c>
    </row>
    <row r="6405" spans="1:159" x14ac:dyDescent="0.25">
      <c r="A6405" t="s">
        <v>40415</v>
      </c>
      <c r="B6405">
        <v>198</v>
      </c>
      <c r="C6405" t="s">
        <v>40415</v>
      </c>
      <c r="D6405" t="s">
        <v>40415</v>
      </c>
      <c r="E6405" t="s">
        <v>40416</v>
      </c>
      <c r="F6405" t="s">
        <v>40417</v>
      </c>
      <c r="H6405">
        <v>0.99393699999999996</v>
      </c>
      <c r="I6405">
        <v>23.084800000000001</v>
      </c>
      <c r="J6405" s="1">
        <v>1.7799299999999999E-94</v>
      </c>
      <c r="K6405">
        <v>131.77000000000001</v>
      </c>
      <c r="L6405">
        <v>131.77000000000001</v>
      </c>
      <c r="M6405">
        <v>61.101999999999997</v>
      </c>
      <c r="N6405">
        <v>0.95646900000000001</v>
      </c>
      <c r="O6405">
        <v>14.150399999999999</v>
      </c>
      <c r="P6405" s="1">
        <v>1.7799299999999999E-94</v>
      </c>
      <c r="Q6405">
        <v>131.77000000000001</v>
      </c>
      <c r="R6405">
        <v>0.90725299999999998</v>
      </c>
      <c r="S6405">
        <v>9.9315200000000008</v>
      </c>
      <c r="T6405" s="1">
        <v>4.8523600000000005E-50</v>
      </c>
      <c r="U6405">
        <v>101.41</v>
      </c>
      <c r="V6405">
        <v>0.94562999999999997</v>
      </c>
      <c r="W6405">
        <v>12.8474</v>
      </c>
      <c r="X6405" s="1">
        <v>8.7693299999999999E-31</v>
      </c>
      <c r="Y6405">
        <v>93.632999999999996</v>
      </c>
      <c r="Z6405">
        <v>0.99393699999999996</v>
      </c>
      <c r="AA6405">
        <v>23.084800000000001</v>
      </c>
      <c r="AB6405" s="1">
        <v>2.44314E-50</v>
      </c>
      <c r="AC6405">
        <v>104.26</v>
      </c>
      <c r="AD6405">
        <v>0.82744399999999996</v>
      </c>
      <c r="AE6405">
        <v>6.9976500000000001</v>
      </c>
      <c r="AF6405" s="1">
        <v>5.94267E-61</v>
      </c>
      <c r="AG6405">
        <v>109.26</v>
      </c>
      <c r="AH6405">
        <v>0.73307500000000003</v>
      </c>
      <c r="AI6405">
        <v>6.5236599999999996</v>
      </c>
      <c r="AJ6405" s="1">
        <v>1.63312E-9</v>
      </c>
      <c r="AK6405">
        <v>57.921999999999997</v>
      </c>
      <c r="AL6405">
        <v>0.97233700000000001</v>
      </c>
      <c r="AM6405">
        <v>16.486999999999998</v>
      </c>
      <c r="AN6405" s="1">
        <v>3.34058E-39</v>
      </c>
      <c r="AO6405">
        <v>98.972999999999999</v>
      </c>
      <c r="AP6405">
        <v>0.94247999999999998</v>
      </c>
      <c r="AQ6405">
        <v>12.5959</v>
      </c>
      <c r="AR6405" s="1">
        <v>1.35614E-39</v>
      </c>
      <c r="AS6405">
        <v>97.542000000000002</v>
      </c>
      <c r="AT6405">
        <v>0.88714599999999999</v>
      </c>
      <c r="AU6405">
        <v>9.0162999999999993</v>
      </c>
      <c r="AV6405" s="1">
        <v>6.6087000000000001E-8</v>
      </c>
      <c r="AW6405">
        <v>65.230999999999995</v>
      </c>
      <c r="AX6405">
        <v>0.85307500000000003</v>
      </c>
      <c r="AY6405">
        <v>10.654299999999999</v>
      </c>
      <c r="AZ6405" s="1">
        <v>1.06886E-30</v>
      </c>
      <c r="BA6405">
        <v>92.38</v>
      </c>
      <c r="BB6405">
        <v>0.96956900000000001</v>
      </c>
      <c r="BC6405">
        <v>15.4823</v>
      </c>
      <c r="BD6405" s="1">
        <v>4.7252400000000003E-17</v>
      </c>
      <c r="BE6405">
        <v>76.471000000000004</v>
      </c>
      <c r="BF6405">
        <v>0.92398100000000005</v>
      </c>
      <c r="BG6405">
        <v>11.9397</v>
      </c>
      <c r="BH6405" s="1">
        <v>1.9609099999999999E-40</v>
      </c>
      <c r="BI6405">
        <v>100.44</v>
      </c>
      <c r="BK6405" t="s">
        <v>301</v>
      </c>
      <c r="BL6405" t="s">
        <v>165</v>
      </c>
      <c r="BM6405" t="s">
        <v>40499</v>
      </c>
      <c r="BN6405" t="s">
        <v>40500</v>
      </c>
      <c r="BO6405" t="s">
        <v>577</v>
      </c>
      <c r="BP6405" t="s">
        <v>40501</v>
      </c>
      <c r="BQ6405" t="s">
        <v>40502</v>
      </c>
      <c r="BR6405">
        <v>4</v>
      </c>
      <c r="BS6405">
        <v>2</v>
      </c>
      <c r="BT6405">
        <v>0.28877999999999998</v>
      </c>
      <c r="BU6405" t="s">
        <v>199</v>
      </c>
      <c r="BV6405" t="s">
        <v>199</v>
      </c>
      <c r="BW6405" t="s">
        <v>199</v>
      </c>
      <c r="BX6405" t="s">
        <v>199</v>
      </c>
      <c r="BY6405" t="s">
        <v>199</v>
      </c>
      <c r="BZ6405" t="s">
        <v>199</v>
      </c>
      <c r="CA6405" t="s">
        <v>199</v>
      </c>
      <c r="CB6405" t="s">
        <v>199</v>
      </c>
      <c r="CC6405" t="s">
        <v>199</v>
      </c>
      <c r="CD6405" t="s">
        <v>199</v>
      </c>
      <c r="CE6405" t="s">
        <v>199</v>
      </c>
      <c r="CF6405" t="s">
        <v>199</v>
      </c>
      <c r="CG6405">
        <v>25687000000</v>
      </c>
      <c r="CH6405">
        <v>25367000000</v>
      </c>
      <c r="CI6405">
        <v>319770000</v>
      </c>
      <c r="CJ6405">
        <v>0</v>
      </c>
      <c r="CK6405" t="s">
        <v>164</v>
      </c>
      <c r="CL6405">
        <v>1346300000</v>
      </c>
      <c r="CM6405">
        <v>1768900000</v>
      </c>
      <c r="CN6405">
        <v>2073800000</v>
      </c>
      <c r="CO6405">
        <v>2956800000</v>
      </c>
      <c r="CP6405">
        <v>1409300000</v>
      </c>
      <c r="CQ6405">
        <v>13835000</v>
      </c>
      <c r="CR6405">
        <v>2326300000</v>
      </c>
      <c r="CS6405">
        <v>2152600000</v>
      </c>
      <c r="CT6405">
        <v>12918000</v>
      </c>
      <c r="CU6405">
        <v>2288500000</v>
      </c>
      <c r="CV6405">
        <v>1411700000</v>
      </c>
      <c r="CW6405">
        <v>3234600000</v>
      </c>
      <c r="CX6405">
        <v>1346300000</v>
      </c>
      <c r="CY6405">
        <v>0</v>
      </c>
      <c r="CZ6405">
        <v>0</v>
      </c>
      <c r="DA6405">
        <v>1768900000</v>
      </c>
      <c r="DB6405">
        <v>0</v>
      </c>
      <c r="DC6405">
        <v>0</v>
      </c>
      <c r="DD6405">
        <v>1754000000</v>
      </c>
      <c r="DE6405">
        <v>319770000</v>
      </c>
      <c r="DF6405">
        <v>0</v>
      </c>
      <c r="DG6405">
        <v>2956800000</v>
      </c>
      <c r="DH6405">
        <v>0</v>
      </c>
      <c r="DI6405">
        <v>0</v>
      </c>
      <c r="DJ6405">
        <v>1409300000</v>
      </c>
      <c r="DK6405">
        <v>0</v>
      </c>
      <c r="DL6405">
        <v>0</v>
      </c>
      <c r="DM6405">
        <v>13835000</v>
      </c>
      <c r="DN6405">
        <v>0</v>
      </c>
      <c r="DO6405">
        <v>0</v>
      </c>
      <c r="DP6405">
        <v>2326300000</v>
      </c>
      <c r="DQ6405">
        <v>0</v>
      </c>
      <c r="DR6405">
        <v>0</v>
      </c>
      <c r="DS6405">
        <v>2152600000</v>
      </c>
      <c r="DT6405">
        <v>0</v>
      </c>
      <c r="DU6405">
        <v>0</v>
      </c>
      <c r="DV6405">
        <v>12918000</v>
      </c>
      <c r="DW6405">
        <v>0</v>
      </c>
      <c r="DX6405">
        <v>0</v>
      </c>
      <c r="DY6405">
        <v>2288500000</v>
      </c>
      <c r="DZ6405">
        <v>0</v>
      </c>
      <c r="EA6405">
        <v>0</v>
      </c>
      <c r="EB6405">
        <v>1411700000</v>
      </c>
      <c r="EC6405">
        <v>0</v>
      </c>
      <c r="ED6405">
        <v>0</v>
      </c>
      <c r="EE6405">
        <v>3234600000</v>
      </c>
      <c r="EF6405">
        <v>0</v>
      </c>
      <c r="EG6405">
        <v>0</v>
      </c>
      <c r="EJ6405">
        <v>6399</v>
      </c>
      <c r="EK6405">
        <v>2008</v>
      </c>
      <c r="EL6405">
        <v>198</v>
      </c>
      <c r="EM6405">
        <v>198</v>
      </c>
      <c r="EN6405" t="s">
        <v>40495</v>
      </c>
      <c r="EO6405" t="s">
        <v>40496</v>
      </c>
      <c r="EP6405" t="s">
        <v>40503</v>
      </c>
      <c r="EQ6405" t="s">
        <v>40504</v>
      </c>
      <c r="ER6405">
        <v>54636</v>
      </c>
      <c r="ES6405">
        <v>95708</v>
      </c>
      <c r="ET6405" t="s">
        <v>171</v>
      </c>
      <c r="EU6405">
        <v>46068</v>
      </c>
      <c r="EV6405">
        <v>54660</v>
      </c>
      <c r="EW6405">
        <v>95776</v>
      </c>
      <c r="EX6405" t="s">
        <v>189</v>
      </c>
      <c r="EY6405">
        <v>44358</v>
      </c>
      <c r="EZ6405">
        <v>54660</v>
      </c>
      <c r="FA6405">
        <v>95776</v>
      </c>
      <c r="FB6405" t="s">
        <v>189</v>
      </c>
      <c r="FC6405">
        <v>44358</v>
      </c>
    </row>
    <row r="6406" spans="1:159" x14ac:dyDescent="0.25">
      <c r="A6406" t="s">
        <v>40415</v>
      </c>
      <c r="B6406">
        <v>201</v>
      </c>
      <c r="C6406" t="s">
        <v>40415</v>
      </c>
      <c r="D6406" t="s">
        <v>40415</v>
      </c>
      <c r="E6406" t="s">
        <v>40416</v>
      </c>
      <c r="F6406" t="s">
        <v>40417</v>
      </c>
      <c r="H6406">
        <v>0.58392100000000002</v>
      </c>
      <c r="I6406">
        <v>2.2931300000000001</v>
      </c>
      <c r="J6406" s="1">
        <v>2.0019799999999999E-39</v>
      </c>
      <c r="K6406">
        <v>95.926000000000002</v>
      </c>
      <c r="L6406">
        <v>88.393000000000001</v>
      </c>
      <c r="M6406">
        <v>95.926000000000002</v>
      </c>
      <c r="N6406">
        <v>0.34490599999999999</v>
      </c>
      <c r="O6406">
        <v>0.61665599999999998</v>
      </c>
      <c r="P6406" s="1">
        <v>1.84898E-5</v>
      </c>
      <c r="Q6406">
        <v>42.529000000000003</v>
      </c>
      <c r="R6406">
        <v>0.373915</v>
      </c>
      <c r="S6406">
        <v>0</v>
      </c>
      <c r="T6406" s="1">
        <v>4.0280299999999997E-8</v>
      </c>
      <c r="U6406">
        <v>57.173000000000002</v>
      </c>
      <c r="V6406">
        <v>0</v>
      </c>
      <c r="W6406">
        <v>0</v>
      </c>
      <c r="Y6406" t="s">
        <v>164</v>
      </c>
      <c r="AD6406">
        <v>0.483122</v>
      </c>
      <c r="AE6406">
        <v>0.49349100000000001</v>
      </c>
      <c r="AF6406" s="1">
        <v>1.38414E-24</v>
      </c>
      <c r="AG6406">
        <v>88.564999999999998</v>
      </c>
      <c r="AH6406">
        <v>0.58392100000000002</v>
      </c>
      <c r="AI6406">
        <v>2.2931300000000001</v>
      </c>
      <c r="AJ6406" s="1">
        <v>2.0019799999999999E-39</v>
      </c>
      <c r="AK6406">
        <v>95.926000000000002</v>
      </c>
      <c r="AL6406">
        <v>0.34634700000000002</v>
      </c>
      <c r="AM6406">
        <v>0</v>
      </c>
      <c r="AN6406" s="1">
        <v>2.8771E-8</v>
      </c>
      <c r="AO6406">
        <v>61.101999999999997</v>
      </c>
      <c r="AP6406">
        <v>0.47535100000000002</v>
      </c>
      <c r="AQ6406">
        <v>0.50136899999999995</v>
      </c>
      <c r="AR6406" s="1">
        <v>8.2255999999999996E-6</v>
      </c>
      <c r="AS6406">
        <v>48.314999999999998</v>
      </c>
      <c r="AT6406">
        <v>0.50666699999999998</v>
      </c>
      <c r="AU6406">
        <v>1.1790099999999999</v>
      </c>
      <c r="AV6406" s="1">
        <v>2.04544E-15</v>
      </c>
      <c r="AW6406">
        <v>76.02</v>
      </c>
      <c r="AX6406">
        <v>0</v>
      </c>
      <c r="AY6406">
        <v>0</v>
      </c>
      <c r="BA6406" t="s">
        <v>164</v>
      </c>
      <c r="BB6406">
        <v>0</v>
      </c>
      <c r="BC6406">
        <v>0</v>
      </c>
      <c r="BE6406" t="s">
        <v>164</v>
      </c>
      <c r="BF6406">
        <v>0.41891400000000001</v>
      </c>
      <c r="BG6406">
        <v>0.136846</v>
      </c>
      <c r="BH6406" s="1">
        <v>2.7968100000000001E-8</v>
      </c>
      <c r="BI6406">
        <v>63.691000000000003</v>
      </c>
      <c r="BK6406">
        <v>1</v>
      </c>
      <c r="BL6406" t="s">
        <v>165</v>
      </c>
      <c r="BM6406" t="s">
        <v>40505</v>
      </c>
      <c r="BN6406" t="s">
        <v>2277</v>
      </c>
      <c r="BO6406" t="s">
        <v>3875</v>
      </c>
      <c r="BP6406" t="s">
        <v>40506</v>
      </c>
      <c r="BQ6406" t="s">
        <v>40507</v>
      </c>
      <c r="BR6406">
        <v>7</v>
      </c>
      <c r="BS6406">
        <v>3</v>
      </c>
      <c r="BT6406">
        <v>-0.26602999999999999</v>
      </c>
      <c r="BZ6406" t="s">
        <v>199</v>
      </c>
      <c r="CC6406" t="s">
        <v>199</v>
      </c>
      <c r="CG6406">
        <v>1130600000</v>
      </c>
      <c r="CH6406">
        <v>1130600000</v>
      </c>
      <c r="CI6406">
        <v>0</v>
      </c>
      <c r="CJ6406">
        <v>0</v>
      </c>
      <c r="CK6406" t="s">
        <v>164</v>
      </c>
      <c r="CL6406">
        <v>0</v>
      </c>
      <c r="CM6406">
        <v>0</v>
      </c>
      <c r="CN6406">
        <v>0</v>
      </c>
      <c r="CO6406">
        <v>0</v>
      </c>
      <c r="CP6406">
        <v>0</v>
      </c>
      <c r="CQ6406">
        <v>964960000</v>
      </c>
      <c r="CR6406">
        <v>0</v>
      </c>
      <c r="CS6406">
        <v>0</v>
      </c>
      <c r="CT6406">
        <v>0</v>
      </c>
      <c r="CU6406">
        <v>0</v>
      </c>
      <c r="CV6406">
        <v>0</v>
      </c>
      <c r="CW6406">
        <v>0</v>
      </c>
      <c r="CX6406">
        <v>0</v>
      </c>
      <c r="CY6406">
        <v>0</v>
      </c>
      <c r="CZ6406">
        <v>0</v>
      </c>
      <c r="DA6406">
        <v>0</v>
      </c>
      <c r="DB6406">
        <v>0</v>
      </c>
      <c r="DC6406">
        <v>0</v>
      </c>
      <c r="DD6406">
        <v>0</v>
      </c>
      <c r="DE6406">
        <v>0</v>
      </c>
      <c r="DF6406">
        <v>0</v>
      </c>
      <c r="DG6406">
        <v>0</v>
      </c>
      <c r="DH6406">
        <v>0</v>
      </c>
      <c r="DI6406">
        <v>0</v>
      </c>
      <c r="DJ6406">
        <v>0</v>
      </c>
      <c r="DK6406">
        <v>0</v>
      </c>
      <c r="DL6406">
        <v>0</v>
      </c>
      <c r="DM6406">
        <v>964960000</v>
      </c>
      <c r="DN6406">
        <v>0</v>
      </c>
      <c r="DO6406">
        <v>0</v>
      </c>
      <c r="DP6406">
        <v>0</v>
      </c>
      <c r="DQ6406">
        <v>0</v>
      </c>
      <c r="DR6406">
        <v>0</v>
      </c>
      <c r="DS6406">
        <v>0</v>
      </c>
      <c r="DT6406">
        <v>0</v>
      </c>
      <c r="DU6406">
        <v>0</v>
      </c>
      <c r="DV6406">
        <v>0</v>
      </c>
      <c r="DW6406">
        <v>0</v>
      </c>
      <c r="DX6406">
        <v>0</v>
      </c>
      <c r="DY6406">
        <v>0</v>
      </c>
      <c r="DZ6406">
        <v>0</v>
      </c>
      <c r="EA6406">
        <v>0</v>
      </c>
      <c r="EB6406">
        <v>0</v>
      </c>
      <c r="EC6406">
        <v>0</v>
      </c>
      <c r="ED6406">
        <v>0</v>
      </c>
      <c r="EE6406">
        <v>0</v>
      </c>
      <c r="EF6406">
        <v>0</v>
      </c>
      <c r="EG6406">
        <v>0</v>
      </c>
      <c r="EJ6406">
        <v>6400</v>
      </c>
      <c r="EK6406">
        <v>2008</v>
      </c>
      <c r="EL6406">
        <v>201</v>
      </c>
      <c r="EM6406">
        <v>201</v>
      </c>
      <c r="EN6406" t="s">
        <v>40495</v>
      </c>
      <c r="EO6406" t="s">
        <v>40496</v>
      </c>
      <c r="EP6406" t="s">
        <v>40508</v>
      </c>
      <c r="EQ6406" t="s">
        <v>40509</v>
      </c>
      <c r="ER6406">
        <v>54664</v>
      </c>
      <c r="ES6406">
        <v>95786</v>
      </c>
      <c r="ET6406" t="s">
        <v>298</v>
      </c>
      <c r="EU6406">
        <v>44460</v>
      </c>
      <c r="EV6406">
        <v>54664</v>
      </c>
      <c r="EW6406">
        <v>95786</v>
      </c>
      <c r="EX6406" t="s">
        <v>298</v>
      </c>
      <c r="EY6406">
        <v>44460</v>
      </c>
      <c r="EZ6406">
        <v>54664</v>
      </c>
      <c r="FA6406">
        <v>95786</v>
      </c>
      <c r="FB6406" t="s">
        <v>298</v>
      </c>
      <c r="FC6406">
        <v>44460</v>
      </c>
    </row>
    <row r="6407" spans="1:159" x14ac:dyDescent="0.25">
      <c r="A6407" t="s">
        <v>40415</v>
      </c>
      <c r="B6407">
        <v>207</v>
      </c>
      <c r="C6407" t="s">
        <v>40415</v>
      </c>
      <c r="D6407" t="s">
        <v>40415</v>
      </c>
      <c r="E6407" t="s">
        <v>40416</v>
      </c>
      <c r="F6407" t="s">
        <v>40417</v>
      </c>
      <c r="H6407">
        <v>0.60565899999999995</v>
      </c>
      <c r="I6407">
        <v>1.9634</v>
      </c>
      <c r="J6407" s="1">
        <v>2.3095499999999998E-61</v>
      </c>
      <c r="K6407">
        <v>111.77</v>
      </c>
      <c r="L6407">
        <v>111.77</v>
      </c>
      <c r="M6407">
        <v>77.19</v>
      </c>
      <c r="N6407">
        <v>0.55953299999999995</v>
      </c>
      <c r="O6407">
        <v>1.59707</v>
      </c>
      <c r="P6407" s="1">
        <v>5.6158600000000004E-23</v>
      </c>
      <c r="Q6407">
        <v>86.8</v>
      </c>
      <c r="R6407">
        <v>0.49715999999999999</v>
      </c>
      <c r="S6407">
        <v>0</v>
      </c>
      <c r="T6407" s="1">
        <v>3.37893E-14</v>
      </c>
      <c r="U6407">
        <v>71.742000000000004</v>
      </c>
      <c r="V6407">
        <v>0.50116700000000003</v>
      </c>
      <c r="W6407">
        <v>0.35358099999999998</v>
      </c>
      <c r="X6407" s="1">
        <v>1.65643E-5</v>
      </c>
      <c r="Y6407">
        <v>46.66</v>
      </c>
      <c r="Z6407">
        <v>0.57984000000000002</v>
      </c>
      <c r="AA6407">
        <v>1.44364</v>
      </c>
      <c r="AB6407" s="1">
        <v>3.5608700000000002E-50</v>
      </c>
      <c r="AC6407">
        <v>102.94</v>
      </c>
      <c r="AD6407">
        <v>0.496834</v>
      </c>
      <c r="AE6407">
        <v>0</v>
      </c>
      <c r="AF6407" s="1">
        <v>4.67934E-31</v>
      </c>
      <c r="AG6407">
        <v>93.370999999999995</v>
      </c>
      <c r="AH6407">
        <v>0.49737999999999999</v>
      </c>
      <c r="AI6407">
        <v>0</v>
      </c>
      <c r="AJ6407" s="1">
        <v>1.4449200000000001E-39</v>
      </c>
      <c r="AK6407">
        <v>97.32</v>
      </c>
      <c r="AL6407">
        <v>0.49648700000000001</v>
      </c>
      <c r="AM6407">
        <v>0</v>
      </c>
      <c r="AN6407" s="1">
        <v>2.3095499999999998E-61</v>
      </c>
      <c r="AO6407">
        <v>111.77</v>
      </c>
      <c r="AP6407">
        <v>0.60565899999999995</v>
      </c>
      <c r="AQ6407">
        <v>1.9634</v>
      </c>
      <c r="AR6407" s="1">
        <v>9.7213800000000003E-18</v>
      </c>
      <c r="AS6407">
        <v>77.19</v>
      </c>
      <c r="AT6407">
        <v>0</v>
      </c>
      <c r="AU6407">
        <v>0</v>
      </c>
      <c r="AW6407" t="s">
        <v>164</v>
      </c>
      <c r="AX6407">
        <v>0.49041699999999999</v>
      </c>
      <c r="AY6407">
        <v>0</v>
      </c>
      <c r="AZ6407" s="1">
        <v>3.14455E-12</v>
      </c>
      <c r="BA6407">
        <v>64.2</v>
      </c>
      <c r="BB6407">
        <v>0.49626599999999998</v>
      </c>
      <c r="BC6407">
        <v>0</v>
      </c>
      <c r="BD6407" s="1">
        <v>3.37893E-14</v>
      </c>
      <c r="BE6407">
        <v>71.742000000000004</v>
      </c>
      <c r="BF6407">
        <v>0.49573200000000001</v>
      </c>
      <c r="BG6407">
        <v>0</v>
      </c>
      <c r="BH6407" s="1">
        <v>2.31394E-14</v>
      </c>
      <c r="BI6407">
        <v>73.11</v>
      </c>
      <c r="BK6407" t="s">
        <v>301</v>
      </c>
      <c r="BL6407" t="s">
        <v>165</v>
      </c>
      <c r="BM6407" t="s">
        <v>40510</v>
      </c>
      <c r="BN6407" t="s">
        <v>40511</v>
      </c>
      <c r="BO6407" t="s">
        <v>10281</v>
      </c>
      <c r="BP6407" t="s">
        <v>40512</v>
      </c>
      <c r="BQ6407" t="s">
        <v>40513</v>
      </c>
      <c r="BR6407">
        <v>13</v>
      </c>
      <c r="BS6407">
        <v>3</v>
      </c>
      <c r="BT6407">
        <v>-0.29981000000000002</v>
      </c>
      <c r="BU6407" t="s">
        <v>199</v>
      </c>
      <c r="BW6407" t="s">
        <v>199</v>
      </c>
      <c r="BX6407" t="s">
        <v>199</v>
      </c>
      <c r="BY6407" t="s">
        <v>198</v>
      </c>
      <c r="BZ6407" t="s">
        <v>198</v>
      </c>
      <c r="CB6407" t="s">
        <v>199</v>
      </c>
      <c r="CG6407">
        <v>1837100000</v>
      </c>
      <c r="CH6407">
        <v>1517300000</v>
      </c>
      <c r="CI6407">
        <v>319770000</v>
      </c>
      <c r="CJ6407">
        <v>0</v>
      </c>
      <c r="CK6407" t="s">
        <v>164</v>
      </c>
      <c r="CL6407">
        <v>122340000</v>
      </c>
      <c r="CM6407">
        <v>0</v>
      </c>
      <c r="CN6407">
        <v>319770000</v>
      </c>
      <c r="CO6407">
        <v>0</v>
      </c>
      <c r="CP6407">
        <v>24834000</v>
      </c>
      <c r="CQ6407">
        <v>3235500</v>
      </c>
      <c r="CR6407">
        <v>0</v>
      </c>
      <c r="CS6407">
        <v>73918000</v>
      </c>
      <c r="CT6407">
        <v>0</v>
      </c>
      <c r="CU6407">
        <v>0</v>
      </c>
      <c r="CV6407">
        <v>0</v>
      </c>
      <c r="CW6407">
        <v>0</v>
      </c>
      <c r="CX6407">
        <v>122340000</v>
      </c>
      <c r="CY6407">
        <v>0</v>
      </c>
      <c r="CZ6407">
        <v>0</v>
      </c>
      <c r="DA6407">
        <v>0</v>
      </c>
      <c r="DB6407">
        <v>0</v>
      </c>
      <c r="DC6407">
        <v>0</v>
      </c>
      <c r="DD6407">
        <v>0</v>
      </c>
      <c r="DE6407">
        <v>319770000</v>
      </c>
      <c r="DF6407">
        <v>0</v>
      </c>
      <c r="DG6407">
        <v>0</v>
      </c>
      <c r="DH6407">
        <v>0</v>
      </c>
      <c r="DI6407">
        <v>0</v>
      </c>
      <c r="DJ6407">
        <v>24834000</v>
      </c>
      <c r="DK6407">
        <v>0</v>
      </c>
      <c r="DL6407">
        <v>0</v>
      </c>
      <c r="DM6407">
        <v>3235500</v>
      </c>
      <c r="DN6407">
        <v>0</v>
      </c>
      <c r="DO6407">
        <v>0</v>
      </c>
      <c r="DP6407">
        <v>0</v>
      </c>
      <c r="DQ6407">
        <v>0</v>
      </c>
      <c r="DR6407">
        <v>0</v>
      </c>
      <c r="DS6407">
        <v>73918000</v>
      </c>
      <c r="DT6407">
        <v>0</v>
      </c>
      <c r="DU6407">
        <v>0</v>
      </c>
      <c r="DV6407">
        <v>0</v>
      </c>
      <c r="DW6407">
        <v>0</v>
      </c>
      <c r="DX6407">
        <v>0</v>
      </c>
      <c r="DY6407">
        <v>0</v>
      </c>
      <c r="DZ6407">
        <v>0</v>
      </c>
      <c r="EA6407">
        <v>0</v>
      </c>
      <c r="EB6407">
        <v>0</v>
      </c>
      <c r="EC6407">
        <v>0</v>
      </c>
      <c r="ED6407">
        <v>0</v>
      </c>
      <c r="EE6407">
        <v>0</v>
      </c>
      <c r="EF6407">
        <v>0</v>
      </c>
      <c r="EG6407">
        <v>0</v>
      </c>
      <c r="EJ6407">
        <v>6401</v>
      </c>
      <c r="EK6407">
        <v>2008</v>
      </c>
      <c r="EL6407">
        <v>207</v>
      </c>
      <c r="EM6407">
        <v>207</v>
      </c>
      <c r="EN6407" t="s">
        <v>40495</v>
      </c>
      <c r="EO6407" t="s">
        <v>40496</v>
      </c>
      <c r="EP6407" t="s">
        <v>40514</v>
      </c>
      <c r="EQ6407" t="s">
        <v>40515</v>
      </c>
      <c r="ER6407">
        <v>54642</v>
      </c>
      <c r="ES6407">
        <v>95723</v>
      </c>
      <c r="ET6407" t="s">
        <v>210</v>
      </c>
      <c r="EU6407">
        <v>41376</v>
      </c>
      <c r="EV6407">
        <v>54666</v>
      </c>
      <c r="EW6407">
        <v>95794</v>
      </c>
      <c r="EX6407" t="s">
        <v>261</v>
      </c>
      <c r="EY6407">
        <v>40294</v>
      </c>
      <c r="EZ6407">
        <v>54666</v>
      </c>
      <c r="FA6407">
        <v>95794</v>
      </c>
      <c r="FB6407" t="s">
        <v>261</v>
      </c>
      <c r="FC6407">
        <v>40294</v>
      </c>
    </row>
    <row r="6408" spans="1:159" x14ac:dyDescent="0.25">
      <c r="A6408" t="s">
        <v>40415</v>
      </c>
      <c r="B6408">
        <v>208</v>
      </c>
      <c r="C6408" t="s">
        <v>40415</v>
      </c>
      <c r="D6408" t="s">
        <v>40415</v>
      </c>
      <c r="E6408" t="s">
        <v>40416</v>
      </c>
      <c r="F6408" t="s">
        <v>40417</v>
      </c>
      <c r="H6408">
        <v>0.81547400000000003</v>
      </c>
      <c r="I6408">
        <v>6.8818200000000003</v>
      </c>
      <c r="J6408" s="1">
        <v>2.5371600000000001E-87</v>
      </c>
      <c r="K6408">
        <v>124.51</v>
      </c>
      <c r="L6408">
        <v>118.7</v>
      </c>
      <c r="M6408">
        <v>93.093000000000004</v>
      </c>
      <c r="N6408">
        <v>0.76712100000000005</v>
      </c>
      <c r="O6408">
        <v>7.6456600000000003</v>
      </c>
      <c r="P6408" s="1">
        <v>2.0019799999999999E-39</v>
      </c>
      <c r="Q6408">
        <v>95.926000000000002</v>
      </c>
      <c r="R6408">
        <v>0.72075999999999996</v>
      </c>
      <c r="S6408">
        <v>5.4979699999999996</v>
      </c>
      <c r="T6408" s="1">
        <v>3.37893E-14</v>
      </c>
      <c r="U6408">
        <v>71.742000000000004</v>
      </c>
      <c r="V6408">
        <v>0.78160099999999999</v>
      </c>
      <c r="W6408">
        <v>5.97349</v>
      </c>
      <c r="X6408" s="1">
        <v>2.5371600000000001E-87</v>
      </c>
      <c r="Y6408">
        <v>124.51</v>
      </c>
      <c r="Z6408">
        <v>0.77614399999999995</v>
      </c>
      <c r="AA6408">
        <v>5.9672299999999998</v>
      </c>
      <c r="AB6408" s="1">
        <v>1.6826700000000001E-19</v>
      </c>
      <c r="AC6408">
        <v>82.177000000000007</v>
      </c>
      <c r="AD6408">
        <v>0.496834</v>
      </c>
      <c r="AE6408">
        <v>0</v>
      </c>
      <c r="AF6408" s="1">
        <v>4.67934E-31</v>
      </c>
      <c r="AG6408">
        <v>93.370999999999995</v>
      </c>
      <c r="AH6408">
        <v>0.81547400000000003</v>
      </c>
      <c r="AI6408">
        <v>6.8818200000000003</v>
      </c>
      <c r="AJ6408" s="1">
        <v>1.4449200000000001E-39</v>
      </c>
      <c r="AK6408">
        <v>97.32</v>
      </c>
      <c r="AL6408">
        <v>0.80958600000000003</v>
      </c>
      <c r="AM6408">
        <v>6.5101300000000002</v>
      </c>
      <c r="AN6408" s="1">
        <v>1.16347E-73</v>
      </c>
      <c r="AO6408">
        <v>117.62</v>
      </c>
      <c r="AP6408">
        <v>0.76989200000000002</v>
      </c>
      <c r="AQ6408">
        <v>5.5926299999999998</v>
      </c>
      <c r="AR6408" s="1">
        <v>1.3443000000000001E-39</v>
      </c>
      <c r="AS6408">
        <v>96.504000000000005</v>
      </c>
      <c r="AT6408">
        <v>0.67154599999999998</v>
      </c>
      <c r="AU6408">
        <v>3.3367800000000001</v>
      </c>
      <c r="AV6408" s="1">
        <v>9.3835799999999993E-15</v>
      </c>
      <c r="AW6408">
        <v>74.876000000000005</v>
      </c>
      <c r="AX6408">
        <v>0.49041699999999999</v>
      </c>
      <c r="AY6408">
        <v>0</v>
      </c>
      <c r="AZ6408" s="1">
        <v>3.14455E-12</v>
      </c>
      <c r="BA6408">
        <v>64.2</v>
      </c>
      <c r="BB6408">
        <v>0.72751399999999999</v>
      </c>
      <c r="BC6408">
        <v>5.3432000000000004</v>
      </c>
      <c r="BD6408" s="1">
        <v>3.6361999999999999E-23</v>
      </c>
      <c r="BE6408">
        <v>82.302000000000007</v>
      </c>
      <c r="BF6408">
        <v>0.76344900000000004</v>
      </c>
      <c r="BG6408">
        <v>5.6187399999999998</v>
      </c>
      <c r="BH6408" s="1">
        <v>1.0870099999999999E-39</v>
      </c>
      <c r="BI6408">
        <v>97.352000000000004</v>
      </c>
      <c r="BK6408">
        <v>1</v>
      </c>
      <c r="BL6408" t="s">
        <v>165</v>
      </c>
      <c r="BM6408" t="s">
        <v>40516</v>
      </c>
      <c r="BN6408" t="s">
        <v>6624</v>
      </c>
      <c r="BO6408" t="s">
        <v>1048</v>
      </c>
      <c r="BP6408" t="s">
        <v>40517</v>
      </c>
      <c r="BQ6408" t="s">
        <v>40518</v>
      </c>
      <c r="BR6408">
        <v>14</v>
      </c>
      <c r="BS6408">
        <v>4</v>
      </c>
      <c r="BT6408">
        <v>-0.39273000000000002</v>
      </c>
      <c r="BU6408" t="s">
        <v>199</v>
      </c>
      <c r="BV6408" t="s">
        <v>199</v>
      </c>
      <c r="BW6408" t="s">
        <v>199</v>
      </c>
      <c r="BX6408" t="s">
        <v>199</v>
      </c>
      <c r="BZ6408" t="s">
        <v>199</v>
      </c>
      <c r="CA6408" t="s">
        <v>199</v>
      </c>
      <c r="CB6408" t="s">
        <v>199</v>
      </c>
      <c r="CC6408" t="s">
        <v>199</v>
      </c>
      <c r="CE6408" t="s">
        <v>199</v>
      </c>
      <c r="CF6408" t="s">
        <v>199</v>
      </c>
      <c r="CG6408">
        <v>2918600000</v>
      </c>
      <c r="CH6408">
        <v>2918600000</v>
      </c>
      <c r="CI6408">
        <v>0</v>
      </c>
      <c r="CJ6408">
        <v>0</v>
      </c>
      <c r="CK6408" t="s">
        <v>164</v>
      </c>
      <c r="CL6408">
        <v>63645000</v>
      </c>
      <c r="CM6408">
        <v>235380000</v>
      </c>
      <c r="CN6408">
        <v>237860000</v>
      </c>
      <c r="CO6408">
        <v>111400000</v>
      </c>
      <c r="CP6408">
        <v>0</v>
      </c>
      <c r="CQ6408">
        <v>47118000</v>
      </c>
      <c r="CR6408">
        <v>70491000</v>
      </c>
      <c r="CS6408">
        <v>118550000</v>
      </c>
      <c r="CT6408">
        <v>47773000</v>
      </c>
      <c r="CU6408">
        <v>0</v>
      </c>
      <c r="CV6408">
        <v>56761000</v>
      </c>
      <c r="CW6408">
        <v>171100000</v>
      </c>
      <c r="CX6408">
        <v>63645000</v>
      </c>
      <c r="CY6408">
        <v>0</v>
      </c>
      <c r="CZ6408">
        <v>0</v>
      </c>
      <c r="DA6408">
        <v>235380000</v>
      </c>
      <c r="DB6408">
        <v>0</v>
      </c>
      <c r="DC6408">
        <v>0</v>
      </c>
      <c r="DD6408">
        <v>237860000</v>
      </c>
      <c r="DE6408">
        <v>0</v>
      </c>
      <c r="DF6408">
        <v>0</v>
      </c>
      <c r="DG6408">
        <v>111400000</v>
      </c>
      <c r="DH6408">
        <v>0</v>
      </c>
      <c r="DI6408">
        <v>0</v>
      </c>
      <c r="DJ6408">
        <v>0</v>
      </c>
      <c r="DK6408">
        <v>0</v>
      </c>
      <c r="DL6408">
        <v>0</v>
      </c>
      <c r="DM6408">
        <v>47118000</v>
      </c>
      <c r="DN6408">
        <v>0</v>
      </c>
      <c r="DO6408">
        <v>0</v>
      </c>
      <c r="DP6408">
        <v>70491000</v>
      </c>
      <c r="DQ6408">
        <v>0</v>
      </c>
      <c r="DR6408">
        <v>0</v>
      </c>
      <c r="DS6408">
        <v>118550000</v>
      </c>
      <c r="DT6408">
        <v>0</v>
      </c>
      <c r="DU6408">
        <v>0</v>
      </c>
      <c r="DV6408">
        <v>47773000</v>
      </c>
      <c r="DW6408">
        <v>0</v>
      </c>
      <c r="DX6408">
        <v>0</v>
      </c>
      <c r="DY6408">
        <v>0</v>
      </c>
      <c r="DZ6408">
        <v>0</v>
      </c>
      <c r="EA6408">
        <v>0</v>
      </c>
      <c r="EB6408">
        <v>56761000</v>
      </c>
      <c r="EC6408">
        <v>0</v>
      </c>
      <c r="ED6408">
        <v>0</v>
      </c>
      <c r="EE6408">
        <v>171100000</v>
      </c>
      <c r="EF6408">
        <v>0</v>
      </c>
      <c r="EG6408">
        <v>0</v>
      </c>
      <c r="EJ6408">
        <v>6402</v>
      </c>
      <c r="EK6408">
        <v>2008</v>
      </c>
      <c r="EL6408">
        <v>208</v>
      </c>
      <c r="EM6408">
        <v>208</v>
      </c>
      <c r="EN6408" t="s">
        <v>40495</v>
      </c>
      <c r="EO6408" t="s">
        <v>40496</v>
      </c>
      <c r="EP6408" t="s">
        <v>40519</v>
      </c>
      <c r="EQ6408" t="s">
        <v>40520</v>
      </c>
      <c r="ER6408">
        <v>54663</v>
      </c>
      <c r="ES6408">
        <v>95784</v>
      </c>
      <c r="ET6408" t="s">
        <v>298</v>
      </c>
      <c r="EU6408">
        <v>41091</v>
      </c>
      <c r="EV6408">
        <v>54639</v>
      </c>
      <c r="EW6408">
        <v>95715</v>
      </c>
      <c r="EX6408" t="s">
        <v>286</v>
      </c>
      <c r="EY6408">
        <v>40063</v>
      </c>
      <c r="EZ6408">
        <v>54639</v>
      </c>
      <c r="FA6408">
        <v>95715</v>
      </c>
      <c r="FB6408" t="s">
        <v>286</v>
      </c>
      <c r="FC6408">
        <v>40063</v>
      </c>
    </row>
    <row r="6409" spans="1:159" x14ac:dyDescent="0.25">
      <c r="A6409" t="s">
        <v>40415</v>
      </c>
      <c r="B6409">
        <v>148</v>
      </c>
      <c r="C6409" t="s">
        <v>40415</v>
      </c>
      <c r="D6409" t="s">
        <v>40415</v>
      </c>
      <c r="E6409" t="s">
        <v>40416</v>
      </c>
      <c r="F6409" t="s">
        <v>40417</v>
      </c>
      <c r="H6409">
        <v>0.60241500000000003</v>
      </c>
      <c r="I6409">
        <v>2.4026000000000001</v>
      </c>
      <c r="J6409" s="1">
        <v>4.1936699999999997E-8</v>
      </c>
      <c r="K6409">
        <v>89.403000000000006</v>
      </c>
      <c r="L6409">
        <v>63.966999999999999</v>
      </c>
      <c r="M6409">
        <v>89.403000000000006</v>
      </c>
      <c r="R6409">
        <v>0.56066499999999997</v>
      </c>
      <c r="S6409">
        <v>1.5866800000000001</v>
      </c>
      <c r="T6409">
        <v>2.43138E-4</v>
      </c>
      <c r="U6409">
        <v>63.726999999999997</v>
      </c>
      <c r="V6409">
        <v>0.57312200000000002</v>
      </c>
      <c r="W6409">
        <v>1.94292</v>
      </c>
      <c r="X6409" s="1">
        <v>9.7884800000000002E-5</v>
      </c>
      <c r="Y6409">
        <v>68.44</v>
      </c>
      <c r="Z6409">
        <v>0.47056500000000001</v>
      </c>
      <c r="AA6409">
        <v>0</v>
      </c>
      <c r="AB6409">
        <v>2.43138E-4</v>
      </c>
      <c r="AC6409">
        <v>63.726999999999997</v>
      </c>
      <c r="AH6409">
        <v>0.60241500000000003</v>
      </c>
      <c r="AI6409">
        <v>2.4026000000000001</v>
      </c>
      <c r="AJ6409" s="1">
        <v>4.1936699999999997E-8</v>
      </c>
      <c r="AK6409">
        <v>89.403000000000006</v>
      </c>
      <c r="AP6409">
        <v>0.55963700000000005</v>
      </c>
      <c r="AQ6409">
        <v>2.0122</v>
      </c>
      <c r="AR6409" s="1">
        <v>8.4954E-5</v>
      </c>
      <c r="AS6409">
        <v>75.478999999999999</v>
      </c>
      <c r="AT6409">
        <v>0.56336900000000001</v>
      </c>
      <c r="AU6409">
        <v>1.6265499999999999</v>
      </c>
      <c r="AV6409">
        <v>2.1776200000000001E-4</v>
      </c>
      <c r="AW6409">
        <v>64.55</v>
      </c>
      <c r="BF6409">
        <v>0.57312200000000002</v>
      </c>
      <c r="BG6409">
        <v>1.94292</v>
      </c>
      <c r="BH6409" s="1">
        <v>9.7884800000000002E-5</v>
      </c>
      <c r="BI6409">
        <v>68.44</v>
      </c>
      <c r="BK6409">
        <v>1</v>
      </c>
      <c r="BL6409" t="s">
        <v>165</v>
      </c>
      <c r="BM6409" t="s">
        <v>40521</v>
      </c>
      <c r="BN6409" t="s">
        <v>40522</v>
      </c>
      <c r="BO6409" t="s">
        <v>3143</v>
      </c>
      <c r="BP6409" t="s">
        <v>40523</v>
      </c>
      <c r="BQ6409" t="s">
        <v>40524</v>
      </c>
      <c r="BR6409">
        <v>8</v>
      </c>
      <c r="BS6409">
        <v>2</v>
      </c>
      <c r="BT6409">
        <v>-0.21077000000000001</v>
      </c>
      <c r="BV6409" t="s">
        <v>199</v>
      </c>
      <c r="BW6409" t="s">
        <v>199</v>
      </c>
      <c r="BZ6409" t="s">
        <v>199</v>
      </c>
      <c r="CB6409" t="s">
        <v>199</v>
      </c>
      <c r="CC6409" t="s">
        <v>199</v>
      </c>
      <c r="CF6409" t="s">
        <v>199</v>
      </c>
      <c r="CG6409">
        <v>3558000000</v>
      </c>
      <c r="CH6409">
        <v>3558000000</v>
      </c>
      <c r="CI6409">
        <v>0</v>
      </c>
      <c r="CJ6409">
        <v>0</v>
      </c>
      <c r="CK6409" t="s">
        <v>164</v>
      </c>
      <c r="CL6409">
        <v>0</v>
      </c>
      <c r="CM6409">
        <v>613590000</v>
      </c>
      <c r="CN6409">
        <v>624790000</v>
      </c>
      <c r="CO6409">
        <v>0</v>
      </c>
      <c r="CP6409">
        <v>0</v>
      </c>
      <c r="CQ6409">
        <v>447900000</v>
      </c>
      <c r="CR6409">
        <v>0</v>
      </c>
      <c r="CS6409">
        <v>587840000</v>
      </c>
      <c r="CT6409">
        <v>670890000</v>
      </c>
      <c r="CU6409">
        <v>0</v>
      </c>
      <c r="CV6409">
        <v>0</v>
      </c>
      <c r="CW6409">
        <v>612970000</v>
      </c>
      <c r="CX6409">
        <v>0</v>
      </c>
      <c r="CY6409">
        <v>0</v>
      </c>
      <c r="CZ6409">
        <v>0</v>
      </c>
      <c r="DA6409">
        <v>613590000</v>
      </c>
      <c r="DB6409">
        <v>0</v>
      </c>
      <c r="DC6409">
        <v>0</v>
      </c>
      <c r="DD6409">
        <v>624790000</v>
      </c>
      <c r="DE6409">
        <v>0</v>
      </c>
      <c r="DF6409">
        <v>0</v>
      </c>
      <c r="DG6409">
        <v>0</v>
      </c>
      <c r="DH6409">
        <v>0</v>
      </c>
      <c r="DI6409">
        <v>0</v>
      </c>
      <c r="DJ6409">
        <v>0</v>
      </c>
      <c r="DK6409">
        <v>0</v>
      </c>
      <c r="DL6409">
        <v>0</v>
      </c>
      <c r="DM6409">
        <v>447900000</v>
      </c>
      <c r="DN6409">
        <v>0</v>
      </c>
      <c r="DO6409">
        <v>0</v>
      </c>
      <c r="DP6409">
        <v>0</v>
      </c>
      <c r="DQ6409">
        <v>0</v>
      </c>
      <c r="DR6409">
        <v>0</v>
      </c>
      <c r="DS6409">
        <v>587840000</v>
      </c>
      <c r="DT6409">
        <v>0</v>
      </c>
      <c r="DU6409">
        <v>0</v>
      </c>
      <c r="DV6409">
        <v>670890000</v>
      </c>
      <c r="DW6409">
        <v>0</v>
      </c>
      <c r="DX6409">
        <v>0</v>
      </c>
      <c r="DY6409">
        <v>0</v>
      </c>
      <c r="DZ6409">
        <v>0</v>
      </c>
      <c r="EA6409">
        <v>0</v>
      </c>
      <c r="EB6409">
        <v>0</v>
      </c>
      <c r="EC6409">
        <v>0</v>
      </c>
      <c r="ED6409">
        <v>0</v>
      </c>
      <c r="EE6409">
        <v>612970000</v>
      </c>
      <c r="EF6409">
        <v>0</v>
      </c>
      <c r="EG6409">
        <v>0</v>
      </c>
      <c r="EJ6409">
        <v>6403</v>
      </c>
      <c r="EK6409">
        <v>2008</v>
      </c>
      <c r="EL6409">
        <v>148</v>
      </c>
      <c r="EM6409">
        <v>148</v>
      </c>
      <c r="EN6409">
        <v>6462</v>
      </c>
      <c r="EO6409">
        <v>7319</v>
      </c>
      <c r="EP6409" t="s">
        <v>40525</v>
      </c>
      <c r="EQ6409" t="s">
        <v>40526</v>
      </c>
      <c r="ER6409">
        <v>76172</v>
      </c>
      <c r="ES6409">
        <v>131123</v>
      </c>
      <c r="ET6409" t="s">
        <v>298</v>
      </c>
      <c r="EU6409">
        <v>35175</v>
      </c>
      <c r="EV6409">
        <v>76172</v>
      </c>
      <c r="EW6409">
        <v>131123</v>
      </c>
      <c r="EX6409" t="s">
        <v>298</v>
      </c>
      <c r="EY6409">
        <v>35175</v>
      </c>
      <c r="EZ6409">
        <v>76172</v>
      </c>
      <c r="FA6409">
        <v>131123</v>
      </c>
      <c r="FB6409" t="s">
        <v>298</v>
      </c>
      <c r="FC6409">
        <v>35175</v>
      </c>
    </row>
    <row r="6410" spans="1:159" x14ac:dyDescent="0.25">
      <c r="A6410" t="s">
        <v>40415</v>
      </c>
      <c r="B6410">
        <v>149</v>
      </c>
      <c r="C6410" t="s">
        <v>40415</v>
      </c>
      <c r="D6410" t="s">
        <v>40415</v>
      </c>
      <c r="E6410" t="s">
        <v>40416</v>
      </c>
      <c r="F6410" t="s">
        <v>40417</v>
      </c>
      <c r="H6410">
        <v>0.75723799999999997</v>
      </c>
      <c r="I6410">
        <v>7.9508299999999998</v>
      </c>
      <c r="J6410" s="1">
        <v>3.4961500000000001E-5</v>
      </c>
      <c r="K6410">
        <v>80.69</v>
      </c>
      <c r="L6410">
        <v>50.923000000000002</v>
      </c>
      <c r="M6410">
        <v>68.44</v>
      </c>
      <c r="N6410">
        <v>0.54886500000000005</v>
      </c>
      <c r="O6410">
        <v>1.76254</v>
      </c>
      <c r="P6410" s="1">
        <v>8.3161199999999999E-5</v>
      </c>
      <c r="Q6410">
        <v>76.522000000000006</v>
      </c>
      <c r="Z6410">
        <v>0.47056500000000001</v>
      </c>
      <c r="AA6410">
        <v>0</v>
      </c>
      <c r="AB6410">
        <v>2.43138E-4</v>
      </c>
      <c r="AC6410">
        <v>63.726999999999997</v>
      </c>
      <c r="AD6410">
        <v>0.54886500000000005</v>
      </c>
      <c r="AE6410">
        <v>1.76254</v>
      </c>
      <c r="AF6410" s="1">
        <v>8.3161199999999999E-5</v>
      </c>
      <c r="AG6410">
        <v>76.522000000000006</v>
      </c>
      <c r="AL6410">
        <v>0.54886500000000005</v>
      </c>
      <c r="AM6410">
        <v>1.76254</v>
      </c>
      <c r="AN6410" s="1">
        <v>8.3161199999999999E-5</v>
      </c>
      <c r="AO6410">
        <v>76.522000000000006</v>
      </c>
      <c r="AX6410">
        <v>0.75723799999999997</v>
      </c>
      <c r="AY6410">
        <v>7.9508299999999998</v>
      </c>
      <c r="AZ6410" s="1">
        <v>9.7884800000000002E-5</v>
      </c>
      <c r="BA6410">
        <v>68.44</v>
      </c>
      <c r="BB6410">
        <v>0.72658900000000004</v>
      </c>
      <c r="BC6410">
        <v>7.25502</v>
      </c>
      <c r="BD6410" s="1">
        <v>3.4961500000000001E-5</v>
      </c>
      <c r="BE6410">
        <v>80.69</v>
      </c>
      <c r="BK6410">
        <v>1</v>
      </c>
      <c r="BL6410" t="s">
        <v>165</v>
      </c>
      <c r="BM6410" t="s">
        <v>40527</v>
      </c>
      <c r="BN6410" t="s">
        <v>40528</v>
      </c>
      <c r="BO6410" t="s">
        <v>1209</v>
      </c>
      <c r="BP6410" t="s">
        <v>40529</v>
      </c>
      <c r="BQ6410" t="s">
        <v>40530</v>
      </c>
      <c r="BR6410">
        <v>9</v>
      </c>
      <c r="BS6410">
        <v>2</v>
      </c>
      <c r="BT6410">
        <v>5.1837000000000001E-2</v>
      </c>
      <c r="BU6410" t="s">
        <v>199</v>
      </c>
      <c r="BY6410" t="s">
        <v>199</v>
      </c>
      <c r="CA6410" t="s">
        <v>199</v>
      </c>
      <c r="CD6410" t="s">
        <v>199</v>
      </c>
      <c r="CE6410" t="s">
        <v>199</v>
      </c>
      <c r="CG6410">
        <v>3094700000</v>
      </c>
      <c r="CH6410">
        <v>3094700000</v>
      </c>
      <c r="CI6410">
        <v>0</v>
      </c>
      <c r="CJ6410">
        <v>0</v>
      </c>
      <c r="CK6410" t="s">
        <v>164</v>
      </c>
      <c r="CL6410">
        <v>704350000</v>
      </c>
      <c r="CM6410">
        <v>0</v>
      </c>
      <c r="CN6410">
        <v>0</v>
      </c>
      <c r="CO6410">
        <v>0</v>
      </c>
      <c r="CP6410">
        <v>483010000</v>
      </c>
      <c r="CQ6410">
        <v>0</v>
      </c>
      <c r="CR6410">
        <v>566720000</v>
      </c>
      <c r="CS6410">
        <v>0</v>
      </c>
      <c r="CT6410">
        <v>0</v>
      </c>
      <c r="CU6410">
        <v>853030000</v>
      </c>
      <c r="CV6410">
        <v>487550000</v>
      </c>
      <c r="CW6410">
        <v>0</v>
      </c>
      <c r="CX6410">
        <v>704350000</v>
      </c>
      <c r="CY6410">
        <v>0</v>
      </c>
      <c r="CZ6410">
        <v>0</v>
      </c>
      <c r="DA6410">
        <v>0</v>
      </c>
      <c r="DB6410">
        <v>0</v>
      </c>
      <c r="DC6410">
        <v>0</v>
      </c>
      <c r="DD6410">
        <v>0</v>
      </c>
      <c r="DE6410">
        <v>0</v>
      </c>
      <c r="DF6410">
        <v>0</v>
      </c>
      <c r="DG6410">
        <v>0</v>
      </c>
      <c r="DH6410">
        <v>0</v>
      </c>
      <c r="DI6410">
        <v>0</v>
      </c>
      <c r="DJ6410">
        <v>483010000</v>
      </c>
      <c r="DK6410">
        <v>0</v>
      </c>
      <c r="DL6410">
        <v>0</v>
      </c>
      <c r="DM6410">
        <v>0</v>
      </c>
      <c r="DN6410">
        <v>0</v>
      </c>
      <c r="DO6410">
        <v>0</v>
      </c>
      <c r="DP6410">
        <v>566720000</v>
      </c>
      <c r="DQ6410">
        <v>0</v>
      </c>
      <c r="DR6410">
        <v>0</v>
      </c>
      <c r="DS6410">
        <v>0</v>
      </c>
      <c r="DT6410">
        <v>0</v>
      </c>
      <c r="DU6410">
        <v>0</v>
      </c>
      <c r="DV6410">
        <v>0</v>
      </c>
      <c r="DW6410">
        <v>0</v>
      </c>
      <c r="DX6410">
        <v>0</v>
      </c>
      <c r="DY6410">
        <v>853030000</v>
      </c>
      <c r="DZ6410">
        <v>0</v>
      </c>
      <c r="EA6410">
        <v>0</v>
      </c>
      <c r="EB6410">
        <v>487550000</v>
      </c>
      <c r="EC6410">
        <v>0</v>
      </c>
      <c r="ED6410">
        <v>0</v>
      </c>
      <c r="EE6410">
        <v>0</v>
      </c>
      <c r="EF6410">
        <v>0</v>
      </c>
      <c r="EG6410">
        <v>0</v>
      </c>
      <c r="EJ6410">
        <v>6404</v>
      </c>
      <c r="EK6410">
        <v>2008</v>
      </c>
      <c r="EL6410">
        <v>149</v>
      </c>
      <c r="EM6410">
        <v>149</v>
      </c>
      <c r="EN6410">
        <v>6462</v>
      </c>
      <c r="EO6410">
        <v>7319</v>
      </c>
      <c r="EP6410" t="s">
        <v>40531</v>
      </c>
      <c r="EQ6410" t="s">
        <v>40532</v>
      </c>
      <c r="ER6410">
        <v>76165</v>
      </c>
      <c r="ES6410">
        <v>131105</v>
      </c>
      <c r="ET6410" t="s">
        <v>217</v>
      </c>
      <c r="EU6410">
        <v>32998</v>
      </c>
      <c r="EV6410">
        <v>76170</v>
      </c>
      <c r="EW6410">
        <v>131118</v>
      </c>
      <c r="EX6410" t="s">
        <v>319</v>
      </c>
      <c r="EY6410">
        <v>33645</v>
      </c>
      <c r="EZ6410">
        <v>76170</v>
      </c>
      <c r="FA6410">
        <v>131118</v>
      </c>
      <c r="FB6410" t="s">
        <v>319</v>
      </c>
      <c r="FC6410">
        <v>33645</v>
      </c>
    </row>
    <row r="6411" spans="1:159" x14ac:dyDescent="0.25">
      <c r="A6411" t="s">
        <v>40533</v>
      </c>
      <c r="B6411">
        <v>75</v>
      </c>
      <c r="C6411" t="s">
        <v>40533</v>
      </c>
      <c r="D6411" t="s">
        <v>40533</v>
      </c>
      <c r="E6411" t="s">
        <v>40534</v>
      </c>
      <c r="F6411" t="s">
        <v>40535</v>
      </c>
      <c r="H6411">
        <v>1</v>
      </c>
      <c r="I6411">
        <v>105.65300000000001</v>
      </c>
      <c r="J6411" s="1">
        <v>3.4764300000000002E-41</v>
      </c>
      <c r="K6411">
        <v>155.02000000000001</v>
      </c>
      <c r="L6411">
        <v>141.63999999999999</v>
      </c>
      <c r="M6411">
        <v>121.04</v>
      </c>
      <c r="N6411">
        <v>1</v>
      </c>
      <c r="O6411">
        <v>139.26</v>
      </c>
      <c r="P6411" s="1">
        <v>3.4764300000000002E-41</v>
      </c>
      <c r="Q6411">
        <v>155.02000000000001</v>
      </c>
      <c r="R6411">
        <v>1</v>
      </c>
      <c r="S6411">
        <v>105.65300000000001</v>
      </c>
      <c r="T6411" s="1">
        <v>8.6394899999999997E-20</v>
      </c>
      <c r="U6411">
        <v>121.04</v>
      </c>
      <c r="V6411">
        <v>1</v>
      </c>
      <c r="W6411">
        <v>92.651899999999998</v>
      </c>
      <c r="X6411" s="1">
        <v>1.4368199999999999E-14</v>
      </c>
      <c r="Y6411">
        <v>108.59</v>
      </c>
      <c r="Z6411">
        <v>1</v>
      </c>
      <c r="AA6411">
        <v>109.526</v>
      </c>
      <c r="AB6411" s="1">
        <v>9.9036199999999996E-20</v>
      </c>
      <c r="AC6411">
        <v>129.37</v>
      </c>
      <c r="AD6411">
        <v>1</v>
      </c>
      <c r="AE6411">
        <v>106.45</v>
      </c>
      <c r="AF6411" s="1">
        <v>1.23597E-15</v>
      </c>
      <c r="AG6411">
        <v>116.24</v>
      </c>
      <c r="AH6411">
        <v>1</v>
      </c>
      <c r="AI6411">
        <v>116.96299999999999</v>
      </c>
      <c r="AJ6411" s="1">
        <v>1.5515499999999999E-26</v>
      </c>
      <c r="AK6411">
        <v>141.32</v>
      </c>
      <c r="AL6411">
        <v>1</v>
      </c>
      <c r="AM6411">
        <v>109.06100000000001</v>
      </c>
      <c r="AN6411" s="1">
        <v>4.2899400000000004E-22</v>
      </c>
      <c r="AO6411">
        <v>134.08000000000001</v>
      </c>
      <c r="AP6411">
        <v>1</v>
      </c>
      <c r="AQ6411">
        <v>107.005</v>
      </c>
      <c r="AR6411" s="1">
        <v>1.1298400000000001E-18</v>
      </c>
      <c r="AS6411">
        <v>122.39</v>
      </c>
      <c r="AT6411">
        <v>1</v>
      </c>
      <c r="AU6411">
        <v>103.753</v>
      </c>
      <c r="AV6411" s="1">
        <v>6.0931299999999999E-16</v>
      </c>
      <c r="AW6411">
        <v>117.93</v>
      </c>
      <c r="AX6411">
        <v>1</v>
      </c>
      <c r="AY6411">
        <v>93.495199999999997</v>
      </c>
      <c r="AZ6411" s="1">
        <v>1.8602100000000001E-14</v>
      </c>
      <c r="BA6411">
        <v>108.59</v>
      </c>
      <c r="BB6411">
        <v>1</v>
      </c>
      <c r="BC6411">
        <v>70.684600000000003</v>
      </c>
      <c r="BD6411" s="1">
        <v>2.2137199999999999E-8</v>
      </c>
      <c r="BE6411">
        <v>91.914000000000001</v>
      </c>
      <c r="BF6411">
        <v>1</v>
      </c>
      <c r="BG6411">
        <v>111.371</v>
      </c>
      <c r="BH6411" s="1">
        <v>8.0048799999999998E-19</v>
      </c>
      <c r="BI6411">
        <v>123.64</v>
      </c>
      <c r="BK6411">
        <v>1</v>
      </c>
      <c r="BL6411" t="s">
        <v>165</v>
      </c>
      <c r="BM6411" t="s">
        <v>40536</v>
      </c>
      <c r="BN6411" t="s">
        <v>167</v>
      </c>
      <c r="BO6411" t="s">
        <v>458</v>
      </c>
      <c r="BP6411" t="s">
        <v>40537</v>
      </c>
      <c r="BQ6411" t="s">
        <v>40538</v>
      </c>
      <c r="BR6411">
        <v>7</v>
      </c>
      <c r="BS6411">
        <v>2</v>
      </c>
      <c r="BT6411">
        <v>0.97058999999999995</v>
      </c>
      <c r="BU6411" t="s">
        <v>199</v>
      </c>
      <c r="BV6411" t="s">
        <v>199</v>
      </c>
      <c r="BW6411" t="s">
        <v>199</v>
      </c>
      <c r="BX6411" t="s">
        <v>199</v>
      </c>
      <c r="BY6411" t="s">
        <v>199</v>
      </c>
      <c r="BZ6411" t="s">
        <v>199</v>
      </c>
      <c r="CA6411" t="s">
        <v>199</v>
      </c>
      <c r="CB6411" t="s">
        <v>199</v>
      </c>
      <c r="CC6411" t="s">
        <v>199</v>
      </c>
      <c r="CD6411" t="s">
        <v>199</v>
      </c>
      <c r="CE6411" t="s">
        <v>199</v>
      </c>
      <c r="CF6411" t="s">
        <v>199</v>
      </c>
      <c r="CG6411">
        <v>1980400000</v>
      </c>
      <c r="CH6411">
        <v>1980400000</v>
      </c>
      <c r="CI6411">
        <v>0</v>
      </c>
      <c r="CJ6411">
        <v>0</v>
      </c>
      <c r="CK6411" t="s">
        <v>164</v>
      </c>
      <c r="CL6411">
        <v>89078000</v>
      </c>
      <c r="CM6411">
        <v>142810000</v>
      </c>
      <c r="CN6411">
        <v>120960000</v>
      </c>
      <c r="CO6411">
        <v>175560000</v>
      </c>
      <c r="CP6411">
        <v>102750000</v>
      </c>
      <c r="CQ6411">
        <v>87211000</v>
      </c>
      <c r="CR6411">
        <v>94023000</v>
      </c>
      <c r="CS6411">
        <v>133310000</v>
      </c>
      <c r="CT6411">
        <v>85014000</v>
      </c>
      <c r="CU6411">
        <v>103610000</v>
      </c>
      <c r="CV6411">
        <v>72296000</v>
      </c>
      <c r="CW6411">
        <v>74074000</v>
      </c>
      <c r="CX6411">
        <v>89078000</v>
      </c>
      <c r="CY6411">
        <v>0</v>
      </c>
      <c r="CZ6411">
        <v>0</v>
      </c>
      <c r="DA6411">
        <v>142810000</v>
      </c>
      <c r="DB6411">
        <v>0</v>
      </c>
      <c r="DC6411">
        <v>0</v>
      </c>
      <c r="DD6411">
        <v>120960000</v>
      </c>
      <c r="DE6411">
        <v>0</v>
      </c>
      <c r="DF6411">
        <v>0</v>
      </c>
      <c r="DG6411">
        <v>175560000</v>
      </c>
      <c r="DH6411">
        <v>0</v>
      </c>
      <c r="DI6411">
        <v>0</v>
      </c>
      <c r="DJ6411">
        <v>102750000</v>
      </c>
      <c r="DK6411">
        <v>0</v>
      </c>
      <c r="DL6411">
        <v>0</v>
      </c>
      <c r="DM6411">
        <v>87211000</v>
      </c>
      <c r="DN6411">
        <v>0</v>
      </c>
      <c r="DO6411">
        <v>0</v>
      </c>
      <c r="DP6411">
        <v>94023000</v>
      </c>
      <c r="DQ6411">
        <v>0</v>
      </c>
      <c r="DR6411">
        <v>0</v>
      </c>
      <c r="DS6411">
        <v>133310000</v>
      </c>
      <c r="DT6411">
        <v>0</v>
      </c>
      <c r="DU6411">
        <v>0</v>
      </c>
      <c r="DV6411">
        <v>85014000</v>
      </c>
      <c r="DW6411">
        <v>0</v>
      </c>
      <c r="DX6411">
        <v>0</v>
      </c>
      <c r="DY6411">
        <v>103610000</v>
      </c>
      <c r="DZ6411">
        <v>0</v>
      </c>
      <c r="EA6411">
        <v>0</v>
      </c>
      <c r="EB6411">
        <v>72296000</v>
      </c>
      <c r="EC6411">
        <v>0</v>
      </c>
      <c r="ED6411">
        <v>0</v>
      </c>
      <c r="EE6411">
        <v>74074000</v>
      </c>
      <c r="EF6411">
        <v>0</v>
      </c>
      <c r="EG6411">
        <v>0</v>
      </c>
      <c r="EJ6411">
        <v>6405</v>
      </c>
      <c r="EK6411">
        <v>2009</v>
      </c>
      <c r="EL6411">
        <v>75</v>
      </c>
      <c r="EM6411">
        <v>75</v>
      </c>
      <c r="EN6411" t="s">
        <v>40539</v>
      </c>
      <c r="EO6411" t="s">
        <v>40540</v>
      </c>
      <c r="EP6411" t="s">
        <v>40541</v>
      </c>
      <c r="EQ6411" t="s">
        <v>40542</v>
      </c>
      <c r="ER6411">
        <v>96903</v>
      </c>
      <c r="ES6411">
        <v>162646</v>
      </c>
      <c r="ET6411" t="s">
        <v>369</v>
      </c>
      <c r="EU6411">
        <v>99184</v>
      </c>
      <c r="EV6411">
        <v>96899</v>
      </c>
      <c r="EW6411">
        <v>162634</v>
      </c>
      <c r="EX6411" t="s">
        <v>189</v>
      </c>
      <c r="EY6411">
        <v>98645</v>
      </c>
      <c r="EZ6411">
        <v>96899</v>
      </c>
      <c r="FA6411">
        <v>162634</v>
      </c>
      <c r="FB6411" t="s">
        <v>189</v>
      </c>
      <c r="FC6411">
        <v>98645</v>
      </c>
    </row>
    <row r="6412" spans="1:159" x14ac:dyDescent="0.25">
      <c r="A6412" t="s">
        <v>40533</v>
      </c>
      <c r="B6412">
        <v>7</v>
      </c>
      <c r="C6412" t="s">
        <v>40533</v>
      </c>
      <c r="D6412" t="s">
        <v>40533</v>
      </c>
      <c r="E6412" t="s">
        <v>40534</v>
      </c>
      <c r="F6412" t="s">
        <v>40535</v>
      </c>
      <c r="H6412">
        <v>0.99960400000000005</v>
      </c>
      <c r="I6412">
        <v>35.702800000000003</v>
      </c>
      <c r="J6412" s="1">
        <v>2.7927900000000001E-5</v>
      </c>
      <c r="K6412">
        <v>49.036000000000001</v>
      </c>
      <c r="L6412">
        <v>32.898000000000003</v>
      </c>
      <c r="M6412">
        <v>49.036000000000001</v>
      </c>
      <c r="N6412">
        <v>0.99948999999999999</v>
      </c>
      <c r="O6412">
        <v>36.569899999999997</v>
      </c>
      <c r="P6412" s="1">
        <v>5.0941800000000001E-5</v>
      </c>
      <c r="Q6412">
        <v>46.131</v>
      </c>
      <c r="R6412">
        <v>0</v>
      </c>
      <c r="S6412">
        <v>0</v>
      </c>
      <c r="U6412" t="s">
        <v>164</v>
      </c>
      <c r="AH6412">
        <v>0</v>
      </c>
      <c r="AI6412">
        <v>0</v>
      </c>
      <c r="AK6412" t="s">
        <v>164</v>
      </c>
      <c r="AL6412">
        <v>0</v>
      </c>
      <c r="AM6412">
        <v>0</v>
      </c>
      <c r="AO6412" t="s">
        <v>164</v>
      </c>
      <c r="AP6412">
        <v>0.99960400000000005</v>
      </c>
      <c r="AQ6412">
        <v>35.702800000000003</v>
      </c>
      <c r="AR6412" s="1">
        <v>2.7927900000000001E-5</v>
      </c>
      <c r="AS6412">
        <v>49.036000000000001</v>
      </c>
      <c r="BK6412">
        <v>1</v>
      </c>
      <c r="BL6412" t="s">
        <v>165</v>
      </c>
      <c r="BM6412" t="s">
        <v>40543</v>
      </c>
      <c r="BN6412" t="s">
        <v>167</v>
      </c>
      <c r="BO6412" t="s">
        <v>195</v>
      </c>
      <c r="BP6412" t="s">
        <v>40544</v>
      </c>
      <c r="BQ6412" t="s">
        <v>40545</v>
      </c>
      <c r="BR6412">
        <v>3</v>
      </c>
      <c r="BS6412">
        <v>3</v>
      </c>
      <c r="BT6412">
        <v>0.25179000000000001</v>
      </c>
      <c r="BU6412" t="s">
        <v>199</v>
      </c>
      <c r="CB6412" t="s">
        <v>199</v>
      </c>
      <c r="CG6412">
        <v>121920000</v>
      </c>
      <c r="CH6412">
        <v>121920000</v>
      </c>
      <c r="CI6412">
        <v>0</v>
      </c>
      <c r="CJ6412">
        <v>0</v>
      </c>
      <c r="CK6412" t="s">
        <v>164</v>
      </c>
      <c r="CL6412">
        <v>33421000</v>
      </c>
      <c r="CM6412">
        <v>0</v>
      </c>
      <c r="CN6412">
        <v>0</v>
      </c>
      <c r="CO6412">
        <v>0</v>
      </c>
      <c r="CP6412">
        <v>0</v>
      </c>
      <c r="CQ6412">
        <v>0</v>
      </c>
      <c r="CR6412">
        <v>0</v>
      </c>
      <c r="CS6412">
        <v>88499000</v>
      </c>
      <c r="CT6412">
        <v>0</v>
      </c>
      <c r="CU6412">
        <v>0</v>
      </c>
      <c r="CV6412">
        <v>0</v>
      </c>
      <c r="CW6412">
        <v>0</v>
      </c>
      <c r="CX6412">
        <v>33421000</v>
      </c>
      <c r="CY6412">
        <v>0</v>
      </c>
      <c r="CZ6412">
        <v>0</v>
      </c>
      <c r="DA6412">
        <v>0</v>
      </c>
      <c r="DB6412">
        <v>0</v>
      </c>
      <c r="DC6412">
        <v>0</v>
      </c>
      <c r="DD6412">
        <v>0</v>
      </c>
      <c r="DE6412">
        <v>0</v>
      </c>
      <c r="DF6412">
        <v>0</v>
      </c>
      <c r="DG6412">
        <v>0</v>
      </c>
      <c r="DH6412">
        <v>0</v>
      </c>
      <c r="DI6412">
        <v>0</v>
      </c>
      <c r="DJ6412">
        <v>0</v>
      </c>
      <c r="DK6412">
        <v>0</v>
      </c>
      <c r="DL6412">
        <v>0</v>
      </c>
      <c r="DM6412">
        <v>0</v>
      </c>
      <c r="DN6412">
        <v>0</v>
      </c>
      <c r="DO6412">
        <v>0</v>
      </c>
      <c r="DP6412">
        <v>0</v>
      </c>
      <c r="DQ6412">
        <v>0</v>
      </c>
      <c r="DR6412">
        <v>0</v>
      </c>
      <c r="DS6412">
        <v>88499000</v>
      </c>
      <c r="DT6412">
        <v>0</v>
      </c>
      <c r="DU6412">
        <v>0</v>
      </c>
      <c r="DV6412">
        <v>0</v>
      </c>
      <c r="DW6412">
        <v>0</v>
      </c>
      <c r="DX6412">
        <v>0</v>
      </c>
      <c r="DY6412">
        <v>0</v>
      </c>
      <c r="DZ6412">
        <v>0</v>
      </c>
      <c r="EA6412">
        <v>0</v>
      </c>
      <c r="EB6412">
        <v>0</v>
      </c>
      <c r="EC6412">
        <v>0</v>
      </c>
      <c r="ED6412">
        <v>0</v>
      </c>
      <c r="EE6412">
        <v>0</v>
      </c>
      <c r="EF6412">
        <v>0</v>
      </c>
      <c r="EG6412">
        <v>0</v>
      </c>
      <c r="EJ6412">
        <v>6406</v>
      </c>
      <c r="EK6412">
        <v>2009</v>
      </c>
      <c r="EL6412">
        <v>7</v>
      </c>
      <c r="EM6412">
        <v>7</v>
      </c>
      <c r="EN6412" t="s">
        <v>40546</v>
      </c>
      <c r="EO6412" t="s">
        <v>40547</v>
      </c>
      <c r="EP6412" t="s">
        <v>40548</v>
      </c>
      <c r="EQ6412" t="s">
        <v>40549</v>
      </c>
      <c r="ER6412">
        <v>162921</v>
      </c>
      <c r="ES6412">
        <v>280254</v>
      </c>
      <c r="ET6412" t="s">
        <v>210</v>
      </c>
      <c r="EU6412">
        <v>31493</v>
      </c>
      <c r="EV6412">
        <v>162921</v>
      </c>
      <c r="EW6412">
        <v>280254</v>
      </c>
      <c r="EX6412" t="s">
        <v>210</v>
      </c>
      <c r="EY6412">
        <v>31493</v>
      </c>
      <c r="EZ6412">
        <v>162921</v>
      </c>
      <c r="FA6412">
        <v>280254</v>
      </c>
      <c r="FB6412" t="s">
        <v>210</v>
      </c>
      <c r="FC6412">
        <v>31493</v>
      </c>
    </row>
    <row r="6413" spans="1:159" x14ac:dyDescent="0.25">
      <c r="A6413" t="s">
        <v>40533</v>
      </c>
      <c r="B6413">
        <v>14</v>
      </c>
      <c r="C6413" t="s">
        <v>40533</v>
      </c>
      <c r="D6413" t="s">
        <v>40533</v>
      </c>
      <c r="E6413" t="s">
        <v>40534</v>
      </c>
      <c r="F6413" t="s">
        <v>40535</v>
      </c>
      <c r="H6413">
        <v>0.208229</v>
      </c>
      <c r="I6413">
        <v>0</v>
      </c>
      <c r="J6413">
        <v>1.49025E-4</v>
      </c>
      <c r="K6413">
        <v>55.655999999999999</v>
      </c>
      <c r="L6413">
        <v>40.084000000000003</v>
      </c>
      <c r="M6413">
        <v>55.655999999999999</v>
      </c>
      <c r="N6413">
        <v>0</v>
      </c>
      <c r="O6413">
        <v>0</v>
      </c>
      <c r="Q6413" t="s">
        <v>164</v>
      </c>
      <c r="R6413">
        <v>0</v>
      </c>
      <c r="S6413">
        <v>0</v>
      </c>
      <c r="U6413" t="s">
        <v>164</v>
      </c>
      <c r="Z6413">
        <v>0.208229</v>
      </c>
      <c r="AA6413">
        <v>0</v>
      </c>
      <c r="AB6413">
        <v>1.49025E-4</v>
      </c>
      <c r="AC6413">
        <v>55.655999999999999</v>
      </c>
      <c r="AH6413">
        <v>0</v>
      </c>
      <c r="AI6413">
        <v>0</v>
      </c>
      <c r="AK6413" t="s">
        <v>164</v>
      </c>
      <c r="AL6413">
        <v>0</v>
      </c>
      <c r="AM6413">
        <v>0</v>
      </c>
      <c r="AO6413" t="s">
        <v>164</v>
      </c>
      <c r="BL6413" t="s">
        <v>165</v>
      </c>
      <c r="BM6413" t="s">
        <v>40550</v>
      </c>
      <c r="BN6413" t="s">
        <v>6499</v>
      </c>
      <c r="BO6413" t="s">
        <v>791</v>
      </c>
      <c r="BP6413" t="s">
        <v>40551</v>
      </c>
      <c r="BQ6413" t="s">
        <v>40552</v>
      </c>
      <c r="BR6413">
        <v>8</v>
      </c>
      <c r="BS6413">
        <v>2</v>
      </c>
      <c r="BT6413">
        <v>-2.3841999999999999E-2</v>
      </c>
      <c r="CG6413">
        <v>0</v>
      </c>
      <c r="CH6413">
        <v>0</v>
      </c>
      <c r="CI6413">
        <v>0</v>
      </c>
      <c r="CJ6413">
        <v>0</v>
      </c>
      <c r="CK6413" t="s">
        <v>164</v>
      </c>
      <c r="CL6413">
        <v>0</v>
      </c>
      <c r="CM6413">
        <v>0</v>
      </c>
      <c r="CN6413">
        <v>0</v>
      </c>
      <c r="CO6413">
        <v>0</v>
      </c>
      <c r="CP6413">
        <v>0</v>
      </c>
      <c r="CQ6413">
        <v>0</v>
      </c>
      <c r="CR6413">
        <v>0</v>
      </c>
      <c r="CS6413">
        <v>0</v>
      </c>
      <c r="CT6413">
        <v>0</v>
      </c>
      <c r="CU6413">
        <v>0</v>
      </c>
      <c r="CV6413">
        <v>0</v>
      </c>
      <c r="CW6413">
        <v>0</v>
      </c>
      <c r="CX6413">
        <v>0</v>
      </c>
      <c r="CY6413">
        <v>0</v>
      </c>
      <c r="CZ6413">
        <v>0</v>
      </c>
      <c r="DA6413">
        <v>0</v>
      </c>
      <c r="DB6413">
        <v>0</v>
      </c>
      <c r="DC6413">
        <v>0</v>
      </c>
      <c r="DD6413">
        <v>0</v>
      </c>
      <c r="DE6413">
        <v>0</v>
      </c>
      <c r="DF6413">
        <v>0</v>
      </c>
      <c r="DG6413">
        <v>0</v>
      </c>
      <c r="DH6413">
        <v>0</v>
      </c>
      <c r="DI6413">
        <v>0</v>
      </c>
      <c r="DJ6413">
        <v>0</v>
      </c>
      <c r="DK6413">
        <v>0</v>
      </c>
      <c r="DL6413">
        <v>0</v>
      </c>
      <c r="DM6413">
        <v>0</v>
      </c>
      <c r="DN6413">
        <v>0</v>
      </c>
      <c r="DO6413">
        <v>0</v>
      </c>
      <c r="DP6413">
        <v>0</v>
      </c>
      <c r="DQ6413">
        <v>0</v>
      </c>
      <c r="DR6413">
        <v>0</v>
      </c>
      <c r="DS6413">
        <v>0</v>
      </c>
      <c r="DT6413">
        <v>0</v>
      </c>
      <c r="DU6413">
        <v>0</v>
      </c>
      <c r="DV6413">
        <v>0</v>
      </c>
      <c r="DW6413">
        <v>0</v>
      </c>
      <c r="DX6413">
        <v>0</v>
      </c>
      <c r="DY6413">
        <v>0</v>
      </c>
      <c r="DZ6413">
        <v>0</v>
      </c>
      <c r="EA6413">
        <v>0</v>
      </c>
      <c r="EB6413">
        <v>0</v>
      </c>
      <c r="EC6413">
        <v>0</v>
      </c>
      <c r="ED6413">
        <v>0</v>
      </c>
      <c r="EE6413">
        <v>0</v>
      </c>
      <c r="EF6413">
        <v>0</v>
      </c>
      <c r="EG6413">
        <v>0</v>
      </c>
      <c r="EJ6413">
        <v>6407</v>
      </c>
      <c r="EK6413">
        <v>2009</v>
      </c>
      <c r="EL6413">
        <v>14</v>
      </c>
      <c r="EM6413">
        <v>14</v>
      </c>
      <c r="EN6413" t="s">
        <v>40546</v>
      </c>
      <c r="EO6413" t="s">
        <v>40547</v>
      </c>
      <c r="ER6413">
        <v>116113</v>
      </c>
      <c r="ES6413">
        <v>201446</v>
      </c>
      <c r="ET6413" t="s">
        <v>171</v>
      </c>
      <c r="EU6413">
        <v>26792</v>
      </c>
      <c r="EV6413">
        <v>116113</v>
      </c>
      <c r="EW6413">
        <v>201446</v>
      </c>
      <c r="EX6413" t="s">
        <v>171</v>
      </c>
      <c r="EY6413">
        <v>26792</v>
      </c>
      <c r="EZ6413">
        <v>116113</v>
      </c>
      <c r="FA6413">
        <v>201446</v>
      </c>
      <c r="FB6413" t="s">
        <v>171</v>
      </c>
      <c r="FC6413">
        <v>26792</v>
      </c>
    </row>
    <row r="6414" spans="1:159" x14ac:dyDescent="0.25">
      <c r="A6414" t="s">
        <v>40533</v>
      </c>
      <c r="B6414">
        <v>15</v>
      </c>
      <c r="C6414" t="s">
        <v>40533</v>
      </c>
      <c r="D6414" t="s">
        <v>40533</v>
      </c>
      <c r="E6414" t="s">
        <v>40534</v>
      </c>
      <c r="F6414" t="s">
        <v>40535</v>
      </c>
      <c r="H6414">
        <v>0.208229</v>
      </c>
      <c r="I6414">
        <v>0</v>
      </c>
      <c r="J6414">
        <v>1.49025E-4</v>
      </c>
      <c r="K6414">
        <v>55.655999999999999</v>
      </c>
      <c r="L6414">
        <v>40.084000000000003</v>
      </c>
      <c r="M6414">
        <v>55.655999999999999</v>
      </c>
      <c r="N6414">
        <v>0</v>
      </c>
      <c r="O6414">
        <v>0</v>
      </c>
      <c r="Q6414" t="s">
        <v>164</v>
      </c>
      <c r="R6414">
        <v>0</v>
      </c>
      <c r="S6414">
        <v>0</v>
      </c>
      <c r="U6414" t="s">
        <v>164</v>
      </c>
      <c r="Z6414">
        <v>0.208229</v>
      </c>
      <c r="AA6414">
        <v>0</v>
      </c>
      <c r="AB6414">
        <v>1.49025E-4</v>
      </c>
      <c r="AC6414">
        <v>55.655999999999999</v>
      </c>
      <c r="AH6414">
        <v>0</v>
      </c>
      <c r="AI6414">
        <v>0</v>
      </c>
      <c r="AK6414" t="s">
        <v>164</v>
      </c>
      <c r="AL6414">
        <v>0</v>
      </c>
      <c r="AM6414">
        <v>0</v>
      </c>
      <c r="AO6414" t="s">
        <v>164</v>
      </c>
      <c r="BL6414" t="s">
        <v>165</v>
      </c>
      <c r="BM6414" t="s">
        <v>40553</v>
      </c>
      <c r="BN6414" t="s">
        <v>40554</v>
      </c>
      <c r="BO6414" t="s">
        <v>175</v>
      </c>
      <c r="BP6414" t="s">
        <v>40551</v>
      </c>
      <c r="BQ6414" t="s">
        <v>40552</v>
      </c>
      <c r="BR6414">
        <v>9</v>
      </c>
      <c r="BS6414">
        <v>2</v>
      </c>
      <c r="BT6414">
        <v>-2.3841999999999999E-2</v>
      </c>
      <c r="CG6414">
        <v>0</v>
      </c>
      <c r="CH6414">
        <v>0</v>
      </c>
      <c r="CI6414">
        <v>0</v>
      </c>
      <c r="CJ6414">
        <v>0</v>
      </c>
      <c r="CK6414" t="s">
        <v>164</v>
      </c>
      <c r="CL6414">
        <v>0</v>
      </c>
      <c r="CM6414">
        <v>0</v>
      </c>
      <c r="CN6414">
        <v>0</v>
      </c>
      <c r="CO6414">
        <v>0</v>
      </c>
      <c r="CP6414">
        <v>0</v>
      </c>
      <c r="CQ6414">
        <v>0</v>
      </c>
      <c r="CR6414">
        <v>0</v>
      </c>
      <c r="CS6414">
        <v>0</v>
      </c>
      <c r="CT6414">
        <v>0</v>
      </c>
      <c r="CU6414">
        <v>0</v>
      </c>
      <c r="CV6414">
        <v>0</v>
      </c>
      <c r="CW6414">
        <v>0</v>
      </c>
      <c r="CX6414">
        <v>0</v>
      </c>
      <c r="CY6414">
        <v>0</v>
      </c>
      <c r="CZ6414">
        <v>0</v>
      </c>
      <c r="DA6414">
        <v>0</v>
      </c>
      <c r="DB6414">
        <v>0</v>
      </c>
      <c r="DC6414">
        <v>0</v>
      </c>
      <c r="DD6414">
        <v>0</v>
      </c>
      <c r="DE6414">
        <v>0</v>
      </c>
      <c r="DF6414">
        <v>0</v>
      </c>
      <c r="DG6414">
        <v>0</v>
      </c>
      <c r="DH6414">
        <v>0</v>
      </c>
      <c r="DI6414">
        <v>0</v>
      </c>
      <c r="DJ6414">
        <v>0</v>
      </c>
      <c r="DK6414">
        <v>0</v>
      </c>
      <c r="DL6414">
        <v>0</v>
      </c>
      <c r="DM6414">
        <v>0</v>
      </c>
      <c r="DN6414">
        <v>0</v>
      </c>
      <c r="DO6414">
        <v>0</v>
      </c>
      <c r="DP6414">
        <v>0</v>
      </c>
      <c r="DQ6414">
        <v>0</v>
      </c>
      <c r="DR6414">
        <v>0</v>
      </c>
      <c r="DS6414">
        <v>0</v>
      </c>
      <c r="DT6414">
        <v>0</v>
      </c>
      <c r="DU6414">
        <v>0</v>
      </c>
      <c r="DV6414">
        <v>0</v>
      </c>
      <c r="DW6414">
        <v>0</v>
      </c>
      <c r="DX6414">
        <v>0</v>
      </c>
      <c r="DY6414">
        <v>0</v>
      </c>
      <c r="DZ6414">
        <v>0</v>
      </c>
      <c r="EA6414">
        <v>0</v>
      </c>
      <c r="EB6414">
        <v>0</v>
      </c>
      <c r="EC6414">
        <v>0</v>
      </c>
      <c r="ED6414">
        <v>0</v>
      </c>
      <c r="EE6414">
        <v>0</v>
      </c>
      <c r="EF6414">
        <v>0</v>
      </c>
      <c r="EG6414">
        <v>0</v>
      </c>
      <c r="EJ6414">
        <v>6408</v>
      </c>
      <c r="EK6414">
        <v>2009</v>
      </c>
      <c r="EL6414">
        <v>15</v>
      </c>
      <c r="EM6414">
        <v>15</v>
      </c>
      <c r="EN6414" t="s">
        <v>40546</v>
      </c>
      <c r="EO6414" t="s">
        <v>40547</v>
      </c>
      <c r="ER6414">
        <v>116113</v>
      </c>
      <c r="ES6414">
        <v>201446</v>
      </c>
      <c r="ET6414" t="s">
        <v>171</v>
      </c>
      <c r="EU6414">
        <v>26792</v>
      </c>
      <c r="EV6414">
        <v>116113</v>
      </c>
      <c r="EW6414">
        <v>201446</v>
      </c>
      <c r="EX6414" t="s">
        <v>171</v>
      </c>
      <c r="EY6414">
        <v>26792</v>
      </c>
      <c r="EZ6414">
        <v>116113</v>
      </c>
      <c r="FA6414">
        <v>201446</v>
      </c>
      <c r="FB6414" t="s">
        <v>171</v>
      </c>
      <c r="FC6414">
        <v>26792</v>
      </c>
    </row>
    <row r="6415" spans="1:159" x14ac:dyDescent="0.25">
      <c r="A6415" t="s">
        <v>40533</v>
      </c>
      <c r="B6415">
        <v>19</v>
      </c>
      <c r="C6415" t="s">
        <v>40533</v>
      </c>
      <c r="D6415" t="s">
        <v>40533</v>
      </c>
      <c r="E6415" t="s">
        <v>40534</v>
      </c>
      <c r="F6415" t="s">
        <v>40535</v>
      </c>
      <c r="H6415">
        <v>0.208229</v>
      </c>
      <c r="I6415">
        <v>0</v>
      </c>
      <c r="J6415">
        <v>1.49025E-4</v>
      </c>
      <c r="K6415">
        <v>55.655999999999999</v>
      </c>
      <c r="L6415">
        <v>40.084000000000003</v>
      </c>
      <c r="M6415">
        <v>55.655999999999999</v>
      </c>
      <c r="N6415">
        <v>0</v>
      </c>
      <c r="O6415">
        <v>0</v>
      </c>
      <c r="Q6415" t="s">
        <v>164</v>
      </c>
      <c r="R6415">
        <v>0</v>
      </c>
      <c r="S6415">
        <v>0</v>
      </c>
      <c r="U6415" t="s">
        <v>164</v>
      </c>
      <c r="Z6415">
        <v>0.208229</v>
      </c>
      <c r="AA6415">
        <v>0</v>
      </c>
      <c r="AB6415">
        <v>1.49025E-4</v>
      </c>
      <c r="AC6415">
        <v>55.655999999999999</v>
      </c>
      <c r="AH6415">
        <v>0</v>
      </c>
      <c r="AI6415">
        <v>0</v>
      </c>
      <c r="AK6415" t="s">
        <v>164</v>
      </c>
      <c r="AL6415">
        <v>0</v>
      </c>
      <c r="AM6415">
        <v>0</v>
      </c>
      <c r="AO6415" t="s">
        <v>164</v>
      </c>
      <c r="BL6415" t="s">
        <v>165</v>
      </c>
      <c r="BM6415" t="s">
        <v>40555</v>
      </c>
      <c r="BN6415" t="s">
        <v>40556</v>
      </c>
      <c r="BO6415" t="s">
        <v>175</v>
      </c>
      <c r="BP6415" t="s">
        <v>40551</v>
      </c>
      <c r="BQ6415" t="s">
        <v>40552</v>
      </c>
      <c r="BR6415">
        <v>13</v>
      </c>
      <c r="BS6415">
        <v>2</v>
      </c>
      <c r="BT6415">
        <v>-2.3841999999999999E-2</v>
      </c>
      <c r="CG6415">
        <v>0</v>
      </c>
      <c r="CH6415">
        <v>0</v>
      </c>
      <c r="CI6415">
        <v>0</v>
      </c>
      <c r="CJ6415">
        <v>0</v>
      </c>
      <c r="CK6415" t="s">
        <v>164</v>
      </c>
      <c r="CL6415">
        <v>0</v>
      </c>
      <c r="CM6415">
        <v>0</v>
      </c>
      <c r="CN6415">
        <v>0</v>
      </c>
      <c r="CO6415">
        <v>0</v>
      </c>
      <c r="CP6415">
        <v>0</v>
      </c>
      <c r="CQ6415">
        <v>0</v>
      </c>
      <c r="CR6415">
        <v>0</v>
      </c>
      <c r="CS6415">
        <v>0</v>
      </c>
      <c r="CT6415">
        <v>0</v>
      </c>
      <c r="CU6415">
        <v>0</v>
      </c>
      <c r="CV6415">
        <v>0</v>
      </c>
      <c r="CW6415">
        <v>0</v>
      </c>
      <c r="CX6415">
        <v>0</v>
      </c>
      <c r="CY6415">
        <v>0</v>
      </c>
      <c r="CZ6415">
        <v>0</v>
      </c>
      <c r="DA6415">
        <v>0</v>
      </c>
      <c r="DB6415">
        <v>0</v>
      </c>
      <c r="DC6415">
        <v>0</v>
      </c>
      <c r="DD6415">
        <v>0</v>
      </c>
      <c r="DE6415">
        <v>0</v>
      </c>
      <c r="DF6415">
        <v>0</v>
      </c>
      <c r="DG6415">
        <v>0</v>
      </c>
      <c r="DH6415">
        <v>0</v>
      </c>
      <c r="DI6415">
        <v>0</v>
      </c>
      <c r="DJ6415">
        <v>0</v>
      </c>
      <c r="DK6415">
        <v>0</v>
      </c>
      <c r="DL6415">
        <v>0</v>
      </c>
      <c r="DM6415">
        <v>0</v>
      </c>
      <c r="DN6415">
        <v>0</v>
      </c>
      <c r="DO6415">
        <v>0</v>
      </c>
      <c r="DP6415">
        <v>0</v>
      </c>
      <c r="DQ6415">
        <v>0</v>
      </c>
      <c r="DR6415">
        <v>0</v>
      </c>
      <c r="DS6415">
        <v>0</v>
      </c>
      <c r="DT6415">
        <v>0</v>
      </c>
      <c r="DU6415">
        <v>0</v>
      </c>
      <c r="DV6415">
        <v>0</v>
      </c>
      <c r="DW6415">
        <v>0</v>
      </c>
      <c r="DX6415">
        <v>0</v>
      </c>
      <c r="DY6415">
        <v>0</v>
      </c>
      <c r="DZ6415">
        <v>0</v>
      </c>
      <c r="EA6415">
        <v>0</v>
      </c>
      <c r="EB6415">
        <v>0</v>
      </c>
      <c r="EC6415">
        <v>0</v>
      </c>
      <c r="ED6415">
        <v>0</v>
      </c>
      <c r="EE6415">
        <v>0</v>
      </c>
      <c r="EF6415">
        <v>0</v>
      </c>
      <c r="EG6415">
        <v>0</v>
      </c>
      <c r="EJ6415">
        <v>6409</v>
      </c>
      <c r="EK6415">
        <v>2009</v>
      </c>
      <c r="EL6415">
        <v>19</v>
      </c>
      <c r="EM6415">
        <v>19</v>
      </c>
      <c r="EN6415" t="s">
        <v>40546</v>
      </c>
      <c r="EO6415" t="s">
        <v>40547</v>
      </c>
      <c r="ER6415">
        <v>116113</v>
      </c>
      <c r="ES6415">
        <v>201446</v>
      </c>
      <c r="ET6415" t="s">
        <v>171</v>
      </c>
      <c r="EU6415">
        <v>26792</v>
      </c>
      <c r="EV6415">
        <v>116113</v>
      </c>
      <c r="EW6415">
        <v>201446</v>
      </c>
      <c r="EX6415" t="s">
        <v>171</v>
      </c>
      <c r="EY6415">
        <v>26792</v>
      </c>
      <c r="EZ6415">
        <v>116113</v>
      </c>
      <c r="FA6415">
        <v>201446</v>
      </c>
      <c r="FB6415" t="s">
        <v>171</v>
      </c>
      <c r="FC6415">
        <v>26792</v>
      </c>
    </row>
    <row r="6416" spans="1:159" x14ac:dyDescent="0.25">
      <c r="A6416" t="s">
        <v>40533</v>
      </c>
      <c r="B6416">
        <v>20</v>
      </c>
      <c r="C6416" t="s">
        <v>40533</v>
      </c>
      <c r="D6416" t="s">
        <v>40533</v>
      </c>
      <c r="E6416" t="s">
        <v>40534</v>
      </c>
      <c r="F6416" t="s">
        <v>40535</v>
      </c>
      <c r="H6416">
        <v>0.71953800000000001</v>
      </c>
      <c r="I6416">
        <v>4.3700900000000003</v>
      </c>
      <c r="J6416" s="1">
        <v>2.65739E-5</v>
      </c>
      <c r="K6416">
        <v>66.447999999999993</v>
      </c>
      <c r="L6416">
        <v>62.387999999999998</v>
      </c>
      <c r="M6416">
        <v>42.529000000000003</v>
      </c>
      <c r="N6416">
        <v>0</v>
      </c>
      <c r="O6416">
        <v>0</v>
      </c>
      <c r="Q6416" t="s">
        <v>164</v>
      </c>
      <c r="R6416">
        <v>0</v>
      </c>
      <c r="S6416">
        <v>0</v>
      </c>
      <c r="U6416" t="s">
        <v>164</v>
      </c>
      <c r="Z6416">
        <v>0.71277800000000002</v>
      </c>
      <c r="AA6416">
        <v>4.4894999999999996</v>
      </c>
      <c r="AB6416" s="1">
        <v>2.65739E-5</v>
      </c>
      <c r="AC6416">
        <v>66.447999999999993</v>
      </c>
      <c r="AH6416">
        <v>0</v>
      </c>
      <c r="AI6416">
        <v>0</v>
      </c>
      <c r="AK6416" t="s">
        <v>164</v>
      </c>
      <c r="AL6416">
        <v>0</v>
      </c>
      <c r="AM6416">
        <v>0</v>
      </c>
      <c r="AO6416" t="s">
        <v>164</v>
      </c>
      <c r="AX6416">
        <v>0.71953800000000001</v>
      </c>
      <c r="AY6416">
        <v>4.3700900000000003</v>
      </c>
      <c r="AZ6416">
        <v>2.78328E-4</v>
      </c>
      <c r="BA6416">
        <v>42.529000000000003</v>
      </c>
      <c r="BK6416">
        <v>1</v>
      </c>
      <c r="BL6416" t="s">
        <v>165</v>
      </c>
      <c r="BM6416" t="s">
        <v>40557</v>
      </c>
      <c r="BN6416" t="s">
        <v>8961</v>
      </c>
      <c r="BO6416" t="s">
        <v>6602</v>
      </c>
      <c r="BP6416" t="s">
        <v>40558</v>
      </c>
      <c r="BQ6416" t="s">
        <v>40559</v>
      </c>
      <c r="BR6416">
        <v>14</v>
      </c>
      <c r="BS6416">
        <v>3</v>
      </c>
      <c r="BT6416">
        <v>0.40034999999999998</v>
      </c>
      <c r="BU6416" t="s">
        <v>198</v>
      </c>
      <c r="BX6416" t="s">
        <v>199</v>
      </c>
      <c r="CA6416" t="s">
        <v>198</v>
      </c>
      <c r="CD6416" t="s">
        <v>199</v>
      </c>
      <c r="CG6416">
        <v>162220000</v>
      </c>
      <c r="CH6416">
        <v>162220000</v>
      </c>
      <c r="CI6416">
        <v>0</v>
      </c>
      <c r="CJ6416">
        <v>0</v>
      </c>
      <c r="CK6416" t="s">
        <v>164</v>
      </c>
      <c r="CL6416">
        <v>19965000</v>
      </c>
      <c r="CM6416">
        <v>0</v>
      </c>
      <c r="CN6416">
        <v>0</v>
      </c>
      <c r="CO6416">
        <v>81194000</v>
      </c>
      <c r="CP6416">
        <v>0</v>
      </c>
      <c r="CQ6416">
        <v>0</v>
      </c>
      <c r="CR6416">
        <v>12966000</v>
      </c>
      <c r="CS6416">
        <v>0</v>
      </c>
      <c r="CT6416">
        <v>0</v>
      </c>
      <c r="CU6416">
        <v>48098000</v>
      </c>
      <c r="CV6416">
        <v>0</v>
      </c>
      <c r="CW6416">
        <v>0</v>
      </c>
      <c r="CX6416">
        <v>19965000</v>
      </c>
      <c r="CY6416">
        <v>0</v>
      </c>
      <c r="CZ6416">
        <v>0</v>
      </c>
      <c r="DA6416">
        <v>0</v>
      </c>
      <c r="DB6416">
        <v>0</v>
      </c>
      <c r="DC6416">
        <v>0</v>
      </c>
      <c r="DD6416">
        <v>0</v>
      </c>
      <c r="DE6416">
        <v>0</v>
      </c>
      <c r="DF6416">
        <v>0</v>
      </c>
      <c r="DG6416">
        <v>81194000</v>
      </c>
      <c r="DH6416">
        <v>0</v>
      </c>
      <c r="DI6416">
        <v>0</v>
      </c>
      <c r="DJ6416">
        <v>0</v>
      </c>
      <c r="DK6416">
        <v>0</v>
      </c>
      <c r="DL6416">
        <v>0</v>
      </c>
      <c r="DM6416">
        <v>0</v>
      </c>
      <c r="DN6416">
        <v>0</v>
      </c>
      <c r="DO6416">
        <v>0</v>
      </c>
      <c r="DP6416">
        <v>12966000</v>
      </c>
      <c r="DQ6416">
        <v>0</v>
      </c>
      <c r="DR6416">
        <v>0</v>
      </c>
      <c r="DS6416">
        <v>0</v>
      </c>
      <c r="DT6416">
        <v>0</v>
      </c>
      <c r="DU6416">
        <v>0</v>
      </c>
      <c r="DV6416">
        <v>0</v>
      </c>
      <c r="DW6416">
        <v>0</v>
      </c>
      <c r="DX6416">
        <v>0</v>
      </c>
      <c r="DY6416">
        <v>48098000</v>
      </c>
      <c r="DZ6416">
        <v>0</v>
      </c>
      <c r="EA6416">
        <v>0</v>
      </c>
      <c r="EB6416">
        <v>0</v>
      </c>
      <c r="EC6416">
        <v>0</v>
      </c>
      <c r="ED6416">
        <v>0</v>
      </c>
      <c r="EE6416">
        <v>0</v>
      </c>
      <c r="EF6416">
        <v>0</v>
      </c>
      <c r="EG6416">
        <v>0</v>
      </c>
      <c r="EJ6416">
        <v>6410</v>
      </c>
      <c r="EK6416">
        <v>2009</v>
      </c>
      <c r="EL6416">
        <v>20</v>
      </c>
      <c r="EM6416">
        <v>20</v>
      </c>
      <c r="EN6416" t="s">
        <v>40546</v>
      </c>
      <c r="EO6416" t="s">
        <v>40547</v>
      </c>
      <c r="EP6416" t="s">
        <v>40560</v>
      </c>
      <c r="EQ6416" t="s">
        <v>40561</v>
      </c>
      <c r="ER6416">
        <v>116114</v>
      </c>
      <c r="ES6416">
        <v>201447</v>
      </c>
      <c r="ET6416" t="s">
        <v>217</v>
      </c>
      <c r="EU6416">
        <v>23542</v>
      </c>
      <c r="EV6416">
        <v>116112</v>
      </c>
      <c r="EW6416">
        <v>201445</v>
      </c>
      <c r="EX6416" t="s">
        <v>171</v>
      </c>
      <c r="EY6416">
        <v>26759</v>
      </c>
      <c r="EZ6416">
        <v>116112</v>
      </c>
      <c r="FA6416">
        <v>201445</v>
      </c>
      <c r="FB6416" t="s">
        <v>171</v>
      </c>
      <c r="FC6416">
        <v>26759</v>
      </c>
    </row>
    <row r="6417" spans="1:159" x14ac:dyDescent="0.25">
      <c r="A6417" t="s">
        <v>40533</v>
      </c>
      <c r="B6417">
        <v>23</v>
      </c>
      <c r="C6417" t="s">
        <v>40533</v>
      </c>
      <c r="D6417" t="s">
        <v>40533</v>
      </c>
      <c r="E6417" t="s">
        <v>40534</v>
      </c>
      <c r="F6417" t="s">
        <v>40535</v>
      </c>
      <c r="H6417">
        <v>0.49308099999999999</v>
      </c>
      <c r="I6417">
        <v>0</v>
      </c>
      <c r="J6417" s="1">
        <v>2.05431E-5</v>
      </c>
      <c r="K6417">
        <v>45.511000000000003</v>
      </c>
      <c r="L6417">
        <v>29.919</v>
      </c>
      <c r="M6417">
        <v>45.511000000000003</v>
      </c>
      <c r="N6417">
        <v>0</v>
      </c>
      <c r="O6417">
        <v>0</v>
      </c>
      <c r="Q6417" t="s">
        <v>164</v>
      </c>
      <c r="R6417">
        <v>0.49097099999999999</v>
      </c>
      <c r="S6417">
        <v>0</v>
      </c>
      <c r="T6417" s="1">
        <v>2.0621299999999999E-5</v>
      </c>
      <c r="U6417">
        <v>45.488999999999997</v>
      </c>
      <c r="AX6417">
        <v>0.49308099999999999</v>
      </c>
      <c r="AY6417">
        <v>0</v>
      </c>
      <c r="AZ6417" s="1">
        <v>2.05431E-5</v>
      </c>
      <c r="BA6417">
        <v>45.511000000000003</v>
      </c>
      <c r="BL6417" t="s">
        <v>165</v>
      </c>
      <c r="BM6417" t="s">
        <v>40562</v>
      </c>
      <c r="BN6417" t="s">
        <v>40563</v>
      </c>
      <c r="BO6417" t="s">
        <v>433</v>
      </c>
      <c r="BP6417" t="s">
        <v>40564</v>
      </c>
      <c r="BQ6417" t="s">
        <v>40565</v>
      </c>
      <c r="BR6417">
        <v>1</v>
      </c>
      <c r="BS6417">
        <v>3</v>
      </c>
      <c r="BT6417">
        <v>0.46577000000000002</v>
      </c>
      <c r="CG6417">
        <v>0</v>
      </c>
      <c r="CH6417">
        <v>0</v>
      </c>
      <c r="CI6417">
        <v>0</v>
      </c>
      <c r="CJ6417">
        <v>0</v>
      </c>
      <c r="CK6417" t="s">
        <v>164</v>
      </c>
      <c r="CL6417">
        <v>0</v>
      </c>
      <c r="CM6417">
        <v>0</v>
      </c>
      <c r="CN6417">
        <v>0</v>
      </c>
      <c r="CO6417">
        <v>0</v>
      </c>
      <c r="CP6417">
        <v>0</v>
      </c>
      <c r="CQ6417">
        <v>0</v>
      </c>
      <c r="CR6417">
        <v>0</v>
      </c>
      <c r="CS6417">
        <v>0</v>
      </c>
      <c r="CT6417">
        <v>0</v>
      </c>
      <c r="CU6417">
        <v>0</v>
      </c>
      <c r="CV6417">
        <v>0</v>
      </c>
      <c r="CW6417">
        <v>0</v>
      </c>
      <c r="CX6417">
        <v>0</v>
      </c>
      <c r="CY6417">
        <v>0</v>
      </c>
      <c r="CZ6417">
        <v>0</v>
      </c>
      <c r="DA6417">
        <v>0</v>
      </c>
      <c r="DB6417">
        <v>0</v>
      </c>
      <c r="DC6417">
        <v>0</v>
      </c>
      <c r="DD6417">
        <v>0</v>
      </c>
      <c r="DE6417">
        <v>0</v>
      </c>
      <c r="DF6417">
        <v>0</v>
      </c>
      <c r="DG6417">
        <v>0</v>
      </c>
      <c r="DH6417">
        <v>0</v>
      </c>
      <c r="DI6417">
        <v>0</v>
      </c>
      <c r="DJ6417">
        <v>0</v>
      </c>
      <c r="DK6417">
        <v>0</v>
      </c>
      <c r="DL6417">
        <v>0</v>
      </c>
      <c r="DM6417">
        <v>0</v>
      </c>
      <c r="DN6417">
        <v>0</v>
      </c>
      <c r="DO6417">
        <v>0</v>
      </c>
      <c r="DP6417">
        <v>0</v>
      </c>
      <c r="DQ6417">
        <v>0</v>
      </c>
      <c r="DR6417">
        <v>0</v>
      </c>
      <c r="DS6417">
        <v>0</v>
      </c>
      <c r="DT6417">
        <v>0</v>
      </c>
      <c r="DU6417">
        <v>0</v>
      </c>
      <c r="DV6417">
        <v>0</v>
      </c>
      <c r="DW6417">
        <v>0</v>
      </c>
      <c r="DX6417">
        <v>0</v>
      </c>
      <c r="DY6417">
        <v>0</v>
      </c>
      <c r="DZ6417">
        <v>0</v>
      </c>
      <c r="EA6417">
        <v>0</v>
      </c>
      <c r="EB6417">
        <v>0</v>
      </c>
      <c r="EC6417">
        <v>0</v>
      </c>
      <c r="ED6417">
        <v>0</v>
      </c>
      <c r="EE6417">
        <v>0</v>
      </c>
      <c r="EF6417">
        <v>0</v>
      </c>
      <c r="EG6417">
        <v>0</v>
      </c>
      <c r="EJ6417">
        <v>6411</v>
      </c>
      <c r="EK6417">
        <v>2009</v>
      </c>
      <c r="EL6417">
        <v>23</v>
      </c>
      <c r="EM6417">
        <v>23</v>
      </c>
      <c r="EN6417">
        <v>10284</v>
      </c>
      <c r="EO6417">
        <v>11691</v>
      </c>
      <c r="ER6417">
        <v>123082</v>
      </c>
      <c r="ES6417">
        <v>212266</v>
      </c>
      <c r="ET6417" t="s">
        <v>217</v>
      </c>
      <c r="EU6417">
        <v>39923</v>
      </c>
      <c r="EV6417">
        <v>123082</v>
      </c>
      <c r="EW6417">
        <v>212266</v>
      </c>
      <c r="EX6417" t="s">
        <v>217</v>
      </c>
      <c r="EY6417">
        <v>39923</v>
      </c>
      <c r="EZ6417">
        <v>123082</v>
      </c>
      <c r="FA6417">
        <v>212266</v>
      </c>
      <c r="FB6417" t="s">
        <v>217</v>
      </c>
      <c r="FC6417">
        <v>39923</v>
      </c>
    </row>
    <row r="6418" spans="1:159" x14ac:dyDescent="0.25">
      <c r="A6418" t="s">
        <v>40533</v>
      </c>
      <c r="B6418">
        <v>25</v>
      </c>
      <c r="C6418" t="s">
        <v>40533</v>
      </c>
      <c r="D6418" t="s">
        <v>40533</v>
      </c>
      <c r="E6418" t="s">
        <v>40534</v>
      </c>
      <c r="F6418" t="s">
        <v>40535</v>
      </c>
      <c r="H6418">
        <v>0.79280300000000004</v>
      </c>
      <c r="I6418">
        <v>5.8352899999999996</v>
      </c>
      <c r="J6418" s="1">
        <v>1.4442799999999999E-10</v>
      </c>
      <c r="K6418">
        <v>61.526000000000003</v>
      </c>
      <c r="L6418">
        <v>47.118000000000002</v>
      </c>
      <c r="M6418">
        <v>61.526000000000003</v>
      </c>
      <c r="N6418">
        <v>0</v>
      </c>
      <c r="O6418">
        <v>0</v>
      </c>
      <c r="Q6418" t="s">
        <v>164</v>
      </c>
      <c r="R6418">
        <v>0.49097099999999999</v>
      </c>
      <c r="S6418">
        <v>0</v>
      </c>
      <c r="T6418" s="1">
        <v>2.0621299999999999E-5</v>
      </c>
      <c r="U6418">
        <v>45.488999999999997</v>
      </c>
      <c r="AD6418">
        <v>0.79066099999999995</v>
      </c>
      <c r="AE6418">
        <v>6.0255299999999998</v>
      </c>
      <c r="AF6418" s="1">
        <v>6.6921300000000002E-7</v>
      </c>
      <c r="AG6418">
        <v>51.966000000000001</v>
      </c>
      <c r="AH6418">
        <v>0.74258400000000002</v>
      </c>
      <c r="AI6418">
        <v>4.7590000000000003</v>
      </c>
      <c r="AJ6418" s="1">
        <v>2.5244399999999998E-5</v>
      </c>
      <c r="AK6418">
        <v>41.475000000000001</v>
      </c>
      <c r="AL6418">
        <v>0.78310999999999997</v>
      </c>
      <c r="AM6418">
        <v>5.6534899999999997</v>
      </c>
      <c r="AN6418" s="1">
        <v>2.2168399999999999E-5</v>
      </c>
      <c r="AO6418">
        <v>45.042000000000002</v>
      </c>
      <c r="AP6418">
        <v>0.79280300000000004</v>
      </c>
      <c r="AQ6418">
        <v>5.8352899999999996</v>
      </c>
      <c r="AR6418" s="1">
        <v>1.4442799999999999E-10</v>
      </c>
      <c r="AS6418">
        <v>61.526000000000003</v>
      </c>
      <c r="AT6418">
        <v>0</v>
      </c>
      <c r="AU6418">
        <v>0</v>
      </c>
      <c r="AW6418" t="s">
        <v>164</v>
      </c>
      <c r="AX6418">
        <v>0.49308099999999999</v>
      </c>
      <c r="AY6418">
        <v>0</v>
      </c>
      <c r="AZ6418" s="1">
        <v>2.05431E-5</v>
      </c>
      <c r="BA6418">
        <v>45.511000000000003</v>
      </c>
      <c r="BB6418">
        <v>0</v>
      </c>
      <c r="BC6418">
        <v>0</v>
      </c>
      <c r="BE6418" t="s">
        <v>164</v>
      </c>
      <c r="BF6418">
        <v>0</v>
      </c>
      <c r="BG6418">
        <v>0</v>
      </c>
      <c r="BI6418" t="s">
        <v>164</v>
      </c>
      <c r="BK6418">
        <v>1</v>
      </c>
      <c r="BL6418" t="s">
        <v>165</v>
      </c>
      <c r="BM6418" t="s">
        <v>40566</v>
      </c>
      <c r="BN6418" t="s">
        <v>33913</v>
      </c>
      <c r="BO6418" t="s">
        <v>195</v>
      </c>
      <c r="BP6418" t="s">
        <v>40567</v>
      </c>
      <c r="BQ6418" t="s">
        <v>40568</v>
      </c>
      <c r="BR6418">
        <v>3</v>
      </c>
      <c r="BS6418">
        <v>3</v>
      </c>
      <c r="BT6418">
        <v>1.1427</v>
      </c>
      <c r="BU6418" t="s">
        <v>198</v>
      </c>
      <c r="BY6418" t="s">
        <v>199</v>
      </c>
      <c r="BZ6418" t="s">
        <v>199</v>
      </c>
      <c r="CA6418" t="s">
        <v>199</v>
      </c>
      <c r="CB6418" t="s">
        <v>199</v>
      </c>
      <c r="CG6418">
        <v>627340000</v>
      </c>
      <c r="CH6418">
        <v>627340000</v>
      </c>
      <c r="CI6418">
        <v>0</v>
      </c>
      <c r="CJ6418">
        <v>0</v>
      </c>
      <c r="CK6418" t="s">
        <v>164</v>
      </c>
      <c r="CL6418">
        <v>112660000</v>
      </c>
      <c r="CM6418">
        <v>0</v>
      </c>
      <c r="CN6418">
        <v>0</v>
      </c>
      <c r="CO6418">
        <v>0</v>
      </c>
      <c r="CP6418">
        <v>158060000</v>
      </c>
      <c r="CQ6418">
        <v>137060000</v>
      </c>
      <c r="CR6418">
        <v>111890000</v>
      </c>
      <c r="CS6418">
        <v>107680000</v>
      </c>
      <c r="CT6418">
        <v>0</v>
      </c>
      <c r="CU6418">
        <v>0</v>
      </c>
      <c r="CV6418">
        <v>0</v>
      </c>
      <c r="CW6418">
        <v>0</v>
      </c>
      <c r="CX6418">
        <v>112660000</v>
      </c>
      <c r="CY6418">
        <v>0</v>
      </c>
      <c r="CZ6418">
        <v>0</v>
      </c>
      <c r="DA6418">
        <v>0</v>
      </c>
      <c r="DB6418">
        <v>0</v>
      </c>
      <c r="DC6418">
        <v>0</v>
      </c>
      <c r="DD6418">
        <v>0</v>
      </c>
      <c r="DE6418">
        <v>0</v>
      </c>
      <c r="DF6418">
        <v>0</v>
      </c>
      <c r="DG6418">
        <v>0</v>
      </c>
      <c r="DH6418">
        <v>0</v>
      </c>
      <c r="DI6418">
        <v>0</v>
      </c>
      <c r="DJ6418">
        <v>158060000</v>
      </c>
      <c r="DK6418">
        <v>0</v>
      </c>
      <c r="DL6418">
        <v>0</v>
      </c>
      <c r="DM6418">
        <v>137060000</v>
      </c>
      <c r="DN6418">
        <v>0</v>
      </c>
      <c r="DO6418">
        <v>0</v>
      </c>
      <c r="DP6418">
        <v>111890000</v>
      </c>
      <c r="DQ6418">
        <v>0</v>
      </c>
      <c r="DR6418">
        <v>0</v>
      </c>
      <c r="DS6418">
        <v>107680000</v>
      </c>
      <c r="DT6418">
        <v>0</v>
      </c>
      <c r="DU6418">
        <v>0</v>
      </c>
      <c r="DV6418">
        <v>0</v>
      </c>
      <c r="DW6418">
        <v>0</v>
      </c>
      <c r="DX6418">
        <v>0</v>
      </c>
      <c r="DY6418">
        <v>0</v>
      </c>
      <c r="DZ6418">
        <v>0</v>
      </c>
      <c r="EA6418">
        <v>0</v>
      </c>
      <c r="EB6418">
        <v>0</v>
      </c>
      <c r="EC6418">
        <v>0</v>
      </c>
      <c r="ED6418">
        <v>0</v>
      </c>
      <c r="EE6418">
        <v>0</v>
      </c>
      <c r="EF6418">
        <v>0</v>
      </c>
      <c r="EG6418">
        <v>0</v>
      </c>
      <c r="EJ6418">
        <v>6412</v>
      </c>
      <c r="EK6418">
        <v>2009</v>
      </c>
      <c r="EL6418">
        <v>25</v>
      </c>
      <c r="EM6418">
        <v>25</v>
      </c>
      <c r="EN6418" t="s">
        <v>40569</v>
      </c>
      <c r="EO6418" t="s">
        <v>40570</v>
      </c>
      <c r="EP6418" t="s">
        <v>40571</v>
      </c>
      <c r="EQ6418" t="s">
        <v>40572</v>
      </c>
      <c r="ER6418">
        <v>123083</v>
      </c>
      <c r="ES6418">
        <v>212267</v>
      </c>
      <c r="ET6418" t="s">
        <v>210</v>
      </c>
      <c r="EU6418">
        <v>42371</v>
      </c>
      <c r="EV6418">
        <v>123083</v>
      </c>
      <c r="EW6418">
        <v>212267</v>
      </c>
      <c r="EX6418" t="s">
        <v>210</v>
      </c>
      <c r="EY6418">
        <v>42371</v>
      </c>
      <c r="EZ6418">
        <v>123083</v>
      </c>
      <c r="FA6418">
        <v>212267</v>
      </c>
      <c r="FB6418" t="s">
        <v>210</v>
      </c>
      <c r="FC6418">
        <v>42371</v>
      </c>
    </row>
    <row r="6419" spans="1:159" x14ac:dyDescent="0.25">
      <c r="A6419" t="s">
        <v>40533</v>
      </c>
      <c r="B6419">
        <v>65</v>
      </c>
      <c r="C6419" t="s">
        <v>40533</v>
      </c>
      <c r="D6419" t="s">
        <v>40533</v>
      </c>
      <c r="E6419" t="s">
        <v>40534</v>
      </c>
      <c r="F6419" t="s">
        <v>40535</v>
      </c>
      <c r="H6419">
        <v>0.24868699999999999</v>
      </c>
      <c r="I6419">
        <v>0</v>
      </c>
      <c r="J6419" s="1">
        <v>8.1890700000000005E-6</v>
      </c>
      <c r="K6419">
        <v>49.25</v>
      </c>
      <c r="L6419">
        <v>46.488</v>
      </c>
      <c r="M6419">
        <v>49.25</v>
      </c>
      <c r="AP6419">
        <v>0.24868699999999999</v>
      </c>
      <c r="AQ6419">
        <v>0</v>
      </c>
      <c r="AR6419" s="1">
        <v>8.1890700000000005E-6</v>
      </c>
      <c r="AS6419">
        <v>49.25</v>
      </c>
      <c r="BL6419" t="s">
        <v>165</v>
      </c>
      <c r="BM6419" t="s">
        <v>40573</v>
      </c>
      <c r="BN6419" t="s">
        <v>1107</v>
      </c>
      <c r="BO6419" t="s">
        <v>872</v>
      </c>
      <c r="BP6419" t="s">
        <v>40574</v>
      </c>
      <c r="BQ6419" t="s">
        <v>40575</v>
      </c>
      <c r="BR6419">
        <v>7</v>
      </c>
      <c r="BS6419">
        <v>3</v>
      </c>
      <c r="BT6419">
        <v>-1.0019</v>
      </c>
      <c r="CG6419">
        <v>0</v>
      </c>
      <c r="CH6419">
        <v>0</v>
      </c>
      <c r="CI6419">
        <v>0</v>
      </c>
      <c r="CJ6419">
        <v>0</v>
      </c>
      <c r="CK6419" t="s">
        <v>164</v>
      </c>
      <c r="CL6419">
        <v>0</v>
      </c>
      <c r="CM6419">
        <v>0</v>
      </c>
      <c r="CN6419">
        <v>0</v>
      </c>
      <c r="CO6419">
        <v>0</v>
      </c>
      <c r="CP6419">
        <v>0</v>
      </c>
      <c r="CQ6419">
        <v>0</v>
      </c>
      <c r="CR6419">
        <v>0</v>
      </c>
      <c r="CS6419">
        <v>0</v>
      </c>
      <c r="CT6419">
        <v>0</v>
      </c>
      <c r="CU6419">
        <v>0</v>
      </c>
      <c r="CV6419">
        <v>0</v>
      </c>
      <c r="CW6419">
        <v>0</v>
      </c>
      <c r="CX6419">
        <v>0</v>
      </c>
      <c r="CY6419">
        <v>0</v>
      </c>
      <c r="CZ6419">
        <v>0</v>
      </c>
      <c r="DA6419">
        <v>0</v>
      </c>
      <c r="DB6419">
        <v>0</v>
      </c>
      <c r="DC6419">
        <v>0</v>
      </c>
      <c r="DD6419">
        <v>0</v>
      </c>
      <c r="DE6419">
        <v>0</v>
      </c>
      <c r="DF6419">
        <v>0</v>
      </c>
      <c r="DG6419">
        <v>0</v>
      </c>
      <c r="DH6419">
        <v>0</v>
      </c>
      <c r="DI6419">
        <v>0</v>
      </c>
      <c r="DJ6419">
        <v>0</v>
      </c>
      <c r="DK6419">
        <v>0</v>
      </c>
      <c r="DL6419">
        <v>0</v>
      </c>
      <c r="DM6419">
        <v>0</v>
      </c>
      <c r="DN6419">
        <v>0</v>
      </c>
      <c r="DO6419">
        <v>0</v>
      </c>
      <c r="DP6419">
        <v>0</v>
      </c>
      <c r="DQ6419">
        <v>0</v>
      </c>
      <c r="DR6419">
        <v>0</v>
      </c>
      <c r="DS6419">
        <v>0</v>
      </c>
      <c r="DT6419">
        <v>0</v>
      </c>
      <c r="DU6419">
        <v>0</v>
      </c>
      <c r="DV6419">
        <v>0</v>
      </c>
      <c r="DW6419">
        <v>0</v>
      </c>
      <c r="DX6419">
        <v>0</v>
      </c>
      <c r="DY6419">
        <v>0</v>
      </c>
      <c r="DZ6419">
        <v>0</v>
      </c>
      <c r="EA6419">
        <v>0</v>
      </c>
      <c r="EB6419">
        <v>0</v>
      </c>
      <c r="EC6419">
        <v>0</v>
      </c>
      <c r="ED6419">
        <v>0</v>
      </c>
      <c r="EE6419">
        <v>0</v>
      </c>
      <c r="EF6419">
        <v>0</v>
      </c>
      <c r="EG6419">
        <v>0</v>
      </c>
      <c r="EJ6419">
        <v>6413</v>
      </c>
      <c r="EK6419">
        <v>2009</v>
      </c>
      <c r="EL6419">
        <v>65</v>
      </c>
      <c r="EM6419">
        <v>65</v>
      </c>
      <c r="EN6419">
        <v>11573</v>
      </c>
      <c r="EO6419">
        <v>13202</v>
      </c>
      <c r="ER6419">
        <v>140541</v>
      </c>
      <c r="ES6419">
        <v>242285</v>
      </c>
      <c r="ET6419" t="s">
        <v>210</v>
      </c>
      <c r="EU6419">
        <v>101355</v>
      </c>
      <c r="EV6419">
        <v>140541</v>
      </c>
      <c r="EW6419">
        <v>242285</v>
      </c>
      <c r="EX6419" t="s">
        <v>210</v>
      </c>
      <c r="EY6419">
        <v>101355</v>
      </c>
      <c r="EZ6419">
        <v>140541</v>
      </c>
      <c r="FA6419">
        <v>242285</v>
      </c>
      <c r="FB6419" t="s">
        <v>210</v>
      </c>
      <c r="FC6419">
        <v>101355</v>
      </c>
    </row>
    <row r="6420" spans="1:159" x14ac:dyDescent="0.25">
      <c r="A6420" t="s">
        <v>40533</v>
      </c>
      <c r="B6420">
        <v>67</v>
      </c>
      <c r="C6420" t="s">
        <v>40533</v>
      </c>
      <c r="D6420" t="s">
        <v>40533</v>
      </c>
      <c r="E6420" t="s">
        <v>40534</v>
      </c>
      <c r="F6420" t="s">
        <v>40535</v>
      </c>
      <c r="H6420">
        <v>0.30745</v>
      </c>
      <c r="I6420">
        <v>0</v>
      </c>
      <c r="J6420" s="1">
        <v>8.1890700000000005E-6</v>
      </c>
      <c r="K6420">
        <v>49.25</v>
      </c>
      <c r="L6420">
        <v>46.488</v>
      </c>
      <c r="M6420">
        <v>42.454000000000001</v>
      </c>
      <c r="AD6420">
        <v>0.30745</v>
      </c>
      <c r="AE6420">
        <v>0</v>
      </c>
      <c r="AF6420" s="1">
        <v>2.7147900000000001E-5</v>
      </c>
      <c r="AG6420">
        <v>42.454000000000001</v>
      </c>
      <c r="AP6420">
        <v>0.24868699999999999</v>
      </c>
      <c r="AQ6420">
        <v>0</v>
      </c>
      <c r="AR6420" s="1">
        <v>8.1890700000000005E-6</v>
      </c>
      <c r="AS6420">
        <v>49.25</v>
      </c>
      <c r="BL6420" t="s">
        <v>165</v>
      </c>
      <c r="BM6420" t="s">
        <v>40576</v>
      </c>
      <c r="BN6420" t="s">
        <v>920</v>
      </c>
      <c r="BO6420" t="s">
        <v>2401</v>
      </c>
      <c r="BP6420" t="s">
        <v>40577</v>
      </c>
      <c r="BQ6420" t="s">
        <v>40578</v>
      </c>
      <c r="BR6420">
        <v>9</v>
      </c>
      <c r="BS6420">
        <v>3</v>
      </c>
      <c r="BT6420">
        <v>-0.47904000000000002</v>
      </c>
      <c r="CG6420">
        <v>0</v>
      </c>
      <c r="CH6420">
        <v>0</v>
      </c>
      <c r="CI6420">
        <v>0</v>
      </c>
      <c r="CJ6420">
        <v>0</v>
      </c>
      <c r="CK6420" t="s">
        <v>164</v>
      </c>
      <c r="CL6420">
        <v>0</v>
      </c>
      <c r="CM6420">
        <v>0</v>
      </c>
      <c r="CN6420">
        <v>0</v>
      </c>
      <c r="CO6420">
        <v>0</v>
      </c>
      <c r="CP6420">
        <v>0</v>
      </c>
      <c r="CQ6420">
        <v>0</v>
      </c>
      <c r="CR6420">
        <v>0</v>
      </c>
      <c r="CS6420">
        <v>0</v>
      </c>
      <c r="CT6420">
        <v>0</v>
      </c>
      <c r="CU6420">
        <v>0</v>
      </c>
      <c r="CV6420">
        <v>0</v>
      </c>
      <c r="CW6420">
        <v>0</v>
      </c>
      <c r="CX6420">
        <v>0</v>
      </c>
      <c r="CY6420">
        <v>0</v>
      </c>
      <c r="CZ6420">
        <v>0</v>
      </c>
      <c r="DA6420">
        <v>0</v>
      </c>
      <c r="DB6420">
        <v>0</v>
      </c>
      <c r="DC6420">
        <v>0</v>
      </c>
      <c r="DD6420">
        <v>0</v>
      </c>
      <c r="DE6420">
        <v>0</v>
      </c>
      <c r="DF6420">
        <v>0</v>
      </c>
      <c r="DG6420">
        <v>0</v>
      </c>
      <c r="DH6420">
        <v>0</v>
      </c>
      <c r="DI6420">
        <v>0</v>
      </c>
      <c r="DJ6420">
        <v>0</v>
      </c>
      <c r="DK6420">
        <v>0</v>
      </c>
      <c r="DL6420">
        <v>0</v>
      </c>
      <c r="DM6420">
        <v>0</v>
      </c>
      <c r="DN6420">
        <v>0</v>
      </c>
      <c r="DO6420">
        <v>0</v>
      </c>
      <c r="DP6420">
        <v>0</v>
      </c>
      <c r="DQ6420">
        <v>0</v>
      </c>
      <c r="DR6420">
        <v>0</v>
      </c>
      <c r="DS6420">
        <v>0</v>
      </c>
      <c r="DT6420">
        <v>0</v>
      </c>
      <c r="DU6420">
        <v>0</v>
      </c>
      <c r="DV6420">
        <v>0</v>
      </c>
      <c r="DW6420">
        <v>0</v>
      </c>
      <c r="DX6420">
        <v>0</v>
      </c>
      <c r="DY6420">
        <v>0</v>
      </c>
      <c r="DZ6420">
        <v>0</v>
      </c>
      <c r="EA6420">
        <v>0</v>
      </c>
      <c r="EB6420">
        <v>0</v>
      </c>
      <c r="EC6420">
        <v>0</v>
      </c>
      <c r="ED6420">
        <v>0</v>
      </c>
      <c r="EE6420">
        <v>0</v>
      </c>
      <c r="EF6420">
        <v>0</v>
      </c>
      <c r="EG6420">
        <v>0</v>
      </c>
      <c r="EJ6420">
        <v>6414</v>
      </c>
      <c r="EK6420">
        <v>2009</v>
      </c>
      <c r="EL6420">
        <v>67</v>
      </c>
      <c r="EM6420">
        <v>67</v>
      </c>
      <c r="EN6420">
        <v>11573</v>
      </c>
      <c r="EO6420">
        <v>13202</v>
      </c>
      <c r="ER6420">
        <v>140542</v>
      </c>
      <c r="ES6420">
        <v>242286</v>
      </c>
      <c r="ET6420" t="s">
        <v>299</v>
      </c>
      <c r="EU6420">
        <v>99308</v>
      </c>
      <c r="EV6420">
        <v>140541</v>
      </c>
      <c r="EW6420">
        <v>242285</v>
      </c>
      <c r="EX6420" t="s">
        <v>210</v>
      </c>
      <c r="EY6420">
        <v>101355</v>
      </c>
      <c r="EZ6420">
        <v>140541</v>
      </c>
      <c r="FA6420">
        <v>242285</v>
      </c>
      <c r="FB6420" t="s">
        <v>210</v>
      </c>
      <c r="FC6420">
        <v>101355</v>
      </c>
    </row>
    <row r="6421" spans="1:159" x14ac:dyDescent="0.25">
      <c r="A6421" t="s">
        <v>40533</v>
      </c>
      <c r="B6421">
        <v>449</v>
      </c>
      <c r="C6421" t="s">
        <v>40533</v>
      </c>
      <c r="D6421" t="s">
        <v>40533</v>
      </c>
      <c r="E6421" t="s">
        <v>40534</v>
      </c>
      <c r="F6421" t="s">
        <v>40535</v>
      </c>
      <c r="H6421">
        <v>0.54234700000000002</v>
      </c>
      <c r="I6421">
        <v>0.78359800000000002</v>
      </c>
      <c r="J6421">
        <v>2.9266900000000001E-4</v>
      </c>
      <c r="K6421">
        <v>62.923999999999999</v>
      </c>
      <c r="L6421">
        <v>39.698</v>
      </c>
      <c r="M6421">
        <v>62.923999999999999</v>
      </c>
      <c r="N6421">
        <v>0.54234700000000002</v>
      </c>
      <c r="O6421">
        <v>0.78359800000000002</v>
      </c>
      <c r="P6421">
        <v>2.9266900000000001E-4</v>
      </c>
      <c r="Q6421">
        <v>62.923999999999999</v>
      </c>
      <c r="AL6421">
        <v>0</v>
      </c>
      <c r="AM6421">
        <v>0</v>
      </c>
      <c r="AO6421" t="s">
        <v>164</v>
      </c>
      <c r="BF6421">
        <v>0.54172399999999998</v>
      </c>
      <c r="BG6421">
        <v>0.77287899999999998</v>
      </c>
      <c r="BH6421">
        <v>8.0412400000000003E-4</v>
      </c>
      <c r="BI6421">
        <v>56.225000000000001</v>
      </c>
      <c r="BK6421">
        <v>1</v>
      </c>
      <c r="BL6421" t="s">
        <v>165</v>
      </c>
      <c r="BM6421" t="s">
        <v>40579</v>
      </c>
      <c r="BN6421" t="s">
        <v>167</v>
      </c>
      <c r="BO6421" t="s">
        <v>1893</v>
      </c>
      <c r="BP6421" t="s">
        <v>40580</v>
      </c>
      <c r="BQ6421" t="s">
        <v>40581</v>
      </c>
      <c r="BR6421">
        <v>3</v>
      </c>
      <c r="BS6421">
        <v>2</v>
      </c>
      <c r="BT6421">
        <v>0.25918000000000002</v>
      </c>
      <c r="BU6421" t="s">
        <v>199</v>
      </c>
      <c r="CF6421" t="s">
        <v>199</v>
      </c>
      <c r="CG6421">
        <v>184070000</v>
      </c>
      <c r="CH6421">
        <v>184070000</v>
      </c>
      <c r="CI6421">
        <v>0</v>
      </c>
      <c r="CJ6421">
        <v>0</v>
      </c>
      <c r="CK6421" t="s">
        <v>164</v>
      </c>
      <c r="CL6421">
        <v>92268000</v>
      </c>
      <c r="CM6421">
        <v>0</v>
      </c>
      <c r="CN6421">
        <v>0</v>
      </c>
      <c r="CO6421">
        <v>0</v>
      </c>
      <c r="CP6421">
        <v>0</v>
      </c>
      <c r="CQ6421">
        <v>0</v>
      </c>
      <c r="CR6421">
        <v>0</v>
      </c>
      <c r="CS6421">
        <v>0</v>
      </c>
      <c r="CT6421">
        <v>0</v>
      </c>
      <c r="CU6421">
        <v>0</v>
      </c>
      <c r="CV6421">
        <v>0</v>
      </c>
      <c r="CW6421">
        <v>91802000</v>
      </c>
      <c r="CX6421">
        <v>92268000</v>
      </c>
      <c r="CY6421">
        <v>0</v>
      </c>
      <c r="CZ6421">
        <v>0</v>
      </c>
      <c r="DA6421">
        <v>0</v>
      </c>
      <c r="DB6421">
        <v>0</v>
      </c>
      <c r="DC6421">
        <v>0</v>
      </c>
      <c r="DD6421">
        <v>0</v>
      </c>
      <c r="DE6421">
        <v>0</v>
      </c>
      <c r="DF6421">
        <v>0</v>
      </c>
      <c r="DG6421">
        <v>0</v>
      </c>
      <c r="DH6421">
        <v>0</v>
      </c>
      <c r="DI6421">
        <v>0</v>
      </c>
      <c r="DJ6421">
        <v>0</v>
      </c>
      <c r="DK6421">
        <v>0</v>
      </c>
      <c r="DL6421">
        <v>0</v>
      </c>
      <c r="DM6421">
        <v>0</v>
      </c>
      <c r="DN6421">
        <v>0</v>
      </c>
      <c r="DO6421">
        <v>0</v>
      </c>
      <c r="DP6421">
        <v>0</v>
      </c>
      <c r="DQ6421">
        <v>0</v>
      </c>
      <c r="DR6421">
        <v>0</v>
      </c>
      <c r="DS6421">
        <v>0</v>
      </c>
      <c r="DT6421">
        <v>0</v>
      </c>
      <c r="DU6421">
        <v>0</v>
      </c>
      <c r="DV6421">
        <v>0</v>
      </c>
      <c r="DW6421">
        <v>0</v>
      </c>
      <c r="DX6421">
        <v>0</v>
      </c>
      <c r="DY6421">
        <v>0</v>
      </c>
      <c r="DZ6421">
        <v>0</v>
      </c>
      <c r="EA6421">
        <v>0</v>
      </c>
      <c r="EB6421">
        <v>0</v>
      </c>
      <c r="EC6421">
        <v>0</v>
      </c>
      <c r="ED6421">
        <v>0</v>
      </c>
      <c r="EE6421">
        <v>91802000</v>
      </c>
      <c r="EF6421">
        <v>0</v>
      </c>
      <c r="EG6421">
        <v>0</v>
      </c>
      <c r="EJ6421">
        <v>6415</v>
      </c>
      <c r="EK6421">
        <v>2009</v>
      </c>
      <c r="EL6421">
        <v>449</v>
      </c>
      <c r="EM6421">
        <v>449</v>
      </c>
      <c r="EN6421">
        <v>13122</v>
      </c>
      <c r="EO6421">
        <v>14992</v>
      </c>
      <c r="EP6421" t="s">
        <v>40582</v>
      </c>
      <c r="EQ6421" t="s">
        <v>40583</v>
      </c>
      <c r="ER6421">
        <v>160311</v>
      </c>
      <c r="ES6421">
        <v>275130</v>
      </c>
      <c r="ET6421" t="s">
        <v>189</v>
      </c>
      <c r="EU6421">
        <v>46869</v>
      </c>
      <c r="EV6421">
        <v>160311</v>
      </c>
      <c r="EW6421">
        <v>275130</v>
      </c>
      <c r="EX6421" t="s">
        <v>189</v>
      </c>
      <c r="EY6421">
        <v>46869</v>
      </c>
      <c r="EZ6421">
        <v>160311</v>
      </c>
      <c r="FA6421">
        <v>275130</v>
      </c>
      <c r="FB6421" t="s">
        <v>189</v>
      </c>
      <c r="FC6421">
        <v>46869</v>
      </c>
    </row>
    <row r="6422" spans="1:159" x14ac:dyDescent="0.25">
      <c r="A6422" t="s">
        <v>40533</v>
      </c>
      <c r="B6422">
        <v>450</v>
      </c>
      <c r="C6422" t="s">
        <v>40533</v>
      </c>
      <c r="D6422" t="s">
        <v>40533</v>
      </c>
      <c r="E6422" t="s">
        <v>40534</v>
      </c>
      <c r="F6422" t="s">
        <v>40535</v>
      </c>
      <c r="H6422">
        <v>0.97131400000000001</v>
      </c>
      <c r="I6422">
        <v>15.510899999999999</v>
      </c>
      <c r="J6422" s="1">
        <v>3.0980499999999997E-8</v>
      </c>
      <c r="K6422">
        <v>90.793000000000006</v>
      </c>
      <c r="L6422">
        <v>56.917000000000002</v>
      </c>
      <c r="M6422">
        <v>80.69</v>
      </c>
      <c r="R6422">
        <v>0.94667800000000002</v>
      </c>
      <c r="S6422">
        <v>12.6014</v>
      </c>
      <c r="T6422">
        <v>1.34516E-4</v>
      </c>
      <c r="U6422">
        <v>67.251999999999995</v>
      </c>
      <c r="V6422">
        <v>0.97131400000000001</v>
      </c>
      <c r="W6422">
        <v>15.510899999999999</v>
      </c>
      <c r="X6422" s="1">
        <v>3.4961500000000001E-5</v>
      </c>
      <c r="Y6422">
        <v>80.69</v>
      </c>
      <c r="Z6422">
        <v>0.93093000000000004</v>
      </c>
      <c r="AA6422">
        <v>11.3056</v>
      </c>
      <c r="AB6422" s="1">
        <v>4.0168199999999999E-6</v>
      </c>
      <c r="AC6422">
        <v>87.001000000000005</v>
      </c>
      <c r="AD6422">
        <v>0.90798800000000002</v>
      </c>
      <c r="AE6422">
        <v>10.3001</v>
      </c>
      <c r="AF6422" s="1">
        <v>8.6151900000000004E-5</v>
      </c>
      <c r="AG6422">
        <v>75.694999999999993</v>
      </c>
      <c r="AH6422">
        <v>0.870031</v>
      </c>
      <c r="AI6422">
        <v>8.32531</v>
      </c>
      <c r="AJ6422">
        <v>2.1776200000000001E-4</v>
      </c>
      <c r="AK6422">
        <v>64.55</v>
      </c>
      <c r="AL6422">
        <v>0</v>
      </c>
      <c r="AM6422">
        <v>0</v>
      </c>
      <c r="AO6422" t="s">
        <v>164</v>
      </c>
      <c r="AP6422">
        <v>0.77091500000000002</v>
      </c>
      <c r="AQ6422">
        <v>5.2712199999999996</v>
      </c>
      <c r="AR6422" s="1">
        <v>3.0980499999999997E-8</v>
      </c>
      <c r="AS6422">
        <v>90.793000000000006</v>
      </c>
      <c r="AT6422">
        <v>0.80617899999999998</v>
      </c>
      <c r="AU6422">
        <v>6.7635500000000004</v>
      </c>
      <c r="AV6422">
        <v>1.3674E-3</v>
      </c>
      <c r="AW6422">
        <v>51.841000000000001</v>
      </c>
      <c r="AX6422">
        <v>0.95982199999999995</v>
      </c>
      <c r="AY6422">
        <v>13.87</v>
      </c>
      <c r="AZ6422" s="1">
        <v>7.0735000000000006E-5</v>
      </c>
      <c r="BA6422">
        <v>77.596999999999994</v>
      </c>
      <c r="BB6422">
        <v>0.87395599999999996</v>
      </c>
      <c r="BC6422">
        <v>8.7842199999999995</v>
      </c>
      <c r="BD6422">
        <v>1.00011E-3</v>
      </c>
      <c r="BE6422">
        <v>54.7</v>
      </c>
      <c r="BK6422">
        <v>1</v>
      </c>
      <c r="BL6422" t="s">
        <v>165</v>
      </c>
      <c r="BM6422" t="s">
        <v>40584</v>
      </c>
      <c r="BN6422" t="s">
        <v>167</v>
      </c>
      <c r="BO6422" t="s">
        <v>1798</v>
      </c>
      <c r="BP6422" t="s">
        <v>40585</v>
      </c>
      <c r="BQ6422" t="s">
        <v>40586</v>
      </c>
      <c r="BR6422">
        <v>4</v>
      </c>
      <c r="BS6422">
        <v>2</v>
      </c>
      <c r="BT6422">
        <v>0.28459000000000001</v>
      </c>
      <c r="BV6422" t="s">
        <v>199</v>
      </c>
      <c r="BW6422" t="s">
        <v>199</v>
      </c>
      <c r="BX6422" t="s">
        <v>199</v>
      </c>
      <c r="BY6422" t="s">
        <v>199</v>
      </c>
      <c r="BZ6422" t="s">
        <v>199</v>
      </c>
      <c r="CA6422" t="s">
        <v>198</v>
      </c>
      <c r="CB6422" t="s">
        <v>199</v>
      </c>
      <c r="CC6422" t="s">
        <v>199</v>
      </c>
      <c r="CD6422" t="s">
        <v>199</v>
      </c>
      <c r="CE6422" t="s">
        <v>199</v>
      </c>
      <c r="CG6422">
        <v>1159900000</v>
      </c>
      <c r="CH6422">
        <v>1159900000</v>
      </c>
      <c r="CI6422">
        <v>0</v>
      </c>
      <c r="CJ6422">
        <v>0</v>
      </c>
      <c r="CK6422" t="s">
        <v>164</v>
      </c>
      <c r="CL6422">
        <v>0</v>
      </c>
      <c r="CM6422">
        <v>100970000</v>
      </c>
      <c r="CN6422">
        <v>140190000</v>
      </c>
      <c r="CO6422">
        <v>164850000</v>
      </c>
      <c r="CP6422">
        <v>86738000</v>
      </c>
      <c r="CQ6422">
        <v>89876000</v>
      </c>
      <c r="CR6422">
        <v>133310000</v>
      </c>
      <c r="CS6422">
        <v>122190000</v>
      </c>
      <c r="CT6422">
        <v>143570000</v>
      </c>
      <c r="CU6422">
        <v>97796000</v>
      </c>
      <c r="CV6422">
        <v>80377000</v>
      </c>
      <c r="CW6422">
        <v>0</v>
      </c>
      <c r="CX6422">
        <v>0</v>
      </c>
      <c r="CY6422">
        <v>0</v>
      </c>
      <c r="CZ6422">
        <v>0</v>
      </c>
      <c r="DA6422">
        <v>100970000</v>
      </c>
      <c r="DB6422">
        <v>0</v>
      </c>
      <c r="DC6422">
        <v>0</v>
      </c>
      <c r="DD6422">
        <v>140190000</v>
      </c>
      <c r="DE6422">
        <v>0</v>
      </c>
      <c r="DF6422">
        <v>0</v>
      </c>
      <c r="DG6422">
        <v>164850000</v>
      </c>
      <c r="DH6422">
        <v>0</v>
      </c>
      <c r="DI6422">
        <v>0</v>
      </c>
      <c r="DJ6422">
        <v>86738000</v>
      </c>
      <c r="DK6422">
        <v>0</v>
      </c>
      <c r="DL6422">
        <v>0</v>
      </c>
      <c r="DM6422">
        <v>89876000</v>
      </c>
      <c r="DN6422">
        <v>0</v>
      </c>
      <c r="DO6422">
        <v>0</v>
      </c>
      <c r="DP6422">
        <v>133310000</v>
      </c>
      <c r="DQ6422">
        <v>0</v>
      </c>
      <c r="DR6422">
        <v>0</v>
      </c>
      <c r="DS6422">
        <v>122190000</v>
      </c>
      <c r="DT6422">
        <v>0</v>
      </c>
      <c r="DU6422">
        <v>0</v>
      </c>
      <c r="DV6422">
        <v>143570000</v>
      </c>
      <c r="DW6422">
        <v>0</v>
      </c>
      <c r="DX6422">
        <v>0</v>
      </c>
      <c r="DY6422">
        <v>97796000</v>
      </c>
      <c r="DZ6422">
        <v>0</v>
      </c>
      <c r="EA6422">
        <v>0</v>
      </c>
      <c r="EB6422">
        <v>80377000</v>
      </c>
      <c r="EC6422">
        <v>0</v>
      </c>
      <c r="ED6422">
        <v>0</v>
      </c>
      <c r="EE6422">
        <v>0</v>
      </c>
      <c r="EF6422">
        <v>0</v>
      </c>
      <c r="EG6422">
        <v>0</v>
      </c>
      <c r="EJ6422">
        <v>6416</v>
      </c>
      <c r="EK6422">
        <v>2009</v>
      </c>
      <c r="EL6422">
        <v>450</v>
      </c>
      <c r="EM6422">
        <v>450</v>
      </c>
      <c r="EN6422">
        <v>13122</v>
      </c>
      <c r="EO6422">
        <v>14992</v>
      </c>
      <c r="EP6422" t="s">
        <v>40587</v>
      </c>
      <c r="EQ6422" t="s">
        <v>40588</v>
      </c>
      <c r="ER6422">
        <v>160306</v>
      </c>
      <c r="ES6422">
        <v>275121</v>
      </c>
      <c r="ET6422" t="s">
        <v>286</v>
      </c>
      <c r="EU6422">
        <v>46369</v>
      </c>
      <c r="EV6422">
        <v>160307</v>
      </c>
      <c r="EW6422">
        <v>275123</v>
      </c>
      <c r="EX6422" t="s">
        <v>210</v>
      </c>
      <c r="EY6422">
        <v>48104</v>
      </c>
      <c r="EZ6422">
        <v>160307</v>
      </c>
      <c r="FA6422">
        <v>275123</v>
      </c>
      <c r="FB6422" t="s">
        <v>210</v>
      </c>
      <c r="FC6422">
        <v>48104</v>
      </c>
    </row>
    <row r="6423" spans="1:159" x14ac:dyDescent="0.25">
      <c r="A6423" t="s">
        <v>40589</v>
      </c>
      <c r="B6423" t="s">
        <v>40590</v>
      </c>
      <c r="C6423" t="s">
        <v>40591</v>
      </c>
      <c r="D6423" t="s">
        <v>40591</v>
      </c>
      <c r="E6423" t="s">
        <v>40592</v>
      </c>
      <c r="F6423" t="s">
        <v>40593</v>
      </c>
      <c r="H6423">
        <v>1</v>
      </c>
      <c r="I6423">
        <v>77.184600000000003</v>
      </c>
      <c r="J6423" s="1">
        <v>1.3310599999999999E-21</v>
      </c>
      <c r="K6423">
        <v>115.57</v>
      </c>
      <c r="L6423">
        <v>94.703999999999994</v>
      </c>
      <c r="M6423">
        <v>77.185000000000002</v>
      </c>
      <c r="N6423">
        <v>1</v>
      </c>
      <c r="O6423">
        <v>87.719399999999993</v>
      </c>
      <c r="P6423" s="1">
        <v>7.8526900000000002E-7</v>
      </c>
      <c r="Q6423">
        <v>87.718999999999994</v>
      </c>
      <c r="R6423">
        <v>1</v>
      </c>
      <c r="S6423">
        <v>77.184600000000003</v>
      </c>
      <c r="T6423" s="1">
        <v>3.3161999999999999E-5</v>
      </c>
      <c r="U6423">
        <v>77.185000000000002</v>
      </c>
      <c r="V6423">
        <v>1</v>
      </c>
      <c r="W6423">
        <v>94.121700000000004</v>
      </c>
      <c r="X6423" s="1">
        <v>1.50829E-9</v>
      </c>
      <c r="Y6423">
        <v>94.122</v>
      </c>
      <c r="Z6423">
        <v>1</v>
      </c>
      <c r="AA6423">
        <v>98.942099999999996</v>
      </c>
      <c r="AB6423" s="1">
        <v>1.74397E-13</v>
      </c>
      <c r="AC6423">
        <v>98.941999999999993</v>
      </c>
      <c r="AD6423">
        <v>1</v>
      </c>
      <c r="AE6423">
        <v>100.376</v>
      </c>
      <c r="AF6423" s="1">
        <v>4.8887400000000002E-14</v>
      </c>
      <c r="AG6423">
        <v>100.38</v>
      </c>
      <c r="AH6423">
        <v>1</v>
      </c>
      <c r="AI6423">
        <v>62.087899999999998</v>
      </c>
      <c r="AJ6423">
        <v>1.9240800000000001E-4</v>
      </c>
      <c r="AK6423">
        <v>62.088000000000001</v>
      </c>
      <c r="AL6423">
        <v>1</v>
      </c>
      <c r="AM6423">
        <v>84.1691</v>
      </c>
      <c r="AN6423" s="1">
        <v>1.4724399999999999E-19</v>
      </c>
      <c r="AO6423">
        <v>84.168999999999997</v>
      </c>
      <c r="AP6423">
        <v>1</v>
      </c>
      <c r="AQ6423">
        <v>109.145</v>
      </c>
      <c r="AR6423" s="1">
        <v>1.67273E-18</v>
      </c>
      <c r="AS6423">
        <v>109.15</v>
      </c>
      <c r="AT6423">
        <v>1</v>
      </c>
      <c r="AU6423">
        <v>89.188599999999994</v>
      </c>
      <c r="AV6423" s="1">
        <v>1.3923999999999999E-8</v>
      </c>
      <c r="AW6423">
        <v>89.188999999999993</v>
      </c>
      <c r="AX6423">
        <v>1</v>
      </c>
      <c r="AY6423">
        <v>115.574</v>
      </c>
      <c r="AZ6423" s="1">
        <v>1.3310599999999999E-21</v>
      </c>
      <c r="BA6423">
        <v>115.57</v>
      </c>
      <c r="BB6423">
        <v>1</v>
      </c>
      <c r="BC6423">
        <v>77.662499999999994</v>
      </c>
      <c r="BD6423" s="1">
        <v>3.0629200000000001E-5</v>
      </c>
      <c r="BE6423">
        <v>77.662000000000006</v>
      </c>
      <c r="BF6423">
        <v>1</v>
      </c>
      <c r="BG6423">
        <v>101.532</v>
      </c>
      <c r="BH6423" s="1">
        <v>3.7676299999999997E-17</v>
      </c>
      <c r="BI6423">
        <v>101.53</v>
      </c>
      <c r="BK6423">
        <v>1</v>
      </c>
      <c r="BL6423" t="s">
        <v>165</v>
      </c>
      <c r="BM6423" t="s">
        <v>40594</v>
      </c>
      <c r="BN6423" t="s">
        <v>167</v>
      </c>
      <c r="BO6423" t="s">
        <v>748</v>
      </c>
      <c r="BP6423" t="s">
        <v>40595</v>
      </c>
      <c r="BQ6423" t="s">
        <v>40596</v>
      </c>
      <c r="BR6423">
        <v>3</v>
      </c>
      <c r="BS6423">
        <v>2</v>
      </c>
      <c r="BT6423">
        <v>-0.82625000000000004</v>
      </c>
      <c r="BU6423" t="s">
        <v>199</v>
      </c>
      <c r="BV6423" t="s">
        <v>199</v>
      </c>
      <c r="BW6423" t="s">
        <v>199</v>
      </c>
      <c r="BX6423" t="s">
        <v>199</v>
      </c>
      <c r="BY6423" t="s">
        <v>199</v>
      </c>
      <c r="BZ6423" t="s">
        <v>199</v>
      </c>
      <c r="CA6423" t="s">
        <v>199</v>
      </c>
      <c r="CB6423" t="s">
        <v>199</v>
      </c>
      <c r="CC6423" t="s">
        <v>199</v>
      </c>
      <c r="CD6423" t="s">
        <v>199</v>
      </c>
      <c r="CE6423" t="s">
        <v>199</v>
      </c>
      <c r="CF6423" t="s">
        <v>199</v>
      </c>
      <c r="CG6423">
        <v>1424100000</v>
      </c>
      <c r="CH6423">
        <v>1424100000</v>
      </c>
      <c r="CI6423">
        <v>0</v>
      </c>
      <c r="CJ6423">
        <v>0</v>
      </c>
      <c r="CK6423" t="s">
        <v>164</v>
      </c>
      <c r="CL6423">
        <v>115170000</v>
      </c>
      <c r="CM6423">
        <v>107470000</v>
      </c>
      <c r="CN6423">
        <v>136080000</v>
      </c>
      <c r="CO6423">
        <v>237050000</v>
      </c>
      <c r="CP6423">
        <v>85338000</v>
      </c>
      <c r="CQ6423">
        <v>122960000</v>
      </c>
      <c r="CR6423">
        <v>0</v>
      </c>
      <c r="CS6423">
        <v>129640000</v>
      </c>
      <c r="CT6423">
        <v>108630000</v>
      </c>
      <c r="CU6423">
        <v>139720000</v>
      </c>
      <c r="CV6423">
        <v>108260000</v>
      </c>
      <c r="CW6423">
        <v>133770000</v>
      </c>
      <c r="CX6423">
        <v>115170000</v>
      </c>
      <c r="CY6423">
        <v>0</v>
      </c>
      <c r="CZ6423">
        <v>0</v>
      </c>
      <c r="DA6423">
        <v>107470000</v>
      </c>
      <c r="DB6423">
        <v>0</v>
      </c>
      <c r="DC6423">
        <v>0</v>
      </c>
      <c r="DD6423">
        <v>136080000</v>
      </c>
      <c r="DE6423">
        <v>0</v>
      </c>
      <c r="DF6423">
        <v>0</v>
      </c>
      <c r="DG6423">
        <v>237050000</v>
      </c>
      <c r="DH6423">
        <v>0</v>
      </c>
      <c r="DI6423">
        <v>0</v>
      </c>
      <c r="DJ6423">
        <v>85338000</v>
      </c>
      <c r="DK6423">
        <v>0</v>
      </c>
      <c r="DL6423">
        <v>0</v>
      </c>
      <c r="DM6423">
        <v>122960000</v>
      </c>
      <c r="DN6423">
        <v>0</v>
      </c>
      <c r="DO6423">
        <v>0</v>
      </c>
      <c r="DP6423">
        <v>0</v>
      </c>
      <c r="DQ6423">
        <v>0</v>
      </c>
      <c r="DR6423">
        <v>0</v>
      </c>
      <c r="DS6423">
        <v>129640000</v>
      </c>
      <c r="DT6423">
        <v>0</v>
      </c>
      <c r="DU6423">
        <v>0</v>
      </c>
      <c r="DV6423">
        <v>108630000</v>
      </c>
      <c r="DW6423">
        <v>0</v>
      </c>
      <c r="DX6423">
        <v>0</v>
      </c>
      <c r="DY6423">
        <v>139720000</v>
      </c>
      <c r="DZ6423">
        <v>0</v>
      </c>
      <c r="EA6423">
        <v>0</v>
      </c>
      <c r="EB6423">
        <v>108260000</v>
      </c>
      <c r="EC6423">
        <v>0</v>
      </c>
      <c r="ED6423">
        <v>0</v>
      </c>
      <c r="EE6423">
        <v>133770000</v>
      </c>
      <c r="EF6423">
        <v>0</v>
      </c>
      <c r="EG6423">
        <v>0</v>
      </c>
      <c r="EJ6423">
        <v>6417</v>
      </c>
      <c r="EK6423">
        <v>2010</v>
      </c>
      <c r="EL6423">
        <v>1079</v>
      </c>
      <c r="EM6423">
        <v>1079</v>
      </c>
      <c r="EN6423">
        <v>7850</v>
      </c>
      <c r="EO6423">
        <v>8929</v>
      </c>
      <c r="EP6423" t="s">
        <v>40597</v>
      </c>
      <c r="EQ6423" t="s">
        <v>40598</v>
      </c>
      <c r="ER6423">
        <v>91790</v>
      </c>
      <c r="ES6423">
        <v>154978</v>
      </c>
      <c r="ET6423" t="s">
        <v>369</v>
      </c>
      <c r="EU6423">
        <v>30481</v>
      </c>
      <c r="EV6423">
        <v>91780</v>
      </c>
      <c r="EW6423">
        <v>154958</v>
      </c>
      <c r="EX6423" t="s">
        <v>217</v>
      </c>
      <c r="EY6423">
        <v>29048</v>
      </c>
      <c r="EZ6423">
        <v>91780</v>
      </c>
      <c r="FA6423">
        <v>154958</v>
      </c>
      <c r="FB6423" t="s">
        <v>217</v>
      </c>
      <c r="FC6423">
        <v>29048</v>
      </c>
    </row>
    <row r="6424" spans="1:159" x14ac:dyDescent="0.25">
      <c r="A6424" t="s">
        <v>40589</v>
      </c>
      <c r="B6424" t="s">
        <v>40599</v>
      </c>
      <c r="C6424" t="s">
        <v>40591</v>
      </c>
      <c r="D6424" t="s">
        <v>40591</v>
      </c>
      <c r="E6424" t="s">
        <v>40592</v>
      </c>
      <c r="F6424" t="s">
        <v>40593</v>
      </c>
      <c r="H6424">
        <v>0.5</v>
      </c>
      <c r="I6424">
        <v>0</v>
      </c>
      <c r="J6424">
        <v>5.7607800000000001E-3</v>
      </c>
      <c r="K6424">
        <v>68.224000000000004</v>
      </c>
      <c r="L6424">
        <v>35.902999999999999</v>
      </c>
      <c r="M6424">
        <v>68.224000000000004</v>
      </c>
      <c r="N6424">
        <v>0.5</v>
      </c>
      <c r="O6424">
        <v>0</v>
      </c>
      <c r="P6424">
        <v>2.15459E-2</v>
      </c>
      <c r="Q6424">
        <v>46.158000000000001</v>
      </c>
      <c r="R6424">
        <v>0.5</v>
      </c>
      <c r="S6424">
        <v>0</v>
      </c>
      <c r="T6424">
        <v>5.7607800000000001E-3</v>
      </c>
      <c r="U6424">
        <v>68.224000000000004</v>
      </c>
      <c r="V6424">
        <v>0.5</v>
      </c>
      <c r="W6424">
        <v>0</v>
      </c>
      <c r="X6424">
        <v>2.0017799999999999E-2</v>
      </c>
      <c r="Y6424">
        <v>47.198</v>
      </c>
      <c r="AD6424">
        <v>0</v>
      </c>
      <c r="AE6424">
        <v>0</v>
      </c>
      <c r="AG6424" t="s">
        <v>164</v>
      </c>
      <c r="AH6424">
        <v>0.5</v>
      </c>
      <c r="AI6424">
        <v>0</v>
      </c>
      <c r="AJ6424">
        <v>1.6841499999999999E-2</v>
      </c>
      <c r="AK6424">
        <v>49.357999999999997</v>
      </c>
      <c r="AP6424">
        <v>0.5</v>
      </c>
      <c r="AQ6424">
        <v>0</v>
      </c>
      <c r="AR6424">
        <v>1.1604099999999999E-2</v>
      </c>
      <c r="AS6424">
        <v>55.112000000000002</v>
      </c>
      <c r="AT6424">
        <v>0.5</v>
      </c>
      <c r="AU6424">
        <v>0</v>
      </c>
      <c r="AV6424">
        <v>1.63173E-2</v>
      </c>
      <c r="AW6424">
        <v>49.715000000000003</v>
      </c>
      <c r="AX6424">
        <v>0.5</v>
      </c>
      <c r="AY6424">
        <v>0</v>
      </c>
      <c r="AZ6424">
        <v>2.0209999999999999E-2</v>
      </c>
      <c r="BA6424">
        <v>47.067</v>
      </c>
      <c r="BB6424">
        <v>0</v>
      </c>
      <c r="BC6424">
        <v>0</v>
      </c>
      <c r="BE6424" t="s">
        <v>164</v>
      </c>
      <c r="BF6424">
        <v>0.5</v>
      </c>
      <c r="BG6424">
        <v>0</v>
      </c>
      <c r="BH6424">
        <v>1.6841499999999999E-2</v>
      </c>
      <c r="BI6424">
        <v>49.357999999999997</v>
      </c>
      <c r="BK6424">
        <v>1</v>
      </c>
      <c r="BL6424" t="s">
        <v>165</v>
      </c>
      <c r="BM6424" t="s">
        <v>40600</v>
      </c>
      <c r="BN6424" t="s">
        <v>167</v>
      </c>
      <c r="BO6424" t="s">
        <v>479</v>
      </c>
      <c r="BP6424" t="s">
        <v>40601</v>
      </c>
      <c r="BQ6424" t="s">
        <v>40602</v>
      </c>
      <c r="BR6424">
        <v>1</v>
      </c>
      <c r="BS6424">
        <v>2</v>
      </c>
      <c r="BT6424">
        <v>-8.1766000000000005E-2</v>
      </c>
      <c r="BU6424" t="s">
        <v>199</v>
      </c>
      <c r="BV6424" t="s">
        <v>199</v>
      </c>
      <c r="BW6424" t="s">
        <v>199</v>
      </c>
      <c r="BY6424" t="s">
        <v>198</v>
      </c>
      <c r="BZ6424" t="s">
        <v>199</v>
      </c>
      <c r="CB6424" t="s">
        <v>199</v>
      </c>
      <c r="CC6424" t="s">
        <v>199</v>
      </c>
      <c r="CD6424" t="s">
        <v>199</v>
      </c>
      <c r="CE6424" t="s">
        <v>198</v>
      </c>
      <c r="CF6424" t="s">
        <v>199</v>
      </c>
      <c r="CG6424">
        <v>148820000</v>
      </c>
      <c r="CH6424">
        <v>148820000</v>
      </c>
      <c r="CI6424">
        <v>0</v>
      </c>
      <c r="CJ6424">
        <v>0</v>
      </c>
      <c r="CK6424" t="s">
        <v>164</v>
      </c>
      <c r="CL6424">
        <v>18195000</v>
      </c>
      <c r="CM6424">
        <v>11517000</v>
      </c>
      <c r="CN6424">
        <v>17869000</v>
      </c>
      <c r="CO6424">
        <v>0</v>
      </c>
      <c r="CP6424">
        <v>14608000</v>
      </c>
      <c r="CQ6424">
        <v>8842400</v>
      </c>
      <c r="CR6424">
        <v>0</v>
      </c>
      <c r="CS6424">
        <v>24905000</v>
      </c>
      <c r="CT6424">
        <v>13850000</v>
      </c>
      <c r="CU6424">
        <v>12053000</v>
      </c>
      <c r="CV6424">
        <v>13080000</v>
      </c>
      <c r="CW6424">
        <v>13904000</v>
      </c>
      <c r="CX6424">
        <v>18195000</v>
      </c>
      <c r="CY6424">
        <v>0</v>
      </c>
      <c r="CZ6424">
        <v>0</v>
      </c>
      <c r="DA6424">
        <v>11517000</v>
      </c>
      <c r="DB6424">
        <v>0</v>
      </c>
      <c r="DC6424">
        <v>0</v>
      </c>
      <c r="DD6424">
        <v>17869000</v>
      </c>
      <c r="DE6424">
        <v>0</v>
      </c>
      <c r="DF6424">
        <v>0</v>
      </c>
      <c r="DG6424">
        <v>0</v>
      </c>
      <c r="DH6424">
        <v>0</v>
      </c>
      <c r="DI6424">
        <v>0</v>
      </c>
      <c r="DJ6424">
        <v>14608000</v>
      </c>
      <c r="DK6424">
        <v>0</v>
      </c>
      <c r="DL6424">
        <v>0</v>
      </c>
      <c r="DM6424">
        <v>8842400</v>
      </c>
      <c r="DN6424">
        <v>0</v>
      </c>
      <c r="DO6424">
        <v>0</v>
      </c>
      <c r="DP6424">
        <v>0</v>
      </c>
      <c r="DQ6424">
        <v>0</v>
      </c>
      <c r="DR6424">
        <v>0</v>
      </c>
      <c r="DS6424">
        <v>24905000</v>
      </c>
      <c r="DT6424">
        <v>0</v>
      </c>
      <c r="DU6424">
        <v>0</v>
      </c>
      <c r="DV6424">
        <v>13850000</v>
      </c>
      <c r="DW6424">
        <v>0</v>
      </c>
      <c r="DX6424">
        <v>0</v>
      </c>
      <c r="DY6424">
        <v>12053000</v>
      </c>
      <c r="DZ6424">
        <v>0</v>
      </c>
      <c r="EA6424">
        <v>0</v>
      </c>
      <c r="EB6424">
        <v>13080000</v>
      </c>
      <c r="EC6424">
        <v>0</v>
      </c>
      <c r="ED6424">
        <v>0</v>
      </c>
      <c r="EE6424">
        <v>13904000</v>
      </c>
      <c r="EF6424">
        <v>0</v>
      </c>
      <c r="EG6424">
        <v>0</v>
      </c>
      <c r="EJ6424">
        <v>6418</v>
      </c>
      <c r="EK6424">
        <v>2010</v>
      </c>
      <c r="EL6424">
        <v>421</v>
      </c>
      <c r="EM6424">
        <v>421</v>
      </c>
      <c r="EN6424">
        <v>11147</v>
      </c>
      <c r="EO6424">
        <v>12714</v>
      </c>
      <c r="EP6424" t="s">
        <v>40603</v>
      </c>
      <c r="EQ6424" t="s">
        <v>40604</v>
      </c>
      <c r="ER6424">
        <v>135037</v>
      </c>
      <c r="ES6424">
        <v>234301</v>
      </c>
      <c r="ET6424" t="s">
        <v>369</v>
      </c>
      <c r="EU6424">
        <v>57781</v>
      </c>
      <c r="EV6424">
        <v>135037</v>
      </c>
      <c r="EW6424">
        <v>234301</v>
      </c>
      <c r="EX6424" t="s">
        <v>369</v>
      </c>
      <c r="EY6424">
        <v>57781</v>
      </c>
      <c r="EZ6424">
        <v>135037</v>
      </c>
      <c r="FA6424">
        <v>234301</v>
      </c>
      <c r="FB6424" t="s">
        <v>369</v>
      </c>
      <c r="FC6424">
        <v>57781</v>
      </c>
    </row>
    <row r="6425" spans="1:159" x14ac:dyDescent="0.25">
      <c r="A6425" t="s">
        <v>40589</v>
      </c>
      <c r="B6425" t="s">
        <v>40605</v>
      </c>
      <c r="C6425" t="s">
        <v>40591</v>
      </c>
      <c r="D6425" t="s">
        <v>40591</v>
      </c>
      <c r="E6425" t="s">
        <v>40592</v>
      </c>
      <c r="F6425" t="s">
        <v>40593</v>
      </c>
      <c r="H6425">
        <v>0.5</v>
      </c>
      <c r="I6425">
        <v>0</v>
      </c>
      <c r="J6425">
        <v>5.7607800000000001E-3</v>
      </c>
      <c r="K6425">
        <v>68.224000000000004</v>
      </c>
      <c r="L6425">
        <v>35.902999999999999</v>
      </c>
      <c r="M6425">
        <v>68.224000000000004</v>
      </c>
      <c r="N6425">
        <v>0.5</v>
      </c>
      <c r="O6425">
        <v>0</v>
      </c>
      <c r="P6425">
        <v>2.15459E-2</v>
      </c>
      <c r="Q6425">
        <v>46.158000000000001</v>
      </c>
      <c r="R6425">
        <v>0.5</v>
      </c>
      <c r="S6425">
        <v>0</v>
      </c>
      <c r="T6425">
        <v>5.7607800000000001E-3</v>
      </c>
      <c r="U6425">
        <v>68.224000000000004</v>
      </c>
      <c r="V6425">
        <v>0.5</v>
      </c>
      <c r="W6425">
        <v>0</v>
      </c>
      <c r="X6425">
        <v>2.0017799999999999E-2</v>
      </c>
      <c r="Y6425">
        <v>47.198</v>
      </c>
      <c r="AD6425">
        <v>0</v>
      </c>
      <c r="AE6425">
        <v>0</v>
      </c>
      <c r="AG6425" t="s">
        <v>164</v>
      </c>
      <c r="AH6425">
        <v>0.5</v>
      </c>
      <c r="AI6425">
        <v>0</v>
      </c>
      <c r="AJ6425">
        <v>1.6841499999999999E-2</v>
      </c>
      <c r="AK6425">
        <v>49.357999999999997</v>
      </c>
      <c r="AP6425">
        <v>0.5</v>
      </c>
      <c r="AQ6425">
        <v>0</v>
      </c>
      <c r="AR6425">
        <v>1.1604099999999999E-2</v>
      </c>
      <c r="AS6425">
        <v>55.112000000000002</v>
      </c>
      <c r="AT6425">
        <v>0.5</v>
      </c>
      <c r="AU6425">
        <v>0</v>
      </c>
      <c r="AV6425">
        <v>1.63173E-2</v>
      </c>
      <c r="AW6425">
        <v>49.715000000000003</v>
      </c>
      <c r="AX6425">
        <v>0.5</v>
      </c>
      <c r="AY6425">
        <v>0</v>
      </c>
      <c r="AZ6425">
        <v>2.0209999999999999E-2</v>
      </c>
      <c r="BA6425">
        <v>47.067</v>
      </c>
      <c r="BB6425">
        <v>0</v>
      </c>
      <c r="BC6425">
        <v>0</v>
      </c>
      <c r="BE6425" t="s">
        <v>164</v>
      </c>
      <c r="BF6425">
        <v>0.5</v>
      </c>
      <c r="BG6425">
        <v>0</v>
      </c>
      <c r="BH6425">
        <v>1.6841499999999999E-2</v>
      </c>
      <c r="BI6425">
        <v>49.357999999999997</v>
      </c>
      <c r="BK6425">
        <v>1</v>
      </c>
      <c r="BL6425" t="s">
        <v>165</v>
      </c>
      <c r="BM6425" t="s">
        <v>40606</v>
      </c>
      <c r="BN6425" t="s">
        <v>174</v>
      </c>
      <c r="BO6425" t="s">
        <v>175</v>
      </c>
      <c r="BP6425" t="s">
        <v>40601</v>
      </c>
      <c r="BQ6425" t="s">
        <v>40602</v>
      </c>
      <c r="BR6425">
        <v>2</v>
      </c>
      <c r="BS6425">
        <v>2</v>
      </c>
      <c r="BT6425">
        <v>-8.1766000000000005E-2</v>
      </c>
      <c r="BU6425" t="s">
        <v>199</v>
      </c>
      <c r="BV6425" t="s">
        <v>199</v>
      </c>
      <c r="BW6425" t="s">
        <v>199</v>
      </c>
      <c r="BY6425" t="s">
        <v>198</v>
      </c>
      <c r="BZ6425" t="s">
        <v>199</v>
      </c>
      <c r="CB6425" t="s">
        <v>199</v>
      </c>
      <c r="CC6425" t="s">
        <v>199</v>
      </c>
      <c r="CD6425" t="s">
        <v>199</v>
      </c>
      <c r="CE6425" t="s">
        <v>198</v>
      </c>
      <c r="CF6425" t="s">
        <v>199</v>
      </c>
      <c r="CG6425">
        <v>148820000</v>
      </c>
      <c r="CH6425">
        <v>148820000</v>
      </c>
      <c r="CI6425">
        <v>0</v>
      </c>
      <c r="CJ6425">
        <v>0</v>
      </c>
      <c r="CK6425" t="s">
        <v>164</v>
      </c>
      <c r="CL6425">
        <v>18195000</v>
      </c>
      <c r="CM6425">
        <v>11517000</v>
      </c>
      <c r="CN6425">
        <v>17869000</v>
      </c>
      <c r="CO6425">
        <v>0</v>
      </c>
      <c r="CP6425">
        <v>14608000</v>
      </c>
      <c r="CQ6425">
        <v>8842400</v>
      </c>
      <c r="CR6425">
        <v>0</v>
      </c>
      <c r="CS6425">
        <v>24905000</v>
      </c>
      <c r="CT6425">
        <v>13850000</v>
      </c>
      <c r="CU6425">
        <v>12053000</v>
      </c>
      <c r="CV6425">
        <v>13080000</v>
      </c>
      <c r="CW6425">
        <v>13904000</v>
      </c>
      <c r="CX6425">
        <v>18195000</v>
      </c>
      <c r="CY6425">
        <v>0</v>
      </c>
      <c r="CZ6425">
        <v>0</v>
      </c>
      <c r="DA6425">
        <v>11517000</v>
      </c>
      <c r="DB6425">
        <v>0</v>
      </c>
      <c r="DC6425">
        <v>0</v>
      </c>
      <c r="DD6425">
        <v>17869000</v>
      </c>
      <c r="DE6425">
        <v>0</v>
      </c>
      <c r="DF6425">
        <v>0</v>
      </c>
      <c r="DG6425">
        <v>0</v>
      </c>
      <c r="DH6425">
        <v>0</v>
      </c>
      <c r="DI6425">
        <v>0</v>
      </c>
      <c r="DJ6425">
        <v>14608000</v>
      </c>
      <c r="DK6425">
        <v>0</v>
      </c>
      <c r="DL6425">
        <v>0</v>
      </c>
      <c r="DM6425">
        <v>8842400</v>
      </c>
      <c r="DN6425">
        <v>0</v>
      </c>
      <c r="DO6425">
        <v>0</v>
      </c>
      <c r="DP6425">
        <v>0</v>
      </c>
      <c r="DQ6425">
        <v>0</v>
      </c>
      <c r="DR6425">
        <v>0</v>
      </c>
      <c r="DS6425">
        <v>24905000</v>
      </c>
      <c r="DT6425">
        <v>0</v>
      </c>
      <c r="DU6425">
        <v>0</v>
      </c>
      <c r="DV6425">
        <v>13850000</v>
      </c>
      <c r="DW6425">
        <v>0</v>
      </c>
      <c r="DX6425">
        <v>0</v>
      </c>
      <c r="DY6425">
        <v>12053000</v>
      </c>
      <c r="DZ6425">
        <v>0</v>
      </c>
      <c r="EA6425">
        <v>0</v>
      </c>
      <c r="EB6425">
        <v>13080000</v>
      </c>
      <c r="EC6425">
        <v>0</v>
      </c>
      <c r="ED6425">
        <v>0</v>
      </c>
      <c r="EE6425">
        <v>13904000</v>
      </c>
      <c r="EF6425">
        <v>0</v>
      </c>
      <c r="EG6425">
        <v>0</v>
      </c>
      <c r="EJ6425">
        <v>6419</v>
      </c>
      <c r="EK6425">
        <v>2010</v>
      </c>
      <c r="EL6425">
        <v>422</v>
      </c>
      <c r="EM6425">
        <v>422</v>
      </c>
      <c r="EN6425">
        <v>11147</v>
      </c>
      <c r="EO6425">
        <v>12714</v>
      </c>
      <c r="EP6425" t="s">
        <v>40603</v>
      </c>
      <c r="EQ6425" t="s">
        <v>40604</v>
      </c>
      <c r="ER6425">
        <v>135037</v>
      </c>
      <c r="ES6425">
        <v>234301</v>
      </c>
      <c r="ET6425" t="s">
        <v>369</v>
      </c>
      <c r="EU6425">
        <v>57781</v>
      </c>
      <c r="EV6425">
        <v>135037</v>
      </c>
      <c r="EW6425">
        <v>234301</v>
      </c>
      <c r="EX6425" t="s">
        <v>369</v>
      </c>
      <c r="EY6425">
        <v>57781</v>
      </c>
      <c r="EZ6425">
        <v>135037</v>
      </c>
      <c r="FA6425">
        <v>234301</v>
      </c>
      <c r="FB6425" t="s">
        <v>369</v>
      </c>
      <c r="FC6425">
        <v>57781</v>
      </c>
    </row>
    <row r="6426" spans="1:159" x14ac:dyDescent="0.25">
      <c r="A6426" t="s">
        <v>40607</v>
      </c>
      <c r="B6426">
        <v>58</v>
      </c>
      <c r="C6426" t="s">
        <v>40607</v>
      </c>
      <c r="D6426" t="s">
        <v>40607</v>
      </c>
      <c r="F6426" t="s">
        <v>40608</v>
      </c>
      <c r="H6426">
        <v>0.55186900000000005</v>
      </c>
      <c r="I6426">
        <v>1.2362599999999999</v>
      </c>
      <c r="J6426" s="1">
        <v>9.5628000000000006E-11</v>
      </c>
      <c r="K6426">
        <v>89.465999999999994</v>
      </c>
      <c r="L6426">
        <v>83.983000000000004</v>
      </c>
      <c r="M6426">
        <v>77.379000000000005</v>
      </c>
      <c r="N6426">
        <v>0</v>
      </c>
      <c r="O6426">
        <v>0</v>
      </c>
      <c r="Q6426" t="s">
        <v>164</v>
      </c>
      <c r="R6426">
        <v>0</v>
      </c>
      <c r="S6426">
        <v>0</v>
      </c>
      <c r="U6426" t="s">
        <v>164</v>
      </c>
      <c r="V6426">
        <v>0</v>
      </c>
      <c r="W6426">
        <v>0</v>
      </c>
      <c r="Y6426" t="s">
        <v>164</v>
      </c>
      <c r="Z6426">
        <v>0.49201</v>
      </c>
      <c r="AA6426">
        <v>0</v>
      </c>
      <c r="AB6426" s="1">
        <v>9.5628000000000006E-11</v>
      </c>
      <c r="AC6426">
        <v>89.465999999999994</v>
      </c>
      <c r="AD6426">
        <v>0</v>
      </c>
      <c r="AE6426">
        <v>0</v>
      </c>
      <c r="AG6426" t="s">
        <v>164</v>
      </c>
      <c r="AL6426">
        <v>0.44644600000000001</v>
      </c>
      <c r="AM6426">
        <v>0</v>
      </c>
      <c r="AN6426">
        <v>4.33821E-2</v>
      </c>
      <c r="AO6426">
        <v>40.588999999999999</v>
      </c>
      <c r="AP6426">
        <v>0.53256899999999996</v>
      </c>
      <c r="AQ6426">
        <v>4.5235599999999998</v>
      </c>
      <c r="AR6426" s="1">
        <v>4.9259099999999997E-5</v>
      </c>
      <c r="AS6426">
        <v>62.203000000000003</v>
      </c>
      <c r="AT6426">
        <v>0</v>
      </c>
      <c r="AU6426">
        <v>0</v>
      </c>
      <c r="AW6426" t="s">
        <v>164</v>
      </c>
      <c r="BB6426">
        <v>0</v>
      </c>
      <c r="BC6426">
        <v>0</v>
      </c>
      <c r="BE6426" t="s">
        <v>164</v>
      </c>
      <c r="BF6426">
        <v>0.55186900000000005</v>
      </c>
      <c r="BG6426">
        <v>1.2362599999999999</v>
      </c>
      <c r="BH6426" s="1">
        <v>3.2131800000000003E-5</v>
      </c>
      <c r="BI6426">
        <v>77.379000000000005</v>
      </c>
      <c r="BK6426">
        <v>1</v>
      </c>
      <c r="BL6426" t="s">
        <v>165</v>
      </c>
      <c r="BM6426" t="s">
        <v>40609</v>
      </c>
      <c r="BN6426" t="s">
        <v>167</v>
      </c>
      <c r="BO6426" t="s">
        <v>235</v>
      </c>
      <c r="BP6426" t="s">
        <v>40610</v>
      </c>
      <c r="BQ6426" t="s">
        <v>40611</v>
      </c>
      <c r="BR6426">
        <v>2</v>
      </c>
      <c r="BS6426">
        <v>2</v>
      </c>
      <c r="BT6426">
        <v>-0.58565</v>
      </c>
      <c r="CB6426" t="s">
        <v>199</v>
      </c>
      <c r="CF6426" t="s">
        <v>199</v>
      </c>
      <c r="CG6426">
        <v>95659000</v>
      </c>
      <c r="CH6426">
        <v>95659000</v>
      </c>
      <c r="CI6426">
        <v>0</v>
      </c>
      <c r="CJ6426">
        <v>0</v>
      </c>
      <c r="CK6426">
        <v>8.5619999999999994</v>
      </c>
      <c r="CL6426">
        <v>0</v>
      </c>
      <c r="CM6426">
        <v>0</v>
      </c>
      <c r="CN6426">
        <v>0</v>
      </c>
      <c r="CO6426">
        <v>0</v>
      </c>
      <c r="CP6426">
        <v>0</v>
      </c>
      <c r="CQ6426">
        <v>0</v>
      </c>
      <c r="CR6426">
        <v>0</v>
      </c>
      <c r="CS6426">
        <v>38294000</v>
      </c>
      <c r="CT6426">
        <v>0</v>
      </c>
      <c r="CU6426">
        <v>0</v>
      </c>
      <c r="CV6426">
        <v>0</v>
      </c>
      <c r="CW6426">
        <v>0</v>
      </c>
      <c r="CX6426">
        <v>0</v>
      </c>
      <c r="CY6426">
        <v>0</v>
      </c>
      <c r="CZ6426">
        <v>0</v>
      </c>
      <c r="DA6426">
        <v>0</v>
      </c>
      <c r="DB6426">
        <v>0</v>
      </c>
      <c r="DC6426">
        <v>0</v>
      </c>
      <c r="DD6426">
        <v>0</v>
      </c>
      <c r="DE6426">
        <v>0</v>
      </c>
      <c r="DF6426">
        <v>0</v>
      </c>
      <c r="DG6426">
        <v>0</v>
      </c>
      <c r="DH6426">
        <v>0</v>
      </c>
      <c r="DI6426">
        <v>0</v>
      </c>
      <c r="DJ6426">
        <v>0</v>
      </c>
      <c r="DK6426">
        <v>0</v>
      </c>
      <c r="DL6426">
        <v>0</v>
      </c>
      <c r="DM6426">
        <v>0</v>
      </c>
      <c r="DN6426">
        <v>0</v>
      </c>
      <c r="DO6426">
        <v>0</v>
      </c>
      <c r="DP6426">
        <v>0</v>
      </c>
      <c r="DQ6426">
        <v>0</v>
      </c>
      <c r="DR6426">
        <v>0</v>
      </c>
      <c r="DS6426">
        <v>38294000</v>
      </c>
      <c r="DT6426">
        <v>0</v>
      </c>
      <c r="DU6426">
        <v>0</v>
      </c>
      <c r="DV6426">
        <v>0</v>
      </c>
      <c r="DW6426">
        <v>0</v>
      </c>
      <c r="DX6426">
        <v>0</v>
      </c>
      <c r="DY6426">
        <v>0</v>
      </c>
      <c r="DZ6426">
        <v>0</v>
      </c>
      <c r="EA6426">
        <v>0</v>
      </c>
      <c r="EB6426">
        <v>0</v>
      </c>
      <c r="EC6426">
        <v>0</v>
      </c>
      <c r="ED6426">
        <v>0</v>
      </c>
      <c r="EE6426">
        <v>0</v>
      </c>
      <c r="EF6426">
        <v>0</v>
      </c>
      <c r="EG6426">
        <v>0</v>
      </c>
      <c r="EJ6426">
        <v>6420</v>
      </c>
      <c r="EK6426">
        <v>2011</v>
      </c>
      <c r="EL6426">
        <v>58</v>
      </c>
      <c r="EM6426">
        <v>58</v>
      </c>
      <c r="EN6426" t="s">
        <v>40612</v>
      </c>
      <c r="EO6426" t="s">
        <v>40613</v>
      </c>
      <c r="EP6426" t="s">
        <v>40614</v>
      </c>
      <c r="EQ6426" t="s">
        <v>40615</v>
      </c>
      <c r="ER6426">
        <v>14542</v>
      </c>
      <c r="ES6426">
        <v>26475</v>
      </c>
      <c r="ET6426" t="s">
        <v>201</v>
      </c>
      <c r="EU6426">
        <v>15117</v>
      </c>
      <c r="EV6426">
        <v>101899</v>
      </c>
      <c r="EW6426">
        <v>169614</v>
      </c>
      <c r="EX6426" t="s">
        <v>171</v>
      </c>
      <c r="EY6426">
        <v>7539</v>
      </c>
      <c r="EZ6426">
        <v>101899</v>
      </c>
      <c r="FA6426">
        <v>169614</v>
      </c>
      <c r="FB6426" t="s">
        <v>171</v>
      </c>
      <c r="FC6426">
        <v>7539</v>
      </c>
    </row>
    <row r="6427" spans="1:159" x14ac:dyDescent="0.25">
      <c r="A6427" t="s">
        <v>40607</v>
      </c>
      <c r="B6427">
        <v>59</v>
      </c>
      <c r="C6427" t="s">
        <v>40607</v>
      </c>
      <c r="D6427" t="s">
        <v>40607</v>
      </c>
      <c r="F6427" t="s">
        <v>40608</v>
      </c>
      <c r="H6427">
        <v>0.98336699999999999</v>
      </c>
      <c r="I6427">
        <v>18.8979</v>
      </c>
      <c r="J6427" s="1">
        <v>2.10389E-13</v>
      </c>
      <c r="K6427">
        <v>98.531000000000006</v>
      </c>
      <c r="L6427">
        <v>85.394000000000005</v>
      </c>
      <c r="M6427">
        <v>98.531000000000006</v>
      </c>
      <c r="N6427">
        <v>0.98336699999999999</v>
      </c>
      <c r="O6427">
        <v>18.8979</v>
      </c>
      <c r="P6427" s="1">
        <v>2.10389E-13</v>
      </c>
      <c r="Q6427">
        <v>98.531000000000006</v>
      </c>
      <c r="R6427">
        <v>0</v>
      </c>
      <c r="S6427">
        <v>0</v>
      </c>
      <c r="U6427" t="s">
        <v>164</v>
      </c>
      <c r="V6427">
        <v>0</v>
      </c>
      <c r="W6427">
        <v>0</v>
      </c>
      <c r="Y6427" t="s">
        <v>164</v>
      </c>
      <c r="Z6427">
        <v>0.98336699999999999</v>
      </c>
      <c r="AA6427">
        <v>18.8979</v>
      </c>
      <c r="AB6427" s="1">
        <v>2.10389E-13</v>
      </c>
      <c r="AC6427">
        <v>98.531000000000006</v>
      </c>
      <c r="AD6427">
        <v>0</v>
      </c>
      <c r="AE6427">
        <v>0</v>
      </c>
      <c r="AG6427" t="s">
        <v>164</v>
      </c>
      <c r="AH6427">
        <v>0.84864700000000004</v>
      </c>
      <c r="AI6427">
        <v>8.0322700000000005</v>
      </c>
      <c r="AJ6427" s="1">
        <v>1.00106E-6</v>
      </c>
      <c r="AK6427">
        <v>87.498000000000005</v>
      </c>
      <c r="AL6427">
        <v>0.44644600000000001</v>
      </c>
      <c r="AM6427">
        <v>0</v>
      </c>
      <c r="AN6427">
        <v>4.33821E-2</v>
      </c>
      <c r="AO6427">
        <v>40.588999999999999</v>
      </c>
      <c r="AP6427">
        <v>0.98218899999999998</v>
      </c>
      <c r="AQ6427">
        <v>17.738800000000001</v>
      </c>
      <c r="AR6427" s="1">
        <v>4.6246700000000003E-13</v>
      </c>
      <c r="AS6427">
        <v>95.650999999999996</v>
      </c>
      <c r="AT6427">
        <v>0</v>
      </c>
      <c r="AU6427">
        <v>0</v>
      </c>
      <c r="AW6427" t="s">
        <v>164</v>
      </c>
      <c r="BB6427">
        <v>0.87415900000000002</v>
      </c>
      <c r="BC6427">
        <v>9.5004500000000007</v>
      </c>
      <c r="BD6427">
        <v>1.6606999999999999E-4</v>
      </c>
      <c r="BE6427">
        <v>61.375</v>
      </c>
      <c r="BF6427">
        <v>0.89393</v>
      </c>
      <c r="BG6427">
        <v>9.4119299999999999</v>
      </c>
      <c r="BH6427" s="1">
        <v>3.8011800000000001E-13</v>
      </c>
      <c r="BI6427">
        <v>96.590999999999994</v>
      </c>
      <c r="BK6427">
        <v>1</v>
      </c>
      <c r="BL6427" t="s">
        <v>165</v>
      </c>
      <c r="BM6427" t="s">
        <v>40616</v>
      </c>
      <c r="BN6427" t="s">
        <v>24858</v>
      </c>
      <c r="BO6427" t="s">
        <v>748</v>
      </c>
      <c r="BP6427" t="s">
        <v>40617</v>
      </c>
      <c r="BQ6427" t="s">
        <v>40618</v>
      </c>
      <c r="BR6427">
        <v>3</v>
      </c>
      <c r="BS6427">
        <v>2</v>
      </c>
      <c r="BT6427">
        <v>-0.76629999999999998</v>
      </c>
      <c r="BU6427" t="s">
        <v>199</v>
      </c>
      <c r="BV6427" t="s">
        <v>198</v>
      </c>
      <c r="BW6427" t="s">
        <v>198</v>
      </c>
      <c r="BX6427" t="s">
        <v>199</v>
      </c>
      <c r="BY6427" t="s">
        <v>198</v>
      </c>
      <c r="BZ6427" t="s">
        <v>199</v>
      </c>
      <c r="CA6427" t="s">
        <v>198</v>
      </c>
      <c r="CB6427" t="s">
        <v>199</v>
      </c>
      <c r="CC6427" t="s">
        <v>198</v>
      </c>
      <c r="CE6427" t="s">
        <v>199</v>
      </c>
      <c r="CF6427" t="s">
        <v>199</v>
      </c>
      <c r="CG6427">
        <v>650520000</v>
      </c>
      <c r="CH6427">
        <v>650520000</v>
      </c>
      <c r="CI6427">
        <v>0</v>
      </c>
      <c r="CJ6427">
        <v>0</v>
      </c>
      <c r="CK6427">
        <v>58.225000000000001</v>
      </c>
      <c r="CL6427">
        <v>62574000</v>
      </c>
      <c r="CM6427">
        <v>0</v>
      </c>
      <c r="CN6427">
        <v>15879000</v>
      </c>
      <c r="CO6427">
        <v>184980000</v>
      </c>
      <c r="CP6427">
        <v>11657000</v>
      </c>
      <c r="CQ6427">
        <v>60243000</v>
      </c>
      <c r="CR6427">
        <v>0</v>
      </c>
      <c r="CS6427">
        <v>106970000</v>
      </c>
      <c r="CT6427">
        <v>51814000</v>
      </c>
      <c r="CU6427">
        <v>0</v>
      </c>
      <c r="CV6427">
        <v>11853000</v>
      </c>
      <c r="CW6427">
        <v>83964000</v>
      </c>
      <c r="CX6427">
        <v>62574000</v>
      </c>
      <c r="CY6427">
        <v>0</v>
      </c>
      <c r="CZ6427">
        <v>0</v>
      </c>
      <c r="DA6427">
        <v>0</v>
      </c>
      <c r="DB6427">
        <v>0</v>
      </c>
      <c r="DC6427">
        <v>0</v>
      </c>
      <c r="DD6427">
        <v>15879000</v>
      </c>
      <c r="DE6427">
        <v>0</v>
      </c>
      <c r="DF6427">
        <v>0</v>
      </c>
      <c r="DG6427">
        <v>184980000</v>
      </c>
      <c r="DH6427">
        <v>0</v>
      </c>
      <c r="DI6427">
        <v>0</v>
      </c>
      <c r="DJ6427">
        <v>11657000</v>
      </c>
      <c r="DK6427">
        <v>0</v>
      </c>
      <c r="DL6427">
        <v>0</v>
      </c>
      <c r="DM6427">
        <v>60243000</v>
      </c>
      <c r="DN6427">
        <v>0</v>
      </c>
      <c r="DO6427">
        <v>0</v>
      </c>
      <c r="DP6427">
        <v>0</v>
      </c>
      <c r="DQ6427">
        <v>0</v>
      </c>
      <c r="DR6427">
        <v>0</v>
      </c>
      <c r="DS6427">
        <v>106970000</v>
      </c>
      <c r="DT6427">
        <v>0</v>
      </c>
      <c r="DU6427">
        <v>0</v>
      </c>
      <c r="DV6427">
        <v>51814000</v>
      </c>
      <c r="DW6427">
        <v>0</v>
      </c>
      <c r="DX6427">
        <v>0</v>
      </c>
      <c r="DY6427">
        <v>0</v>
      </c>
      <c r="DZ6427">
        <v>0</v>
      </c>
      <c r="EA6427">
        <v>0</v>
      </c>
      <c r="EB6427">
        <v>11853000</v>
      </c>
      <c r="EC6427">
        <v>0</v>
      </c>
      <c r="ED6427">
        <v>0</v>
      </c>
      <c r="EE6427">
        <v>83964000</v>
      </c>
      <c r="EF6427">
        <v>0</v>
      </c>
      <c r="EG6427">
        <v>0</v>
      </c>
      <c r="EJ6427">
        <v>6421</v>
      </c>
      <c r="EK6427">
        <v>2011</v>
      </c>
      <c r="EL6427">
        <v>59</v>
      </c>
      <c r="EM6427">
        <v>59</v>
      </c>
      <c r="EN6427" t="s">
        <v>40612</v>
      </c>
      <c r="EO6427" t="s">
        <v>40613</v>
      </c>
      <c r="EP6427" t="s">
        <v>40619</v>
      </c>
      <c r="EQ6427" t="s">
        <v>40620</v>
      </c>
      <c r="ER6427">
        <v>14533</v>
      </c>
      <c r="ES6427">
        <v>26463</v>
      </c>
      <c r="ET6427" t="s">
        <v>189</v>
      </c>
      <c r="EU6427">
        <v>14257</v>
      </c>
      <c r="EV6427">
        <v>14533</v>
      </c>
      <c r="EW6427">
        <v>26463</v>
      </c>
      <c r="EX6427" t="s">
        <v>189</v>
      </c>
      <c r="EY6427">
        <v>14257</v>
      </c>
      <c r="EZ6427">
        <v>14533</v>
      </c>
      <c r="FA6427">
        <v>26463</v>
      </c>
      <c r="FB6427" t="s">
        <v>189</v>
      </c>
      <c r="FC6427">
        <v>14257</v>
      </c>
    </row>
    <row r="6428" spans="1:159" x14ac:dyDescent="0.25">
      <c r="A6428" t="s">
        <v>40607</v>
      </c>
      <c r="B6428">
        <v>61</v>
      </c>
      <c r="C6428" t="s">
        <v>40607</v>
      </c>
      <c r="D6428" t="s">
        <v>40607</v>
      </c>
      <c r="F6428" t="s">
        <v>40608</v>
      </c>
      <c r="H6428">
        <v>0.89848899999999998</v>
      </c>
      <c r="I6428">
        <v>9.5384600000000006</v>
      </c>
      <c r="J6428" s="1">
        <v>8.8474200000000006E-18</v>
      </c>
      <c r="K6428">
        <v>106.13</v>
      </c>
      <c r="L6428">
        <v>84.623000000000005</v>
      </c>
      <c r="M6428">
        <v>106.13</v>
      </c>
      <c r="N6428">
        <v>0.89848899999999998</v>
      </c>
      <c r="O6428">
        <v>9.5384600000000006</v>
      </c>
      <c r="P6428" s="1">
        <v>8.8474200000000006E-18</v>
      </c>
      <c r="Q6428">
        <v>106.13</v>
      </c>
      <c r="R6428">
        <v>0.52782200000000001</v>
      </c>
      <c r="S6428">
        <v>4.5384799999999998</v>
      </c>
      <c r="T6428">
        <v>2.69456E-2</v>
      </c>
      <c r="U6428">
        <v>44.457000000000001</v>
      </c>
      <c r="V6428">
        <v>0</v>
      </c>
      <c r="W6428">
        <v>0</v>
      </c>
      <c r="Y6428" t="s">
        <v>164</v>
      </c>
      <c r="Z6428">
        <v>0</v>
      </c>
      <c r="AA6428">
        <v>0</v>
      </c>
      <c r="AC6428" t="s">
        <v>164</v>
      </c>
      <c r="AD6428">
        <v>0</v>
      </c>
      <c r="AE6428">
        <v>0</v>
      </c>
      <c r="AG6428" t="s">
        <v>164</v>
      </c>
      <c r="AL6428">
        <v>0.850885</v>
      </c>
      <c r="AM6428">
        <v>7.9182199999999998</v>
      </c>
      <c r="AN6428" s="1">
        <v>2.10701E-5</v>
      </c>
      <c r="AO6428">
        <v>79.465999999999994</v>
      </c>
      <c r="AT6428">
        <v>0</v>
      </c>
      <c r="AU6428">
        <v>0</v>
      </c>
      <c r="AW6428" t="s">
        <v>164</v>
      </c>
      <c r="BB6428">
        <v>0</v>
      </c>
      <c r="BC6428">
        <v>0</v>
      </c>
      <c r="BE6428" t="s">
        <v>164</v>
      </c>
      <c r="BF6428">
        <v>0</v>
      </c>
      <c r="BG6428">
        <v>0</v>
      </c>
      <c r="BI6428" t="s">
        <v>164</v>
      </c>
      <c r="BK6428">
        <v>1</v>
      </c>
      <c r="BL6428" t="s">
        <v>165</v>
      </c>
      <c r="BM6428" t="s">
        <v>40621</v>
      </c>
      <c r="BN6428" t="s">
        <v>167</v>
      </c>
      <c r="BO6428" t="s">
        <v>3154</v>
      </c>
      <c r="BP6428" t="s">
        <v>40622</v>
      </c>
      <c r="BQ6428" t="s">
        <v>40623</v>
      </c>
      <c r="BR6428">
        <v>5</v>
      </c>
      <c r="BS6428">
        <v>2</v>
      </c>
      <c r="BT6428">
        <v>-1.1114999999999999</v>
      </c>
      <c r="BU6428" t="s">
        <v>199</v>
      </c>
      <c r="BV6428" t="s">
        <v>198</v>
      </c>
      <c r="BW6428" t="s">
        <v>198</v>
      </c>
      <c r="BX6428" t="s">
        <v>198</v>
      </c>
      <c r="BY6428" t="s">
        <v>198</v>
      </c>
      <c r="CA6428" t="s">
        <v>199</v>
      </c>
      <c r="CC6428" t="s">
        <v>198</v>
      </c>
      <c r="CE6428" t="s">
        <v>198</v>
      </c>
      <c r="CG6428">
        <v>252790000</v>
      </c>
      <c r="CH6428">
        <v>252790000</v>
      </c>
      <c r="CI6428">
        <v>0</v>
      </c>
      <c r="CJ6428">
        <v>0</v>
      </c>
      <c r="CK6428">
        <v>22.626000000000001</v>
      </c>
      <c r="CL6428">
        <v>40780000</v>
      </c>
      <c r="CM6428">
        <v>23608000</v>
      </c>
      <c r="CN6428">
        <v>13702000</v>
      </c>
      <c r="CO6428">
        <v>87692000</v>
      </c>
      <c r="CP6428">
        <v>10530000</v>
      </c>
      <c r="CQ6428">
        <v>0</v>
      </c>
      <c r="CR6428">
        <v>22102000</v>
      </c>
      <c r="CS6428">
        <v>0</v>
      </c>
      <c r="CT6428">
        <v>34719000</v>
      </c>
      <c r="CU6428">
        <v>0</v>
      </c>
      <c r="CV6428">
        <v>19659000</v>
      </c>
      <c r="CW6428">
        <v>0</v>
      </c>
      <c r="CX6428">
        <v>40780000</v>
      </c>
      <c r="CY6428">
        <v>0</v>
      </c>
      <c r="CZ6428">
        <v>0</v>
      </c>
      <c r="DA6428">
        <v>23608000</v>
      </c>
      <c r="DB6428">
        <v>0</v>
      </c>
      <c r="DC6428">
        <v>0</v>
      </c>
      <c r="DD6428">
        <v>13702000</v>
      </c>
      <c r="DE6428">
        <v>0</v>
      </c>
      <c r="DF6428">
        <v>0</v>
      </c>
      <c r="DG6428">
        <v>87692000</v>
      </c>
      <c r="DH6428">
        <v>0</v>
      </c>
      <c r="DI6428">
        <v>0</v>
      </c>
      <c r="DJ6428">
        <v>10530000</v>
      </c>
      <c r="DK6428">
        <v>0</v>
      </c>
      <c r="DL6428">
        <v>0</v>
      </c>
      <c r="DM6428">
        <v>0</v>
      </c>
      <c r="DN6428">
        <v>0</v>
      </c>
      <c r="DO6428">
        <v>0</v>
      </c>
      <c r="DP6428">
        <v>22102000</v>
      </c>
      <c r="DQ6428">
        <v>0</v>
      </c>
      <c r="DR6428">
        <v>0</v>
      </c>
      <c r="DS6428">
        <v>0</v>
      </c>
      <c r="DT6428">
        <v>0</v>
      </c>
      <c r="DU6428">
        <v>0</v>
      </c>
      <c r="DV6428">
        <v>34719000</v>
      </c>
      <c r="DW6428">
        <v>0</v>
      </c>
      <c r="DX6428">
        <v>0</v>
      </c>
      <c r="DY6428">
        <v>0</v>
      </c>
      <c r="DZ6428">
        <v>0</v>
      </c>
      <c r="EA6428">
        <v>0</v>
      </c>
      <c r="EB6428">
        <v>19659000</v>
      </c>
      <c r="EC6428">
        <v>0</v>
      </c>
      <c r="ED6428">
        <v>0</v>
      </c>
      <c r="EE6428">
        <v>0</v>
      </c>
      <c r="EF6428">
        <v>0</v>
      </c>
      <c r="EG6428">
        <v>0</v>
      </c>
      <c r="EJ6428">
        <v>6422</v>
      </c>
      <c r="EK6428">
        <v>2011</v>
      </c>
      <c r="EL6428">
        <v>61</v>
      </c>
      <c r="EM6428">
        <v>61</v>
      </c>
      <c r="EN6428" t="s">
        <v>40612</v>
      </c>
      <c r="EO6428" t="s">
        <v>40613</v>
      </c>
      <c r="EP6428" t="s">
        <v>40624</v>
      </c>
      <c r="EQ6428" t="s">
        <v>40625</v>
      </c>
      <c r="ER6428">
        <v>14534</v>
      </c>
      <c r="ES6428">
        <v>26464</v>
      </c>
      <c r="ET6428" t="s">
        <v>189</v>
      </c>
      <c r="EU6428">
        <v>14686</v>
      </c>
      <c r="EV6428">
        <v>14534</v>
      </c>
      <c r="EW6428">
        <v>26464</v>
      </c>
      <c r="EX6428" t="s">
        <v>189</v>
      </c>
      <c r="EY6428">
        <v>14686</v>
      </c>
      <c r="EZ6428">
        <v>14534</v>
      </c>
      <c r="FA6428">
        <v>26464</v>
      </c>
      <c r="FB6428" t="s">
        <v>189</v>
      </c>
      <c r="FC6428">
        <v>14686</v>
      </c>
    </row>
    <row r="6429" spans="1:159" x14ac:dyDescent="0.25">
      <c r="A6429" t="s">
        <v>40607</v>
      </c>
      <c r="B6429">
        <v>62</v>
      </c>
      <c r="C6429" t="s">
        <v>40607</v>
      </c>
      <c r="D6429" t="s">
        <v>40607</v>
      </c>
      <c r="F6429" t="s">
        <v>40608</v>
      </c>
      <c r="H6429">
        <v>0.81811999999999996</v>
      </c>
      <c r="I6429">
        <v>7.3989700000000003</v>
      </c>
      <c r="J6429" s="1">
        <v>5.19697E-6</v>
      </c>
      <c r="K6429">
        <v>83.203999999999994</v>
      </c>
      <c r="L6429">
        <v>61.697000000000003</v>
      </c>
      <c r="M6429">
        <v>55.314</v>
      </c>
      <c r="N6429">
        <v>0.57620000000000005</v>
      </c>
      <c r="O6429">
        <v>1.7720400000000001</v>
      </c>
      <c r="P6429" s="1">
        <v>5.19697E-6</v>
      </c>
      <c r="Q6429">
        <v>83.203999999999994</v>
      </c>
      <c r="R6429">
        <v>0</v>
      </c>
      <c r="S6429">
        <v>0</v>
      </c>
      <c r="U6429" t="s">
        <v>164</v>
      </c>
      <c r="V6429">
        <v>0</v>
      </c>
      <c r="W6429">
        <v>0</v>
      </c>
      <c r="Y6429" t="s">
        <v>164</v>
      </c>
      <c r="Z6429">
        <v>0.76432999999999995</v>
      </c>
      <c r="AA6429">
        <v>5.6909200000000002</v>
      </c>
      <c r="AB6429">
        <v>2.54833E-2</v>
      </c>
      <c r="AC6429">
        <v>45.115000000000002</v>
      </c>
      <c r="AD6429">
        <v>0</v>
      </c>
      <c r="AE6429">
        <v>0</v>
      </c>
      <c r="AG6429" t="s">
        <v>164</v>
      </c>
      <c r="AH6429">
        <v>0.34038099999999999</v>
      </c>
      <c r="AI6429">
        <v>2.5988000000000001E-2</v>
      </c>
      <c r="AJ6429" s="1">
        <v>2.9489499999999999E-5</v>
      </c>
      <c r="AK6429">
        <v>70.438000000000002</v>
      </c>
      <c r="AL6429">
        <v>0</v>
      </c>
      <c r="AM6429">
        <v>0</v>
      </c>
      <c r="AO6429" t="s">
        <v>164</v>
      </c>
      <c r="AP6429">
        <v>0.54638299999999995</v>
      </c>
      <c r="AQ6429">
        <v>0.906779</v>
      </c>
      <c r="AR6429" s="1">
        <v>3.0562199999999997E-5</v>
      </c>
      <c r="AS6429">
        <v>69.715999999999994</v>
      </c>
      <c r="AT6429">
        <v>0.81811999999999996</v>
      </c>
      <c r="AU6429">
        <v>7.3989700000000003</v>
      </c>
      <c r="AV6429">
        <v>6.3214900000000004E-4</v>
      </c>
      <c r="AW6429">
        <v>55.314</v>
      </c>
      <c r="BB6429">
        <v>0</v>
      </c>
      <c r="BC6429">
        <v>0</v>
      </c>
      <c r="BE6429" t="s">
        <v>164</v>
      </c>
      <c r="BF6429">
        <v>0.77038600000000002</v>
      </c>
      <c r="BG6429">
        <v>6.70932</v>
      </c>
      <c r="BH6429">
        <v>2.9081300000000001E-4</v>
      </c>
      <c r="BI6429">
        <v>60.156999999999996</v>
      </c>
      <c r="BK6429">
        <v>1</v>
      </c>
      <c r="BL6429" t="s">
        <v>165</v>
      </c>
      <c r="BM6429" t="s">
        <v>40626</v>
      </c>
      <c r="BN6429" t="s">
        <v>167</v>
      </c>
      <c r="BO6429" t="s">
        <v>1534</v>
      </c>
      <c r="BP6429" t="s">
        <v>40627</v>
      </c>
      <c r="BQ6429" t="s">
        <v>40628</v>
      </c>
      <c r="BR6429">
        <v>6</v>
      </c>
      <c r="BS6429">
        <v>2</v>
      </c>
      <c r="BT6429">
        <v>0.22187999999999999</v>
      </c>
      <c r="BU6429" t="s">
        <v>199</v>
      </c>
      <c r="BX6429" t="s">
        <v>198</v>
      </c>
      <c r="CA6429" t="s">
        <v>198</v>
      </c>
      <c r="CB6429" t="s">
        <v>199</v>
      </c>
      <c r="CC6429" t="s">
        <v>199</v>
      </c>
      <c r="CF6429" t="s">
        <v>199</v>
      </c>
      <c r="CG6429">
        <v>247730000</v>
      </c>
      <c r="CH6429">
        <v>247730000</v>
      </c>
      <c r="CI6429">
        <v>0</v>
      </c>
      <c r="CJ6429">
        <v>0</v>
      </c>
      <c r="CK6429">
        <v>22.173999999999999</v>
      </c>
      <c r="CL6429">
        <v>29676000</v>
      </c>
      <c r="CM6429">
        <v>0</v>
      </c>
      <c r="CN6429">
        <v>0</v>
      </c>
      <c r="CO6429">
        <v>123840000</v>
      </c>
      <c r="CP6429">
        <v>0</v>
      </c>
      <c r="CQ6429">
        <v>0</v>
      </c>
      <c r="CR6429">
        <v>3264100</v>
      </c>
      <c r="CS6429">
        <v>56706000</v>
      </c>
      <c r="CT6429">
        <v>12032000</v>
      </c>
      <c r="CU6429">
        <v>0</v>
      </c>
      <c r="CV6429">
        <v>0</v>
      </c>
      <c r="CW6429">
        <v>22214000</v>
      </c>
      <c r="CX6429">
        <v>29676000</v>
      </c>
      <c r="CY6429">
        <v>0</v>
      </c>
      <c r="CZ6429">
        <v>0</v>
      </c>
      <c r="DA6429">
        <v>0</v>
      </c>
      <c r="DB6429">
        <v>0</v>
      </c>
      <c r="DC6429">
        <v>0</v>
      </c>
      <c r="DD6429">
        <v>0</v>
      </c>
      <c r="DE6429">
        <v>0</v>
      </c>
      <c r="DF6429">
        <v>0</v>
      </c>
      <c r="DG6429">
        <v>123840000</v>
      </c>
      <c r="DH6429">
        <v>0</v>
      </c>
      <c r="DI6429">
        <v>0</v>
      </c>
      <c r="DJ6429">
        <v>0</v>
      </c>
      <c r="DK6429">
        <v>0</v>
      </c>
      <c r="DL6429">
        <v>0</v>
      </c>
      <c r="DM6429">
        <v>0</v>
      </c>
      <c r="DN6429">
        <v>0</v>
      </c>
      <c r="DO6429">
        <v>0</v>
      </c>
      <c r="DP6429">
        <v>3264100</v>
      </c>
      <c r="DQ6429">
        <v>0</v>
      </c>
      <c r="DR6429">
        <v>0</v>
      </c>
      <c r="DS6429">
        <v>56706000</v>
      </c>
      <c r="DT6429">
        <v>0</v>
      </c>
      <c r="DU6429">
        <v>0</v>
      </c>
      <c r="DV6429">
        <v>12032000</v>
      </c>
      <c r="DW6429">
        <v>0</v>
      </c>
      <c r="DX6429">
        <v>0</v>
      </c>
      <c r="DY6429">
        <v>0</v>
      </c>
      <c r="DZ6429">
        <v>0</v>
      </c>
      <c r="EA6429">
        <v>0</v>
      </c>
      <c r="EB6429">
        <v>0</v>
      </c>
      <c r="EC6429">
        <v>0</v>
      </c>
      <c r="ED6429">
        <v>0</v>
      </c>
      <c r="EE6429">
        <v>22214000</v>
      </c>
      <c r="EF6429">
        <v>0</v>
      </c>
      <c r="EG6429">
        <v>0</v>
      </c>
      <c r="EJ6429">
        <v>6423</v>
      </c>
      <c r="EK6429">
        <v>2011</v>
      </c>
      <c r="EL6429">
        <v>62</v>
      </c>
      <c r="EM6429">
        <v>62</v>
      </c>
      <c r="EN6429" t="s">
        <v>40612</v>
      </c>
      <c r="EO6429" t="s">
        <v>40613</v>
      </c>
      <c r="EP6429" t="s">
        <v>40629</v>
      </c>
      <c r="EQ6429" t="s">
        <v>40630</v>
      </c>
      <c r="ER6429">
        <v>14531</v>
      </c>
      <c r="ES6429">
        <v>26459</v>
      </c>
      <c r="ET6429" t="s">
        <v>504</v>
      </c>
      <c r="EU6429">
        <v>12614</v>
      </c>
      <c r="EV6429">
        <v>14532</v>
      </c>
      <c r="EW6429">
        <v>26460</v>
      </c>
      <c r="EX6429" t="s">
        <v>189</v>
      </c>
      <c r="EY6429">
        <v>13044</v>
      </c>
      <c r="EZ6429">
        <v>14532</v>
      </c>
      <c r="FA6429">
        <v>26460</v>
      </c>
      <c r="FB6429" t="s">
        <v>189</v>
      </c>
      <c r="FC6429">
        <v>13044</v>
      </c>
    </row>
    <row r="6430" spans="1:159" x14ac:dyDescent="0.25">
      <c r="A6430" t="s">
        <v>40607</v>
      </c>
      <c r="B6430">
        <v>106</v>
      </c>
      <c r="C6430" t="s">
        <v>40607</v>
      </c>
      <c r="D6430" t="s">
        <v>40607</v>
      </c>
      <c r="F6430" t="s">
        <v>40608</v>
      </c>
      <c r="H6430">
        <v>1</v>
      </c>
      <c r="I6430">
        <v>120.526</v>
      </c>
      <c r="J6430" s="1">
        <v>5.8314700000000003E-53</v>
      </c>
      <c r="K6430">
        <v>135.09</v>
      </c>
      <c r="L6430">
        <v>119.32</v>
      </c>
      <c r="M6430">
        <v>120.53</v>
      </c>
      <c r="N6430">
        <v>1</v>
      </c>
      <c r="O6430">
        <v>132.05000000000001</v>
      </c>
      <c r="P6430" s="1">
        <v>3.57184E-52</v>
      </c>
      <c r="Q6430">
        <v>132.05000000000001</v>
      </c>
      <c r="R6430">
        <v>1</v>
      </c>
      <c r="S6430">
        <v>120.526</v>
      </c>
      <c r="T6430" s="1">
        <v>5.8314700000000003E-53</v>
      </c>
      <c r="U6430">
        <v>135.09</v>
      </c>
      <c r="V6430">
        <v>1</v>
      </c>
      <c r="W6430">
        <v>47.531700000000001</v>
      </c>
      <c r="X6430" s="1">
        <v>1.13158E-14</v>
      </c>
      <c r="Y6430">
        <v>91.474999999999994</v>
      </c>
      <c r="AD6430">
        <v>1</v>
      </c>
      <c r="AE6430">
        <v>118.239</v>
      </c>
      <c r="AF6430" s="1">
        <v>1.4222100000000001E-40</v>
      </c>
      <c r="AG6430">
        <v>118.24</v>
      </c>
      <c r="AH6430">
        <v>1</v>
      </c>
      <c r="AI6430">
        <v>57.1357</v>
      </c>
      <c r="AJ6430" s="1">
        <v>3.2261900000000003E-8</v>
      </c>
      <c r="AK6430">
        <v>78.021000000000001</v>
      </c>
      <c r="AP6430">
        <v>1</v>
      </c>
      <c r="AQ6430">
        <v>97.319900000000004</v>
      </c>
      <c r="AR6430" s="1">
        <v>5.5601100000000002E-20</v>
      </c>
      <c r="AS6430">
        <v>97.32</v>
      </c>
      <c r="AT6430">
        <v>1</v>
      </c>
      <c r="AU6430">
        <v>96.487099999999998</v>
      </c>
      <c r="AV6430" s="1">
        <v>6.8411599999999995E-20</v>
      </c>
      <c r="AW6430">
        <v>96.486999999999995</v>
      </c>
      <c r="AX6430">
        <v>1</v>
      </c>
      <c r="AY6430">
        <v>75.462199999999996</v>
      </c>
      <c r="AZ6430" s="1">
        <v>5.9723100000000003E-27</v>
      </c>
      <c r="BA6430">
        <v>100.97</v>
      </c>
      <c r="BB6430">
        <v>1</v>
      </c>
      <c r="BC6430">
        <v>99.566000000000003</v>
      </c>
      <c r="BD6430" s="1">
        <v>2.1048299999999999E-20</v>
      </c>
      <c r="BE6430">
        <v>99.566000000000003</v>
      </c>
      <c r="BF6430">
        <v>1</v>
      </c>
      <c r="BG6430">
        <v>90.654399999999995</v>
      </c>
      <c r="BH6430" s="1">
        <v>1.41751E-14</v>
      </c>
      <c r="BI6430">
        <v>90.653999999999996</v>
      </c>
      <c r="BK6430">
        <v>1</v>
      </c>
      <c r="BL6430" t="s">
        <v>165</v>
      </c>
      <c r="BM6430" t="s">
        <v>40631</v>
      </c>
      <c r="BN6430" t="s">
        <v>167</v>
      </c>
      <c r="BO6430" t="s">
        <v>1472</v>
      </c>
      <c r="BP6430" t="s">
        <v>40632</v>
      </c>
      <c r="BQ6430" t="s">
        <v>40633</v>
      </c>
      <c r="BR6430">
        <v>3</v>
      </c>
      <c r="BS6430">
        <v>2</v>
      </c>
      <c r="BT6430">
        <v>0.4657</v>
      </c>
      <c r="BU6430" t="s">
        <v>199</v>
      </c>
      <c r="BV6430" t="s">
        <v>199</v>
      </c>
      <c r="BW6430" t="s">
        <v>199</v>
      </c>
      <c r="BY6430" t="s">
        <v>199</v>
      </c>
      <c r="BZ6430" t="s">
        <v>199</v>
      </c>
      <c r="CB6430" t="s">
        <v>199</v>
      </c>
      <c r="CC6430" t="s">
        <v>199</v>
      </c>
      <c r="CD6430" t="s">
        <v>199</v>
      </c>
      <c r="CE6430" t="s">
        <v>199</v>
      </c>
      <c r="CF6430" t="s">
        <v>199</v>
      </c>
      <c r="CG6430">
        <v>1442000000</v>
      </c>
      <c r="CH6430">
        <v>1442000000</v>
      </c>
      <c r="CI6430">
        <v>0</v>
      </c>
      <c r="CJ6430">
        <v>0</v>
      </c>
      <c r="CK6430" t="s">
        <v>164</v>
      </c>
      <c r="CL6430">
        <v>158420000</v>
      </c>
      <c r="CM6430">
        <v>258810000</v>
      </c>
      <c r="CN6430">
        <v>119490000</v>
      </c>
      <c r="CO6430">
        <v>0</v>
      </c>
      <c r="CP6430">
        <v>63392000</v>
      </c>
      <c r="CQ6430">
        <v>69612000</v>
      </c>
      <c r="CR6430">
        <v>0</v>
      </c>
      <c r="CS6430">
        <v>57086000</v>
      </c>
      <c r="CT6430">
        <v>74031000</v>
      </c>
      <c r="CU6430">
        <v>98892000</v>
      </c>
      <c r="CV6430">
        <v>34721000</v>
      </c>
      <c r="CW6430">
        <v>24131000</v>
      </c>
      <c r="CX6430">
        <v>158420000</v>
      </c>
      <c r="CY6430">
        <v>0</v>
      </c>
      <c r="CZ6430">
        <v>0</v>
      </c>
      <c r="DA6430">
        <v>258810000</v>
      </c>
      <c r="DB6430">
        <v>0</v>
      </c>
      <c r="DC6430">
        <v>0</v>
      </c>
      <c r="DD6430">
        <v>119490000</v>
      </c>
      <c r="DE6430">
        <v>0</v>
      </c>
      <c r="DF6430">
        <v>0</v>
      </c>
      <c r="DG6430">
        <v>0</v>
      </c>
      <c r="DH6430">
        <v>0</v>
      </c>
      <c r="DI6430">
        <v>0</v>
      </c>
      <c r="DJ6430">
        <v>63392000</v>
      </c>
      <c r="DK6430">
        <v>0</v>
      </c>
      <c r="DL6430">
        <v>0</v>
      </c>
      <c r="DM6430">
        <v>69612000</v>
      </c>
      <c r="DN6430">
        <v>0</v>
      </c>
      <c r="DO6430">
        <v>0</v>
      </c>
      <c r="DP6430">
        <v>0</v>
      </c>
      <c r="DQ6430">
        <v>0</v>
      </c>
      <c r="DR6430">
        <v>0</v>
      </c>
      <c r="DS6430">
        <v>57086000</v>
      </c>
      <c r="DT6430">
        <v>0</v>
      </c>
      <c r="DU6430">
        <v>0</v>
      </c>
      <c r="DV6430">
        <v>74031000</v>
      </c>
      <c r="DW6430">
        <v>0</v>
      </c>
      <c r="DX6430">
        <v>0</v>
      </c>
      <c r="DY6430">
        <v>98892000</v>
      </c>
      <c r="DZ6430">
        <v>0</v>
      </c>
      <c r="EA6430">
        <v>0</v>
      </c>
      <c r="EB6430">
        <v>34721000</v>
      </c>
      <c r="EC6430">
        <v>0</v>
      </c>
      <c r="ED6430">
        <v>0</v>
      </c>
      <c r="EE6430">
        <v>24131000</v>
      </c>
      <c r="EF6430">
        <v>0</v>
      </c>
      <c r="EG6430">
        <v>0</v>
      </c>
      <c r="EJ6430">
        <v>6424</v>
      </c>
      <c r="EK6430">
        <v>2011</v>
      </c>
      <c r="EL6430">
        <v>106</v>
      </c>
      <c r="EM6430">
        <v>106</v>
      </c>
      <c r="EN6430">
        <v>3344</v>
      </c>
      <c r="EO6430">
        <v>3775</v>
      </c>
      <c r="EP6430" t="s">
        <v>40634</v>
      </c>
      <c r="EQ6430" t="s">
        <v>40635</v>
      </c>
      <c r="ER6430">
        <v>38507</v>
      </c>
      <c r="ES6430">
        <v>64277</v>
      </c>
      <c r="ET6430" t="s">
        <v>369</v>
      </c>
      <c r="EU6430">
        <v>128817</v>
      </c>
      <c r="EV6430">
        <v>38506</v>
      </c>
      <c r="EW6430">
        <v>64274</v>
      </c>
      <c r="EX6430" t="s">
        <v>369</v>
      </c>
      <c r="EY6430">
        <v>128815</v>
      </c>
      <c r="EZ6430">
        <v>38506</v>
      </c>
      <c r="FA6430">
        <v>64274</v>
      </c>
      <c r="FB6430" t="s">
        <v>369</v>
      </c>
      <c r="FC6430">
        <v>128815</v>
      </c>
    </row>
    <row r="6431" spans="1:159" x14ac:dyDescent="0.25">
      <c r="A6431" t="s">
        <v>40607</v>
      </c>
      <c r="B6431">
        <v>1042</v>
      </c>
      <c r="C6431" t="s">
        <v>40607</v>
      </c>
      <c r="D6431" t="s">
        <v>40607</v>
      </c>
      <c r="F6431" t="s">
        <v>40608</v>
      </c>
      <c r="H6431">
        <v>0.99676900000000002</v>
      </c>
      <c r="I6431">
        <v>24.8931</v>
      </c>
      <c r="J6431" s="1">
        <v>1.5415699999999999E-10</v>
      </c>
      <c r="K6431">
        <v>83.385999999999996</v>
      </c>
      <c r="L6431">
        <v>75.582999999999998</v>
      </c>
      <c r="M6431">
        <v>60.55</v>
      </c>
      <c r="N6431">
        <v>0.87543099999999996</v>
      </c>
      <c r="O6431">
        <v>8.4681099999999994</v>
      </c>
      <c r="P6431">
        <v>4.7239999999999999E-4</v>
      </c>
      <c r="Q6431">
        <v>40.856000000000002</v>
      </c>
      <c r="R6431">
        <v>0.97708200000000001</v>
      </c>
      <c r="S6431">
        <v>16.297599999999999</v>
      </c>
      <c r="T6431">
        <v>1.9588E-4</v>
      </c>
      <c r="U6431">
        <v>49.606000000000002</v>
      </c>
      <c r="V6431">
        <v>0.99668000000000001</v>
      </c>
      <c r="W6431">
        <v>24.774000000000001</v>
      </c>
      <c r="X6431" s="1">
        <v>3.1142500000000002E-8</v>
      </c>
      <c r="Y6431">
        <v>80.638000000000005</v>
      </c>
      <c r="Z6431">
        <v>0.99395500000000003</v>
      </c>
      <c r="AA6431">
        <v>22.1599</v>
      </c>
      <c r="AB6431" s="1">
        <v>1.5415699999999999E-10</v>
      </c>
      <c r="AC6431">
        <v>83.385999999999996</v>
      </c>
      <c r="AD6431">
        <v>0.986877</v>
      </c>
      <c r="AE6431">
        <v>18.7624</v>
      </c>
      <c r="AF6431" s="1">
        <v>8.4396399999999997E-5</v>
      </c>
      <c r="AG6431">
        <v>60.317</v>
      </c>
      <c r="AH6431">
        <v>0.97686700000000004</v>
      </c>
      <c r="AI6431">
        <v>16.2561</v>
      </c>
      <c r="AJ6431" s="1">
        <v>5.7758299999999999E-5</v>
      </c>
      <c r="AK6431">
        <v>66.334999999999994</v>
      </c>
      <c r="AL6431">
        <v>0.98880599999999996</v>
      </c>
      <c r="AM6431">
        <v>19.461099999999998</v>
      </c>
      <c r="AN6431" s="1">
        <v>8.4396399999999997E-5</v>
      </c>
      <c r="AO6431">
        <v>60.317</v>
      </c>
      <c r="AP6431">
        <v>0.98765599999999998</v>
      </c>
      <c r="AQ6431">
        <v>19.031300000000002</v>
      </c>
      <c r="AR6431">
        <v>1.45377E-4</v>
      </c>
      <c r="AS6431">
        <v>52.026000000000003</v>
      </c>
      <c r="AT6431">
        <v>0.98263299999999998</v>
      </c>
      <c r="AU6431">
        <v>17.526700000000002</v>
      </c>
      <c r="AV6431">
        <v>4.7239999999999999E-4</v>
      </c>
      <c r="AW6431">
        <v>40.856000000000002</v>
      </c>
      <c r="AX6431">
        <v>0.99676900000000002</v>
      </c>
      <c r="AY6431">
        <v>24.8931</v>
      </c>
      <c r="AZ6431" s="1">
        <v>8.52136E-5</v>
      </c>
      <c r="BA6431">
        <v>61.648000000000003</v>
      </c>
      <c r="BB6431">
        <v>0.98933099999999996</v>
      </c>
      <c r="BC6431">
        <v>19.6722</v>
      </c>
      <c r="BD6431" s="1">
        <v>8.4954699999999995E-5</v>
      </c>
      <c r="BE6431">
        <v>61.225999999999999</v>
      </c>
      <c r="BF6431">
        <v>0.98816800000000005</v>
      </c>
      <c r="BG6431">
        <v>19.217700000000001</v>
      </c>
      <c r="BH6431" s="1">
        <v>2.27944E-5</v>
      </c>
      <c r="BI6431">
        <v>69.605000000000004</v>
      </c>
      <c r="BK6431">
        <v>1</v>
      </c>
      <c r="BL6431" t="s">
        <v>165</v>
      </c>
      <c r="BM6431" t="s">
        <v>40636</v>
      </c>
      <c r="BN6431" t="s">
        <v>167</v>
      </c>
      <c r="BO6431" t="s">
        <v>7569</v>
      </c>
      <c r="BP6431" t="s">
        <v>40637</v>
      </c>
      <c r="BQ6431" t="s">
        <v>40638</v>
      </c>
      <c r="BR6431">
        <v>9</v>
      </c>
      <c r="BS6431">
        <v>2</v>
      </c>
      <c r="BT6431">
        <v>2.4348000000000001</v>
      </c>
      <c r="BU6431" t="s">
        <v>199</v>
      </c>
      <c r="BV6431" t="s">
        <v>199</v>
      </c>
      <c r="BW6431" t="s">
        <v>199</v>
      </c>
      <c r="BX6431" t="s">
        <v>199</v>
      </c>
      <c r="BY6431" t="s">
        <v>199</v>
      </c>
      <c r="BZ6431" t="s">
        <v>199</v>
      </c>
      <c r="CA6431" t="s">
        <v>199</v>
      </c>
      <c r="CB6431" t="s">
        <v>199</v>
      </c>
      <c r="CC6431" t="s">
        <v>199</v>
      </c>
      <c r="CD6431" t="s">
        <v>199</v>
      </c>
      <c r="CE6431" t="s">
        <v>199</v>
      </c>
      <c r="CF6431" t="s">
        <v>199</v>
      </c>
      <c r="CG6431">
        <v>615260000</v>
      </c>
      <c r="CH6431">
        <v>615260000</v>
      </c>
      <c r="CI6431">
        <v>0</v>
      </c>
      <c r="CJ6431">
        <v>0</v>
      </c>
      <c r="CK6431">
        <v>1.5874999999999999</v>
      </c>
      <c r="CL6431">
        <v>52253000</v>
      </c>
      <c r="CM6431">
        <v>64644000</v>
      </c>
      <c r="CN6431">
        <v>51451000</v>
      </c>
      <c r="CO6431">
        <v>55068000</v>
      </c>
      <c r="CP6431">
        <v>43437000</v>
      </c>
      <c r="CQ6431">
        <v>33014000</v>
      </c>
      <c r="CR6431">
        <v>44449000</v>
      </c>
      <c r="CS6431">
        <v>50347000</v>
      </c>
      <c r="CT6431">
        <v>42097000</v>
      </c>
      <c r="CU6431">
        <v>77092000</v>
      </c>
      <c r="CV6431">
        <v>34646000</v>
      </c>
      <c r="CW6431">
        <v>39809000</v>
      </c>
      <c r="CX6431">
        <v>52253000</v>
      </c>
      <c r="CY6431">
        <v>0</v>
      </c>
      <c r="CZ6431">
        <v>0</v>
      </c>
      <c r="DA6431">
        <v>64644000</v>
      </c>
      <c r="DB6431">
        <v>0</v>
      </c>
      <c r="DC6431">
        <v>0</v>
      </c>
      <c r="DD6431">
        <v>51451000</v>
      </c>
      <c r="DE6431">
        <v>0</v>
      </c>
      <c r="DF6431">
        <v>0</v>
      </c>
      <c r="DG6431">
        <v>55068000</v>
      </c>
      <c r="DH6431">
        <v>0</v>
      </c>
      <c r="DI6431">
        <v>0</v>
      </c>
      <c r="DJ6431">
        <v>43437000</v>
      </c>
      <c r="DK6431">
        <v>0</v>
      </c>
      <c r="DL6431">
        <v>0</v>
      </c>
      <c r="DM6431">
        <v>33014000</v>
      </c>
      <c r="DN6431">
        <v>0</v>
      </c>
      <c r="DO6431">
        <v>0</v>
      </c>
      <c r="DP6431">
        <v>44449000</v>
      </c>
      <c r="DQ6431">
        <v>0</v>
      </c>
      <c r="DR6431">
        <v>0</v>
      </c>
      <c r="DS6431">
        <v>50347000</v>
      </c>
      <c r="DT6431">
        <v>0</v>
      </c>
      <c r="DU6431">
        <v>0</v>
      </c>
      <c r="DV6431">
        <v>42097000</v>
      </c>
      <c r="DW6431">
        <v>0</v>
      </c>
      <c r="DX6431">
        <v>0</v>
      </c>
      <c r="DY6431">
        <v>77092000</v>
      </c>
      <c r="DZ6431">
        <v>0</v>
      </c>
      <c r="EA6431">
        <v>0</v>
      </c>
      <c r="EB6431">
        <v>34646000</v>
      </c>
      <c r="EC6431">
        <v>0</v>
      </c>
      <c r="ED6431">
        <v>0</v>
      </c>
      <c r="EE6431">
        <v>39809000</v>
      </c>
      <c r="EF6431">
        <v>0</v>
      </c>
      <c r="EG6431">
        <v>0</v>
      </c>
      <c r="EJ6431">
        <v>6425</v>
      </c>
      <c r="EK6431">
        <v>2011</v>
      </c>
      <c r="EL6431">
        <v>1042</v>
      </c>
      <c r="EM6431">
        <v>1042</v>
      </c>
      <c r="EN6431">
        <v>3494</v>
      </c>
      <c r="EO6431">
        <v>3947</v>
      </c>
      <c r="EP6431" t="s">
        <v>40639</v>
      </c>
      <c r="EQ6431" t="s">
        <v>40640</v>
      </c>
      <c r="ER6431">
        <v>40116</v>
      </c>
      <c r="ES6431">
        <v>66771</v>
      </c>
      <c r="ET6431" t="s">
        <v>217</v>
      </c>
      <c r="EU6431">
        <v>92920</v>
      </c>
      <c r="EV6431">
        <v>40112</v>
      </c>
      <c r="EW6431">
        <v>66763</v>
      </c>
      <c r="EX6431" t="s">
        <v>171</v>
      </c>
      <c r="EY6431">
        <v>95514</v>
      </c>
      <c r="EZ6431">
        <v>40112</v>
      </c>
      <c r="FA6431">
        <v>66763</v>
      </c>
      <c r="FB6431" t="s">
        <v>171</v>
      </c>
      <c r="FC6431">
        <v>95514</v>
      </c>
    </row>
    <row r="6432" spans="1:159" x14ac:dyDescent="0.25">
      <c r="A6432" t="s">
        <v>40607</v>
      </c>
      <c r="B6432">
        <v>1046</v>
      </c>
      <c r="C6432" t="s">
        <v>40607</v>
      </c>
      <c r="D6432" t="s">
        <v>40607</v>
      </c>
      <c r="F6432" t="s">
        <v>40608</v>
      </c>
      <c r="H6432">
        <v>0.99996700000000005</v>
      </c>
      <c r="I6432">
        <v>44.813600000000001</v>
      </c>
      <c r="J6432" s="1">
        <v>1.3185500000000001E-65</v>
      </c>
      <c r="K6432">
        <v>148.03</v>
      </c>
      <c r="L6432">
        <v>133.87</v>
      </c>
      <c r="M6432">
        <v>148.03</v>
      </c>
      <c r="N6432">
        <v>0.99684200000000001</v>
      </c>
      <c r="O6432">
        <v>24.9925</v>
      </c>
      <c r="P6432" s="1">
        <v>2.4953199999999999E-14</v>
      </c>
      <c r="Q6432">
        <v>93.822999999999993</v>
      </c>
      <c r="R6432">
        <v>0.99843999999999999</v>
      </c>
      <c r="S6432">
        <v>28.0611</v>
      </c>
      <c r="T6432" s="1">
        <v>1.5467100000000001E-26</v>
      </c>
      <c r="U6432">
        <v>105.14</v>
      </c>
      <c r="V6432">
        <v>0.99978500000000003</v>
      </c>
      <c r="W6432">
        <v>36.675800000000002</v>
      </c>
      <c r="X6432" s="1">
        <v>2.5847999999999999E-26</v>
      </c>
      <c r="Y6432">
        <v>103.79</v>
      </c>
      <c r="Z6432">
        <v>0.97235499999999997</v>
      </c>
      <c r="AA6432">
        <v>15.4621</v>
      </c>
      <c r="AB6432" s="1">
        <v>4.3650399999999999E-8</v>
      </c>
      <c r="AC6432">
        <v>79.97</v>
      </c>
      <c r="AD6432">
        <v>0.99996700000000005</v>
      </c>
      <c r="AE6432">
        <v>44.813600000000001</v>
      </c>
      <c r="AF6432" s="1">
        <v>1.3185500000000001E-65</v>
      </c>
      <c r="AG6432">
        <v>148.03</v>
      </c>
      <c r="AH6432">
        <v>0.98853899999999995</v>
      </c>
      <c r="AI6432">
        <v>19.357500000000002</v>
      </c>
      <c r="AJ6432" s="1">
        <v>8.4123599999999995E-5</v>
      </c>
      <c r="AK6432">
        <v>59.872</v>
      </c>
      <c r="AL6432">
        <v>0.99030600000000002</v>
      </c>
      <c r="AM6432">
        <v>20.092500000000001</v>
      </c>
      <c r="AN6432" s="1">
        <v>5.0799499999999999E-39</v>
      </c>
      <c r="AO6432">
        <v>113.59</v>
      </c>
      <c r="AP6432">
        <v>0.97060400000000002</v>
      </c>
      <c r="AQ6432">
        <v>15.1875</v>
      </c>
      <c r="AR6432" s="1">
        <v>2.8881499999999999E-48</v>
      </c>
      <c r="AS6432">
        <v>129.93</v>
      </c>
      <c r="AT6432">
        <v>0.99265899999999996</v>
      </c>
      <c r="AU6432">
        <v>21.310600000000001</v>
      </c>
      <c r="AV6432" s="1">
        <v>2.2172400000000001E-39</v>
      </c>
      <c r="AW6432">
        <v>116.96</v>
      </c>
      <c r="AX6432">
        <v>0.99958599999999997</v>
      </c>
      <c r="AY6432">
        <v>33.830100000000002</v>
      </c>
      <c r="AZ6432" s="1">
        <v>8.5126400000000004E-48</v>
      </c>
      <c r="BA6432">
        <v>125.89</v>
      </c>
      <c r="BB6432">
        <v>0.99986200000000003</v>
      </c>
      <c r="BC6432">
        <v>38.592500000000001</v>
      </c>
      <c r="BD6432" s="1">
        <v>5.9039399999999997E-52</v>
      </c>
      <c r="BE6432">
        <v>134.24</v>
      </c>
      <c r="BF6432">
        <v>0.99862200000000001</v>
      </c>
      <c r="BG6432">
        <v>28.600100000000001</v>
      </c>
      <c r="BH6432" s="1">
        <v>6.7486399999999999E-45</v>
      </c>
      <c r="BI6432">
        <v>120.66</v>
      </c>
      <c r="BK6432">
        <v>1</v>
      </c>
      <c r="BL6432" t="s">
        <v>165</v>
      </c>
      <c r="BM6432" t="s">
        <v>40641</v>
      </c>
      <c r="BN6432" t="s">
        <v>167</v>
      </c>
      <c r="BO6432" t="s">
        <v>8536</v>
      </c>
      <c r="BP6432" t="s">
        <v>40642</v>
      </c>
      <c r="BQ6432" t="s">
        <v>40643</v>
      </c>
      <c r="BR6432">
        <v>13</v>
      </c>
      <c r="BS6432">
        <v>2</v>
      </c>
      <c r="BT6432">
        <v>0.86645000000000005</v>
      </c>
      <c r="BU6432" t="s">
        <v>199</v>
      </c>
      <c r="BV6432" t="s">
        <v>199</v>
      </c>
      <c r="BW6432" t="s">
        <v>199</v>
      </c>
      <c r="BX6432" t="s">
        <v>199</v>
      </c>
      <c r="BY6432" t="s">
        <v>199</v>
      </c>
      <c r="BZ6432" t="s">
        <v>199</v>
      </c>
      <c r="CA6432" t="s">
        <v>199</v>
      </c>
      <c r="CB6432" t="s">
        <v>199</v>
      </c>
      <c r="CC6432" t="s">
        <v>199</v>
      </c>
      <c r="CD6432" t="s">
        <v>199</v>
      </c>
      <c r="CE6432" t="s">
        <v>199</v>
      </c>
      <c r="CF6432" t="s">
        <v>199</v>
      </c>
      <c r="CG6432">
        <v>3166700000</v>
      </c>
      <c r="CH6432">
        <v>3166700000</v>
      </c>
      <c r="CI6432">
        <v>0</v>
      </c>
      <c r="CJ6432">
        <v>0</v>
      </c>
      <c r="CK6432">
        <v>8.1705000000000005</v>
      </c>
      <c r="CL6432">
        <v>93978000</v>
      </c>
      <c r="CM6432">
        <v>140700000</v>
      </c>
      <c r="CN6432">
        <v>61690000</v>
      </c>
      <c r="CO6432">
        <v>62875000</v>
      </c>
      <c r="CP6432">
        <v>127150000</v>
      </c>
      <c r="CQ6432">
        <v>35599000</v>
      </c>
      <c r="CR6432">
        <v>56026000</v>
      </c>
      <c r="CS6432">
        <v>106550000</v>
      </c>
      <c r="CT6432">
        <v>98842000</v>
      </c>
      <c r="CU6432">
        <v>121910000</v>
      </c>
      <c r="CV6432">
        <v>147040000</v>
      </c>
      <c r="CW6432">
        <v>150830000</v>
      </c>
      <c r="CX6432">
        <v>93978000</v>
      </c>
      <c r="CY6432">
        <v>0</v>
      </c>
      <c r="CZ6432">
        <v>0</v>
      </c>
      <c r="DA6432">
        <v>140700000</v>
      </c>
      <c r="DB6432">
        <v>0</v>
      </c>
      <c r="DC6432">
        <v>0</v>
      </c>
      <c r="DD6432">
        <v>61690000</v>
      </c>
      <c r="DE6432">
        <v>0</v>
      </c>
      <c r="DF6432">
        <v>0</v>
      </c>
      <c r="DG6432">
        <v>62875000</v>
      </c>
      <c r="DH6432">
        <v>0</v>
      </c>
      <c r="DI6432">
        <v>0</v>
      </c>
      <c r="DJ6432">
        <v>127150000</v>
      </c>
      <c r="DK6432">
        <v>0</v>
      </c>
      <c r="DL6432">
        <v>0</v>
      </c>
      <c r="DM6432">
        <v>35599000</v>
      </c>
      <c r="DN6432">
        <v>0</v>
      </c>
      <c r="DO6432">
        <v>0</v>
      </c>
      <c r="DP6432">
        <v>56026000</v>
      </c>
      <c r="DQ6432">
        <v>0</v>
      </c>
      <c r="DR6432">
        <v>0</v>
      </c>
      <c r="DS6432">
        <v>106550000</v>
      </c>
      <c r="DT6432">
        <v>0</v>
      </c>
      <c r="DU6432">
        <v>0</v>
      </c>
      <c r="DV6432">
        <v>98842000</v>
      </c>
      <c r="DW6432">
        <v>0</v>
      </c>
      <c r="DX6432">
        <v>0</v>
      </c>
      <c r="DY6432">
        <v>121910000</v>
      </c>
      <c r="DZ6432">
        <v>0</v>
      </c>
      <c r="EA6432">
        <v>0</v>
      </c>
      <c r="EB6432">
        <v>147040000</v>
      </c>
      <c r="EC6432">
        <v>0</v>
      </c>
      <c r="ED6432">
        <v>0</v>
      </c>
      <c r="EE6432">
        <v>150830000</v>
      </c>
      <c r="EF6432">
        <v>0</v>
      </c>
      <c r="EG6432">
        <v>0</v>
      </c>
      <c r="EJ6432">
        <v>6426</v>
      </c>
      <c r="EK6432">
        <v>2011</v>
      </c>
      <c r="EL6432">
        <v>1046</v>
      </c>
      <c r="EM6432">
        <v>1046</v>
      </c>
      <c r="EN6432">
        <v>3494</v>
      </c>
      <c r="EO6432">
        <v>3947</v>
      </c>
      <c r="EP6432" t="s">
        <v>40644</v>
      </c>
      <c r="EQ6432" t="s">
        <v>40645</v>
      </c>
      <c r="ER6432">
        <v>40122</v>
      </c>
      <c r="ES6432">
        <v>66784</v>
      </c>
      <c r="ET6432" t="s">
        <v>299</v>
      </c>
      <c r="EU6432">
        <v>90361</v>
      </c>
      <c r="EV6432">
        <v>40122</v>
      </c>
      <c r="EW6432">
        <v>66784</v>
      </c>
      <c r="EX6432" t="s">
        <v>299</v>
      </c>
      <c r="EY6432">
        <v>90361</v>
      </c>
      <c r="EZ6432">
        <v>40122</v>
      </c>
      <c r="FA6432">
        <v>66784</v>
      </c>
      <c r="FB6432" t="s">
        <v>299</v>
      </c>
      <c r="FC6432">
        <v>90361</v>
      </c>
    </row>
    <row r="6433" spans="1:159" x14ac:dyDescent="0.25">
      <c r="A6433" t="s">
        <v>40607</v>
      </c>
      <c r="B6433">
        <v>19</v>
      </c>
      <c r="C6433" t="s">
        <v>40607</v>
      </c>
      <c r="D6433" t="s">
        <v>40607</v>
      </c>
      <c r="F6433" t="s">
        <v>40608</v>
      </c>
      <c r="H6433">
        <v>0.999996</v>
      </c>
      <c r="I6433">
        <v>54.069600000000001</v>
      </c>
      <c r="J6433">
        <v>7.5382899999999996E-3</v>
      </c>
      <c r="K6433">
        <v>90.656999999999996</v>
      </c>
      <c r="L6433">
        <v>60.402000000000001</v>
      </c>
      <c r="M6433">
        <v>90.656999999999996</v>
      </c>
      <c r="N6433">
        <v>0.99829599999999996</v>
      </c>
      <c r="O6433">
        <v>27.677499999999998</v>
      </c>
      <c r="P6433">
        <v>2.58836E-2</v>
      </c>
      <c r="Q6433">
        <v>64.265000000000001</v>
      </c>
      <c r="R6433">
        <v>0</v>
      </c>
      <c r="S6433">
        <v>0</v>
      </c>
      <c r="U6433" t="s">
        <v>164</v>
      </c>
      <c r="V6433">
        <v>0.99886699999999995</v>
      </c>
      <c r="W6433">
        <v>29.4528</v>
      </c>
      <c r="X6433">
        <v>4.2726600000000003E-2</v>
      </c>
      <c r="Y6433">
        <v>50.606999999999999</v>
      </c>
      <c r="Z6433">
        <v>0.99900599999999995</v>
      </c>
      <c r="AA6433">
        <v>30.020499999999998</v>
      </c>
      <c r="AB6433">
        <v>2.2107700000000001E-2</v>
      </c>
      <c r="AC6433">
        <v>72.484999999999999</v>
      </c>
      <c r="AH6433">
        <v>0.99987599999999999</v>
      </c>
      <c r="AI6433">
        <v>39.083599999999997</v>
      </c>
      <c r="AJ6433">
        <v>1.64913E-2</v>
      </c>
      <c r="AK6433">
        <v>81.548000000000002</v>
      </c>
      <c r="AL6433">
        <v>0</v>
      </c>
      <c r="AM6433">
        <v>0</v>
      </c>
      <c r="AO6433" t="s">
        <v>164</v>
      </c>
      <c r="AP6433">
        <v>0.999996</v>
      </c>
      <c r="AQ6433">
        <v>54.069600000000001</v>
      </c>
      <c r="AR6433">
        <v>7.5382899999999996E-3</v>
      </c>
      <c r="AS6433">
        <v>90.656999999999996</v>
      </c>
      <c r="AT6433">
        <v>0</v>
      </c>
      <c r="AU6433">
        <v>0</v>
      </c>
      <c r="AW6433" t="s">
        <v>164</v>
      </c>
      <c r="AX6433">
        <v>0</v>
      </c>
      <c r="AY6433">
        <v>0</v>
      </c>
      <c r="BA6433" t="s">
        <v>164</v>
      </c>
      <c r="BB6433">
        <v>0</v>
      </c>
      <c r="BC6433">
        <v>0</v>
      </c>
      <c r="BE6433" t="s">
        <v>164</v>
      </c>
      <c r="BF6433">
        <v>0.99987300000000001</v>
      </c>
      <c r="BG6433">
        <v>38.958100000000002</v>
      </c>
      <c r="BH6433">
        <v>2.3972E-2</v>
      </c>
      <c r="BI6433">
        <v>70.918999999999997</v>
      </c>
      <c r="BK6433">
        <v>1</v>
      </c>
      <c r="BL6433" t="s">
        <v>165</v>
      </c>
      <c r="BM6433" t="s">
        <v>40646</v>
      </c>
      <c r="BN6433" t="s">
        <v>167</v>
      </c>
      <c r="BO6433" t="s">
        <v>8413</v>
      </c>
      <c r="BP6433" t="s">
        <v>40647</v>
      </c>
      <c r="BQ6433" t="s">
        <v>40648</v>
      </c>
      <c r="BR6433">
        <v>5</v>
      </c>
      <c r="BS6433">
        <v>2</v>
      </c>
      <c r="BT6433">
        <v>0.50616000000000005</v>
      </c>
      <c r="BU6433" t="s">
        <v>199</v>
      </c>
      <c r="BV6433" t="s">
        <v>198</v>
      </c>
      <c r="BW6433" t="s">
        <v>199</v>
      </c>
      <c r="BX6433" t="s">
        <v>199</v>
      </c>
      <c r="BZ6433" t="s">
        <v>199</v>
      </c>
      <c r="CA6433" t="s">
        <v>198</v>
      </c>
      <c r="CB6433" t="s">
        <v>199</v>
      </c>
      <c r="CC6433" t="s">
        <v>198</v>
      </c>
      <c r="CD6433" t="s">
        <v>198</v>
      </c>
      <c r="CE6433" t="s">
        <v>198</v>
      </c>
      <c r="CF6433" t="s">
        <v>199</v>
      </c>
      <c r="CG6433">
        <v>356180000</v>
      </c>
      <c r="CH6433">
        <v>356180000</v>
      </c>
      <c r="CI6433">
        <v>0</v>
      </c>
      <c r="CJ6433">
        <v>0</v>
      </c>
      <c r="CK6433" t="s">
        <v>164</v>
      </c>
      <c r="CL6433">
        <v>30705000</v>
      </c>
      <c r="CM6433">
        <v>705920</v>
      </c>
      <c r="CN6433">
        <v>7987400</v>
      </c>
      <c r="CO6433">
        <v>108700000</v>
      </c>
      <c r="CP6433">
        <v>0</v>
      </c>
      <c r="CQ6433">
        <v>50820000</v>
      </c>
      <c r="CR6433">
        <v>1888200</v>
      </c>
      <c r="CS6433">
        <v>112100000</v>
      </c>
      <c r="CT6433">
        <v>7929400</v>
      </c>
      <c r="CU6433">
        <v>529280</v>
      </c>
      <c r="CV6433">
        <v>5081400</v>
      </c>
      <c r="CW6433">
        <v>26598000</v>
      </c>
      <c r="CX6433">
        <v>30705000</v>
      </c>
      <c r="CY6433">
        <v>0</v>
      </c>
      <c r="CZ6433">
        <v>0</v>
      </c>
      <c r="DA6433">
        <v>705920</v>
      </c>
      <c r="DB6433">
        <v>0</v>
      </c>
      <c r="DC6433">
        <v>0</v>
      </c>
      <c r="DD6433">
        <v>7987400</v>
      </c>
      <c r="DE6433">
        <v>0</v>
      </c>
      <c r="DF6433">
        <v>0</v>
      </c>
      <c r="DG6433">
        <v>108700000</v>
      </c>
      <c r="DH6433">
        <v>0</v>
      </c>
      <c r="DI6433">
        <v>0</v>
      </c>
      <c r="DJ6433">
        <v>0</v>
      </c>
      <c r="DK6433">
        <v>0</v>
      </c>
      <c r="DL6433">
        <v>0</v>
      </c>
      <c r="DM6433">
        <v>50820000</v>
      </c>
      <c r="DN6433">
        <v>0</v>
      </c>
      <c r="DO6433">
        <v>0</v>
      </c>
      <c r="DP6433">
        <v>1888200</v>
      </c>
      <c r="DQ6433">
        <v>0</v>
      </c>
      <c r="DR6433">
        <v>0</v>
      </c>
      <c r="DS6433">
        <v>112100000</v>
      </c>
      <c r="DT6433">
        <v>0</v>
      </c>
      <c r="DU6433">
        <v>0</v>
      </c>
      <c r="DV6433">
        <v>7929400</v>
      </c>
      <c r="DW6433">
        <v>0</v>
      </c>
      <c r="DX6433">
        <v>0</v>
      </c>
      <c r="DY6433">
        <v>529280</v>
      </c>
      <c r="DZ6433">
        <v>0</v>
      </c>
      <c r="EA6433">
        <v>0</v>
      </c>
      <c r="EB6433">
        <v>5081400</v>
      </c>
      <c r="EC6433">
        <v>0</v>
      </c>
      <c r="ED6433">
        <v>0</v>
      </c>
      <c r="EE6433">
        <v>26598000</v>
      </c>
      <c r="EF6433">
        <v>0</v>
      </c>
      <c r="EG6433">
        <v>0</v>
      </c>
      <c r="EJ6433">
        <v>6427</v>
      </c>
      <c r="EK6433">
        <v>2011</v>
      </c>
      <c r="EL6433">
        <v>19</v>
      </c>
      <c r="EM6433">
        <v>19</v>
      </c>
      <c r="EN6433">
        <v>4464</v>
      </c>
      <c r="EO6433">
        <v>5059</v>
      </c>
      <c r="EP6433" t="s">
        <v>40649</v>
      </c>
      <c r="EQ6433" t="s">
        <v>40650</v>
      </c>
      <c r="ER6433">
        <v>51975</v>
      </c>
      <c r="ES6433">
        <v>91444</v>
      </c>
      <c r="ET6433" t="s">
        <v>210</v>
      </c>
      <c r="EU6433">
        <v>12541</v>
      </c>
      <c r="EV6433">
        <v>51975</v>
      </c>
      <c r="EW6433">
        <v>91444</v>
      </c>
      <c r="EX6433" t="s">
        <v>210</v>
      </c>
      <c r="EY6433">
        <v>12541</v>
      </c>
      <c r="EZ6433">
        <v>51975</v>
      </c>
      <c r="FA6433">
        <v>91444</v>
      </c>
      <c r="FB6433" t="s">
        <v>210</v>
      </c>
      <c r="FC6433">
        <v>12541</v>
      </c>
    </row>
    <row r="6434" spans="1:159" x14ac:dyDescent="0.25">
      <c r="A6434" t="s">
        <v>40607</v>
      </c>
      <c r="B6434">
        <v>779</v>
      </c>
      <c r="C6434" t="s">
        <v>40607</v>
      </c>
      <c r="D6434" t="s">
        <v>40607</v>
      </c>
      <c r="F6434" t="s">
        <v>40608</v>
      </c>
      <c r="H6434">
        <v>0.72308899999999998</v>
      </c>
      <c r="I6434">
        <v>6.8281200000000002</v>
      </c>
      <c r="J6434">
        <v>4.5584199999999998E-4</v>
      </c>
      <c r="K6434">
        <v>46.746000000000002</v>
      </c>
      <c r="L6434">
        <v>17.77</v>
      </c>
      <c r="M6434">
        <v>46.746000000000002</v>
      </c>
      <c r="N6434">
        <v>0</v>
      </c>
      <c r="O6434">
        <v>0</v>
      </c>
      <c r="Q6434" t="s">
        <v>164</v>
      </c>
      <c r="AH6434">
        <v>0.35122700000000001</v>
      </c>
      <c r="AI6434">
        <v>0</v>
      </c>
      <c r="AJ6434">
        <v>6.0900099999999999E-3</v>
      </c>
      <c r="AK6434">
        <v>42.743000000000002</v>
      </c>
      <c r="BB6434">
        <v>0</v>
      </c>
      <c r="BC6434">
        <v>0</v>
      </c>
      <c r="BE6434" t="s">
        <v>164</v>
      </c>
      <c r="BF6434">
        <v>0.72308899999999998</v>
      </c>
      <c r="BG6434">
        <v>6.8281200000000002</v>
      </c>
      <c r="BH6434">
        <v>4.5584199999999998E-4</v>
      </c>
      <c r="BI6434">
        <v>46.746000000000002</v>
      </c>
      <c r="BK6434">
        <v>1</v>
      </c>
      <c r="BL6434" t="s">
        <v>165</v>
      </c>
      <c r="BM6434" t="s">
        <v>40651</v>
      </c>
      <c r="BN6434" t="s">
        <v>167</v>
      </c>
      <c r="BO6434" t="s">
        <v>561</v>
      </c>
      <c r="BP6434" t="s">
        <v>40652</v>
      </c>
      <c r="BQ6434" t="s">
        <v>40653</v>
      </c>
      <c r="BR6434">
        <v>11</v>
      </c>
      <c r="BS6434">
        <v>2</v>
      </c>
      <c r="BT6434">
        <v>2.3098999999999998</v>
      </c>
      <c r="BU6434" t="s">
        <v>198</v>
      </c>
      <c r="CE6434" t="s">
        <v>198</v>
      </c>
      <c r="CF6434" t="s">
        <v>199</v>
      </c>
      <c r="CG6434">
        <v>121250000</v>
      </c>
      <c r="CH6434">
        <v>121250000</v>
      </c>
      <c r="CI6434">
        <v>0</v>
      </c>
      <c r="CJ6434">
        <v>0</v>
      </c>
      <c r="CK6434" t="s">
        <v>164</v>
      </c>
      <c r="CL6434">
        <v>33225000</v>
      </c>
      <c r="CM6434">
        <v>0</v>
      </c>
      <c r="CN6434">
        <v>0</v>
      </c>
      <c r="CO6434">
        <v>0</v>
      </c>
      <c r="CP6434">
        <v>0</v>
      </c>
      <c r="CQ6434">
        <v>0</v>
      </c>
      <c r="CR6434">
        <v>0</v>
      </c>
      <c r="CS6434">
        <v>0</v>
      </c>
      <c r="CT6434">
        <v>0</v>
      </c>
      <c r="CU6434">
        <v>0</v>
      </c>
      <c r="CV6434">
        <v>35222000</v>
      </c>
      <c r="CW6434">
        <v>52807000</v>
      </c>
      <c r="CX6434">
        <v>33225000</v>
      </c>
      <c r="CY6434">
        <v>0</v>
      </c>
      <c r="CZ6434">
        <v>0</v>
      </c>
      <c r="DA6434">
        <v>0</v>
      </c>
      <c r="DB6434">
        <v>0</v>
      </c>
      <c r="DC6434">
        <v>0</v>
      </c>
      <c r="DD6434">
        <v>0</v>
      </c>
      <c r="DE6434">
        <v>0</v>
      </c>
      <c r="DF6434">
        <v>0</v>
      </c>
      <c r="DG6434">
        <v>0</v>
      </c>
      <c r="DH6434">
        <v>0</v>
      </c>
      <c r="DI6434">
        <v>0</v>
      </c>
      <c r="DJ6434">
        <v>0</v>
      </c>
      <c r="DK6434">
        <v>0</v>
      </c>
      <c r="DL6434">
        <v>0</v>
      </c>
      <c r="DM6434">
        <v>0</v>
      </c>
      <c r="DN6434">
        <v>0</v>
      </c>
      <c r="DO6434">
        <v>0</v>
      </c>
      <c r="DP6434">
        <v>0</v>
      </c>
      <c r="DQ6434">
        <v>0</v>
      </c>
      <c r="DR6434">
        <v>0</v>
      </c>
      <c r="DS6434">
        <v>0</v>
      </c>
      <c r="DT6434">
        <v>0</v>
      </c>
      <c r="DU6434">
        <v>0</v>
      </c>
      <c r="DV6434">
        <v>0</v>
      </c>
      <c r="DW6434">
        <v>0</v>
      </c>
      <c r="DX6434">
        <v>0</v>
      </c>
      <c r="DY6434">
        <v>0</v>
      </c>
      <c r="DZ6434">
        <v>0</v>
      </c>
      <c r="EA6434">
        <v>0</v>
      </c>
      <c r="EB6434">
        <v>35222000</v>
      </c>
      <c r="EC6434">
        <v>0</v>
      </c>
      <c r="ED6434">
        <v>0</v>
      </c>
      <c r="EE6434">
        <v>52807000</v>
      </c>
      <c r="EF6434">
        <v>0</v>
      </c>
      <c r="EG6434">
        <v>0</v>
      </c>
      <c r="EJ6434">
        <v>6428</v>
      </c>
      <c r="EK6434">
        <v>2011</v>
      </c>
      <c r="EL6434">
        <v>779</v>
      </c>
      <c r="EM6434">
        <v>779</v>
      </c>
      <c r="EN6434">
        <v>5097</v>
      </c>
      <c r="EO6434">
        <v>5786</v>
      </c>
      <c r="EP6434" t="s">
        <v>40654</v>
      </c>
      <c r="EQ6434">
        <v>107732</v>
      </c>
      <c r="ER6434">
        <v>60434</v>
      </c>
      <c r="ES6434">
        <v>107732</v>
      </c>
      <c r="ET6434" t="s">
        <v>201</v>
      </c>
      <c r="EU6434">
        <v>116290</v>
      </c>
      <c r="EV6434">
        <v>60434</v>
      </c>
      <c r="EW6434">
        <v>107732</v>
      </c>
      <c r="EX6434" t="s">
        <v>201</v>
      </c>
      <c r="EY6434">
        <v>116290</v>
      </c>
      <c r="EZ6434">
        <v>60434</v>
      </c>
      <c r="FA6434">
        <v>107732</v>
      </c>
      <c r="FB6434" t="s">
        <v>201</v>
      </c>
      <c r="FC6434">
        <v>116290</v>
      </c>
    </row>
    <row r="6435" spans="1:159" x14ac:dyDescent="0.25">
      <c r="A6435" t="s">
        <v>40607</v>
      </c>
      <c r="B6435">
        <v>1446</v>
      </c>
      <c r="C6435" t="s">
        <v>40607</v>
      </c>
      <c r="D6435" t="s">
        <v>40607</v>
      </c>
      <c r="F6435" t="s">
        <v>40608</v>
      </c>
      <c r="H6435">
        <v>1</v>
      </c>
      <c r="I6435">
        <v>49.264899999999997</v>
      </c>
      <c r="J6435">
        <v>9.3643100000000005E-4</v>
      </c>
      <c r="K6435">
        <v>49.265000000000001</v>
      </c>
      <c r="L6435">
        <v>33.381</v>
      </c>
      <c r="M6435">
        <v>49.265000000000001</v>
      </c>
      <c r="N6435">
        <v>0</v>
      </c>
      <c r="O6435">
        <v>0</v>
      </c>
      <c r="Q6435" t="s">
        <v>164</v>
      </c>
      <c r="R6435">
        <v>0</v>
      </c>
      <c r="S6435">
        <v>0</v>
      </c>
      <c r="U6435" t="s">
        <v>164</v>
      </c>
      <c r="V6435">
        <v>0</v>
      </c>
      <c r="W6435">
        <v>0</v>
      </c>
      <c r="Y6435" t="s">
        <v>164</v>
      </c>
      <c r="AD6435">
        <v>0</v>
      </c>
      <c r="AE6435">
        <v>0</v>
      </c>
      <c r="AG6435" t="s">
        <v>164</v>
      </c>
      <c r="AH6435">
        <v>1</v>
      </c>
      <c r="AI6435">
        <v>42.9467</v>
      </c>
      <c r="AJ6435">
        <v>2.21528E-3</v>
      </c>
      <c r="AK6435">
        <v>42.947000000000003</v>
      </c>
      <c r="AL6435">
        <v>1</v>
      </c>
      <c r="AM6435">
        <v>49.264899999999997</v>
      </c>
      <c r="AN6435">
        <v>9.3643100000000005E-4</v>
      </c>
      <c r="AO6435">
        <v>49.265000000000001</v>
      </c>
      <c r="AP6435">
        <v>1</v>
      </c>
      <c r="AQ6435">
        <v>46.925699999999999</v>
      </c>
      <c r="AR6435">
        <v>1.3452399999999999E-3</v>
      </c>
      <c r="AS6435">
        <v>46.926000000000002</v>
      </c>
      <c r="AX6435">
        <v>0</v>
      </c>
      <c r="AY6435">
        <v>0</v>
      </c>
      <c r="BA6435" t="s">
        <v>164</v>
      </c>
      <c r="BB6435">
        <v>0</v>
      </c>
      <c r="BC6435">
        <v>0</v>
      </c>
      <c r="BE6435" t="s">
        <v>164</v>
      </c>
      <c r="BF6435">
        <v>0</v>
      </c>
      <c r="BG6435">
        <v>0</v>
      </c>
      <c r="BI6435" t="s">
        <v>164</v>
      </c>
      <c r="BK6435">
        <v>1</v>
      </c>
      <c r="BL6435" t="s">
        <v>165</v>
      </c>
      <c r="BM6435" t="s">
        <v>40655</v>
      </c>
      <c r="BN6435" t="s">
        <v>167</v>
      </c>
      <c r="BO6435" t="s">
        <v>3154</v>
      </c>
      <c r="BP6435" t="s">
        <v>40656</v>
      </c>
      <c r="BQ6435" t="s">
        <v>40657</v>
      </c>
      <c r="BR6435">
        <v>5</v>
      </c>
      <c r="BS6435">
        <v>3</v>
      </c>
      <c r="BT6435">
        <v>0.43862000000000001</v>
      </c>
      <c r="BU6435" t="s">
        <v>198</v>
      </c>
      <c r="BV6435" t="s">
        <v>198</v>
      </c>
      <c r="BW6435" t="s">
        <v>198</v>
      </c>
      <c r="BY6435" t="s">
        <v>198</v>
      </c>
      <c r="BZ6435" t="s">
        <v>199</v>
      </c>
      <c r="CA6435" t="s">
        <v>199</v>
      </c>
      <c r="CB6435" t="s">
        <v>199</v>
      </c>
      <c r="CD6435" t="s">
        <v>198</v>
      </c>
      <c r="CE6435" t="s">
        <v>198</v>
      </c>
      <c r="CF6435" t="s">
        <v>198</v>
      </c>
      <c r="CG6435">
        <v>658710000</v>
      </c>
      <c r="CH6435">
        <v>658710000</v>
      </c>
      <c r="CI6435">
        <v>0</v>
      </c>
      <c r="CJ6435">
        <v>0</v>
      </c>
      <c r="CK6435">
        <v>3.5381999999999998</v>
      </c>
      <c r="CL6435">
        <v>27220000</v>
      </c>
      <c r="CM6435">
        <v>30791000</v>
      </c>
      <c r="CN6435">
        <v>36682000</v>
      </c>
      <c r="CO6435">
        <v>0</v>
      </c>
      <c r="CP6435">
        <v>20149000</v>
      </c>
      <c r="CQ6435">
        <v>20488000</v>
      </c>
      <c r="CR6435">
        <v>39653000</v>
      </c>
      <c r="CS6435">
        <v>43322000</v>
      </c>
      <c r="CT6435">
        <v>0</v>
      </c>
      <c r="CU6435">
        <v>30699000</v>
      </c>
      <c r="CV6435">
        <v>37399000</v>
      </c>
      <c r="CW6435">
        <v>39254000</v>
      </c>
      <c r="CX6435">
        <v>27220000</v>
      </c>
      <c r="CY6435">
        <v>0</v>
      </c>
      <c r="CZ6435">
        <v>0</v>
      </c>
      <c r="DA6435">
        <v>30791000</v>
      </c>
      <c r="DB6435">
        <v>0</v>
      </c>
      <c r="DC6435">
        <v>0</v>
      </c>
      <c r="DD6435">
        <v>36682000</v>
      </c>
      <c r="DE6435">
        <v>0</v>
      </c>
      <c r="DF6435">
        <v>0</v>
      </c>
      <c r="DG6435">
        <v>0</v>
      </c>
      <c r="DH6435">
        <v>0</v>
      </c>
      <c r="DI6435">
        <v>0</v>
      </c>
      <c r="DJ6435">
        <v>20149000</v>
      </c>
      <c r="DK6435">
        <v>0</v>
      </c>
      <c r="DL6435">
        <v>0</v>
      </c>
      <c r="DM6435">
        <v>20488000</v>
      </c>
      <c r="DN6435">
        <v>0</v>
      </c>
      <c r="DO6435">
        <v>0</v>
      </c>
      <c r="DP6435">
        <v>39653000</v>
      </c>
      <c r="DQ6435">
        <v>0</v>
      </c>
      <c r="DR6435">
        <v>0</v>
      </c>
      <c r="DS6435">
        <v>43322000</v>
      </c>
      <c r="DT6435">
        <v>0</v>
      </c>
      <c r="DU6435">
        <v>0</v>
      </c>
      <c r="DV6435">
        <v>0</v>
      </c>
      <c r="DW6435">
        <v>0</v>
      </c>
      <c r="DX6435">
        <v>0</v>
      </c>
      <c r="DY6435">
        <v>30699000</v>
      </c>
      <c r="DZ6435">
        <v>0</v>
      </c>
      <c r="EA6435">
        <v>0</v>
      </c>
      <c r="EB6435">
        <v>37399000</v>
      </c>
      <c r="EC6435">
        <v>0</v>
      </c>
      <c r="ED6435">
        <v>0</v>
      </c>
      <c r="EE6435">
        <v>39254000</v>
      </c>
      <c r="EF6435">
        <v>0</v>
      </c>
      <c r="EG6435">
        <v>0</v>
      </c>
      <c r="EJ6435">
        <v>6429</v>
      </c>
      <c r="EK6435">
        <v>2011</v>
      </c>
      <c r="EL6435">
        <v>1446</v>
      </c>
      <c r="EM6435">
        <v>1446</v>
      </c>
      <c r="EN6435">
        <v>5167</v>
      </c>
      <c r="EO6435">
        <v>5870</v>
      </c>
      <c r="EP6435" t="s">
        <v>40658</v>
      </c>
      <c r="EQ6435" t="s">
        <v>40659</v>
      </c>
      <c r="ER6435">
        <v>61194</v>
      </c>
      <c r="ES6435">
        <v>108871</v>
      </c>
      <c r="ET6435" t="s">
        <v>261</v>
      </c>
      <c r="EU6435">
        <v>44382</v>
      </c>
      <c r="EV6435">
        <v>61194</v>
      </c>
      <c r="EW6435">
        <v>108871</v>
      </c>
      <c r="EX6435" t="s">
        <v>261</v>
      </c>
      <c r="EY6435">
        <v>44382</v>
      </c>
      <c r="EZ6435">
        <v>61194</v>
      </c>
      <c r="FA6435">
        <v>108871</v>
      </c>
      <c r="FB6435" t="s">
        <v>261</v>
      </c>
      <c r="FC6435">
        <v>44382</v>
      </c>
    </row>
    <row r="6436" spans="1:159" x14ac:dyDescent="0.25">
      <c r="A6436" t="s">
        <v>40607</v>
      </c>
      <c r="B6436">
        <v>762</v>
      </c>
      <c r="C6436" t="s">
        <v>40607</v>
      </c>
      <c r="D6436" t="s">
        <v>40607</v>
      </c>
      <c r="F6436" t="s">
        <v>40608</v>
      </c>
      <c r="H6436">
        <v>0.77633799999999997</v>
      </c>
      <c r="I6436">
        <v>5.4045800000000002</v>
      </c>
      <c r="J6436">
        <v>2.2518500000000001E-4</v>
      </c>
      <c r="K6436">
        <v>68.355000000000004</v>
      </c>
      <c r="L6436">
        <v>52.473999999999997</v>
      </c>
      <c r="M6436">
        <v>48.948</v>
      </c>
      <c r="N6436">
        <v>0.5</v>
      </c>
      <c r="O6436">
        <v>0</v>
      </c>
      <c r="P6436">
        <v>9.5718699999999997E-4</v>
      </c>
      <c r="Q6436">
        <v>57.018999999999998</v>
      </c>
      <c r="Z6436">
        <v>0.77633799999999997</v>
      </c>
      <c r="AA6436">
        <v>5.4045800000000002</v>
      </c>
      <c r="AB6436">
        <v>5.2134800000000004E-3</v>
      </c>
      <c r="AC6436">
        <v>48.948</v>
      </c>
      <c r="AD6436">
        <v>0</v>
      </c>
      <c r="AE6436">
        <v>0</v>
      </c>
      <c r="AG6436" t="s">
        <v>164</v>
      </c>
      <c r="AH6436">
        <v>0.5</v>
      </c>
      <c r="AI6436">
        <v>0</v>
      </c>
      <c r="AJ6436">
        <v>6.7982899999999996E-4</v>
      </c>
      <c r="AK6436">
        <v>60.255000000000003</v>
      </c>
      <c r="AL6436">
        <v>0.5</v>
      </c>
      <c r="AM6436">
        <v>0</v>
      </c>
      <c r="AN6436">
        <v>2.2518500000000001E-4</v>
      </c>
      <c r="AO6436">
        <v>68.355000000000004</v>
      </c>
      <c r="AP6436">
        <v>0</v>
      </c>
      <c r="AQ6436">
        <v>0</v>
      </c>
      <c r="AS6436" t="s">
        <v>164</v>
      </c>
      <c r="BB6436">
        <v>0</v>
      </c>
      <c r="BC6436">
        <v>0</v>
      </c>
      <c r="BE6436" t="s">
        <v>164</v>
      </c>
      <c r="BK6436">
        <v>1</v>
      </c>
      <c r="BL6436" t="s">
        <v>165</v>
      </c>
      <c r="BM6436" t="s">
        <v>40660</v>
      </c>
      <c r="BN6436" t="s">
        <v>363</v>
      </c>
      <c r="BO6436" t="s">
        <v>1283</v>
      </c>
      <c r="BP6436" t="s">
        <v>40661</v>
      </c>
      <c r="BQ6436" t="s">
        <v>40662</v>
      </c>
      <c r="BR6436">
        <v>7</v>
      </c>
      <c r="BS6436">
        <v>2</v>
      </c>
      <c r="BT6436">
        <v>-0.17113999999999999</v>
      </c>
      <c r="BU6436" t="s">
        <v>199</v>
      </c>
      <c r="BX6436" t="s">
        <v>199</v>
      </c>
      <c r="BY6436" t="s">
        <v>198</v>
      </c>
      <c r="BZ6436" t="s">
        <v>199</v>
      </c>
      <c r="CA6436" t="s">
        <v>199</v>
      </c>
      <c r="CB6436" t="s">
        <v>198</v>
      </c>
      <c r="CE6436" t="s">
        <v>198</v>
      </c>
      <c r="CG6436">
        <v>263580000</v>
      </c>
      <c r="CH6436">
        <v>263580000</v>
      </c>
      <c r="CI6436">
        <v>0</v>
      </c>
      <c r="CJ6436">
        <v>0</v>
      </c>
      <c r="CK6436">
        <v>0.34531000000000001</v>
      </c>
      <c r="CL6436">
        <v>18340000</v>
      </c>
      <c r="CM6436">
        <v>0</v>
      </c>
      <c r="CN6436">
        <v>0</v>
      </c>
      <c r="CO6436">
        <v>0</v>
      </c>
      <c r="CP6436">
        <v>47123000</v>
      </c>
      <c r="CQ6436">
        <v>47672000</v>
      </c>
      <c r="CR6436">
        <v>90671000</v>
      </c>
      <c r="CS6436">
        <v>26871000</v>
      </c>
      <c r="CT6436">
        <v>0</v>
      </c>
      <c r="CU6436">
        <v>0</v>
      </c>
      <c r="CV6436">
        <v>14477000</v>
      </c>
      <c r="CW6436">
        <v>0</v>
      </c>
      <c r="CX6436">
        <v>18340000</v>
      </c>
      <c r="CY6436">
        <v>0</v>
      </c>
      <c r="CZ6436">
        <v>0</v>
      </c>
      <c r="DA6436">
        <v>0</v>
      </c>
      <c r="DB6436">
        <v>0</v>
      </c>
      <c r="DC6436">
        <v>0</v>
      </c>
      <c r="DD6436">
        <v>0</v>
      </c>
      <c r="DE6436">
        <v>0</v>
      </c>
      <c r="DF6436">
        <v>0</v>
      </c>
      <c r="DG6436">
        <v>0</v>
      </c>
      <c r="DH6436">
        <v>0</v>
      </c>
      <c r="DI6436">
        <v>0</v>
      </c>
      <c r="DJ6436">
        <v>47123000</v>
      </c>
      <c r="DK6436">
        <v>0</v>
      </c>
      <c r="DL6436">
        <v>0</v>
      </c>
      <c r="DM6436">
        <v>47672000</v>
      </c>
      <c r="DN6436">
        <v>0</v>
      </c>
      <c r="DO6436">
        <v>0</v>
      </c>
      <c r="DP6436">
        <v>90671000</v>
      </c>
      <c r="DQ6436">
        <v>0</v>
      </c>
      <c r="DR6436">
        <v>0</v>
      </c>
      <c r="DS6436">
        <v>26871000</v>
      </c>
      <c r="DT6436">
        <v>0</v>
      </c>
      <c r="DU6436">
        <v>0</v>
      </c>
      <c r="DV6436">
        <v>0</v>
      </c>
      <c r="DW6436">
        <v>0</v>
      </c>
      <c r="DX6436">
        <v>0</v>
      </c>
      <c r="DY6436">
        <v>0</v>
      </c>
      <c r="DZ6436">
        <v>0</v>
      </c>
      <c r="EA6436">
        <v>0</v>
      </c>
      <c r="EB6436">
        <v>14477000</v>
      </c>
      <c r="EC6436">
        <v>0</v>
      </c>
      <c r="ED6436">
        <v>0</v>
      </c>
      <c r="EE6436">
        <v>0</v>
      </c>
      <c r="EF6436">
        <v>0</v>
      </c>
      <c r="EG6436">
        <v>0</v>
      </c>
      <c r="EJ6436">
        <v>6430</v>
      </c>
      <c r="EK6436">
        <v>2011</v>
      </c>
      <c r="EL6436">
        <v>762</v>
      </c>
      <c r="EM6436">
        <v>762</v>
      </c>
      <c r="EN6436">
        <v>8078</v>
      </c>
      <c r="EO6436">
        <v>9183</v>
      </c>
      <c r="EP6436" t="s">
        <v>40663</v>
      </c>
      <c r="EQ6436" t="s">
        <v>40664</v>
      </c>
      <c r="ER6436">
        <v>94202</v>
      </c>
      <c r="ES6436">
        <v>158547</v>
      </c>
      <c r="ET6436" t="s">
        <v>171</v>
      </c>
      <c r="EU6436">
        <v>31549</v>
      </c>
      <c r="EV6436">
        <v>94206</v>
      </c>
      <c r="EW6436">
        <v>158551</v>
      </c>
      <c r="EX6436" t="s">
        <v>261</v>
      </c>
      <c r="EY6436">
        <v>22931</v>
      </c>
      <c r="EZ6436">
        <v>94206</v>
      </c>
      <c r="FA6436">
        <v>158551</v>
      </c>
      <c r="FB6436" t="s">
        <v>261</v>
      </c>
      <c r="FC6436">
        <v>22931</v>
      </c>
    </row>
    <row r="6437" spans="1:159" x14ac:dyDescent="0.25">
      <c r="A6437" t="s">
        <v>40607</v>
      </c>
      <c r="B6437">
        <v>763</v>
      </c>
      <c r="C6437" t="s">
        <v>40607</v>
      </c>
      <c r="D6437" t="s">
        <v>40607</v>
      </c>
      <c r="F6437" t="s">
        <v>40608</v>
      </c>
      <c r="H6437">
        <v>0.89201600000000003</v>
      </c>
      <c r="I6437">
        <v>9.17014</v>
      </c>
      <c r="J6437">
        <v>2.2518500000000001E-4</v>
      </c>
      <c r="K6437">
        <v>68.355000000000004</v>
      </c>
      <c r="L6437">
        <v>52.473999999999997</v>
      </c>
      <c r="M6437">
        <v>65.394999999999996</v>
      </c>
      <c r="N6437">
        <v>0.89201600000000003</v>
      </c>
      <c r="O6437">
        <v>9.17014</v>
      </c>
      <c r="P6437">
        <v>3.8238500000000001E-4</v>
      </c>
      <c r="Q6437">
        <v>65.394999999999996</v>
      </c>
      <c r="AD6437">
        <v>0</v>
      </c>
      <c r="AE6437">
        <v>0</v>
      </c>
      <c r="AG6437" t="s">
        <v>164</v>
      </c>
      <c r="AH6437">
        <v>0.5</v>
      </c>
      <c r="AI6437">
        <v>0</v>
      </c>
      <c r="AJ6437">
        <v>6.7982899999999996E-4</v>
      </c>
      <c r="AK6437">
        <v>60.255000000000003</v>
      </c>
      <c r="AL6437">
        <v>0.5</v>
      </c>
      <c r="AM6437">
        <v>0</v>
      </c>
      <c r="AN6437">
        <v>2.2518500000000001E-4</v>
      </c>
      <c r="AO6437">
        <v>68.355000000000004</v>
      </c>
      <c r="AP6437">
        <v>0</v>
      </c>
      <c r="AQ6437">
        <v>0</v>
      </c>
      <c r="AS6437" t="s">
        <v>164</v>
      </c>
      <c r="BB6437">
        <v>0</v>
      </c>
      <c r="BC6437">
        <v>0</v>
      </c>
      <c r="BE6437" t="s">
        <v>164</v>
      </c>
      <c r="BK6437">
        <v>1</v>
      </c>
      <c r="BL6437" t="s">
        <v>165</v>
      </c>
      <c r="BM6437" t="s">
        <v>40665</v>
      </c>
      <c r="BN6437" t="s">
        <v>610</v>
      </c>
      <c r="BO6437" t="s">
        <v>271</v>
      </c>
      <c r="BP6437" t="s">
        <v>40666</v>
      </c>
      <c r="BQ6437" t="s">
        <v>40667</v>
      </c>
      <c r="BR6437">
        <v>8</v>
      </c>
      <c r="BS6437">
        <v>2</v>
      </c>
      <c r="BT6437">
        <v>-1.6829000000000001</v>
      </c>
      <c r="BU6437" t="s">
        <v>199</v>
      </c>
      <c r="BY6437" t="s">
        <v>198</v>
      </c>
      <c r="BZ6437" t="s">
        <v>199</v>
      </c>
      <c r="CA6437" t="s">
        <v>199</v>
      </c>
      <c r="CB6437" t="s">
        <v>198</v>
      </c>
      <c r="CE6437" t="s">
        <v>198</v>
      </c>
      <c r="CG6437">
        <v>323070000</v>
      </c>
      <c r="CH6437">
        <v>323070000</v>
      </c>
      <c r="CI6437">
        <v>0</v>
      </c>
      <c r="CJ6437">
        <v>0</v>
      </c>
      <c r="CK6437">
        <v>0.42324000000000001</v>
      </c>
      <c r="CL6437">
        <v>59488000</v>
      </c>
      <c r="CM6437">
        <v>0</v>
      </c>
      <c r="CN6437">
        <v>0</v>
      </c>
      <c r="CO6437">
        <v>0</v>
      </c>
      <c r="CP6437">
        <v>47123000</v>
      </c>
      <c r="CQ6437">
        <v>47672000</v>
      </c>
      <c r="CR6437">
        <v>90671000</v>
      </c>
      <c r="CS6437">
        <v>26871000</v>
      </c>
      <c r="CT6437">
        <v>0</v>
      </c>
      <c r="CU6437">
        <v>0</v>
      </c>
      <c r="CV6437">
        <v>14477000</v>
      </c>
      <c r="CW6437">
        <v>0</v>
      </c>
      <c r="CX6437">
        <v>59488000</v>
      </c>
      <c r="CY6437">
        <v>0</v>
      </c>
      <c r="CZ6437">
        <v>0</v>
      </c>
      <c r="DA6437">
        <v>0</v>
      </c>
      <c r="DB6437">
        <v>0</v>
      </c>
      <c r="DC6437">
        <v>0</v>
      </c>
      <c r="DD6437">
        <v>0</v>
      </c>
      <c r="DE6437">
        <v>0</v>
      </c>
      <c r="DF6437">
        <v>0</v>
      </c>
      <c r="DG6437">
        <v>0</v>
      </c>
      <c r="DH6437">
        <v>0</v>
      </c>
      <c r="DI6437">
        <v>0</v>
      </c>
      <c r="DJ6437">
        <v>47123000</v>
      </c>
      <c r="DK6437">
        <v>0</v>
      </c>
      <c r="DL6437">
        <v>0</v>
      </c>
      <c r="DM6437">
        <v>47672000</v>
      </c>
      <c r="DN6437">
        <v>0</v>
      </c>
      <c r="DO6437">
        <v>0</v>
      </c>
      <c r="DP6437">
        <v>90671000</v>
      </c>
      <c r="DQ6437">
        <v>0</v>
      </c>
      <c r="DR6437">
        <v>0</v>
      </c>
      <c r="DS6437">
        <v>26871000</v>
      </c>
      <c r="DT6437">
        <v>0</v>
      </c>
      <c r="DU6437">
        <v>0</v>
      </c>
      <c r="DV6437">
        <v>0</v>
      </c>
      <c r="DW6437">
        <v>0</v>
      </c>
      <c r="DX6437">
        <v>0</v>
      </c>
      <c r="DY6437">
        <v>0</v>
      </c>
      <c r="DZ6437">
        <v>0</v>
      </c>
      <c r="EA6437">
        <v>0</v>
      </c>
      <c r="EB6437">
        <v>14477000</v>
      </c>
      <c r="EC6437">
        <v>0</v>
      </c>
      <c r="ED6437">
        <v>0</v>
      </c>
      <c r="EE6437">
        <v>0</v>
      </c>
      <c r="EF6437">
        <v>0</v>
      </c>
      <c r="EG6437">
        <v>0</v>
      </c>
      <c r="EJ6437">
        <v>6431</v>
      </c>
      <c r="EK6437">
        <v>2011</v>
      </c>
      <c r="EL6437">
        <v>763</v>
      </c>
      <c r="EM6437">
        <v>763</v>
      </c>
      <c r="EN6437">
        <v>8078</v>
      </c>
      <c r="EO6437">
        <v>9183</v>
      </c>
      <c r="EP6437" t="s">
        <v>40668</v>
      </c>
      <c r="EQ6437" t="s">
        <v>40669</v>
      </c>
      <c r="ER6437">
        <v>94203</v>
      </c>
      <c r="ES6437">
        <v>158548</v>
      </c>
      <c r="ET6437" t="s">
        <v>189</v>
      </c>
      <c r="EU6437">
        <v>23820</v>
      </c>
      <c r="EV6437">
        <v>94206</v>
      </c>
      <c r="EW6437">
        <v>158551</v>
      </c>
      <c r="EX6437" t="s">
        <v>261</v>
      </c>
      <c r="EY6437">
        <v>22931</v>
      </c>
      <c r="EZ6437">
        <v>94206</v>
      </c>
      <c r="FA6437">
        <v>158551</v>
      </c>
      <c r="FB6437" t="s">
        <v>261</v>
      </c>
      <c r="FC6437">
        <v>22931</v>
      </c>
    </row>
    <row r="6438" spans="1:159" x14ac:dyDescent="0.25">
      <c r="A6438" t="s">
        <v>40607</v>
      </c>
      <c r="B6438">
        <v>530</v>
      </c>
      <c r="C6438" t="s">
        <v>40607</v>
      </c>
      <c r="D6438" t="s">
        <v>40607</v>
      </c>
      <c r="F6438" t="s">
        <v>40608</v>
      </c>
      <c r="H6438">
        <v>0.76338200000000001</v>
      </c>
      <c r="I6438">
        <v>5.0869499999999999</v>
      </c>
      <c r="J6438" s="1">
        <v>5.6405700000000003E-6</v>
      </c>
      <c r="K6438">
        <v>82.748999999999995</v>
      </c>
      <c r="L6438">
        <v>74.049000000000007</v>
      </c>
      <c r="M6438">
        <v>82.748999999999995</v>
      </c>
      <c r="AL6438">
        <v>0.76338200000000001</v>
      </c>
      <c r="AM6438">
        <v>5.0869499999999999</v>
      </c>
      <c r="AN6438" s="1">
        <v>5.6405700000000003E-6</v>
      </c>
      <c r="AO6438">
        <v>82.748999999999995</v>
      </c>
      <c r="BK6438">
        <v>1</v>
      </c>
      <c r="BL6438" t="s">
        <v>165</v>
      </c>
      <c r="BM6438" t="s">
        <v>40670</v>
      </c>
      <c r="BN6438" t="s">
        <v>167</v>
      </c>
      <c r="BO6438" t="s">
        <v>1534</v>
      </c>
      <c r="BP6438" t="s">
        <v>40671</v>
      </c>
      <c r="BQ6438" t="s">
        <v>40672</v>
      </c>
      <c r="BR6438">
        <v>6</v>
      </c>
      <c r="BS6438">
        <v>2</v>
      </c>
      <c r="BT6438">
        <v>0.75514999999999999</v>
      </c>
      <c r="CA6438" t="s">
        <v>199</v>
      </c>
      <c r="CG6438">
        <v>65617000</v>
      </c>
      <c r="CH6438">
        <v>65617000</v>
      </c>
      <c r="CI6438">
        <v>0</v>
      </c>
      <c r="CJ6438">
        <v>0</v>
      </c>
      <c r="CK6438" t="s">
        <v>164</v>
      </c>
      <c r="CL6438">
        <v>0</v>
      </c>
      <c r="CM6438">
        <v>0</v>
      </c>
      <c r="CN6438">
        <v>0</v>
      </c>
      <c r="CO6438">
        <v>0</v>
      </c>
      <c r="CP6438">
        <v>0</v>
      </c>
      <c r="CQ6438">
        <v>0</v>
      </c>
      <c r="CR6438">
        <v>65617000</v>
      </c>
      <c r="CS6438">
        <v>0</v>
      </c>
      <c r="CT6438">
        <v>0</v>
      </c>
      <c r="CU6438">
        <v>0</v>
      </c>
      <c r="CV6438">
        <v>0</v>
      </c>
      <c r="CW6438">
        <v>0</v>
      </c>
      <c r="CX6438">
        <v>0</v>
      </c>
      <c r="CY6438">
        <v>0</v>
      </c>
      <c r="CZ6438">
        <v>0</v>
      </c>
      <c r="DA6438">
        <v>0</v>
      </c>
      <c r="DB6438">
        <v>0</v>
      </c>
      <c r="DC6438">
        <v>0</v>
      </c>
      <c r="DD6438">
        <v>0</v>
      </c>
      <c r="DE6438">
        <v>0</v>
      </c>
      <c r="DF6438">
        <v>0</v>
      </c>
      <c r="DG6438">
        <v>0</v>
      </c>
      <c r="DH6438">
        <v>0</v>
      </c>
      <c r="DI6438">
        <v>0</v>
      </c>
      <c r="DJ6438">
        <v>0</v>
      </c>
      <c r="DK6438">
        <v>0</v>
      </c>
      <c r="DL6438">
        <v>0</v>
      </c>
      <c r="DM6438">
        <v>0</v>
      </c>
      <c r="DN6438">
        <v>0</v>
      </c>
      <c r="DO6438">
        <v>0</v>
      </c>
      <c r="DP6438">
        <v>65617000</v>
      </c>
      <c r="DQ6438">
        <v>0</v>
      </c>
      <c r="DR6438">
        <v>0</v>
      </c>
      <c r="DS6438">
        <v>0</v>
      </c>
      <c r="DT6438">
        <v>0</v>
      </c>
      <c r="DU6438">
        <v>0</v>
      </c>
      <c r="DV6438">
        <v>0</v>
      </c>
      <c r="DW6438">
        <v>0</v>
      </c>
      <c r="DX6438">
        <v>0</v>
      </c>
      <c r="DY6438">
        <v>0</v>
      </c>
      <c r="DZ6438">
        <v>0</v>
      </c>
      <c r="EA6438">
        <v>0</v>
      </c>
      <c r="EB6438">
        <v>0</v>
      </c>
      <c r="EC6438">
        <v>0</v>
      </c>
      <c r="ED6438">
        <v>0</v>
      </c>
      <c r="EE6438">
        <v>0</v>
      </c>
      <c r="EF6438">
        <v>0</v>
      </c>
      <c r="EG6438">
        <v>0</v>
      </c>
      <c r="EJ6438">
        <v>6432</v>
      </c>
      <c r="EK6438">
        <v>2011</v>
      </c>
      <c r="EL6438">
        <v>530</v>
      </c>
      <c r="EM6438">
        <v>530</v>
      </c>
      <c r="EN6438">
        <v>8095</v>
      </c>
      <c r="EO6438">
        <v>9204</v>
      </c>
      <c r="EP6438">
        <v>94371</v>
      </c>
      <c r="EQ6438" t="s">
        <v>40673</v>
      </c>
      <c r="ER6438">
        <v>94371</v>
      </c>
      <c r="ES6438">
        <v>158829</v>
      </c>
      <c r="ET6438" t="s">
        <v>261</v>
      </c>
      <c r="EU6438">
        <v>99678</v>
      </c>
      <c r="EV6438">
        <v>94371</v>
      </c>
      <c r="EW6438">
        <v>158829</v>
      </c>
      <c r="EX6438" t="s">
        <v>261</v>
      </c>
      <c r="EY6438">
        <v>99678</v>
      </c>
      <c r="EZ6438">
        <v>94371</v>
      </c>
      <c r="FA6438">
        <v>158829</v>
      </c>
      <c r="FB6438" t="s">
        <v>261</v>
      </c>
      <c r="FC6438">
        <v>99678</v>
      </c>
    </row>
    <row r="6439" spans="1:159" x14ac:dyDescent="0.25">
      <c r="A6439" t="s">
        <v>40607</v>
      </c>
      <c r="B6439">
        <v>535</v>
      </c>
      <c r="C6439" t="s">
        <v>40607</v>
      </c>
      <c r="D6439" t="s">
        <v>40607</v>
      </c>
      <c r="F6439" t="s">
        <v>40608</v>
      </c>
      <c r="H6439">
        <v>0.99988600000000005</v>
      </c>
      <c r="I6439">
        <v>39.418599999999998</v>
      </c>
      <c r="J6439" s="1">
        <v>3.67666E-13</v>
      </c>
      <c r="K6439">
        <v>96.733999999999995</v>
      </c>
      <c r="L6439">
        <v>84.757000000000005</v>
      </c>
      <c r="M6439">
        <v>85.42</v>
      </c>
      <c r="N6439">
        <v>0.99707599999999996</v>
      </c>
      <c r="O6439">
        <v>25.328099999999999</v>
      </c>
      <c r="P6439" s="1">
        <v>2.5368199999999999E-5</v>
      </c>
      <c r="Q6439">
        <v>78.655000000000001</v>
      </c>
      <c r="R6439">
        <v>0.99925799999999998</v>
      </c>
      <c r="S6439">
        <v>31.293500000000002</v>
      </c>
      <c r="T6439" s="1">
        <v>7.3213700000000003E-9</v>
      </c>
      <c r="U6439">
        <v>91.811999999999998</v>
      </c>
      <c r="Z6439">
        <v>0.99722599999999995</v>
      </c>
      <c r="AA6439">
        <v>25.557400000000001</v>
      </c>
      <c r="AB6439" s="1">
        <v>6.8090300000000002E-10</v>
      </c>
      <c r="AC6439">
        <v>94.45</v>
      </c>
      <c r="AD6439">
        <v>0.94085700000000005</v>
      </c>
      <c r="AE6439">
        <v>12.0162</v>
      </c>
      <c r="AF6439" s="1">
        <v>3.67666E-13</v>
      </c>
      <c r="AG6439">
        <v>96.733999999999995</v>
      </c>
      <c r="AP6439">
        <v>0.99140200000000001</v>
      </c>
      <c r="AQ6439">
        <v>20.618600000000001</v>
      </c>
      <c r="AR6439" s="1">
        <v>4.3782900000000002E-7</v>
      </c>
      <c r="AS6439">
        <v>88.075000000000003</v>
      </c>
      <c r="AT6439">
        <v>0.986147</v>
      </c>
      <c r="AU6439">
        <v>18.524100000000001</v>
      </c>
      <c r="AV6439" s="1">
        <v>1.55254E-8</v>
      </c>
      <c r="AW6439">
        <v>88.552000000000007</v>
      </c>
      <c r="AX6439">
        <v>0.99988600000000005</v>
      </c>
      <c r="AY6439">
        <v>39.418599999999998</v>
      </c>
      <c r="AZ6439" s="1">
        <v>3.0315800000000002E-6</v>
      </c>
      <c r="BA6439">
        <v>85.42</v>
      </c>
      <c r="BB6439">
        <v>0.99967399999999995</v>
      </c>
      <c r="BC6439">
        <v>34.869599999999998</v>
      </c>
      <c r="BD6439" s="1">
        <v>1.55254E-8</v>
      </c>
      <c r="BE6439">
        <v>88.552000000000007</v>
      </c>
      <c r="BF6439">
        <v>0.99302000000000001</v>
      </c>
      <c r="BG6439">
        <v>21.530999999999999</v>
      </c>
      <c r="BH6439" s="1">
        <v>7.80386E-9</v>
      </c>
      <c r="BI6439">
        <v>91.62</v>
      </c>
      <c r="BK6439">
        <v>1</v>
      </c>
      <c r="BL6439" t="s">
        <v>165</v>
      </c>
      <c r="BM6439" t="s">
        <v>40674</v>
      </c>
      <c r="BN6439" t="s">
        <v>167</v>
      </c>
      <c r="BO6439" t="s">
        <v>3020</v>
      </c>
      <c r="BP6439" t="s">
        <v>40675</v>
      </c>
      <c r="BQ6439" t="s">
        <v>40676</v>
      </c>
      <c r="BR6439">
        <v>11</v>
      </c>
      <c r="BS6439">
        <v>2</v>
      </c>
      <c r="BT6439">
        <v>0.57401999999999997</v>
      </c>
      <c r="BU6439" t="s">
        <v>199</v>
      </c>
      <c r="BV6439" t="s">
        <v>199</v>
      </c>
      <c r="BX6439" t="s">
        <v>199</v>
      </c>
      <c r="BY6439" t="s">
        <v>199</v>
      </c>
      <c r="CB6439" t="s">
        <v>199</v>
      </c>
      <c r="CC6439" t="s">
        <v>199</v>
      </c>
      <c r="CD6439" t="s">
        <v>199</v>
      </c>
      <c r="CE6439" t="s">
        <v>199</v>
      </c>
      <c r="CF6439" t="s">
        <v>199</v>
      </c>
      <c r="CG6439">
        <v>660910000</v>
      </c>
      <c r="CH6439">
        <v>660910000</v>
      </c>
      <c r="CI6439">
        <v>0</v>
      </c>
      <c r="CJ6439">
        <v>0</v>
      </c>
      <c r="CK6439" t="s">
        <v>164</v>
      </c>
      <c r="CL6439">
        <v>65464000</v>
      </c>
      <c r="CM6439">
        <v>92784000</v>
      </c>
      <c r="CN6439">
        <v>0</v>
      </c>
      <c r="CO6439">
        <v>106970000</v>
      </c>
      <c r="CP6439">
        <v>63316000</v>
      </c>
      <c r="CQ6439">
        <v>0</v>
      </c>
      <c r="CR6439">
        <v>0</v>
      </c>
      <c r="CS6439">
        <v>90245000</v>
      </c>
      <c r="CT6439">
        <v>77269000</v>
      </c>
      <c r="CU6439">
        <v>60564000</v>
      </c>
      <c r="CV6439">
        <v>56567000</v>
      </c>
      <c r="CW6439">
        <v>47738000</v>
      </c>
      <c r="CX6439">
        <v>65464000</v>
      </c>
      <c r="CY6439">
        <v>0</v>
      </c>
      <c r="CZ6439">
        <v>0</v>
      </c>
      <c r="DA6439">
        <v>92784000</v>
      </c>
      <c r="DB6439">
        <v>0</v>
      </c>
      <c r="DC6439">
        <v>0</v>
      </c>
      <c r="DD6439">
        <v>0</v>
      </c>
      <c r="DE6439">
        <v>0</v>
      </c>
      <c r="DF6439">
        <v>0</v>
      </c>
      <c r="DG6439">
        <v>106970000</v>
      </c>
      <c r="DH6439">
        <v>0</v>
      </c>
      <c r="DI6439">
        <v>0</v>
      </c>
      <c r="DJ6439">
        <v>63316000</v>
      </c>
      <c r="DK6439">
        <v>0</v>
      </c>
      <c r="DL6439">
        <v>0</v>
      </c>
      <c r="DM6439">
        <v>0</v>
      </c>
      <c r="DN6439">
        <v>0</v>
      </c>
      <c r="DO6439">
        <v>0</v>
      </c>
      <c r="DP6439">
        <v>0</v>
      </c>
      <c r="DQ6439">
        <v>0</v>
      </c>
      <c r="DR6439">
        <v>0</v>
      </c>
      <c r="DS6439">
        <v>90245000</v>
      </c>
      <c r="DT6439">
        <v>0</v>
      </c>
      <c r="DU6439">
        <v>0</v>
      </c>
      <c r="DV6439">
        <v>77269000</v>
      </c>
      <c r="DW6439">
        <v>0</v>
      </c>
      <c r="DX6439">
        <v>0</v>
      </c>
      <c r="DY6439">
        <v>60564000</v>
      </c>
      <c r="DZ6439">
        <v>0</v>
      </c>
      <c r="EA6439">
        <v>0</v>
      </c>
      <c r="EB6439">
        <v>56567000</v>
      </c>
      <c r="EC6439">
        <v>0</v>
      </c>
      <c r="ED6439">
        <v>0</v>
      </c>
      <c r="EE6439">
        <v>47738000</v>
      </c>
      <c r="EF6439">
        <v>0</v>
      </c>
      <c r="EG6439">
        <v>0</v>
      </c>
      <c r="EJ6439">
        <v>6433</v>
      </c>
      <c r="EK6439">
        <v>2011</v>
      </c>
      <c r="EL6439">
        <v>535</v>
      </c>
      <c r="EM6439">
        <v>535</v>
      </c>
      <c r="EN6439">
        <v>8095</v>
      </c>
      <c r="EO6439">
        <v>9204</v>
      </c>
      <c r="EP6439" t="s">
        <v>40677</v>
      </c>
      <c r="EQ6439" t="s">
        <v>40678</v>
      </c>
      <c r="ER6439">
        <v>94365</v>
      </c>
      <c r="ES6439">
        <v>158799</v>
      </c>
      <c r="ET6439" t="s">
        <v>217</v>
      </c>
      <c r="EU6439">
        <v>99719</v>
      </c>
      <c r="EV6439">
        <v>94367</v>
      </c>
      <c r="EW6439">
        <v>158808</v>
      </c>
      <c r="EX6439" t="s">
        <v>299</v>
      </c>
      <c r="EY6439">
        <v>99101</v>
      </c>
      <c r="EZ6439">
        <v>94367</v>
      </c>
      <c r="FA6439">
        <v>158808</v>
      </c>
      <c r="FB6439" t="s">
        <v>299</v>
      </c>
      <c r="FC6439">
        <v>99101</v>
      </c>
    </row>
    <row r="6440" spans="1:159" x14ac:dyDescent="0.25">
      <c r="A6440" t="s">
        <v>40607</v>
      </c>
      <c r="B6440">
        <v>555</v>
      </c>
      <c r="C6440" t="s">
        <v>40607</v>
      </c>
      <c r="D6440" t="s">
        <v>40607</v>
      </c>
      <c r="F6440" t="s">
        <v>40608</v>
      </c>
      <c r="H6440">
        <v>0.836947</v>
      </c>
      <c r="I6440">
        <v>7.1039700000000003</v>
      </c>
      <c r="J6440">
        <v>1.3208E-3</v>
      </c>
      <c r="K6440">
        <v>56.404000000000003</v>
      </c>
      <c r="L6440">
        <v>24.808</v>
      </c>
      <c r="M6440">
        <v>56.404000000000003</v>
      </c>
      <c r="N6440">
        <v>0.836947</v>
      </c>
      <c r="O6440">
        <v>7.1039700000000003</v>
      </c>
      <c r="P6440">
        <v>1.3208E-3</v>
      </c>
      <c r="Q6440">
        <v>56.404000000000003</v>
      </c>
      <c r="R6440">
        <v>0</v>
      </c>
      <c r="S6440">
        <v>0</v>
      </c>
      <c r="U6440" t="s">
        <v>164</v>
      </c>
      <c r="AH6440">
        <v>0.738649</v>
      </c>
      <c r="AI6440">
        <v>4.5145499999999998</v>
      </c>
      <c r="AJ6440">
        <v>1.19623E-2</v>
      </c>
      <c r="AK6440">
        <v>44.298999999999999</v>
      </c>
      <c r="AL6440">
        <v>0</v>
      </c>
      <c r="AM6440">
        <v>0</v>
      </c>
      <c r="AO6440" t="s">
        <v>164</v>
      </c>
      <c r="BF6440">
        <v>0</v>
      </c>
      <c r="BG6440">
        <v>0</v>
      </c>
      <c r="BI6440" t="s">
        <v>164</v>
      </c>
      <c r="BK6440">
        <v>1</v>
      </c>
      <c r="BL6440" t="s">
        <v>165</v>
      </c>
      <c r="BM6440" t="s">
        <v>40679</v>
      </c>
      <c r="BN6440" t="s">
        <v>167</v>
      </c>
      <c r="BO6440" t="s">
        <v>224</v>
      </c>
      <c r="BP6440" t="s">
        <v>40680</v>
      </c>
      <c r="BQ6440" t="s">
        <v>40681</v>
      </c>
      <c r="BR6440">
        <v>7</v>
      </c>
      <c r="BS6440">
        <v>2</v>
      </c>
      <c r="BT6440">
        <v>-1.8393999999999999</v>
      </c>
      <c r="BU6440" t="s">
        <v>199</v>
      </c>
      <c r="BV6440" t="s">
        <v>198</v>
      </c>
      <c r="BZ6440" t="s">
        <v>199</v>
      </c>
      <c r="CA6440" t="s">
        <v>198</v>
      </c>
      <c r="CF6440" t="s">
        <v>198</v>
      </c>
      <c r="CG6440">
        <v>124130000</v>
      </c>
      <c r="CH6440">
        <v>124130000</v>
      </c>
      <c r="CI6440">
        <v>0</v>
      </c>
      <c r="CJ6440">
        <v>0</v>
      </c>
      <c r="CK6440">
        <v>0.13916999999999999</v>
      </c>
      <c r="CL6440">
        <v>26957000</v>
      </c>
      <c r="CM6440">
        <v>32525000</v>
      </c>
      <c r="CN6440">
        <v>0</v>
      </c>
      <c r="CO6440">
        <v>0</v>
      </c>
      <c r="CP6440">
        <v>0</v>
      </c>
      <c r="CQ6440">
        <v>0</v>
      </c>
      <c r="CR6440">
        <v>43503000</v>
      </c>
      <c r="CS6440">
        <v>0</v>
      </c>
      <c r="CT6440">
        <v>0</v>
      </c>
      <c r="CU6440">
        <v>0</v>
      </c>
      <c r="CV6440">
        <v>0</v>
      </c>
      <c r="CW6440">
        <v>21149000</v>
      </c>
      <c r="CX6440">
        <v>26957000</v>
      </c>
      <c r="CY6440">
        <v>0</v>
      </c>
      <c r="CZ6440">
        <v>0</v>
      </c>
      <c r="DA6440">
        <v>32525000</v>
      </c>
      <c r="DB6440">
        <v>0</v>
      </c>
      <c r="DC6440">
        <v>0</v>
      </c>
      <c r="DD6440">
        <v>0</v>
      </c>
      <c r="DE6440">
        <v>0</v>
      </c>
      <c r="DF6440">
        <v>0</v>
      </c>
      <c r="DG6440">
        <v>0</v>
      </c>
      <c r="DH6440">
        <v>0</v>
      </c>
      <c r="DI6440">
        <v>0</v>
      </c>
      <c r="DJ6440">
        <v>0</v>
      </c>
      <c r="DK6440">
        <v>0</v>
      </c>
      <c r="DL6440">
        <v>0</v>
      </c>
      <c r="DM6440">
        <v>0</v>
      </c>
      <c r="DN6440">
        <v>0</v>
      </c>
      <c r="DO6440">
        <v>0</v>
      </c>
      <c r="DP6440">
        <v>43503000</v>
      </c>
      <c r="DQ6440">
        <v>0</v>
      </c>
      <c r="DR6440">
        <v>0</v>
      </c>
      <c r="DS6440">
        <v>0</v>
      </c>
      <c r="DT6440">
        <v>0</v>
      </c>
      <c r="DU6440">
        <v>0</v>
      </c>
      <c r="DV6440">
        <v>0</v>
      </c>
      <c r="DW6440">
        <v>0</v>
      </c>
      <c r="DX6440">
        <v>0</v>
      </c>
      <c r="DY6440">
        <v>0</v>
      </c>
      <c r="DZ6440">
        <v>0</v>
      </c>
      <c r="EA6440">
        <v>0</v>
      </c>
      <c r="EB6440">
        <v>0</v>
      </c>
      <c r="EC6440">
        <v>0</v>
      </c>
      <c r="ED6440">
        <v>0</v>
      </c>
      <c r="EE6440">
        <v>21149000</v>
      </c>
      <c r="EF6440">
        <v>0</v>
      </c>
      <c r="EG6440">
        <v>0</v>
      </c>
      <c r="EJ6440">
        <v>6434</v>
      </c>
      <c r="EK6440">
        <v>2011</v>
      </c>
      <c r="EL6440">
        <v>555</v>
      </c>
      <c r="EM6440">
        <v>555</v>
      </c>
      <c r="EN6440">
        <v>9749</v>
      </c>
      <c r="EO6440">
        <v>11063</v>
      </c>
      <c r="EP6440" t="s">
        <v>40682</v>
      </c>
      <c r="EQ6440" t="s">
        <v>40683</v>
      </c>
      <c r="ER6440">
        <v>116133</v>
      </c>
      <c r="ES6440">
        <v>201452</v>
      </c>
      <c r="ET6440" t="s">
        <v>189</v>
      </c>
      <c r="EU6440">
        <v>29651</v>
      </c>
      <c r="EV6440">
        <v>116133</v>
      </c>
      <c r="EW6440">
        <v>201452</v>
      </c>
      <c r="EX6440" t="s">
        <v>189</v>
      </c>
      <c r="EY6440">
        <v>29651</v>
      </c>
      <c r="EZ6440">
        <v>116133</v>
      </c>
      <c r="FA6440">
        <v>201452</v>
      </c>
      <c r="FB6440" t="s">
        <v>189</v>
      </c>
      <c r="FC6440">
        <v>29651</v>
      </c>
    </row>
    <row r="6441" spans="1:159" x14ac:dyDescent="0.25">
      <c r="A6441" t="s">
        <v>40607</v>
      </c>
      <c r="B6441">
        <v>2</v>
      </c>
      <c r="C6441" t="s">
        <v>40607</v>
      </c>
      <c r="D6441" t="s">
        <v>40607</v>
      </c>
      <c r="F6441" t="s">
        <v>40608</v>
      </c>
      <c r="H6441">
        <v>1</v>
      </c>
      <c r="I6441">
        <v>84.8416</v>
      </c>
      <c r="J6441" s="1">
        <v>2.7427199999999998E-7</v>
      </c>
      <c r="K6441">
        <v>98.942999999999998</v>
      </c>
      <c r="L6441">
        <v>87.721000000000004</v>
      </c>
      <c r="M6441">
        <v>88.680999999999997</v>
      </c>
      <c r="N6441">
        <v>1</v>
      </c>
      <c r="O6441">
        <v>86.269199999999998</v>
      </c>
      <c r="P6441" s="1">
        <v>6.52592E-7</v>
      </c>
      <c r="Q6441">
        <v>90.108000000000004</v>
      </c>
      <c r="R6441">
        <v>1</v>
      </c>
      <c r="S6441">
        <v>84.8416</v>
      </c>
      <c r="T6441" s="1">
        <v>7.7419399999999998E-7</v>
      </c>
      <c r="U6441">
        <v>88.680999999999997</v>
      </c>
      <c r="V6441">
        <v>1</v>
      </c>
      <c r="W6441">
        <v>79.242699999999999</v>
      </c>
      <c r="X6441" s="1">
        <v>6.52592E-7</v>
      </c>
      <c r="Y6441">
        <v>90.108000000000004</v>
      </c>
      <c r="Z6441">
        <v>1</v>
      </c>
      <c r="AA6441">
        <v>91.462699999999998</v>
      </c>
      <c r="AB6441" s="1">
        <v>2.9762399999999999E-7</v>
      </c>
      <c r="AC6441">
        <v>98.942999999999998</v>
      </c>
      <c r="AD6441">
        <v>1</v>
      </c>
      <c r="AE6441">
        <v>87.429100000000005</v>
      </c>
      <c r="AF6441" s="1">
        <v>2.7427199999999998E-7</v>
      </c>
      <c r="AG6441">
        <v>96.341999999999999</v>
      </c>
      <c r="AH6441">
        <v>1</v>
      </c>
      <c r="AI6441">
        <v>79.818100000000001</v>
      </c>
      <c r="AJ6441" s="1">
        <v>2.4741799999999998E-6</v>
      </c>
      <c r="AK6441">
        <v>87.298000000000002</v>
      </c>
      <c r="AL6441">
        <v>1</v>
      </c>
      <c r="AM6441">
        <v>81.950900000000004</v>
      </c>
      <c r="AN6441" s="1">
        <v>2.4741799999999998E-6</v>
      </c>
      <c r="AO6441">
        <v>87.298000000000002</v>
      </c>
      <c r="AP6441">
        <v>1</v>
      </c>
      <c r="AQ6441">
        <v>72.134399999999999</v>
      </c>
      <c r="AR6441" s="1">
        <v>8.4646300000000006E-6</v>
      </c>
      <c r="AS6441">
        <v>83</v>
      </c>
      <c r="AT6441">
        <v>1</v>
      </c>
      <c r="AU6441">
        <v>74.087199999999996</v>
      </c>
      <c r="AV6441" s="1">
        <v>8.4646300000000006E-6</v>
      </c>
      <c r="AW6441">
        <v>83</v>
      </c>
      <c r="AX6441">
        <v>1</v>
      </c>
      <c r="AY6441">
        <v>88.232600000000005</v>
      </c>
      <c r="AZ6441" s="1">
        <v>2.9762399999999999E-7</v>
      </c>
      <c r="BA6441">
        <v>98.942999999999998</v>
      </c>
      <c r="BB6441">
        <v>1</v>
      </c>
      <c r="BC6441">
        <v>69.899100000000004</v>
      </c>
      <c r="BD6441" s="1">
        <v>5.7963100000000001E-5</v>
      </c>
      <c r="BE6441">
        <v>77.379000000000005</v>
      </c>
      <c r="BF6441">
        <v>1</v>
      </c>
      <c r="BG6441">
        <v>86.225800000000007</v>
      </c>
      <c r="BH6441" s="1">
        <v>4.4559299999999999E-7</v>
      </c>
      <c r="BI6441">
        <v>92.537999999999997</v>
      </c>
      <c r="BK6441">
        <v>1</v>
      </c>
      <c r="BL6441" t="s">
        <v>165</v>
      </c>
      <c r="BM6441" t="s">
        <v>40684</v>
      </c>
      <c r="BN6441" t="s">
        <v>167</v>
      </c>
      <c r="BO6441" t="s">
        <v>661</v>
      </c>
      <c r="BP6441" t="s">
        <v>40685</v>
      </c>
      <c r="BQ6441" t="s">
        <v>40686</v>
      </c>
      <c r="BR6441">
        <v>1</v>
      </c>
      <c r="BS6441">
        <v>2</v>
      </c>
      <c r="BT6441">
        <v>0.24096000000000001</v>
      </c>
      <c r="BU6441" t="s">
        <v>199</v>
      </c>
      <c r="BV6441" t="s">
        <v>199</v>
      </c>
      <c r="BW6441" t="s">
        <v>199</v>
      </c>
      <c r="BX6441" t="s">
        <v>199</v>
      </c>
      <c r="BY6441" t="s">
        <v>199</v>
      </c>
      <c r="BZ6441" t="s">
        <v>199</v>
      </c>
      <c r="CA6441" t="s">
        <v>199</v>
      </c>
      <c r="CB6441" t="s">
        <v>199</v>
      </c>
      <c r="CC6441" t="s">
        <v>199</v>
      </c>
      <c r="CD6441" t="s">
        <v>199</v>
      </c>
      <c r="CE6441" t="s">
        <v>199</v>
      </c>
      <c r="CF6441" t="s">
        <v>199</v>
      </c>
      <c r="CG6441">
        <v>3898100000</v>
      </c>
      <c r="CH6441">
        <v>3898100000</v>
      </c>
      <c r="CI6441">
        <v>0</v>
      </c>
      <c r="CJ6441">
        <v>0</v>
      </c>
      <c r="CK6441">
        <v>5.1982999999999997</v>
      </c>
      <c r="CL6441">
        <v>232740000</v>
      </c>
      <c r="CM6441">
        <v>333090000</v>
      </c>
      <c r="CN6441">
        <v>241740000</v>
      </c>
      <c r="CO6441">
        <v>417040000</v>
      </c>
      <c r="CP6441">
        <v>281830000</v>
      </c>
      <c r="CQ6441">
        <v>170090000</v>
      </c>
      <c r="CR6441">
        <v>270940000</v>
      </c>
      <c r="CS6441">
        <v>294230000</v>
      </c>
      <c r="CT6441">
        <v>211200000</v>
      </c>
      <c r="CU6441">
        <v>340320000</v>
      </c>
      <c r="CV6441">
        <v>236210000</v>
      </c>
      <c r="CW6441">
        <v>314120000</v>
      </c>
      <c r="CX6441">
        <v>232740000</v>
      </c>
      <c r="CY6441">
        <v>0</v>
      </c>
      <c r="CZ6441">
        <v>0</v>
      </c>
      <c r="DA6441">
        <v>333090000</v>
      </c>
      <c r="DB6441">
        <v>0</v>
      </c>
      <c r="DC6441">
        <v>0</v>
      </c>
      <c r="DD6441">
        <v>241740000</v>
      </c>
      <c r="DE6441">
        <v>0</v>
      </c>
      <c r="DF6441">
        <v>0</v>
      </c>
      <c r="DG6441">
        <v>417040000</v>
      </c>
      <c r="DH6441">
        <v>0</v>
      </c>
      <c r="DI6441">
        <v>0</v>
      </c>
      <c r="DJ6441">
        <v>281830000</v>
      </c>
      <c r="DK6441">
        <v>0</v>
      </c>
      <c r="DL6441">
        <v>0</v>
      </c>
      <c r="DM6441">
        <v>170090000</v>
      </c>
      <c r="DN6441">
        <v>0</v>
      </c>
      <c r="DO6441">
        <v>0</v>
      </c>
      <c r="DP6441">
        <v>270940000</v>
      </c>
      <c r="DQ6441">
        <v>0</v>
      </c>
      <c r="DR6441">
        <v>0</v>
      </c>
      <c r="DS6441">
        <v>294230000</v>
      </c>
      <c r="DT6441">
        <v>0</v>
      </c>
      <c r="DU6441">
        <v>0</v>
      </c>
      <c r="DV6441">
        <v>211200000</v>
      </c>
      <c r="DW6441">
        <v>0</v>
      </c>
      <c r="DX6441">
        <v>0</v>
      </c>
      <c r="DY6441">
        <v>340320000</v>
      </c>
      <c r="DZ6441">
        <v>0</v>
      </c>
      <c r="EA6441">
        <v>0</v>
      </c>
      <c r="EB6441">
        <v>236210000</v>
      </c>
      <c r="EC6441">
        <v>0</v>
      </c>
      <c r="ED6441">
        <v>0</v>
      </c>
      <c r="EE6441">
        <v>314120000</v>
      </c>
      <c r="EF6441">
        <v>0</v>
      </c>
      <c r="EG6441">
        <v>0</v>
      </c>
      <c r="EJ6441">
        <v>6435</v>
      </c>
      <c r="EK6441">
        <v>2011</v>
      </c>
      <c r="EL6441">
        <v>2</v>
      </c>
      <c r="EM6441">
        <v>2</v>
      </c>
      <c r="EN6441">
        <v>10525</v>
      </c>
      <c r="EO6441">
        <v>11992</v>
      </c>
      <c r="EP6441" t="s">
        <v>40687</v>
      </c>
      <c r="EQ6441" t="s">
        <v>40688</v>
      </c>
      <c r="ER6441">
        <v>126686</v>
      </c>
      <c r="ES6441">
        <v>218839</v>
      </c>
      <c r="ET6441" t="s">
        <v>369</v>
      </c>
      <c r="EU6441">
        <v>124325</v>
      </c>
      <c r="EV6441">
        <v>126675</v>
      </c>
      <c r="EW6441">
        <v>218796</v>
      </c>
      <c r="EX6441" t="s">
        <v>217</v>
      </c>
      <c r="EY6441">
        <v>124392</v>
      </c>
      <c r="EZ6441">
        <v>126679</v>
      </c>
      <c r="FA6441">
        <v>218810</v>
      </c>
      <c r="FB6441" t="s">
        <v>299</v>
      </c>
      <c r="FC6441">
        <v>123806</v>
      </c>
    </row>
    <row r="6442" spans="1:159" x14ac:dyDescent="0.25">
      <c r="A6442" t="s">
        <v>40607</v>
      </c>
      <c r="B6442">
        <v>1069</v>
      </c>
      <c r="C6442" t="s">
        <v>40607</v>
      </c>
      <c r="D6442" t="s">
        <v>40607</v>
      </c>
      <c r="F6442" t="s">
        <v>40608</v>
      </c>
      <c r="H6442">
        <v>0.5</v>
      </c>
      <c r="I6442">
        <v>0</v>
      </c>
      <c r="J6442" s="1">
        <v>1.96128E-5</v>
      </c>
      <c r="K6442">
        <v>79.819999999999993</v>
      </c>
      <c r="L6442">
        <v>69.296999999999997</v>
      </c>
      <c r="M6442">
        <v>40.377000000000002</v>
      </c>
      <c r="N6442">
        <v>0</v>
      </c>
      <c r="O6442">
        <v>0</v>
      </c>
      <c r="Q6442" t="s">
        <v>164</v>
      </c>
      <c r="R6442">
        <v>0</v>
      </c>
      <c r="S6442">
        <v>0</v>
      </c>
      <c r="U6442" t="s">
        <v>164</v>
      </c>
      <c r="V6442">
        <v>0</v>
      </c>
      <c r="W6442">
        <v>0</v>
      </c>
      <c r="Y6442" t="s">
        <v>164</v>
      </c>
      <c r="Z6442">
        <v>0.5</v>
      </c>
      <c r="AA6442">
        <v>0</v>
      </c>
      <c r="AB6442">
        <v>1.8936100000000001E-4</v>
      </c>
      <c r="AC6442">
        <v>69.03</v>
      </c>
      <c r="AD6442">
        <v>0.5</v>
      </c>
      <c r="AE6442">
        <v>0</v>
      </c>
      <c r="AF6442">
        <v>2.2067300000000001E-4</v>
      </c>
      <c r="AG6442">
        <v>68.44</v>
      </c>
      <c r="AH6442">
        <v>0</v>
      </c>
      <c r="AI6442">
        <v>0</v>
      </c>
      <c r="AK6442" t="s">
        <v>164</v>
      </c>
      <c r="AP6442">
        <v>0.5</v>
      </c>
      <c r="AQ6442">
        <v>0</v>
      </c>
      <c r="AR6442">
        <v>3.9385499999999998E-4</v>
      </c>
      <c r="AS6442">
        <v>65.179000000000002</v>
      </c>
      <c r="AT6442">
        <v>0</v>
      </c>
      <c r="AU6442">
        <v>0</v>
      </c>
      <c r="AW6442" t="s">
        <v>164</v>
      </c>
      <c r="AX6442">
        <v>0</v>
      </c>
      <c r="AY6442">
        <v>0</v>
      </c>
      <c r="BA6442" t="s">
        <v>164</v>
      </c>
      <c r="BB6442">
        <v>0.5</v>
      </c>
      <c r="BC6442">
        <v>0</v>
      </c>
      <c r="BD6442" s="1">
        <v>1.96128E-5</v>
      </c>
      <c r="BE6442">
        <v>79.819999999999993</v>
      </c>
      <c r="BF6442">
        <v>0.5</v>
      </c>
      <c r="BG6442">
        <v>0</v>
      </c>
      <c r="BH6442">
        <v>5.00151E-2</v>
      </c>
      <c r="BI6442">
        <v>40.377000000000002</v>
      </c>
      <c r="BK6442">
        <v>1</v>
      </c>
      <c r="BL6442" t="s">
        <v>165</v>
      </c>
      <c r="BM6442" t="s">
        <v>40689</v>
      </c>
      <c r="BN6442" t="s">
        <v>167</v>
      </c>
      <c r="BO6442" t="s">
        <v>4429</v>
      </c>
      <c r="BP6442" t="s">
        <v>40690</v>
      </c>
      <c r="BQ6442" t="s">
        <v>40691</v>
      </c>
      <c r="BR6442">
        <v>1</v>
      </c>
      <c r="BS6442">
        <v>2</v>
      </c>
      <c r="BT6442">
        <v>-1.3525</v>
      </c>
      <c r="BU6442" t="s">
        <v>198</v>
      </c>
      <c r="BV6442" t="s">
        <v>198</v>
      </c>
      <c r="BW6442" t="s">
        <v>198</v>
      </c>
      <c r="BX6442" t="s">
        <v>199</v>
      </c>
      <c r="BY6442" t="s">
        <v>199</v>
      </c>
      <c r="BZ6442" t="s">
        <v>198</v>
      </c>
      <c r="CB6442" t="s">
        <v>199</v>
      </c>
      <c r="CC6442" t="s">
        <v>198</v>
      </c>
      <c r="CD6442" t="s">
        <v>198</v>
      </c>
      <c r="CE6442" t="s">
        <v>199</v>
      </c>
      <c r="CF6442" t="s">
        <v>198</v>
      </c>
      <c r="CG6442">
        <v>150440000</v>
      </c>
      <c r="CH6442">
        <v>150440000</v>
      </c>
      <c r="CI6442">
        <v>0</v>
      </c>
      <c r="CJ6442">
        <v>0</v>
      </c>
      <c r="CK6442">
        <v>0.30780999999999997</v>
      </c>
      <c r="CL6442">
        <v>9788700</v>
      </c>
      <c r="CM6442">
        <v>25425000</v>
      </c>
      <c r="CN6442">
        <v>12350000</v>
      </c>
      <c r="CO6442">
        <v>22676000</v>
      </c>
      <c r="CP6442">
        <v>12803000</v>
      </c>
      <c r="CQ6442">
        <v>11882000</v>
      </c>
      <c r="CR6442">
        <v>0</v>
      </c>
      <c r="CS6442">
        <v>11392000</v>
      </c>
      <c r="CT6442">
        <v>14673000</v>
      </c>
      <c r="CU6442">
        <v>10511000</v>
      </c>
      <c r="CV6442">
        <v>7582800</v>
      </c>
      <c r="CW6442">
        <v>11353000</v>
      </c>
      <c r="CX6442">
        <v>9788700</v>
      </c>
      <c r="CY6442">
        <v>0</v>
      </c>
      <c r="CZ6442">
        <v>0</v>
      </c>
      <c r="DA6442">
        <v>25425000</v>
      </c>
      <c r="DB6442">
        <v>0</v>
      </c>
      <c r="DC6442">
        <v>0</v>
      </c>
      <c r="DD6442">
        <v>12350000</v>
      </c>
      <c r="DE6442">
        <v>0</v>
      </c>
      <c r="DF6442">
        <v>0</v>
      </c>
      <c r="DG6442">
        <v>22676000</v>
      </c>
      <c r="DH6442">
        <v>0</v>
      </c>
      <c r="DI6442">
        <v>0</v>
      </c>
      <c r="DJ6442">
        <v>12803000</v>
      </c>
      <c r="DK6442">
        <v>0</v>
      </c>
      <c r="DL6442">
        <v>0</v>
      </c>
      <c r="DM6442">
        <v>11882000</v>
      </c>
      <c r="DN6442">
        <v>0</v>
      </c>
      <c r="DO6442">
        <v>0</v>
      </c>
      <c r="DP6442">
        <v>0</v>
      </c>
      <c r="DQ6442">
        <v>0</v>
      </c>
      <c r="DR6442">
        <v>0</v>
      </c>
      <c r="DS6442">
        <v>11392000</v>
      </c>
      <c r="DT6442">
        <v>0</v>
      </c>
      <c r="DU6442">
        <v>0</v>
      </c>
      <c r="DV6442">
        <v>14673000</v>
      </c>
      <c r="DW6442">
        <v>0</v>
      </c>
      <c r="DX6442">
        <v>0</v>
      </c>
      <c r="DY6442">
        <v>10511000</v>
      </c>
      <c r="DZ6442">
        <v>0</v>
      </c>
      <c r="EA6442">
        <v>0</v>
      </c>
      <c r="EB6442">
        <v>7582800</v>
      </c>
      <c r="EC6442">
        <v>0</v>
      </c>
      <c r="ED6442">
        <v>0</v>
      </c>
      <c r="EE6442">
        <v>11353000</v>
      </c>
      <c r="EF6442">
        <v>0</v>
      </c>
      <c r="EG6442">
        <v>0</v>
      </c>
      <c r="EJ6442">
        <v>6436</v>
      </c>
      <c r="EK6442">
        <v>2011</v>
      </c>
      <c r="EL6442">
        <v>1069</v>
      </c>
      <c r="EM6442">
        <v>1069</v>
      </c>
      <c r="EN6442">
        <v>11312</v>
      </c>
      <c r="EO6442">
        <v>12904</v>
      </c>
      <c r="EP6442" t="s">
        <v>40692</v>
      </c>
      <c r="EQ6442" t="s">
        <v>40693</v>
      </c>
      <c r="ER6442">
        <v>136973</v>
      </c>
      <c r="ES6442">
        <v>236907</v>
      </c>
      <c r="ET6442" t="s">
        <v>201</v>
      </c>
      <c r="EU6442">
        <v>96726</v>
      </c>
      <c r="EV6442">
        <v>136972</v>
      </c>
      <c r="EW6442">
        <v>236906</v>
      </c>
      <c r="EX6442" t="s">
        <v>319</v>
      </c>
      <c r="EY6442">
        <v>95654</v>
      </c>
      <c r="EZ6442">
        <v>136972</v>
      </c>
      <c r="FA6442">
        <v>236906</v>
      </c>
      <c r="FB6442" t="s">
        <v>319</v>
      </c>
      <c r="FC6442">
        <v>95654</v>
      </c>
    </row>
    <row r="6443" spans="1:159" x14ac:dyDescent="0.25">
      <c r="A6443" t="s">
        <v>40694</v>
      </c>
      <c r="B6443" t="s">
        <v>40695</v>
      </c>
      <c r="C6443" t="s">
        <v>40696</v>
      </c>
      <c r="D6443" t="s">
        <v>40696</v>
      </c>
      <c r="E6443" t="s">
        <v>40697</v>
      </c>
      <c r="F6443" t="s">
        <v>40698</v>
      </c>
      <c r="H6443">
        <v>0.43761800000000001</v>
      </c>
      <c r="I6443">
        <v>0</v>
      </c>
      <c r="J6443" s="1">
        <v>1.6624599999999999E-47</v>
      </c>
      <c r="K6443">
        <v>91.085999999999999</v>
      </c>
      <c r="L6443">
        <v>80.088999999999999</v>
      </c>
      <c r="M6443">
        <v>91.085999999999999</v>
      </c>
      <c r="AX6443">
        <v>0.43761800000000001</v>
      </c>
      <c r="AY6443">
        <v>0</v>
      </c>
      <c r="AZ6443" s="1">
        <v>1.6624599999999999E-47</v>
      </c>
      <c r="BA6443">
        <v>91.085999999999999</v>
      </c>
      <c r="BL6443" t="s">
        <v>165</v>
      </c>
      <c r="BM6443" t="s">
        <v>40699</v>
      </c>
      <c r="BN6443" t="s">
        <v>167</v>
      </c>
      <c r="BO6443" t="s">
        <v>815</v>
      </c>
      <c r="BP6443" t="s">
        <v>40700</v>
      </c>
      <c r="BQ6443" t="s">
        <v>40701</v>
      </c>
      <c r="BR6443">
        <v>16</v>
      </c>
      <c r="BS6443">
        <v>3</v>
      </c>
      <c r="BT6443">
        <v>0.71057999999999999</v>
      </c>
      <c r="CG6443">
        <v>0</v>
      </c>
      <c r="CH6443">
        <v>0</v>
      </c>
      <c r="CI6443">
        <v>0</v>
      </c>
      <c r="CJ6443">
        <v>0</v>
      </c>
      <c r="CK6443" t="s">
        <v>164</v>
      </c>
      <c r="CL6443">
        <v>0</v>
      </c>
      <c r="CM6443">
        <v>0</v>
      </c>
      <c r="CN6443">
        <v>0</v>
      </c>
      <c r="CO6443">
        <v>0</v>
      </c>
      <c r="CP6443">
        <v>0</v>
      </c>
      <c r="CQ6443">
        <v>0</v>
      </c>
      <c r="CR6443">
        <v>0</v>
      </c>
      <c r="CS6443">
        <v>0</v>
      </c>
      <c r="CT6443">
        <v>0</v>
      </c>
      <c r="CU6443">
        <v>0</v>
      </c>
      <c r="CV6443">
        <v>0</v>
      </c>
      <c r="CW6443">
        <v>0</v>
      </c>
      <c r="CX6443">
        <v>0</v>
      </c>
      <c r="CY6443">
        <v>0</v>
      </c>
      <c r="CZ6443">
        <v>0</v>
      </c>
      <c r="DA6443">
        <v>0</v>
      </c>
      <c r="DB6443">
        <v>0</v>
      </c>
      <c r="DC6443">
        <v>0</v>
      </c>
      <c r="DD6443">
        <v>0</v>
      </c>
      <c r="DE6443">
        <v>0</v>
      </c>
      <c r="DF6443">
        <v>0</v>
      </c>
      <c r="DG6443">
        <v>0</v>
      </c>
      <c r="DH6443">
        <v>0</v>
      </c>
      <c r="DI6443">
        <v>0</v>
      </c>
      <c r="DJ6443">
        <v>0</v>
      </c>
      <c r="DK6443">
        <v>0</v>
      </c>
      <c r="DL6443">
        <v>0</v>
      </c>
      <c r="DM6443">
        <v>0</v>
      </c>
      <c r="DN6443">
        <v>0</v>
      </c>
      <c r="DO6443">
        <v>0</v>
      </c>
      <c r="DP6443">
        <v>0</v>
      </c>
      <c r="DQ6443">
        <v>0</v>
      </c>
      <c r="DR6443">
        <v>0</v>
      </c>
      <c r="DS6443">
        <v>0</v>
      </c>
      <c r="DT6443">
        <v>0</v>
      </c>
      <c r="DU6443">
        <v>0</v>
      </c>
      <c r="DV6443">
        <v>0</v>
      </c>
      <c r="DW6443">
        <v>0</v>
      </c>
      <c r="DX6443">
        <v>0</v>
      </c>
      <c r="DY6443">
        <v>0</v>
      </c>
      <c r="DZ6443">
        <v>0</v>
      </c>
      <c r="EA6443">
        <v>0</v>
      </c>
      <c r="EB6443">
        <v>0</v>
      </c>
      <c r="EC6443">
        <v>0</v>
      </c>
      <c r="ED6443">
        <v>0</v>
      </c>
      <c r="EE6443">
        <v>0</v>
      </c>
      <c r="EF6443">
        <v>0</v>
      </c>
      <c r="EG6443">
        <v>0</v>
      </c>
      <c r="EJ6443">
        <v>6437</v>
      </c>
      <c r="EK6443">
        <v>2012</v>
      </c>
      <c r="EL6443">
        <v>247</v>
      </c>
      <c r="EM6443">
        <v>247</v>
      </c>
      <c r="EN6443">
        <v>7782</v>
      </c>
      <c r="EO6443">
        <v>8853</v>
      </c>
      <c r="ER6443">
        <v>90975</v>
      </c>
      <c r="ES6443">
        <v>153605</v>
      </c>
      <c r="ET6443" t="s">
        <v>217</v>
      </c>
      <c r="EU6443">
        <v>67721</v>
      </c>
      <c r="EV6443">
        <v>90975</v>
      </c>
      <c r="EW6443">
        <v>153605</v>
      </c>
      <c r="EX6443" t="s">
        <v>217</v>
      </c>
      <c r="EY6443">
        <v>67721</v>
      </c>
      <c r="EZ6443">
        <v>90975</v>
      </c>
      <c r="FA6443">
        <v>153605</v>
      </c>
      <c r="FB6443" t="s">
        <v>217</v>
      </c>
      <c r="FC6443">
        <v>67721</v>
      </c>
    </row>
    <row r="6444" spans="1:159" x14ac:dyDescent="0.25">
      <c r="A6444" t="s">
        <v>40694</v>
      </c>
      <c r="B6444" t="s">
        <v>40702</v>
      </c>
      <c r="C6444" t="s">
        <v>40696</v>
      </c>
      <c r="D6444" t="s">
        <v>40696</v>
      </c>
      <c r="E6444" t="s">
        <v>40697</v>
      </c>
      <c r="F6444" t="s">
        <v>40698</v>
      </c>
      <c r="H6444">
        <v>0.839781</v>
      </c>
      <c r="I6444">
        <v>8.1495300000000004</v>
      </c>
      <c r="J6444" s="1">
        <v>3.73822E-131</v>
      </c>
      <c r="K6444">
        <v>127.92</v>
      </c>
      <c r="L6444">
        <v>108.88</v>
      </c>
      <c r="M6444">
        <v>124.5</v>
      </c>
      <c r="N6444">
        <v>0.74683900000000003</v>
      </c>
      <c r="O6444">
        <v>6.1819699999999997</v>
      </c>
      <c r="P6444" s="1">
        <v>5.5403999999999999E-99</v>
      </c>
      <c r="Q6444">
        <v>118.57</v>
      </c>
      <c r="V6444">
        <v>0.83274899999999996</v>
      </c>
      <c r="W6444">
        <v>8.0065000000000008</v>
      </c>
      <c r="X6444" s="1">
        <v>1.7736300000000001E-114</v>
      </c>
      <c r="Y6444">
        <v>120.91</v>
      </c>
      <c r="Z6444">
        <v>0.48306700000000002</v>
      </c>
      <c r="AA6444">
        <v>0</v>
      </c>
      <c r="AB6444" s="1">
        <v>2.4683200000000002E-69</v>
      </c>
      <c r="AC6444">
        <v>104.29</v>
      </c>
      <c r="AD6444">
        <v>0.839781</v>
      </c>
      <c r="AE6444">
        <v>8.1495300000000004</v>
      </c>
      <c r="AF6444" s="1">
        <v>4.6864699999999999E-115</v>
      </c>
      <c r="AG6444">
        <v>124.5</v>
      </c>
      <c r="AH6444">
        <v>0.72504900000000005</v>
      </c>
      <c r="AI6444">
        <v>6.1379200000000003</v>
      </c>
      <c r="AJ6444" s="1">
        <v>1.40181E-98</v>
      </c>
      <c r="AK6444">
        <v>117.04</v>
      </c>
      <c r="AL6444">
        <v>0.66370700000000005</v>
      </c>
      <c r="AM6444">
        <v>5.5498500000000002</v>
      </c>
      <c r="AN6444" s="1">
        <v>3.2787499999999998E-98</v>
      </c>
      <c r="AO6444">
        <v>113.65</v>
      </c>
      <c r="AP6444">
        <v>0.78144800000000003</v>
      </c>
      <c r="AQ6444">
        <v>6.22464</v>
      </c>
      <c r="AR6444" s="1">
        <v>3.73822E-131</v>
      </c>
      <c r="AS6444">
        <v>127.92</v>
      </c>
      <c r="AT6444">
        <v>0.70692999999999995</v>
      </c>
      <c r="AU6444">
        <v>6.9335300000000002</v>
      </c>
      <c r="AV6444" s="1">
        <v>1.78692E-98</v>
      </c>
      <c r="AW6444">
        <v>116.34</v>
      </c>
      <c r="AX6444">
        <v>0.43761800000000001</v>
      </c>
      <c r="AY6444">
        <v>0</v>
      </c>
      <c r="AZ6444" s="1">
        <v>1.6624599999999999E-47</v>
      </c>
      <c r="BA6444">
        <v>91.085999999999999</v>
      </c>
      <c r="BB6444">
        <v>0.79629300000000003</v>
      </c>
      <c r="BC6444">
        <v>6.9335300000000002</v>
      </c>
      <c r="BD6444" s="1">
        <v>1.78692E-98</v>
      </c>
      <c r="BE6444">
        <v>116.34</v>
      </c>
      <c r="BF6444">
        <v>0.47253099999999998</v>
      </c>
      <c r="BG6444">
        <v>2.83386</v>
      </c>
      <c r="BH6444" s="1">
        <v>1.2431900000000001E-48</v>
      </c>
      <c r="BI6444">
        <v>94.448999999999998</v>
      </c>
      <c r="BK6444">
        <v>1</v>
      </c>
      <c r="BL6444" t="s">
        <v>165</v>
      </c>
      <c r="BM6444" t="s">
        <v>40703</v>
      </c>
      <c r="BN6444" t="s">
        <v>167</v>
      </c>
      <c r="BO6444" t="s">
        <v>823</v>
      </c>
      <c r="BP6444" t="s">
        <v>40704</v>
      </c>
      <c r="BQ6444" t="s">
        <v>40705</v>
      </c>
      <c r="BR6444">
        <v>18</v>
      </c>
      <c r="BS6444">
        <v>3</v>
      </c>
      <c r="BT6444">
        <v>0.53139000000000003</v>
      </c>
      <c r="BU6444" t="s">
        <v>199</v>
      </c>
      <c r="BW6444" t="s">
        <v>199</v>
      </c>
      <c r="BY6444" t="s">
        <v>199</v>
      </c>
      <c r="BZ6444" t="s">
        <v>199</v>
      </c>
      <c r="CA6444" t="s">
        <v>199</v>
      </c>
      <c r="CB6444" t="s">
        <v>199</v>
      </c>
      <c r="CC6444" t="s">
        <v>199</v>
      </c>
      <c r="CE6444" t="s">
        <v>199</v>
      </c>
      <c r="CG6444">
        <v>1325700000</v>
      </c>
      <c r="CH6444">
        <v>1325700000</v>
      </c>
      <c r="CI6444">
        <v>0</v>
      </c>
      <c r="CJ6444">
        <v>0</v>
      </c>
      <c r="CK6444" t="s">
        <v>164</v>
      </c>
      <c r="CL6444">
        <v>153240000</v>
      </c>
      <c r="CM6444">
        <v>0</v>
      </c>
      <c r="CN6444">
        <v>127820000</v>
      </c>
      <c r="CO6444">
        <v>0</v>
      </c>
      <c r="CP6444">
        <v>167430000</v>
      </c>
      <c r="CQ6444">
        <v>148220000</v>
      </c>
      <c r="CR6444">
        <v>175830000</v>
      </c>
      <c r="CS6444">
        <v>226710000</v>
      </c>
      <c r="CT6444">
        <v>202880000</v>
      </c>
      <c r="CU6444">
        <v>0</v>
      </c>
      <c r="CV6444">
        <v>123540000</v>
      </c>
      <c r="CW6444">
        <v>0</v>
      </c>
      <c r="CX6444">
        <v>153240000</v>
      </c>
      <c r="CY6444">
        <v>0</v>
      </c>
      <c r="CZ6444">
        <v>0</v>
      </c>
      <c r="DA6444">
        <v>0</v>
      </c>
      <c r="DB6444">
        <v>0</v>
      </c>
      <c r="DC6444">
        <v>0</v>
      </c>
      <c r="DD6444">
        <v>127820000</v>
      </c>
      <c r="DE6444">
        <v>0</v>
      </c>
      <c r="DF6444">
        <v>0</v>
      </c>
      <c r="DG6444">
        <v>0</v>
      </c>
      <c r="DH6444">
        <v>0</v>
      </c>
      <c r="DI6444">
        <v>0</v>
      </c>
      <c r="DJ6444">
        <v>167430000</v>
      </c>
      <c r="DK6444">
        <v>0</v>
      </c>
      <c r="DL6444">
        <v>0</v>
      </c>
      <c r="DM6444">
        <v>148220000</v>
      </c>
      <c r="DN6444">
        <v>0</v>
      </c>
      <c r="DO6444">
        <v>0</v>
      </c>
      <c r="DP6444">
        <v>175830000</v>
      </c>
      <c r="DQ6444">
        <v>0</v>
      </c>
      <c r="DR6444">
        <v>0</v>
      </c>
      <c r="DS6444">
        <v>226710000</v>
      </c>
      <c r="DT6444">
        <v>0</v>
      </c>
      <c r="DU6444">
        <v>0</v>
      </c>
      <c r="DV6444">
        <v>202880000</v>
      </c>
      <c r="DW6444">
        <v>0</v>
      </c>
      <c r="DX6444">
        <v>0</v>
      </c>
      <c r="DY6444">
        <v>0</v>
      </c>
      <c r="DZ6444">
        <v>0</v>
      </c>
      <c r="EA6444">
        <v>0</v>
      </c>
      <c r="EB6444">
        <v>123540000</v>
      </c>
      <c r="EC6444">
        <v>0</v>
      </c>
      <c r="ED6444">
        <v>0</v>
      </c>
      <c r="EE6444">
        <v>0</v>
      </c>
      <c r="EF6444">
        <v>0</v>
      </c>
      <c r="EG6444">
        <v>0</v>
      </c>
      <c r="EJ6444">
        <v>6438</v>
      </c>
      <c r="EK6444">
        <v>2012</v>
      </c>
      <c r="EL6444">
        <v>249</v>
      </c>
      <c r="EM6444">
        <v>249</v>
      </c>
      <c r="EN6444">
        <v>7782</v>
      </c>
      <c r="EO6444">
        <v>8853</v>
      </c>
      <c r="EP6444" t="s">
        <v>40706</v>
      </c>
      <c r="EQ6444" t="s">
        <v>40707</v>
      </c>
      <c r="ER6444">
        <v>90978</v>
      </c>
      <c r="ES6444">
        <v>153612</v>
      </c>
      <c r="ET6444" t="s">
        <v>299</v>
      </c>
      <c r="EU6444">
        <v>67713</v>
      </c>
      <c r="EV6444">
        <v>90977</v>
      </c>
      <c r="EW6444">
        <v>153610</v>
      </c>
      <c r="EX6444" t="s">
        <v>210</v>
      </c>
      <c r="EY6444">
        <v>69900</v>
      </c>
      <c r="EZ6444">
        <v>90977</v>
      </c>
      <c r="FA6444">
        <v>153610</v>
      </c>
      <c r="FB6444" t="s">
        <v>210</v>
      </c>
      <c r="FC6444">
        <v>69900</v>
      </c>
    </row>
    <row r="6445" spans="1:159" x14ac:dyDescent="0.25">
      <c r="A6445" t="s">
        <v>40708</v>
      </c>
      <c r="B6445" t="s">
        <v>40709</v>
      </c>
      <c r="C6445" t="s">
        <v>40710</v>
      </c>
      <c r="D6445" t="s">
        <v>40710</v>
      </c>
      <c r="E6445" t="s">
        <v>40711</v>
      </c>
      <c r="F6445" t="s">
        <v>40712</v>
      </c>
      <c r="H6445">
        <v>0.48588100000000001</v>
      </c>
      <c r="I6445">
        <v>0</v>
      </c>
      <c r="J6445" s="1">
        <v>6.4022899999999998E-7</v>
      </c>
      <c r="K6445">
        <v>51.029000000000003</v>
      </c>
      <c r="L6445">
        <v>40.630000000000003</v>
      </c>
      <c r="M6445">
        <v>51.029000000000003</v>
      </c>
      <c r="N6445">
        <v>0.48588100000000001</v>
      </c>
      <c r="O6445">
        <v>0</v>
      </c>
      <c r="P6445" s="1">
        <v>6.4022899999999998E-7</v>
      </c>
      <c r="Q6445">
        <v>51.029000000000003</v>
      </c>
      <c r="V6445">
        <v>0</v>
      </c>
      <c r="W6445">
        <v>0</v>
      </c>
      <c r="Y6445" t="s">
        <v>164</v>
      </c>
      <c r="Z6445">
        <v>0</v>
      </c>
      <c r="AA6445">
        <v>0</v>
      </c>
      <c r="AC6445" t="s">
        <v>164</v>
      </c>
      <c r="AD6445">
        <v>0</v>
      </c>
      <c r="AE6445">
        <v>0</v>
      </c>
      <c r="AG6445" t="s">
        <v>164</v>
      </c>
      <c r="AL6445">
        <v>0.41727399999999998</v>
      </c>
      <c r="AM6445">
        <v>0</v>
      </c>
      <c r="AN6445" s="1">
        <v>3.1719699999999999E-6</v>
      </c>
      <c r="AO6445">
        <v>45.88</v>
      </c>
      <c r="AP6445">
        <v>0</v>
      </c>
      <c r="AQ6445">
        <v>0</v>
      </c>
      <c r="AS6445" t="s">
        <v>164</v>
      </c>
      <c r="AT6445">
        <v>0</v>
      </c>
      <c r="AU6445">
        <v>0</v>
      </c>
      <c r="AW6445" t="s">
        <v>164</v>
      </c>
      <c r="AX6445">
        <v>0</v>
      </c>
      <c r="AY6445">
        <v>0</v>
      </c>
      <c r="BA6445" t="s">
        <v>164</v>
      </c>
      <c r="BB6445">
        <v>0</v>
      </c>
      <c r="BC6445">
        <v>0</v>
      </c>
      <c r="BE6445" t="s">
        <v>164</v>
      </c>
      <c r="BL6445" t="s">
        <v>165</v>
      </c>
      <c r="BM6445" t="s">
        <v>40713</v>
      </c>
      <c r="BN6445" t="s">
        <v>167</v>
      </c>
      <c r="BO6445" t="s">
        <v>195</v>
      </c>
      <c r="BP6445" t="s">
        <v>40714</v>
      </c>
      <c r="BQ6445" t="s">
        <v>40715</v>
      </c>
      <c r="BR6445">
        <v>3</v>
      </c>
      <c r="BS6445">
        <v>3</v>
      </c>
      <c r="BT6445">
        <v>-0.68008999999999997</v>
      </c>
      <c r="CG6445">
        <v>0</v>
      </c>
      <c r="CH6445">
        <v>0</v>
      </c>
      <c r="CI6445">
        <v>0</v>
      </c>
      <c r="CJ6445">
        <v>0</v>
      </c>
      <c r="CK6445" t="s">
        <v>164</v>
      </c>
      <c r="CL6445">
        <v>0</v>
      </c>
      <c r="CM6445">
        <v>0</v>
      </c>
      <c r="CN6445">
        <v>0</v>
      </c>
      <c r="CO6445">
        <v>0</v>
      </c>
      <c r="CP6445">
        <v>0</v>
      </c>
      <c r="CQ6445">
        <v>0</v>
      </c>
      <c r="CR6445">
        <v>0</v>
      </c>
      <c r="CS6445">
        <v>0</v>
      </c>
      <c r="CT6445">
        <v>0</v>
      </c>
      <c r="CU6445">
        <v>0</v>
      </c>
      <c r="CV6445">
        <v>0</v>
      </c>
      <c r="CW6445">
        <v>0</v>
      </c>
      <c r="CX6445">
        <v>0</v>
      </c>
      <c r="CY6445">
        <v>0</v>
      </c>
      <c r="CZ6445">
        <v>0</v>
      </c>
      <c r="DA6445">
        <v>0</v>
      </c>
      <c r="DB6445">
        <v>0</v>
      </c>
      <c r="DC6445">
        <v>0</v>
      </c>
      <c r="DD6445">
        <v>0</v>
      </c>
      <c r="DE6445">
        <v>0</v>
      </c>
      <c r="DF6445">
        <v>0</v>
      </c>
      <c r="DG6445">
        <v>0</v>
      </c>
      <c r="DH6445">
        <v>0</v>
      </c>
      <c r="DI6445">
        <v>0</v>
      </c>
      <c r="DJ6445">
        <v>0</v>
      </c>
      <c r="DK6445">
        <v>0</v>
      </c>
      <c r="DL6445">
        <v>0</v>
      </c>
      <c r="DM6445">
        <v>0</v>
      </c>
      <c r="DN6445">
        <v>0</v>
      </c>
      <c r="DO6445">
        <v>0</v>
      </c>
      <c r="DP6445">
        <v>0</v>
      </c>
      <c r="DQ6445">
        <v>0</v>
      </c>
      <c r="DR6445">
        <v>0</v>
      </c>
      <c r="DS6445">
        <v>0</v>
      </c>
      <c r="DT6445">
        <v>0</v>
      </c>
      <c r="DU6445">
        <v>0</v>
      </c>
      <c r="DV6445">
        <v>0</v>
      </c>
      <c r="DW6445">
        <v>0</v>
      </c>
      <c r="DX6445">
        <v>0</v>
      </c>
      <c r="DY6445">
        <v>0</v>
      </c>
      <c r="DZ6445">
        <v>0</v>
      </c>
      <c r="EA6445">
        <v>0</v>
      </c>
      <c r="EB6445">
        <v>0</v>
      </c>
      <c r="EC6445">
        <v>0</v>
      </c>
      <c r="ED6445">
        <v>0</v>
      </c>
      <c r="EE6445">
        <v>0</v>
      </c>
      <c r="EF6445">
        <v>0</v>
      </c>
      <c r="EG6445">
        <v>0</v>
      </c>
      <c r="EJ6445">
        <v>6439</v>
      </c>
      <c r="EK6445">
        <v>2013</v>
      </c>
      <c r="EL6445">
        <v>934</v>
      </c>
      <c r="EM6445">
        <v>934</v>
      </c>
      <c r="EN6445">
        <v>404</v>
      </c>
      <c r="EO6445">
        <v>463</v>
      </c>
      <c r="ER6445">
        <v>4668</v>
      </c>
      <c r="ES6445">
        <v>8004</v>
      </c>
      <c r="ET6445" t="s">
        <v>189</v>
      </c>
      <c r="EU6445">
        <v>74979</v>
      </c>
      <c r="EV6445">
        <v>4668</v>
      </c>
      <c r="EW6445">
        <v>8004</v>
      </c>
      <c r="EX6445" t="s">
        <v>189</v>
      </c>
      <c r="EY6445">
        <v>74979</v>
      </c>
      <c r="EZ6445">
        <v>4668</v>
      </c>
      <c r="FA6445">
        <v>8004</v>
      </c>
      <c r="FB6445" t="s">
        <v>189</v>
      </c>
      <c r="FC6445">
        <v>74979</v>
      </c>
    </row>
    <row r="6446" spans="1:159" x14ac:dyDescent="0.25">
      <c r="A6446" t="s">
        <v>40708</v>
      </c>
      <c r="B6446" t="s">
        <v>40716</v>
      </c>
      <c r="C6446" t="s">
        <v>40710</v>
      </c>
      <c r="D6446" t="s">
        <v>40710</v>
      </c>
      <c r="E6446" t="s">
        <v>40711</v>
      </c>
      <c r="F6446" t="s">
        <v>40712</v>
      </c>
      <c r="H6446">
        <v>0.48588100000000001</v>
      </c>
      <c r="I6446">
        <v>0</v>
      </c>
      <c r="J6446" s="1">
        <v>6.4022899999999998E-7</v>
      </c>
      <c r="K6446">
        <v>51.029000000000003</v>
      </c>
      <c r="L6446">
        <v>40.630000000000003</v>
      </c>
      <c r="M6446">
        <v>51.029000000000003</v>
      </c>
      <c r="N6446">
        <v>0.48588100000000001</v>
      </c>
      <c r="O6446">
        <v>0</v>
      </c>
      <c r="P6446" s="1">
        <v>6.4022899999999998E-7</v>
      </c>
      <c r="Q6446">
        <v>51.029000000000003</v>
      </c>
      <c r="V6446">
        <v>0</v>
      </c>
      <c r="W6446">
        <v>0</v>
      </c>
      <c r="Y6446" t="s">
        <v>164</v>
      </c>
      <c r="Z6446">
        <v>0</v>
      </c>
      <c r="AA6446">
        <v>0</v>
      </c>
      <c r="AC6446" t="s">
        <v>164</v>
      </c>
      <c r="AD6446">
        <v>0</v>
      </c>
      <c r="AE6446">
        <v>0</v>
      </c>
      <c r="AG6446" t="s">
        <v>164</v>
      </c>
      <c r="AL6446">
        <v>0.41727399999999998</v>
      </c>
      <c r="AM6446">
        <v>0</v>
      </c>
      <c r="AN6446" s="1">
        <v>3.1719699999999999E-6</v>
      </c>
      <c r="AO6446">
        <v>45.88</v>
      </c>
      <c r="AP6446">
        <v>0</v>
      </c>
      <c r="AQ6446">
        <v>0</v>
      </c>
      <c r="AS6446" t="s">
        <v>164</v>
      </c>
      <c r="AT6446">
        <v>0</v>
      </c>
      <c r="AU6446">
        <v>0</v>
      </c>
      <c r="AW6446" t="s">
        <v>164</v>
      </c>
      <c r="AX6446">
        <v>0</v>
      </c>
      <c r="AY6446">
        <v>0</v>
      </c>
      <c r="BA6446" t="s">
        <v>164</v>
      </c>
      <c r="BB6446">
        <v>0</v>
      </c>
      <c r="BC6446">
        <v>0</v>
      </c>
      <c r="BE6446" t="s">
        <v>164</v>
      </c>
      <c r="BL6446" t="s">
        <v>165</v>
      </c>
      <c r="BM6446" t="s">
        <v>40717</v>
      </c>
      <c r="BN6446" t="s">
        <v>174</v>
      </c>
      <c r="BO6446" t="s">
        <v>175</v>
      </c>
      <c r="BP6446" t="s">
        <v>40714</v>
      </c>
      <c r="BQ6446" t="s">
        <v>40715</v>
      </c>
      <c r="BR6446">
        <v>5</v>
      </c>
      <c r="BS6446">
        <v>3</v>
      </c>
      <c r="BT6446">
        <v>-0.68008999999999997</v>
      </c>
      <c r="CG6446">
        <v>0</v>
      </c>
      <c r="CH6446">
        <v>0</v>
      </c>
      <c r="CI6446">
        <v>0</v>
      </c>
      <c r="CJ6446">
        <v>0</v>
      </c>
      <c r="CK6446" t="s">
        <v>164</v>
      </c>
      <c r="CL6446">
        <v>0</v>
      </c>
      <c r="CM6446">
        <v>0</v>
      </c>
      <c r="CN6446">
        <v>0</v>
      </c>
      <c r="CO6446">
        <v>0</v>
      </c>
      <c r="CP6446">
        <v>0</v>
      </c>
      <c r="CQ6446">
        <v>0</v>
      </c>
      <c r="CR6446">
        <v>0</v>
      </c>
      <c r="CS6446">
        <v>0</v>
      </c>
      <c r="CT6446">
        <v>0</v>
      </c>
      <c r="CU6446">
        <v>0</v>
      </c>
      <c r="CV6446">
        <v>0</v>
      </c>
      <c r="CW6446">
        <v>0</v>
      </c>
      <c r="CX6446">
        <v>0</v>
      </c>
      <c r="CY6446">
        <v>0</v>
      </c>
      <c r="CZ6446">
        <v>0</v>
      </c>
      <c r="DA6446">
        <v>0</v>
      </c>
      <c r="DB6446">
        <v>0</v>
      </c>
      <c r="DC6446">
        <v>0</v>
      </c>
      <c r="DD6446">
        <v>0</v>
      </c>
      <c r="DE6446">
        <v>0</v>
      </c>
      <c r="DF6446">
        <v>0</v>
      </c>
      <c r="DG6446">
        <v>0</v>
      </c>
      <c r="DH6446">
        <v>0</v>
      </c>
      <c r="DI6446">
        <v>0</v>
      </c>
      <c r="DJ6446">
        <v>0</v>
      </c>
      <c r="DK6446">
        <v>0</v>
      </c>
      <c r="DL6446">
        <v>0</v>
      </c>
      <c r="DM6446">
        <v>0</v>
      </c>
      <c r="DN6446">
        <v>0</v>
      </c>
      <c r="DO6446">
        <v>0</v>
      </c>
      <c r="DP6446">
        <v>0</v>
      </c>
      <c r="DQ6446">
        <v>0</v>
      </c>
      <c r="DR6446">
        <v>0</v>
      </c>
      <c r="DS6446">
        <v>0</v>
      </c>
      <c r="DT6446">
        <v>0</v>
      </c>
      <c r="DU6446">
        <v>0</v>
      </c>
      <c r="DV6446">
        <v>0</v>
      </c>
      <c r="DW6446">
        <v>0</v>
      </c>
      <c r="DX6446">
        <v>0</v>
      </c>
      <c r="DY6446">
        <v>0</v>
      </c>
      <c r="DZ6446">
        <v>0</v>
      </c>
      <c r="EA6446">
        <v>0</v>
      </c>
      <c r="EB6446">
        <v>0</v>
      </c>
      <c r="EC6446">
        <v>0</v>
      </c>
      <c r="ED6446">
        <v>0</v>
      </c>
      <c r="EE6446">
        <v>0</v>
      </c>
      <c r="EF6446">
        <v>0</v>
      </c>
      <c r="EG6446">
        <v>0</v>
      </c>
      <c r="EJ6446">
        <v>6440</v>
      </c>
      <c r="EK6446">
        <v>2013</v>
      </c>
      <c r="EL6446">
        <v>936</v>
      </c>
      <c r="EM6446">
        <v>936</v>
      </c>
      <c r="EN6446">
        <v>404</v>
      </c>
      <c r="EO6446">
        <v>463</v>
      </c>
      <c r="ER6446">
        <v>4668</v>
      </c>
      <c r="ES6446">
        <v>8004</v>
      </c>
      <c r="ET6446" t="s">
        <v>189</v>
      </c>
      <c r="EU6446">
        <v>74979</v>
      </c>
      <c r="EV6446">
        <v>4668</v>
      </c>
      <c r="EW6446">
        <v>8004</v>
      </c>
      <c r="EX6446" t="s">
        <v>189</v>
      </c>
      <c r="EY6446">
        <v>74979</v>
      </c>
      <c r="EZ6446">
        <v>4668</v>
      </c>
      <c r="FA6446">
        <v>8004</v>
      </c>
      <c r="FB6446" t="s">
        <v>189</v>
      </c>
      <c r="FC6446">
        <v>74979</v>
      </c>
    </row>
    <row r="6447" spans="1:159" x14ac:dyDescent="0.25">
      <c r="A6447" t="s">
        <v>40708</v>
      </c>
      <c r="B6447" t="s">
        <v>40718</v>
      </c>
      <c r="C6447" t="s">
        <v>40710</v>
      </c>
      <c r="D6447" t="s">
        <v>40710</v>
      </c>
      <c r="E6447" t="s">
        <v>40711</v>
      </c>
      <c r="F6447" t="s">
        <v>40712</v>
      </c>
      <c r="H6447">
        <v>0.99986900000000001</v>
      </c>
      <c r="I6447">
        <v>39.148000000000003</v>
      </c>
      <c r="J6447" s="1">
        <v>4.2548599999999998E-7</v>
      </c>
      <c r="K6447">
        <v>50.396999999999998</v>
      </c>
      <c r="L6447">
        <v>46.593000000000004</v>
      </c>
      <c r="M6447">
        <v>50.396999999999998</v>
      </c>
      <c r="N6447">
        <v>0</v>
      </c>
      <c r="O6447">
        <v>0</v>
      </c>
      <c r="Q6447" t="s">
        <v>164</v>
      </c>
      <c r="Z6447">
        <v>0</v>
      </c>
      <c r="AA6447">
        <v>0</v>
      </c>
      <c r="AC6447" t="s">
        <v>164</v>
      </c>
      <c r="AD6447">
        <v>0</v>
      </c>
      <c r="AE6447">
        <v>0</v>
      </c>
      <c r="AG6447" t="s">
        <v>164</v>
      </c>
      <c r="AH6447">
        <v>0.99986900000000001</v>
      </c>
      <c r="AI6447">
        <v>39.148000000000003</v>
      </c>
      <c r="AJ6447" s="1">
        <v>2.6020299999999998E-6</v>
      </c>
      <c r="AK6447">
        <v>50.396999999999998</v>
      </c>
      <c r="AL6447">
        <v>0.758629</v>
      </c>
      <c r="AM6447">
        <v>4.9752999999999998</v>
      </c>
      <c r="AN6447" s="1">
        <v>4.2548599999999998E-7</v>
      </c>
      <c r="AO6447">
        <v>49.944000000000003</v>
      </c>
      <c r="AP6447">
        <v>0</v>
      </c>
      <c r="AQ6447">
        <v>0</v>
      </c>
      <c r="AS6447" t="s">
        <v>164</v>
      </c>
      <c r="AX6447">
        <v>0</v>
      </c>
      <c r="AY6447">
        <v>0</v>
      </c>
      <c r="BA6447" t="s">
        <v>164</v>
      </c>
      <c r="BB6447">
        <v>0</v>
      </c>
      <c r="BC6447">
        <v>0</v>
      </c>
      <c r="BE6447" t="s">
        <v>164</v>
      </c>
      <c r="BF6447">
        <v>0</v>
      </c>
      <c r="BG6447">
        <v>0</v>
      </c>
      <c r="BI6447" t="s">
        <v>164</v>
      </c>
      <c r="BK6447">
        <v>1</v>
      </c>
      <c r="BL6447" t="s">
        <v>165</v>
      </c>
      <c r="BM6447" t="s">
        <v>40719</v>
      </c>
      <c r="BN6447" t="s">
        <v>167</v>
      </c>
      <c r="BO6447" t="s">
        <v>1278</v>
      </c>
      <c r="BP6447" t="s">
        <v>40720</v>
      </c>
      <c r="BQ6447" t="s">
        <v>40721</v>
      </c>
      <c r="BR6447">
        <v>2</v>
      </c>
      <c r="BS6447">
        <v>4</v>
      </c>
      <c r="BT6447">
        <v>0.22581999999999999</v>
      </c>
      <c r="BU6447" t="s">
        <v>198</v>
      </c>
      <c r="BX6447" t="s">
        <v>198</v>
      </c>
      <c r="BY6447" t="s">
        <v>198</v>
      </c>
      <c r="BZ6447" t="s">
        <v>199</v>
      </c>
      <c r="CA6447" t="s">
        <v>199</v>
      </c>
      <c r="CB6447" t="s">
        <v>198</v>
      </c>
      <c r="CD6447" t="s">
        <v>198</v>
      </c>
      <c r="CE6447" t="s">
        <v>198</v>
      </c>
      <c r="CF6447" t="s">
        <v>198</v>
      </c>
      <c r="CG6447">
        <v>359430000</v>
      </c>
      <c r="CH6447">
        <v>359430000</v>
      </c>
      <c r="CI6447">
        <v>0</v>
      </c>
      <c r="CJ6447">
        <v>0</v>
      </c>
      <c r="CK6447" t="s">
        <v>164</v>
      </c>
      <c r="CL6447">
        <v>0</v>
      </c>
      <c r="CM6447">
        <v>0</v>
      </c>
      <c r="CN6447">
        <v>0</v>
      </c>
      <c r="CO6447">
        <v>86279000</v>
      </c>
      <c r="CP6447">
        <v>30336000</v>
      </c>
      <c r="CQ6447">
        <v>73682000</v>
      </c>
      <c r="CR6447">
        <v>0</v>
      </c>
      <c r="CS6447">
        <v>38626000</v>
      </c>
      <c r="CT6447">
        <v>0</v>
      </c>
      <c r="CU6447">
        <v>28447000</v>
      </c>
      <c r="CV6447">
        <v>16103000</v>
      </c>
      <c r="CW6447">
        <v>12072000</v>
      </c>
      <c r="CX6447">
        <v>0</v>
      </c>
      <c r="CY6447">
        <v>0</v>
      </c>
      <c r="CZ6447">
        <v>0</v>
      </c>
      <c r="DA6447">
        <v>0</v>
      </c>
      <c r="DB6447">
        <v>0</v>
      </c>
      <c r="DC6447">
        <v>0</v>
      </c>
      <c r="DD6447">
        <v>0</v>
      </c>
      <c r="DE6447">
        <v>0</v>
      </c>
      <c r="DF6447">
        <v>0</v>
      </c>
      <c r="DG6447">
        <v>86279000</v>
      </c>
      <c r="DH6447">
        <v>0</v>
      </c>
      <c r="DI6447">
        <v>0</v>
      </c>
      <c r="DJ6447">
        <v>30336000</v>
      </c>
      <c r="DK6447">
        <v>0</v>
      </c>
      <c r="DL6447">
        <v>0</v>
      </c>
      <c r="DM6447">
        <v>73682000</v>
      </c>
      <c r="DN6447">
        <v>0</v>
      </c>
      <c r="DO6447">
        <v>0</v>
      </c>
      <c r="DP6447">
        <v>0</v>
      </c>
      <c r="DQ6447">
        <v>0</v>
      </c>
      <c r="DR6447">
        <v>0</v>
      </c>
      <c r="DS6447">
        <v>38626000</v>
      </c>
      <c r="DT6447">
        <v>0</v>
      </c>
      <c r="DU6447">
        <v>0</v>
      </c>
      <c r="DV6447">
        <v>0</v>
      </c>
      <c r="DW6447">
        <v>0</v>
      </c>
      <c r="DX6447">
        <v>0</v>
      </c>
      <c r="DY6447">
        <v>28447000</v>
      </c>
      <c r="DZ6447">
        <v>0</v>
      </c>
      <c r="EA6447">
        <v>0</v>
      </c>
      <c r="EB6447">
        <v>16103000</v>
      </c>
      <c r="EC6447">
        <v>0</v>
      </c>
      <c r="ED6447">
        <v>0</v>
      </c>
      <c r="EE6447">
        <v>12072000</v>
      </c>
      <c r="EF6447">
        <v>0</v>
      </c>
      <c r="EG6447">
        <v>0</v>
      </c>
      <c r="EJ6447">
        <v>6441</v>
      </c>
      <c r="EK6447">
        <v>2013</v>
      </c>
      <c r="EL6447">
        <v>296</v>
      </c>
      <c r="EM6447">
        <v>296</v>
      </c>
      <c r="EN6447" t="s">
        <v>40722</v>
      </c>
      <c r="EO6447" t="s">
        <v>40723</v>
      </c>
      <c r="EP6447" t="s">
        <v>40724</v>
      </c>
      <c r="EQ6447" t="s">
        <v>40725</v>
      </c>
      <c r="ER6447">
        <v>54248</v>
      </c>
      <c r="ES6447">
        <v>94854</v>
      </c>
      <c r="ET6447" t="s">
        <v>298</v>
      </c>
      <c r="EU6447">
        <v>66098</v>
      </c>
      <c r="EV6447">
        <v>54248</v>
      </c>
      <c r="EW6447">
        <v>94854</v>
      </c>
      <c r="EX6447" t="s">
        <v>298</v>
      </c>
      <c r="EY6447">
        <v>66098</v>
      </c>
      <c r="EZ6447">
        <v>49905</v>
      </c>
      <c r="FA6447">
        <v>87773</v>
      </c>
      <c r="FB6447" t="s">
        <v>261</v>
      </c>
      <c r="FC6447">
        <v>58493</v>
      </c>
    </row>
    <row r="6448" spans="1:159" x14ac:dyDescent="0.25">
      <c r="A6448" t="s">
        <v>40708</v>
      </c>
      <c r="B6448" t="s">
        <v>40726</v>
      </c>
      <c r="C6448" t="s">
        <v>40710</v>
      </c>
      <c r="D6448" t="s">
        <v>40710</v>
      </c>
      <c r="E6448" t="s">
        <v>40711</v>
      </c>
      <c r="F6448" t="s">
        <v>40712</v>
      </c>
      <c r="H6448">
        <v>0.99998500000000001</v>
      </c>
      <c r="I6448">
        <v>50.089500000000001</v>
      </c>
      <c r="J6448" s="1">
        <v>3.1446899999999999E-25</v>
      </c>
      <c r="K6448">
        <v>76.259</v>
      </c>
      <c r="L6448">
        <v>71.206000000000003</v>
      </c>
      <c r="M6448">
        <v>65.558000000000007</v>
      </c>
      <c r="N6448">
        <v>0.99988500000000002</v>
      </c>
      <c r="O6448">
        <v>40.319000000000003</v>
      </c>
      <c r="P6448" s="1">
        <v>3.1446899999999999E-25</v>
      </c>
      <c r="Q6448">
        <v>76.259</v>
      </c>
      <c r="V6448">
        <v>0.99366100000000002</v>
      </c>
      <c r="W6448">
        <v>23.3218</v>
      </c>
      <c r="X6448" s="1">
        <v>2.6010400000000001E-5</v>
      </c>
      <c r="Y6448">
        <v>41.423000000000002</v>
      </c>
      <c r="Z6448">
        <v>0.99434800000000001</v>
      </c>
      <c r="AA6448">
        <v>23.892099999999999</v>
      </c>
      <c r="AB6448" s="1">
        <v>2.96752E-5</v>
      </c>
      <c r="AC6448">
        <v>40.83</v>
      </c>
      <c r="AD6448">
        <v>0.99987999999999999</v>
      </c>
      <c r="AE6448">
        <v>42.832799999999999</v>
      </c>
      <c r="AF6448" s="1">
        <v>4.3928299999999998E-8</v>
      </c>
      <c r="AG6448">
        <v>51.566000000000003</v>
      </c>
      <c r="AH6448">
        <v>0.97870299999999999</v>
      </c>
      <c r="AI6448">
        <v>17.4331</v>
      </c>
      <c r="AJ6448" s="1">
        <v>1.9641899999999999E-5</v>
      </c>
      <c r="AK6448">
        <v>42.454000000000001</v>
      </c>
      <c r="AL6448">
        <v>0.99903500000000001</v>
      </c>
      <c r="AM6448">
        <v>33.182099999999998</v>
      </c>
      <c r="AN6448" s="1">
        <v>1.2970700000000001E-7</v>
      </c>
      <c r="AO6448">
        <v>51.088999999999999</v>
      </c>
      <c r="AP6448">
        <v>0.99962099999999998</v>
      </c>
      <c r="AQ6448">
        <v>36.040399999999998</v>
      </c>
      <c r="AR6448" s="1">
        <v>2.8702599999999999E-12</v>
      </c>
      <c r="AS6448">
        <v>61.725000000000001</v>
      </c>
      <c r="AT6448">
        <v>0.99998500000000001</v>
      </c>
      <c r="AU6448">
        <v>50.089500000000001</v>
      </c>
      <c r="AV6448" s="1">
        <v>1.9474900000000001E-17</v>
      </c>
      <c r="AW6448">
        <v>65.558000000000007</v>
      </c>
      <c r="AX6448">
        <v>0.98965199999999998</v>
      </c>
      <c r="AY6448">
        <v>22.635999999999999</v>
      </c>
      <c r="AZ6448" s="1">
        <v>2.7801E-5</v>
      </c>
      <c r="BA6448">
        <v>41.133000000000003</v>
      </c>
      <c r="BF6448">
        <v>0.99994400000000006</v>
      </c>
      <c r="BG6448">
        <v>45.397799999999997</v>
      </c>
      <c r="BH6448" s="1">
        <v>8.7347500000000008E-19</v>
      </c>
      <c r="BI6448">
        <v>69.674000000000007</v>
      </c>
      <c r="BK6448">
        <v>1</v>
      </c>
      <c r="BL6448" t="s">
        <v>165</v>
      </c>
      <c r="BM6448" t="s">
        <v>40727</v>
      </c>
      <c r="BN6448" t="s">
        <v>167</v>
      </c>
      <c r="BO6448" t="s">
        <v>998</v>
      </c>
      <c r="BP6448" t="s">
        <v>40728</v>
      </c>
      <c r="BQ6448" t="s">
        <v>40729</v>
      </c>
      <c r="BR6448">
        <v>2</v>
      </c>
      <c r="BS6448">
        <v>3</v>
      </c>
      <c r="BT6448">
        <v>0.11611</v>
      </c>
      <c r="BU6448" t="s">
        <v>199</v>
      </c>
      <c r="BW6448" t="s">
        <v>199</v>
      </c>
      <c r="BX6448" t="s">
        <v>199</v>
      </c>
      <c r="BY6448" t="s">
        <v>199</v>
      </c>
      <c r="BZ6448" t="s">
        <v>199</v>
      </c>
      <c r="CA6448" t="s">
        <v>199</v>
      </c>
      <c r="CB6448" t="s">
        <v>199</v>
      </c>
      <c r="CC6448" t="s">
        <v>199</v>
      </c>
      <c r="CD6448" t="s">
        <v>199</v>
      </c>
      <c r="CF6448" t="s">
        <v>199</v>
      </c>
      <c r="CG6448">
        <v>961340000</v>
      </c>
      <c r="CH6448">
        <v>961340000</v>
      </c>
      <c r="CI6448">
        <v>0</v>
      </c>
      <c r="CJ6448">
        <v>0</v>
      </c>
      <c r="CK6448" t="s">
        <v>164</v>
      </c>
      <c r="CL6448">
        <v>101590000</v>
      </c>
      <c r="CM6448">
        <v>0</v>
      </c>
      <c r="CN6448">
        <v>97454000</v>
      </c>
      <c r="CO6448">
        <v>123870000</v>
      </c>
      <c r="CP6448">
        <v>76516000</v>
      </c>
      <c r="CQ6448">
        <v>93153000</v>
      </c>
      <c r="CR6448">
        <v>103360000</v>
      </c>
      <c r="CS6448">
        <v>125320000</v>
      </c>
      <c r="CT6448">
        <v>62746000</v>
      </c>
      <c r="CU6448">
        <v>100990000</v>
      </c>
      <c r="CV6448">
        <v>0</v>
      </c>
      <c r="CW6448">
        <v>76343000</v>
      </c>
      <c r="CX6448">
        <v>101590000</v>
      </c>
      <c r="CY6448">
        <v>0</v>
      </c>
      <c r="CZ6448">
        <v>0</v>
      </c>
      <c r="DA6448">
        <v>0</v>
      </c>
      <c r="DB6448">
        <v>0</v>
      </c>
      <c r="DC6448">
        <v>0</v>
      </c>
      <c r="DD6448">
        <v>97454000</v>
      </c>
      <c r="DE6448">
        <v>0</v>
      </c>
      <c r="DF6448">
        <v>0</v>
      </c>
      <c r="DG6448">
        <v>123870000</v>
      </c>
      <c r="DH6448">
        <v>0</v>
      </c>
      <c r="DI6448">
        <v>0</v>
      </c>
      <c r="DJ6448">
        <v>76516000</v>
      </c>
      <c r="DK6448">
        <v>0</v>
      </c>
      <c r="DL6448">
        <v>0</v>
      </c>
      <c r="DM6448">
        <v>93153000</v>
      </c>
      <c r="DN6448">
        <v>0</v>
      </c>
      <c r="DO6448">
        <v>0</v>
      </c>
      <c r="DP6448">
        <v>103360000</v>
      </c>
      <c r="DQ6448">
        <v>0</v>
      </c>
      <c r="DR6448">
        <v>0</v>
      </c>
      <c r="DS6448">
        <v>125320000</v>
      </c>
      <c r="DT6448">
        <v>0</v>
      </c>
      <c r="DU6448">
        <v>0</v>
      </c>
      <c r="DV6448">
        <v>62746000</v>
      </c>
      <c r="DW6448">
        <v>0</v>
      </c>
      <c r="DX6448">
        <v>0</v>
      </c>
      <c r="DY6448">
        <v>100990000</v>
      </c>
      <c r="DZ6448">
        <v>0</v>
      </c>
      <c r="EA6448">
        <v>0</v>
      </c>
      <c r="EB6448">
        <v>0</v>
      </c>
      <c r="EC6448">
        <v>0</v>
      </c>
      <c r="ED6448">
        <v>0</v>
      </c>
      <c r="EE6448">
        <v>76343000</v>
      </c>
      <c r="EF6448">
        <v>0</v>
      </c>
      <c r="EG6448">
        <v>0</v>
      </c>
      <c r="EJ6448">
        <v>6442</v>
      </c>
      <c r="EK6448">
        <v>2013</v>
      </c>
      <c r="EL6448">
        <v>606</v>
      </c>
      <c r="EM6448">
        <v>606</v>
      </c>
      <c r="EN6448">
        <v>13684</v>
      </c>
      <c r="EO6448">
        <v>15622</v>
      </c>
      <c r="EP6448" t="s">
        <v>40730</v>
      </c>
      <c r="EQ6448" t="s">
        <v>40731</v>
      </c>
      <c r="ER6448">
        <v>166548</v>
      </c>
      <c r="ES6448">
        <v>285594</v>
      </c>
      <c r="ET6448" t="s">
        <v>504</v>
      </c>
      <c r="EU6448">
        <v>62692</v>
      </c>
      <c r="EV6448">
        <v>166549</v>
      </c>
      <c r="EW6448">
        <v>285596</v>
      </c>
      <c r="EX6448" t="s">
        <v>189</v>
      </c>
      <c r="EY6448">
        <v>61707</v>
      </c>
      <c r="EZ6448">
        <v>166549</v>
      </c>
      <c r="FA6448">
        <v>285596</v>
      </c>
      <c r="FB6448" t="s">
        <v>189</v>
      </c>
      <c r="FC6448">
        <v>61707</v>
      </c>
    </row>
    <row r="6449" spans="1:159" x14ac:dyDescent="0.25">
      <c r="A6449" t="s">
        <v>40732</v>
      </c>
      <c r="B6449">
        <v>255</v>
      </c>
      <c r="C6449" t="s">
        <v>40732</v>
      </c>
      <c r="D6449" t="s">
        <v>40732</v>
      </c>
      <c r="E6449" t="s">
        <v>40733</v>
      </c>
      <c r="F6449" t="s">
        <v>40734</v>
      </c>
      <c r="H6449">
        <v>0.99778299999999998</v>
      </c>
      <c r="I6449">
        <v>26.5322</v>
      </c>
      <c r="J6449" s="1">
        <v>9.7736200000000005E-6</v>
      </c>
      <c r="K6449">
        <v>85.957999999999998</v>
      </c>
      <c r="L6449">
        <v>70.813999999999993</v>
      </c>
      <c r="M6449">
        <v>85.957999999999998</v>
      </c>
      <c r="N6449">
        <v>0.99778299999999998</v>
      </c>
      <c r="O6449">
        <v>26.5322</v>
      </c>
      <c r="P6449" s="1">
        <v>9.7736200000000005E-6</v>
      </c>
      <c r="Q6449">
        <v>85.957999999999998</v>
      </c>
      <c r="R6449">
        <v>0.97914699999999999</v>
      </c>
      <c r="S6449">
        <v>16.716799999999999</v>
      </c>
      <c r="T6449">
        <v>1.5795100000000001E-4</v>
      </c>
      <c r="U6449">
        <v>76.143000000000001</v>
      </c>
      <c r="V6449">
        <v>0.87306399999999995</v>
      </c>
      <c r="W6449">
        <v>8.3746200000000002</v>
      </c>
      <c r="X6449">
        <v>5.7840500000000004E-4</v>
      </c>
      <c r="Y6449">
        <v>68.893000000000001</v>
      </c>
      <c r="Z6449">
        <v>0.96618300000000001</v>
      </c>
      <c r="AA6449">
        <v>14.5593</v>
      </c>
      <c r="AB6449">
        <v>7.0609399999999999E-4</v>
      </c>
      <c r="AC6449">
        <v>67.725999999999999</v>
      </c>
      <c r="AD6449">
        <v>0.97725700000000004</v>
      </c>
      <c r="AE6449">
        <v>16.331600000000002</v>
      </c>
      <c r="AF6449">
        <v>3.3221700000000002E-3</v>
      </c>
      <c r="AG6449">
        <v>50.292000000000002</v>
      </c>
      <c r="AH6449">
        <v>0.95656799999999997</v>
      </c>
      <c r="AI6449">
        <v>13.4291</v>
      </c>
      <c r="AJ6449">
        <v>8.2971E-4</v>
      </c>
      <c r="AK6449">
        <v>66.594999999999999</v>
      </c>
      <c r="AL6449">
        <v>0.80865699999999996</v>
      </c>
      <c r="AM6449">
        <v>6.2595200000000002</v>
      </c>
      <c r="AN6449">
        <v>1.05327E-3</v>
      </c>
      <c r="AO6449">
        <v>59.426000000000002</v>
      </c>
      <c r="AP6449">
        <v>0.80865699999999996</v>
      </c>
      <c r="AQ6449">
        <v>6.2595200000000002</v>
      </c>
      <c r="AR6449">
        <v>1.05327E-3</v>
      </c>
      <c r="AS6449">
        <v>59.426000000000002</v>
      </c>
      <c r="AT6449">
        <v>0.71184700000000001</v>
      </c>
      <c r="AU6449">
        <v>3.9276300000000002</v>
      </c>
      <c r="AV6449">
        <v>3.29393E-3</v>
      </c>
      <c r="AW6449">
        <v>50.353000000000002</v>
      </c>
      <c r="AX6449">
        <v>0.996448</v>
      </c>
      <c r="AY6449">
        <v>24.479299999999999</v>
      </c>
      <c r="AZ6449">
        <v>7.0609399999999999E-4</v>
      </c>
      <c r="BA6449">
        <v>67.725999999999999</v>
      </c>
      <c r="BB6449">
        <v>0.83512600000000003</v>
      </c>
      <c r="BC6449">
        <v>7.0459800000000001</v>
      </c>
      <c r="BD6449">
        <v>3.3221700000000002E-3</v>
      </c>
      <c r="BE6449">
        <v>50.292000000000002</v>
      </c>
      <c r="BF6449">
        <v>0.80865699999999996</v>
      </c>
      <c r="BG6449">
        <v>6.2595200000000002</v>
      </c>
      <c r="BH6449">
        <v>1.05327E-3</v>
      </c>
      <c r="BI6449">
        <v>59.426000000000002</v>
      </c>
      <c r="BK6449">
        <v>1</v>
      </c>
      <c r="BL6449" t="s">
        <v>165</v>
      </c>
      <c r="BM6449" t="s">
        <v>40735</v>
      </c>
      <c r="BN6449" t="s">
        <v>167</v>
      </c>
      <c r="BO6449" t="s">
        <v>617</v>
      </c>
      <c r="BP6449" t="s">
        <v>40736</v>
      </c>
      <c r="BQ6449" t="s">
        <v>40737</v>
      </c>
      <c r="BR6449">
        <v>5</v>
      </c>
      <c r="BS6449">
        <v>2</v>
      </c>
      <c r="BT6449">
        <v>5.7419999999999999E-2</v>
      </c>
      <c r="BU6449" t="s">
        <v>199</v>
      </c>
      <c r="BV6449" t="s">
        <v>199</v>
      </c>
      <c r="BW6449" t="s">
        <v>199</v>
      </c>
      <c r="BX6449" t="s">
        <v>199</v>
      </c>
      <c r="BY6449" t="s">
        <v>199</v>
      </c>
      <c r="BZ6449" t="s">
        <v>199</v>
      </c>
      <c r="CA6449" t="s">
        <v>199</v>
      </c>
      <c r="CB6449" t="s">
        <v>199</v>
      </c>
      <c r="CC6449" t="s">
        <v>199</v>
      </c>
      <c r="CD6449" t="s">
        <v>199</v>
      </c>
      <c r="CE6449" t="s">
        <v>199</v>
      </c>
      <c r="CF6449" t="s">
        <v>199</v>
      </c>
      <c r="CG6449">
        <v>4153700000</v>
      </c>
      <c r="CH6449">
        <v>4153700000</v>
      </c>
      <c r="CI6449">
        <v>0</v>
      </c>
      <c r="CJ6449">
        <v>0</v>
      </c>
      <c r="CK6449" t="s">
        <v>164</v>
      </c>
      <c r="CL6449">
        <v>378880000</v>
      </c>
      <c r="CM6449">
        <v>337970000</v>
      </c>
      <c r="CN6449">
        <v>498020000</v>
      </c>
      <c r="CO6449">
        <v>461850000</v>
      </c>
      <c r="CP6449">
        <v>349000000</v>
      </c>
      <c r="CQ6449">
        <v>185700000</v>
      </c>
      <c r="CR6449">
        <v>337130000</v>
      </c>
      <c r="CS6449">
        <v>357490000</v>
      </c>
      <c r="CT6449">
        <v>246220000</v>
      </c>
      <c r="CU6449">
        <v>410980000</v>
      </c>
      <c r="CV6449">
        <v>233410000</v>
      </c>
      <c r="CW6449">
        <v>357040000</v>
      </c>
      <c r="CX6449">
        <v>378880000</v>
      </c>
      <c r="CY6449">
        <v>0</v>
      </c>
      <c r="CZ6449">
        <v>0</v>
      </c>
      <c r="DA6449">
        <v>337970000</v>
      </c>
      <c r="DB6449">
        <v>0</v>
      </c>
      <c r="DC6449">
        <v>0</v>
      </c>
      <c r="DD6449">
        <v>498020000</v>
      </c>
      <c r="DE6449">
        <v>0</v>
      </c>
      <c r="DF6449">
        <v>0</v>
      </c>
      <c r="DG6449">
        <v>461850000</v>
      </c>
      <c r="DH6449">
        <v>0</v>
      </c>
      <c r="DI6449">
        <v>0</v>
      </c>
      <c r="DJ6449">
        <v>349000000</v>
      </c>
      <c r="DK6449">
        <v>0</v>
      </c>
      <c r="DL6449">
        <v>0</v>
      </c>
      <c r="DM6449">
        <v>185700000</v>
      </c>
      <c r="DN6449">
        <v>0</v>
      </c>
      <c r="DO6449">
        <v>0</v>
      </c>
      <c r="DP6449">
        <v>337130000</v>
      </c>
      <c r="DQ6449">
        <v>0</v>
      </c>
      <c r="DR6449">
        <v>0</v>
      </c>
      <c r="DS6449">
        <v>357490000</v>
      </c>
      <c r="DT6449">
        <v>0</v>
      </c>
      <c r="DU6449">
        <v>0</v>
      </c>
      <c r="DV6449">
        <v>246220000</v>
      </c>
      <c r="DW6449">
        <v>0</v>
      </c>
      <c r="DX6449">
        <v>0</v>
      </c>
      <c r="DY6449">
        <v>410980000</v>
      </c>
      <c r="DZ6449">
        <v>0</v>
      </c>
      <c r="EA6449">
        <v>0</v>
      </c>
      <c r="EB6449">
        <v>233410000</v>
      </c>
      <c r="EC6449">
        <v>0</v>
      </c>
      <c r="ED6449">
        <v>0</v>
      </c>
      <c r="EE6449">
        <v>357040000</v>
      </c>
      <c r="EF6449">
        <v>0</v>
      </c>
      <c r="EG6449">
        <v>0</v>
      </c>
      <c r="EJ6449">
        <v>6443</v>
      </c>
      <c r="EK6449">
        <v>2014</v>
      </c>
      <c r="EL6449">
        <v>255</v>
      </c>
      <c r="EM6449">
        <v>255</v>
      </c>
      <c r="EN6449">
        <v>5093</v>
      </c>
      <c r="EO6449">
        <v>5782</v>
      </c>
      <c r="EP6449" t="s">
        <v>40738</v>
      </c>
      <c r="EQ6449" t="s">
        <v>40739</v>
      </c>
      <c r="ER6449">
        <v>60398</v>
      </c>
      <c r="ES6449">
        <v>107671</v>
      </c>
      <c r="ET6449" t="s">
        <v>189</v>
      </c>
      <c r="EU6449">
        <v>35559</v>
      </c>
      <c r="EV6449">
        <v>60398</v>
      </c>
      <c r="EW6449">
        <v>107671</v>
      </c>
      <c r="EX6449" t="s">
        <v>189</v>
      </c>
      <c r="EY6449">
        <v>35559</v>
      </c>
      <c r="EZ6449">
        <v>60398</v>
      </c>
      <c r="FA6449">
        <v>107671</v>
      </c>
      <c r="FB6449" t="s">
        <v>189</v>
      </c>
      <c r="FC6449">
        <v>35559</v>
      </c>
    </row>
    <row r="6450" spans="1:159" x14ac:dyDescent="0.25">
      <c r="A6450" t="s">
        <v>40740</v>
      </c>
      <c r="B6450">
        <v>460</v>
      </c>
      <c r="C6450" t="s">
        <v>40740</v>
      </c>
      <c r="D6450" t="s">
        <v>40740</v>
      </c>
      <c r="E6450" t="s">
        <v>40741</v>
      </c>
      <c r="F6450" t="s">
        <v>40742</v>
      </c>
      <c r="H6450">
        <v>0.55352900000000005</v>
      </c>
      <c r="I6450">
        <v>0.93874199999999997</v>
      </c>
      <c r="J6450" s="1">
        <v>3.13484E-5</v>
      </c>
      <c r="K6450">
        <v>77.527000000000001</v>
      </c>
      <c r="L6450">
        <v>67.308000000000007</v>
      </c>
      <c r="M6450">
        <v>77.527000000000001</v>
      </c>
      <c r="N6450">
        <v>0</v>
      </c>
      <c r="O6450">
        <v>0</v>
      </c>
      <c r="Q6450" t="s">
        <v>164</v>
      </c>
      <c r="V6450">
        <v>0.55352900000000005</v>
      </c>
      <c r="W6450">
        <v>0.93874199999999997</v>
      </c>
      <c r="X6450" s="1">
        <v>3.13484E-5</v>
      </c>
      <c r="Y6450">
        <v>77.527000000000001</v>
      </c>
      <c r="Z6450">
        <v>0</v>
      </c>
      <c r="AA6450">
        <v>0</v>
      </c>
      <c r="AC6450" t="s">
        <v>164</v>
      </c>
      <c r="AL6450">
        <v>0</v>
      </c>
      <c r="AM6450">
        <v>0</v>
      </c>
      <c r="AO6450" t="s">
        <v>164</v>
      </c>
      <c r="AP6450">
        <v>0</v>
      </c>
      <c r="AQ6450">
        <v>0</v>
      </c>
      <c r="AS6450" t="s">
        <v>164</v>
      </c>
      <c r="AX6450">
        <v>0</v>
      </c>
      <c r="AY6450">
        <v>0</v>
      </c>
      <c r="BA6450" t="s">
        <v>164</v>
      </c>
      <c r="BB6450">
        <v>0.48213699999999998</v>
      </c>
      <c r="BC6450">
        <v>0</v>
      </c>
      <c r="BD6450">
        <v>1.5148599999999999E-4</v>
      </c>
      <c r="BE6450">
        <v>62.890999999999998</v>
      </c>
      <c r="BK6450">
        <v>1</v>
      </c>
      <c r="BL6450" t="s">
        <v>165</v>
      </c>
      <c r="BM6450" t="s">
        <v>40743</v>
      </c>
      <c r="BN6450" t="s">
        <v>167</v>
      </c>
      <c r="BO6450" t="s">
        <v>1836</v>
      </c>
      <c r="BP6450" t="s">
        <v>40744</v>
      </c>
      <c r="BQ6450" t="s">
        <v>40745</v>
      </c>
      <c r="BR6450">
        <v>1</v>
      </c>
      <c r="BS6450">
        <v>2</v>
      </c>
      <c r="BT6450">
        <v>-1.8577999999999999</v>
      </c>
      <c r="BW6450" t="s">
        <v>199</v>
      </c>
      <c r="CG6450">
        <v>70488000</v>
      </c>
      <c r="CH6450">
        <v>70488000</v>
      </c>
      <c r="CI6450">
        <v>0</v>
      </c>
      <c r="CJ6450">
        <v>0</v>
      </c>
      <c r="CK6450" t="s">
        <v>164</v>
      </c>
      <c r="CL6450">
        <v>0</v>
      </c>
      <c r="CM6450">
        <v>0</v>
      </c>
      <c r="CN6450">
        <v>70488000</v>
      </c>
      <c r="CO6450">
        <v>0</v>
      </c>
      <c r="CP6450">
        <v>0</v>
      </c>
      <c r="CQ6450">
        <v>0</v>
      </c>
      <c r="CR6450">
        <v>0</v>
      </c>
      <c r="CS6450">
        <v>0</v>
      </c>
      <c r="CT6450">
        <v>0</v>
      </c>
      <c r="CU6450">
        <v>0</v>
      </c>
      <c r="CV6450">
        <v>0</v>
      </c>
      <c r="CW6450">
        <v>0</v>
      </c>
      <c r="CX6450">
        <v>0</v>
      </c>
      <c r="CY6450">
        <v>0</v>
      </c>
      <c r="CZ6450">
        <v>0</v>
      </c>
      <c r="DA6450">
        <v>0</v>
      </c>
      <c r="DB6450">
        <v>0</v>
      </c>
      <c r="DC6450">
        <v>0</v>
      </c>
      <c r="DD6450">
        <v>70488000</v>
      </c>
      <c r="DE6450">
        <v>0</v>
      </c>
      <c r="DF6450">
        <v>0</v>
      </c>
      <c r="DG6450">
        <v>0</v>
      </c>
      <c r="DH6450">
        <v>0</v>
      </c>
      <c r="DI6450">
        <v>0</v>
      </c>
      <c r="DJ6450">
        <v>0</v>
      </c>
      <c r="DK6450">
        <v>0</v>
      </c>
      <c r="DL6450">
        <v>0</v>
      </c>
      <c r="DM6450">
        <v>0</v>
      </c>
      <c r="DN6450">
        <v>0</v>
      </c>
      <c r="DO6450">
        <v>0</v>
      </c>
      <c r="DP6450">
        <v>0</v>
      </c>
      <c r="DQ6450">
        <v>0</v>
      </c>
      <c r="DR6450">
        <v>0</v>
      </c>
      <c r="DS6450">
        <v>0</v>
      </c>
      <c r="DT6450">
        <v>0</v>
      </c>
      <c r="DU6450">
        <v>0</v>
      </c>
      <c r="DV6450">
        <v>0</v>
      </c>
      <c r="DW6450">
        <v>0</v>
      </c>
      <c r="DX6450">
        <v>0</v>
      </c>
      <c r="DY6450">
        <v>0</v>
      </c>
      <c r="DZ6450">
        <v>0</v>
      </c>
      <c r="EA6450">
        <v>0</v>
      </c>
      <c r="EB6450">
        <v>0</v>
      </c>
      <c r="EC6450">
        <v>0</v>
      </c>
      <c r="ED6450">
        <v>0</v>
      </c>
      <c r="EE6450">
        <v>0</v>
      </c>
      <c r="EF6450">
        <v>0</v>
      </c>
      <c r="EG6450">
        <v>0</v>
      </c>
      <c r="EJ6450">
        <v>6444</v>
      </c>
      <c r="EK6450">
        <v>2016</v>
      </c>
      <c r="EL6450">
        <v>460</v>
      </c>
      <c r="EM6450">
        <v>460</v>
      </c>
      <c r="EN6450">
        <v>9702</v>
      </c>
      <c r="EO6450">
        <v>11009</v>
      </c>
      <c r="EP6450">
        <v>115520</v>
      </c>
      <c r="EQ6450" t="s">
        <v>40746</v>
      </c>
      <c r="ER6450">
        <v>115520</v>
      </c>
      <c r="ES6450">
        <v>200449</v>
      </c>
      <c r="ET6450" t="s">
        <v>286</v>
      </c>
      <c r="EU6450">
        <v>44425</v>
      </c>
      <c r="EV6450">
        <v>115520</v>
      </c>
      <c r="EW6450">
        <v>200449</v>
      </c>
      <c r="EX6450" t="s">
        <v>286</v>
      </c>
      <c r="EY6450">
        <v>44425</v>
      </c>
      <c r="EZ6450">
        <v>115520</v>
      </c>
      <c r="FA6450">
        <v>200449</v>
      </c>
      <c r="FB6450" t="s">
        <v>286</v>
      </c>
      <c r="FC6450">
        <v>44425</v>
      </c>
    </row>
    <row r="6451" spans="1:159" x14ac:dyDescent="0.25">
      <c r="A6451" t="s">
        <v>40740</v>
      </c>
      <c r="B6451">
        <v>462</v>
      </c>
      <c r="C6451" t="s">
        <v>40740</v>
      </c>
      <c r="D6451" t="s">
        <v>40740</v>
      </c>
      <c r="E6451" t="s">
        <v>40741</v>
      </c>
      <c r="F6451" t="s">
        <v>40742</v>
      </c>
      <c r="H6451">
        <v>0.98651599999999995</v>
      </c>
      <c r="I6451">
        <v>19.145499999999998</v>
      </c>
      <c r="J6451" s="1">
        <v>2.10389E-13</v>
      </c>
      <c r="K6451">
        <v>98.531000000000006</v>
      </c>
      <c r="L6451">
        <v>86.936999999999998</v>
      </c>
      <c r="M6451">
        <v>87.18</v>
      </c>
      <c r="N6451">
        <v>0</v>
      </c>
      <c r="O6451">
        <v>0</v>
      </c>
      <c r="Q6451" t="s">
        <v>164</v>
      </c>
      <c r="R6451">
        <v>0.89594399999999996</v>
      </c>
      <c r="S6451">
        <v>9.4927700000000002</v>
      </c>
      <c r="T6451" s="1">
        <v>3.13484E-5</v>
      </c>
      <c r="U6451">
        <v>77.527000000000001</v>
      </c>
      <c r="V6451">
        <v>0</v>
      </c>
      <c r="W6451">
        <v>0</v>
      </c>
      <c r="Y6451" t="s">
        <v>164</v>
      </c>
      <c r="Z6451">
        <v>0.98517100000000002</v>
      </c>
      <c r="AA6451">
        <v>18.7272</v>
      </c>
      <c r="AB6451" s="1">
        <v>2.9308499999999999E-5</v>
      </c>
      <c r="AC6451">
        <v>77.912000000000006</v>
      </c>
      <c r="AD6451">
        <v>0.98651599999999995</v>
      </c>
      <c r="AE6451">
        <v>19.145499999999998</v>
      </c>
      <c r="AF6451" s="1">
        <v>1.31267E-6</v>
      </c>
      <c r="AG6451">
        <v>87.18</v>
      </c>
      <c r="AH6451">
        <v>0.87060499999999996</v>
      </c>
      <c r="AI6451">
        <v>8.9008000000000003</v>
      </c>
      <c r="AJ6451">
        <v>3.90021E-4</v>
      </c>
      <c r="AK6451">
        <v>58.21</v>
      </c>
      <c r="AL6451">
        <v>0.82684199999999997</v>
      </c>
      <c r="AM6451">
        <v>6.8720499999999998</v>
      </c>
      <c r="AN6451" s="1">
        <v>3.6323399999999999E-5</v>
      </c>
      <c r="AO6451">
        <v>76.587999999999994</v>
      </c>
      <c r="AP6451">
        <v>0</v>
      </c>
      <c r="AQ6451">
        <v>0</v>
      </c>
      <c r="AS6451" t="s">
        <v>164</v>
      </c>
      <c r="AT6451">
        <v>0.89598699999999998</v>
      </c>
      <c r="AU6451">
        <v>9.4927700000000002</v>
      </c>
      <c r="AV6451" s="1">
        <v>3.13484E-5</v>
      </c>
      <c r="AW6451">
        <v>77.527000000000001</v>
      </c>
      <c r="AX6451">
        <v>0.98266399999999998</v>
      </c>
      <c r="AY6451">
        <v>18.062200000000001</v>
      </c>
      <c r="AZ6451" s="1">
        <v>2.10389E-13</v>
      </c>
      <c r="BA6451">
        <v>98.531000000000006</v>
      </c>
      <c r="BB6451">
        <v>0.48213699999999998</v>
      </c>
      <c r="BC6451">
        <v>0</v>
      </c>
      <c r="BD6451">
        <v>1.5148599999999999E-4</v>
      </c>
      <c r="BE6451">
        <v>62.890999999999998</v>
      </c>
      <c r="BF6451">
        <v>0.86775000000000002</v>
      </c>
      <c r="BG6451">
        <v>8.2279599999999995</v>
      </c>
      <c r="BH6451" s="1">
        <v>3.80515E-5</v>
      </c>
      <c r="BI6451">
        <v>76.262</v>
      </c>
      <c r="BK6451">
        <v>1</v>
      </c>
      <c r="BL6451" t="s">
        <v>165</v>
      </c>
      <c r="BM6451" t="s">
        <v>40747</v>
      </c>
      <c r="BN6451" t="s">
        <v>167</v>
      </c>
      <c r="BO6451" t="s">
        <v>748</v>
      </c>
      <c r="BP6451" t="s">
        <v>40748</v>
      </c>
      <c r="BQ6451" t="s">
        <v>40749</v>
      </c>
      <c r="BR6451">
        <v>3</v>
      </c>
      <c r="BS6451">
        <v>2</v>
      </c>
      <c r="BT6451">
        <v>-0.99873000000000001</v>
      </c>
      <c r="BU6451" t="s">
        <v>198</v>
      </c>
      <c r="BV6451" t="s">
        <v>199</v>
      </c>
      <c r="BW6451" t="s">
        <v>198</v>
      </c>
      <c r="BX6451" t="s">
        <v>199</v>
      </c>
      <c r="BY6451" t="s">
        <v>199</v>
      </c>
      <c r="BZ6451" t="s">
        <v>199</v>
      </c>
      <c r="CA6451" t="s">
        <v>199</v>
      </c>
      <c r="CB6451" t="s">
        <v>198</v>
      </c>
      <c r="CC6451" t="s">
        <v>199</v>
      </c>
      <c r="CD6451" t="s">
        <v>199</v>
      </c>
      <c r="CF6451" t="s">
        <v>199</v>
      </c>
      <c r="CG6451">
        <v>810330000</v>
      </c>
      <c r="CH6451">
        <v>810330000</v>
      </c>
      <c r="CI6451">
        <v>0</v>
      </c>
      <c r="CJ6451">
        <v>0</v>
      </c>
      <c r="CK6451" t="s">
        <v>164</v>
      </c>
      <c r="CL6451">
        <v>64224000</v>
      </c>
      <c r="CM6451">
        <v>64766000</v>
      </c>
      <c r="CN6451">
        <v>4754100</v>
      </c>
      <c r="CO6451">
        <v>82607000</v>
      </c>
      <c r="CP6451">
        <v>70239000</v>
      </c>
      <c r="CQ6451">
        <v>64231000</v>
      </c>
      <c r="CR6451">
        <v>45587000</v>
      </c>
      <c r="CS6451">
        <v>70934000</v>
      </c>
      <c r="CT6451">
        <v>70625000</v>
      </c>
      <c r="CU6451">
        <v>159100000</v>
      </c>
      <c r="CV6451">
        <v>0</v>
      </c>
      <c r="CW6451">
        <v>75345000</v>
      </c>
      <c r="CX6451">
        <v>64224000</v>
      </c>
      <c r="CY6451">
        <v>0</v>
      </c>
      <c r="CZ6451">
        <v>0</v>
      </c>
      <c r="DA6451">
        <v>64766000</v>
      </c>
      <c r="DB6451">
        <v>0</v>
      </c>
      <c r="DC6451">
        <v>0</v>
      </c>
      <c r="DD6451">
        <v>4754100</v>
      </c>
      <c r="DE6451">
        <v>0</v>
      </c>
      <c r="DF6451">
        <v>0</v>
      </c>
      <c r="DG6451">
        <v>82607000</v>
      </c>
      <c r="DH6451">
        <v>0</v>
      </c>
      <c r="DI6451">
        <v>0</v>
      </c>
      <c r="DJ6451">
        <v>70239000</v>
      </c>
      <c r="DK6451">
        <v>0</v>
      </c>
      <c r="DL6451">
        <v>0</v>
      </c>
      <c r="DM6451">
        <v>64231000</v>
      </c>
      <c r="DN6451">
        <v>0</v>
      </c>
      <c r="DO6451">
        <v>0</v>
      </c>
      <c r="DP6451">
        <v>45587000</v>
      </c>
      <c r="DQ6451">
        <v>0</v>
      </c>
      <c r="DR6451">
        <v>0</v>
      </c>
      <c r="DS6451">
        <v>70934000</v>
      </c>
      <c r="DT6451">
        <v>0</v>
      </c>
      <c r="DU6451">
        <v>0</v>
      </c>
      <c r="DV6451">
        <v>70625000</v>
      </c>
      <c r="DW6451">
        <v>0</v>
      </c>
      <c r="DX6451">
        <v>0</v>
      </c>
      <c r="DY6451">
        <v>159100000</v>
      </c>
      <c r="DZ6451">
        <v>0</v>
      </c>
      <c r="EA6451">
        <v>0</v>
      </c>
      <c r="EB6451">
        <v>0</v>
      </c>
      <c r="EC6451">
        <v>0</v>
      </c>
      <c r="ED6451">
        <v>0</v>
      </c>
      <c r="EE6451">
        <v>75345000</v>
      </c>
      <c r="EF6451">
        <v>0</v>
      </c>
      <c r="EG6451">
        <v>0</v>
      </c>
      <c r="EJ6451">
        <v>6445</v>
      </c>
      <c r="EK6451">
        <v>2016</v>
      </c>
      <c r="EL6451">
        <v>462</v>
      </c>
      <c r="EM6451">
        <v>462</v>
      </c>
      <c r="EN6451">
        <v>9702</v>
      </c>
      <c r="EO6451">
        <v>11009</v>
      </c>
      <c r="EP6451" t="s">
        <v>40750</v>
      </c>
      <c r="EQ6451" t="s">
        <v>40751</v>
      </c>
      <c r="ER6451">
        <v>115521</v>
      </c>
      <c r="ES6451">
        <v>200452</v>
      </c>
      <c r="ET6451" t="s">
        <v>299</v>
      </c>
      <c r="EU6451">
        <v>44157</v>
      </c>
      <c r="EV6451">
        <v>115519</v>
      </c>
      <c r="EW6451">
        <v>200445</v>
      </c>
      <c r="EX6451" t="s">
        <v>217</v>
      </c>
      <c r="EY6451">
        <v>43414</v>
      </c>
      <c r="EZ6451">
        <v>115519</v>
      </c>
      <c r="FA6451">
        <v>200445</v>
      </c>
      <c r="FB6451" t="s">
        <v>217</v>
      </c>
      <c r="FC6451">
        <v>43414</v>
      </c>
    </row>
    <row r="6452" spans="1:159" x14ac:dyDescent="0.25">
      <c r="A6452" t="s">
        <v>40740</v>
      </c>
      <c r="B6452">
        <v>44</v>
      </c>
      <c r="C6452" t="s">
        <v>40740</v>
      </c>
      <c r="D6452" t="s">
        <v>40740</v>
      </c>
      <c r="E6452" t="s">
        <v>40741</v>
      </c>
      <c r="F6452" t="s">
        <v>40742</v>
      </c>
      <c r="H6452">
        <v>0.49430000000000002</v>
      </c>
      <c r="I6452">
        <v>0</v>
      </c>
      <c r="J6452" s="1">
        <v>7.3537800000000001E-6</v>
      </c>
      <c r="K6452">
        <v>47.392000000000003</v>
      </c>
      <c r="L6452">
        <v>36.337000000000003</v>
      </c>
      <c r="M6452">
        <v>44.997999999999998</v>
      </c>
      <c r="N6452">
        <v>0.49430000000000002</v>
      </c>
      <c r="O6452">
        <v>0</v>
      </c>
      <c r="P6452" s="1">
        <v>1.18972E-5</v>
      </c>
      <c r="Q6452">
        <v>44.997999999999998</v>
      </c>
      <c r="AX6452">
        <v>0.493089</v>
      </c>
      <c r="AY6452">
        <v>0.81446399999999997</v>
      </c>
      <c r="AZ6452" s="1">
        <v>7.3537800000000001E-6</v>
      </c>
      <c r="BA6452">
        <v>47.392000000000003</v>
      </c>
      <c r="BL6452" t="s">
        <v>165</v>
      </c>
      <c r="BM6452" t="s">
        <v>40752</v>
      </c>
      <c r="BN6452" t="s">
        <v>167</v>
      </c>
      <c r="BO6452" t="s">
        <v>3294</v>
      </c>
      <c r="BP6452" t="s">
        <v>40753</v>
      </c>
      <c r="BQ6452" t="s">
        <v>40754</v>
      </c>
      <c r="BR6452">
        <v>7</v>
      </c>
      <c r="BS6452">
        <v>3</v>
      </c>
      <c r="BT6452">
        <v>0.19123000000000001</v>
      </c>
      <c r="CG6452">
        <v>0</v>
      </c>
      <c r="CH6452">
        <v>0</v>
      </c>
      <c r="CI6452">
        <v>0</v>
      </c>
      <c r="CJ6452">
        <v>0</v>
      </c>
      <c r="CK6452" t="s">
        <v>164</v>
      </c>
      <c r="CL6452">
        <v>0</v>
      </c>
      <c r="CM6452">
        <v>0</v>
      </c>
      <c r="CN6452">
        <v>0</v>
      </c>
      <c r="CO6452">
        <v>0</v>
      </c>
      <c r="CP6452">
        <v>0</v>
      </c>
      <c r="CQ6452">
        <v>0</v>
      </c>
      <c r="CR6452">
        <v>0</v>
      </c>
      <c r="CS6452">
        <v>0</v>
      </c>
      <c r="CT6452">
        <v>0</v>
      </c>
      <c r="CU6452">
        <v>0</v>
      </c>
      <c r="CV6452">
        <v>0</v>
      </c>
      <c r="CW6452">
        <v>0</v>
      </c>
      <c r="CX6452">
        <v>0</v>
      </c>
      <c r="CY6452">
        <v>0</v>
      </c>
      <c r="CZ6452">
        <v>0</v>
      </c>
      <c r="DA6452">
        <v>0</v>
      </c>
      <c r="DB6452">
        <v>0</v>
      </c>
      <c r="DC6452">
        <v>0</v>
      </c>
      <c r="DD6452">
        <v>0</v>
      </c>
      <c r="DE6452">
        <v>0</v>
      </c>
      <c r="DF6452">
        <v>0</v>
      </c>
      <c r="DG6452">
        <v>0</v>
      </c>
      <c r="DH6452">
        <v>0</v>
      </c>
      <c r="DI6452">
        <v>0</v>
      </c>
      <c r="DJ6452">
        <v>0</v>
      </c>
      <c r="DK6452">
        <v>0</v>
      </c>
      <c r="DL6452">
        <v>0</v>
      </c>
      <c r="DM6452">
        <v>0</v>
      </c>
      <c r="DN6452">
        <v>0</v>
      </c>
      <c r="DO6452">
        <v>0</v>
      </c>
      <c r="DP6452">
        <v>0</v>
      </c>
      <c r="DQ6452">
        <v>0</v>
      </c>
      <c r="DR6452">
        <v>0</v>
      </c>
      <c r="DS6452">
        <v>0</v>
      </c>
      <c r="DT6452">
        <v>0</v>
      </c>
      <c r="DU6452">
        <v>0</v>
      </c>
      <c r="DV6452">
        <v>0</v>
      </c>
      <c r="DW6452">
        <v>0</v>
      </c>
      <c r="DX6452">
        <v>0</v>
      </c>
      <c r="DY6452">
        <v>0</v>
      </c>
      <c r="DZ6452">
        <v>0</v>
      </c>
      <c r="EA6452">
        <v>0</v>
      </c>
      <c r="EB6452">
        <v>0</v>
      </c>
      <c r="EC6452">
        <v>0</v>
      </c>
      <c r="ED6452">
        <v>0</v>
      </c>
      <c r="EE6452">
        <v>0</v>
      </c>
      <c r="EF6452">
        <v>0</v>
      </c>
      <c r="EG6452">
        <v>0</v>
      </c>
      <c r="EJ6452">
        <v>6446</v>
      </c>
      <c r="EK6452">
        <v>2016</v>
      </c>
      <c r="EL6452">
        <v>44</v>
      </c>
      <c r="EM6452">
        <v>44</v>
      </c>
      <c r="EN6452">
        <v>12525</v>
      </c>
      <c r="EO6452">
        <v>14320</v>
      </c>
      <c r="ER6452">
        <v>153275</v>
      </c>
      <c r="ES6452">
        <v>263989</v>
      </c>
      <c r="ET6452" t="s">
        <v>189</v>
      </c>
      <c r="EU6452">
        <v>22992</v>
      </c>
      <c r="EV6452">
        <v>153273</v>
      </c>
      <c r="EW6452">
        <v>263986</v>
      </c>
      <c r="EX6452" t="s">
        <v>217</v>
      </c>
      <c r="EY6452">
        <v>20537</v>
      </c>
      <c r="EZ6452">
        <v>153273</v>
      </c>
      <c r="FA6452">
        <v>263986</v>
      </c>
      <c r="FB6452" t="s">
        <v>217</v>
      </c>
      <c r="FC6452">
        <v>20537</v>
      </c>
    </row>
    <row r="6453" spans="1:159" x14ac:dyDescent="0.25">
      <c r="A6453" t="s">
        <v>40740</v>
      </c>
      <c r="B6453">
        <v>47</v>
      </c>
      <c r="C6453" t="s">
        <v>40740</v>
      </c>
      <c r="D6453" t="s">
        <v>40740</v>
      </c>
      <c r="E6453" t="s">
        <v>40741</v>
      </c>
      <c r="F6453" t="s">
        <v>40742</v>
      </c>
      <c r="H6453">
        <v>0.95087200000000005</v>
      </c>
      <c r="I6453">
        <v>13.5717</v>
      </c>
      <c r="J6453" s="1">
        <v>2.9207800000000002E-8</v>
      </c>
      <c r="K6453">
        <v>59.356000000000002</v>
      </c>
      <c r="L6453">
        <v>36.027000000000001</v>
      </c>
      <c r="M6453">
        <v>59.356000000000002</v>
      </c>
      <c r="N6453">
        <v>0.49430000000000002</v>
      </c>
      <c r="O6453">
        <v>0</v>
      </c>
      <c r="P6453" s="1">
        <v>1.18972E-5</v>
      </c>
      <c r="Q6453">
        <v>44.997999999999998</v>
      </c>
      <c r="BB6453">
        <v>0.95087200000000005</v>
      </c>
      <c r="BC6453">
        <v>13.5717</v>
      </c>
      <c r="BD6453" s="1">
        <v>2.9207800000000002E-8</v>
      </c>
      <c r="BE6453">
        <v>59.356000000000002</v>
      </c>
      <c r="BK6453">
        <v>1</v>
      </c>
      <c r="BL6453" t="s">
        <v>165</v>
      </c>
      <c r="BM6453" t="s">
        <v>40755</v>
      </c>
      <c r="BN6453" t="s">
        <v>167</v>
      </c>
      <c r="BO6453" t="s">
        <v>14228</v>
      </c>
      <c r="BP6453" t="s">
        <v>40756</v>
      </c>
      <c r="BQ6453" t="s">
        <v>40757</v>
      </c>
      <c r="BR6453">
        <v>10</v>
      </c>
      <c r="BS6453">
        <v>3</v>
      </c>
      <c r="BT6453">
        <v>0.17471</v>
      </c>
      <c r="CE6453" t="s">
        <v>199</v>
      </c>
      <c r="CG6453">
        <v>62311000</v>
      </c>
      <c r="CH6453">
        <v>62311000</v>
      </c>
      <c r="CI6453">
        <v>0</v>
      </c>
      <c r="CJ6453">
        <v>0</v>
      </c>
      <c r="CK6453" t="s">
        <v>164</v>
      </c>
      <c r="CL6453">
        <v>0</v>
      </c>
      <c r="CM6453">
        <v>0</v>
      </c>
      <c r="CN6453">
        <v>0</v>
      </c>
      <c r="CO6453">
        <v>0</v>
      </c>
      <c r="CP6453">
        <v>0</v>
      </c>
      <c r="CQ6453">
        <v>0</v>
      </c>
      <c r="CR6453">
        <v>0</v>
      </c>
      <c r="CS6453">
        <v>0</v>
      </c>
      <c r="CT6453">
        <v>0</v>
      </c>
      <c r="CU6453">
        <v>0</v>
      </c>
      <c r="CV6453">
        <v>62311000</v>
      </c>
      <c r="CW6453">
        <v>0</v>
      </c>
      <c r="CX6453">
        <v>0</v>
      </c>
      <c r="CY6453">
        <v>0</v>
      </c>
      <c r="CZ6453">
        <v>0</v>
      </c>
      <c r="DA6453">
        <v>0</v>
      </c>
      <c r="DB6453">
        <v>0</v>
      </c>
      <c r="DC6453">
        <v>0</v>
      </c>
      <c r="DD6453">
        <v>0</v>
      </c>
      <c r="DE6453">
        <v>0</v>
      </c>
      <c r="DF6453">
        <v>0</v>
      </c>
      <c r="DG6453">
        <v>0</v>
      </c>
      <c r="DH6453">
        <v>0</v>
      </c>
      <c r="DI6453">
        <v>0</v>
      </c>
      <c r="DJ6453">
        <v>0</v>
      </c>
      <c r="DK6453">
        <v>0</v>
      </c>
      <c r="DL6453">
        <v>0</v>
      </c>
      <c r="DM6453">
        <v>0</v>
      </c>
      <c r="DN6453">
        <v>0</v>
      </c>
      <c r="DO6453">
        <v>0</v>
      </c>
      <c r="DP6453">
        <v>0</v>
      </c>
      <c r="DQ6453">
        <v>0</v>
      </c>
      <c r="DR6453">
        <v>0</v>
      </c>
      <c r="DS6453">
        <v>0</v>
      </c>
      <c r="DT6453">
        <v>0</v>
      </c>
      <c r="DU6453">
        <v>0</v>
      </c>
      <c r="DV6453">
        <v>0</v>
      </c>
      <c r="DW6453">
        <v>0</v>
      </c>
      <c r="DX6453">
        <v>0</v>
      </c>
      <c r="DY6453">
        <v>0</v>
      </c>
      <c r="DZ6453">
        <v>0</v>
      </c>
      <c r="EA6453">
        <v>0</v>
      </c>
      <c r="EB6453">
        <v>62311000</v>
      </c>
      <c r="EC6453">
        <v>0</v>
      </c>
      <c r="ED6453">
        <v>0</v>
      </c>
      <c r="EE6453">
        <v>0</v>
      </c>
      <c r="EF6453">
        <v>0</v>
      </c>
      <c r="EG6453">
        <v>0</v>
      </c>
      <c r="EJ6453">
        <v>6447</v>
      </c>
      <c r="EK6453">
        <v>2016</v>
      </c>
      <c r="EL6453">
        <v>47</v>
      </c>
      <c r="EM6453">
        <v>47</v>
      </c>
      <c r="EN6453">
        <v>12525</v>
      </c>
      <c r="EO6453">
        <v>14320</v>
      </c>
      <c r="EP6453">
        <v>153274</v>
      </c>
      <c r="EQ6453">
        <v>263987</v>
      </c>
      <c r="ER6453">
        <v>153274</v>
      </c>
      <c r="ES6453">
        <v>263987</v>
      </c>
      <c r="ET6453" t="s">
        <v>319</v>
      </c>
      <c r="EU6453">
        <v>21629</v>
      </c>
      <c r="EV6453">
        <v>153274</v>
      </c>
      <c r="EW6453">
        <v>263987</v>
      </c>
      <c r="EX6453" t="s">
        <v>319</v>
      </c>
      <c r="EY6453">
        <v>21629</v>
      </c>
      <c r="EZ6453">
        <v>153274</v>
      </c>
      <c r="FA6453">
        <v>263987</v>
      </c>
      <c r="FB6453" t="s">
        <v>319</v>
      </c>
      <c r="FC6453">
        <v>21629</v>
      </c>
    </row>
    <row r="6454" spans="1:159" x14ac:dyDescent="0.25">
      <c r="A6454" t="s">
        <v>40758</v>
      </c>
      <c r="B6454">
        <v>151</v>
      </c>
      <c r="C6454" t="s">
        <v>40758</v>
      </c>
      <c r="D6454" t="s">
        <v>40758</v>
      </c>
      <c r="E6454" t="s">
        <v>40759</v>
      </c>
      <c r="F6454" t="s">
        <v>40760</v>
      </c>
      <c r="H6454">
        <v>1</v>
      </c>
      <c r="I6454">
        <v>57.500500000000002</v>
      </c>
      <c r="J6454">
        <v>6.60496E-2</v>
      </c>
      <c r="K6454">
        <v>57.5</v>
      </c>
      <c r="L6454">
        <v>36.347000000000001</v>
      </c>
      <c r="M6454">
        <v>57.5</v>
      </c>
      <c r="N6454">
        <v>0</v>
      </c>
      <c r="O6454">
        <v>0</v>
      </c>
      <c r="Q6454" t="s">
        <v>164</v>
      </c>
      <c r="AT6454">
        <v>1</v>
      </c>
      <c r="AU6454">
        <v>57.500500000000002</v>
      </c>
      <c r="AV6454">
        <v>6.60496E-2</v>
      </c>
      <c r="AW6454">
        <v>57.5</v>
      </c>
      <c r="BL6454" t="s">
        <v>165</v>
      </c>
      <c r="BM6454" t="s">
        <v>40761</v>
      </c>
      <c r="BN6454" t="s">
        <v>12679</v>
      </c>
      <c r="BO6454" t="s">
        <v>15691</v>
      </c>
      <c r="BP6454" t="s">
        <v>40762</v>
      </c>
      <c r="BQ6454" t="s">
        <v>40763</v>
      </c>
      <c r="BR6454">
        <v>6</v>
      </c>
      <c r="BS6454">
        <v>2</v>
      </c>
      <c r="BT6454">
        <v>-3.2587999999999999</v>
      </c>
      <c r="BU6454" t="s">
        <v>198</v>
      </c>
      <c r="CC6454" t="s">
        <v>198</v>
      </c>
      <c r="CG6454">
        <v>13820000</v>
      </c>
      <c r="CH6454">
        <v>13820000</v>
      </c>
      <c r="CI6454">
        <v>0</v>
      </c>
      <c r="CJ6454">
        <v>0</v>
      </c>
      <c r="CK6454" t="s">
        <v>164</v>
      </c>
      <c r="CL6454">
        <v>5578000</v>
      </c>
      <c r="CM6454">
        <v>0</v>
      </c>
      <c r="CN6454">
        <v>0</v>
      </c>
      <c r="CO6454">
        <v>0</v>
      </c>
      <c r="CP6454">
        <v>0</v>
      </c>
      <c r="CQ6454">
        <v>0</v>
      </c>
      <c r="CR6454">
        <v>0</v>
      </c>
      <c r="CS6454">
        <v>0</v>
      </c>
      <c r="CT6454">
        <v>8241500</v>
      </c>
      <c r="CU6454">
        <v>0</v>
      </c>
      <c r="CV6454">
        <v>0</v>
      </c>
      <c r="CW6454">
        <v>0</v>
      </c>
      <c r="CX6454">
        <v>5578000</v>
      </c>
      <c r="CY6454">
        <v>0</v>
      </c>
      <c r="CZ6454">
        <v>0</v>
      </c>
      <c r="DA6454">
        <v>0</v>
      </c>
      <c r="DB6454">
        <v>0</v>
      </c>
      <c r="DC6454">
        <v>0</v>
      </c>
      <c r="DD6454">
        <v>0</v>
      </c>
      <c r="DE6454">
        <v>0</v>
      </c>
      <c r="DF6454">
        <v>0</v>
      </c>
      <c r="DG6454">
        <v>0</v>
      </c>
      <c r="DH6454">
        <v>0</v>
      </c>
      <c r="DI6454">
        <v>0</v>
      </c>
      <c r="DJ6454">
        <v>0</v>
      </c>
      <c r="DK6454">
        <v>0</v>
      </c>
      <c r="DL6454">
        <v>0</v>
      </c>
      <c r="DM6454">
        <v>0</v>
      </c>
      <c r="DN6454">
        <v>0</v>
      </c>
      <c r="DO6454">
        <v>0</v>
      </c>
      <c r="DP6454">
        <v>0</v>
      </c>
      <c r="DQ6454">
        <v>0</v>
      </c>
      <c r="DR6454">
        <v>0</v>
      </c>
      <c r="DS6454">
        <v>0</v>
      </c>
      <c r="DT6454">
        <v>0</v>
      </c>
      <c r="DU6454">
        <v>0</v>
      </c>
      <c r="DV6454">
        <v>8241500</v>
      </c>
      <c r="DW6454">
        <v>0</v>
      </c>
      <c r="DX6454">
        <v>0</v>
      </c>
      <c r="DY6454">
        <v>0</v>
      </c>
      <c r="DZ6454">
        <v>0</v>
      </c>
      <c r="EA6454">
        <v>0</v>
      </c>
      <c r="EB6454">
        <v>0</v>
      </c>
      <c r="EC6454">
        <v>0</v>
      </c>
      <c r="ED6454">
        <v>0</v>
      </c>
      <c r="EE6454">
        <v>0</v>
      </c>
      <c r="EF6454">
        <v>0</v>
      </c>
      <c r="EG6454">
        <v>0</v>
      </c>
      <c r="EJ6454">
        <v>6448</v>
      </c>
      <c r="EK6454">
        <v>2018</v>
      </c>
      <c r="EL6454">
        <v>151</v>
      </c>
      <c r="EM6454">
        <v>151</v>
      </c>
      <c r="EN6454">
        <v>7339</v>
      </c>
      <c r="EO6454">
        <v>8323</v>
      </c>
      <c r="EP6454" t="s">
        <v>40764</v>
      </c>
      <c r="EQ6454">
        <v>145593</v>
      </c>
      <c r="ER6454">
        <v>85821</v>
      </c>
      <c r="ES6454">
        <v>145593</v>
      </c>
      <c r="ET6454" t="s">
        <v>504</v>
      </c>
      <c r="EU6454">
        <v>21801</v>
      </c>
      <c r="EV6454">
        <v>85821</v>
      </c>
      <c r="EW6454">
        <v>145593</v>
      </c>
      <c r="EX6454" t="s">
        <v>504</v>
      </c>
      <c r="EY6454">
        <v>21801</v>
      </c>
      <c r="EZ6454">
        <v>85821</v>
      </c>
      <c r="FA6454">
        <v>145593</v>
      </c>
      <c r="FB6454" t="s">
        <v>504</v>
      </c>
      <c r="FC6454">
        <v>21801</v>
      </c>
    </row>
    <row r="6455" spans="1:159" x14ac:dyDescent="0.25">
      <c r="A6455" t="s">
        <v>40765</v>
      </c>
      <c r="B6455" t="s">
        <v>40766</v>
      </c>
      <c r="C6455" t="s">
        <v>40767</v>
      </c>
      <c r="D6455" t="s">
        <v>40767</v>
      </c>
      <c r="E6455" t="s">
        <v>40768</v>
      </c>
      <c r="F6455" t="s">
        <v>40769</v>
      </c>
      <c r="H6455">
        <v>0.49991099999999999</v>
      </c>
      <c r="I6455">
        <v>0</v>
      </c>
      <c r="J6455">
        <v>6.5882500000000004E-4</v>
      </c>
      <c r="K6455">
        <v>41.378</v>
      </c>
      <c r="L6455">
        <v>12.42</v>
      </c>
      <c r="M6455">
        <v>41.378</v>
      </c>
      <c r="N6455">
        <v>0</v>
      </c>
      <c r="O6455">
        <v>0</v>
      </c>
      <c r="Q6455" t="s">
        <v>164</v>
      </c>
      <c r="R6455">
        <v>0</v>
      </c>
      <c r="S6455">
        <v>0</v>
      </c>
      <c r="U6455" t="s">
        <v>164</v>
      </c>
      <c r="V6455">
        <v>0</v>
      </c>
      <c r="W6455">
        <v>0</v>
      </c>
      <c r="Y6455" t="s">
        <v>164</v>
      </c>
      <c r="AH6455">
        <v>0</v>
      </c>
      <c r="AI6455">
        <v>0</v>
      </c>
      <c r="AK6455" t="s">
        <v>164</v>
      </c>
      <c r="AL6455">
        <v>0</v>
      </c>
      <c r="AM6455">
        <v>0</v>
      </c>
      <c r="AO6455" t="s">
        <v>164</v>
      </c>
      <c r="AP6455">
        <v>0.49991099999999999</v>
      </c>
      <c r="AQ6455">
        <v>0</v>
      </c>
      <c r="AR6455">
        <v>6.5882500000000004E-4</v>
      </c>
      <c r="AS6455">
        <v>41.378</v>
      </c>
      <c r="AT6455">
        <v>0</v>
      </c>
      <c r="AU6455">
        <v>0</v>
      </c>
      <c r="AW6455" t="s">
        <v>164</v>
      </c>
      <c r="AX6455">
        <v>0</v>
      </c>
      <c r="AY6455">
        <v>0</v>
      </c>
      <c r="BA6455" t="s">
        <v>164</v>
      </c>
      <c r="BF6455">
        <v>0</v>
      </c>
      <c r="BG6455">
        <v>0</v>
      </c>
      <c r="BI6455" t="s">
        <v>164</v>
      </c>
      <c r="BK6455">
        <v>1</v>
      </c>
      <c r="BL6455" t="s">
        <v>165</v>
      </c>
      <c r="BM6455" t="s">
        <v>40770</v>
      </c>
      <c r="BN6455" t="s">
        <v>167</v>
      </c>
      <c r="BO6455" t="s">
        <v>902</v>
      </c>
      <c r="BP6455" t="s">
        <v>40771</v>
      </c>
      <c r="BQ6455" t="s">
        <v>40772</v>
      </c>
      <c r="BR6455">
        <v>12</v>
      </c>
      <c r="BS6455">
        <v>2</v>
      </c>
      <c r="BT6455">
        <v>0.12573999999999999</v>
      </c>
      <c r="BU6455" t="s">
        <v>198</v>
      </c>
      <c r="BV6455" t="s">
        <v>198</v>
      </c>
      <c r="BW6455" t="s">
        <v>198</v>
      </c>
      <c r="BZ6455" t="s">
        <v>198</v>
      </c>
      <c r="CA6455" t="s">
        <v>198</v>
      </c>
      <c r="CB6455" t="s">
        <v>199</v>
      </c>
      <c r="CC6455" t="s">
        <v>198</v>
      </c>
      <c r="CD6455" t="s">
        <v>198</v>
      </c>
      <c r="CF6455" t="s">
        <v>198</v>
      </c>
      <c r="CG6455">
        <v>158540000</v>
      </c>
      <c r="CH6455">
        <v>158540000</v>
      </c>
      <c r="CI6455">
        <v>0</v>
      </c>
      <c r="CJ6455">
        <v>0</v>
      </c>
      <c r="CK6455" t="s">
        <v>164</v>
      </c>
      <c r="CL6455">
        <v>8865500</v>
      </c>
      <c r="CM6455">
        <v>10802000</v>
      </c>
      <c r="CN6455">
        <v>31345000</v>
      </c>
      <c r="CO6455">
        <v>0</v>
      </c>
      <c r="CP6455">
        <v>0</v>
      </c>
      <c r="CQ6455">
        <v>18849000</v>
      </c>
      <c r="CR6455">
        <v>7415400</v>
      </c>
      <c r="CS6455">
        <v>25007000</v>
      </c>
      <c r="CT6455">
        <v>21921000</v>
      </c>
      <c r="CU6455">
        <v>16979000</v>
      </c>
      <c r="CV6455">
        <v>0</v>
      </c>
      <c r="CW6455">
        <v>17357000</v>
      </c>
      <c r="CX6455">
        <v>8865500</v>
      </c>
      <c r="CY6455">
        <v>0</v>
      </c>
      <c r="CZ6455">
        <v>0</v>
      </c>
      <c r="DA6455">
        <v>10802000</v>
      </c>
      <c r="DB6455">
        <v>0</v>
      </c>
      <c r="DC6455">
        <v>0</v>
      </c>
      <c r="DD6455">
        <v>31345000</v>
      </c>
      <c r="DE6455">
        <v>0</v>
      </c>
      <c r="DF6455">
        <v>0</v>
      </c>
      <c r="DG6455">
        <v>0</v>
      </c>
      <c r="DH6455">
        <v>0</v>
      </c>
      <c r="DI6455">
        <v>0</v>
      </c>
      <c r="DJ6455">
        <v>0</v>
      </c>
      <c r="DK6455">
        <v>0</v>
      </c>
      <c r="DL6455">
        <v>0</v>
      </c>
      <c r="DM6455">
        <v>18849000</v>
      </c>
      <c r="DN6455">
        <v>0</v>
      </c>
      <c r="DO6455">
        <v>0</v>
      </c>
      <c r="DP6455">
        <v>7415400</v>
      </c>
      <c r="DQ6455">
        <v>0</v>
      </c>
      <c r="DR6455">
        <v>0</v>
      </c>
      <c r="DS6455">
        <v>25007000</v>
      </c>
      <c r="DT6455">
        <v>0</v>
      </c>
      <c r="DU6455">
        <v>0</v>
      </c>
      <c r="DV6455">
        <v>21921000</v>
      </c>
      <c r="DW6455">
        <v>0</v>
      </c>
      <c r="DX6455">
        <v>0</v>
      </c>
      <c r="DY6455">
        <v>16979000</v>
      </c>
      <c r="DZ6455">
        <v>0</v>
      </c>
      <c r="EA6455">
        <v>0</v>
      </c>
      <c r="EB6455">
        <v>0</v>
      </c>
      <c r="EC6455">
        <v>0</v>
      </c>
      <c r="ED6455">
        <v>0</v>
      </c>
      <c r="EE6455">
        <v>17357000</v>
      </c>
      <c r="EF6455">
        <v>0</v>
      </c>
      <c r="EG6455">
        <v>0</v>
      </c>
      <c r="EJ6455">
        <v>6449</v>
      </c>
      <c r="EK6455">
        <v>2019</v>
      </c>
      <c r="EL6455">
        <v>333</v>
      </c>
      <c r="EM6455">
        <v>333</v>
      </c>
      <c r="EN6455">
        <v>3578</v>
      </c>
      <c r="EO6455">
        <v>4043</v>
      </c>
      <c r="EP6455" t="s">
        <v>40773</v>
      </c>
      <c r="EQ6455">
        <v>68394</v>
      </c>
      <c r="ER6455">
        <v>41044</v>
      </c>
      <c r="ES6455">
        <v>68394</v>
      </c>
      <c r="ET6455" t="s">
        <v>210</v>
      </c>
      <c r="EU6455">
        <v>51010</v>
      </c>
      <c r="EV6455">
        <v>41044</v>
      </c>
      <c r="EW6455">
        <v>68394</v>
      </c>
      <c r="EX6455" t="s">
        <v>210</v>
      </c>
      <c r="EY6455">
        <v>51010</v>
      </c>
      <c r="EZ6455">
        <v>41044</v>
      </c>
      <c r="FA6455">
        <v>68394</v>
      </c>
      <c r="FB6455" t="s">
        <v>210</v>
      </c>
      <c r="FC6455">
        <v>51010</v>
      </c>
    </row>
    <row r="6456" spans="1:159" x14ac:dyDescent="0.25">
      <c r="A6456" t="s">
        <v>40765</v>
      </c>
      <c r="B6456" t="s">
        <v>40774</v>
      </c>
      <c r="C6456" t="s">
        <v>40767</v>
      </c>
      <c r="D6456" t="s">
        <v>40767</v>
      </c>
      <c r="E6456" t="s">
        <v>40768</v>
      </c>
      <c r="F6456" t="s">
        <v>40769</v>
      </c>
      <c r="H6456">
        <v>0.49991099999999999</v>
      </c>
      <c r="I6456">
        <v>0</v>
      </c>
      <c r="J6456">
        <v>6.5882500000000004E-4</v>
      </c>
      <c r="K6456">
        <v>41.378</v>
      </c>
      <c r="L6456">
        <v>12.42</v>
      </c>
      <c r="M6456">
        <v>41.378</v>
      </c>
      <c r="N6456">
        <v>0</v>
      </c>
      <c r="O6456">
        <v>0</v>
      </c>
      <c r="Q6456" t="s">
        <v>164</v>
      </c>
      <c r="R6456">
        <v>0</v>
      </c>
      <c r="S6456">
        <v>0</v>
      </c>
      <c r="U6456" t="s">
        <v>164</v>
      </c>
      <c r="V6456">
        <v>0</v>
      </c>
      <c r="W6456">
        <v>0</v>
      </c>
      <c r="Y6456" t="s">
        <v>164</v>
      </c>
      <c r="AH6456">
        <v>0</v>
      </c>
      <c r="AI6456">
        <v>0</v>
      </c>
      <c r="AK6456" t="s">
        <v>164</v>
      </c>
      <c r="AL6456">
        <v>0</v>
      </c>
      <c r="AM6456">
        <v>0</v>
      </c>
      <c r="AO6456" t="s">
        <v>164</v>
      </c>
      <c r="AP6456">
        <v>0.49991099999999999</v>
      </c>
      <c r="AQ6456">
        <v>0</v>
      </c>
      <c r="AR6456">
        <v>6.5882500000000004E-4</v>
      </c>
      <c r="AS6456">
        <v>41.378</v>
      </c>
      <c r="AT6456">
        <v>0</v>
      </c>
      <c r="AU6456">
        <v>0</v>
      </c>
      <c r="AW6456" t="s">
        <v>164</v>
      </c>
      <c r="AX6456">
        <v>0</v>
      </c>
      <c r="AY6456">
        <v>0</v>
      </c>
      <c r="BA6456" t="s">
        <v>164</v>
      </c>
      <c r="BF6456">
        <v>0</v>
      </c>
      <c r="BG6456">
        <v>0</v>
      </c>
      <c r="BI6456" t="s">
        <v>164</v>
      </c>
      <c r="BK6456">
        <v>1</v>
      </c>
      <c r="BL6456" t="s">
        <v>165</v>
      </c>
      <c r="BM6456" t="s">
        <v>40775</v>
      </c>
      <c r="BN6456" t="s">
        <v>7579</v>
      </c>
      <c r="BO6456" t="s">
        <v>175</v>
      </c>
      <c r="BP6456" t="s">
        <v>40771</v>
      </c>
      <c r="BQ6456" t="s">
        <v>40772</v>
      </c>
      <c r="BR6456">
        <v>15</v>
      </c>
      <c r="BS6456">
        <v>2</v>
      </c>
      <c r="BT6456">
        <v>0.12573999999999999</v>
      </c>
      <c r="BU6456" t="s">
        <v>198</v>
      </c>
      <c r="BV6456" t="s">
        <v>198</v>
      </c>
      <c r="BW6456" t="s">
        <v>198</v>
      </c>
      <c r="BZ6456" t="s">
        <v>198</v>
      </c>
      <c r="CA6456" t="s">
        <v>198</v>
      </c>
      <c r="CB6456" t="s">
        <v>199</v>
      </c>
      <c r="CC6456" t="s">
        <v>198</v>
      </c>
      <c r="CD6456" t="s">
        <v>198</v>
      </c>
      <c r="CF6456" t="s">
        <v>198</v>
      </c>
      <c r="CG6456">
        <v>158540000</v>
      </c>
      <c r="CH6456">
        <v>158540000</v>
      </c>
      <c r="CI6456">
        <v>0</v>
      </c>
      <c r="CJ6456">
        <v>0</v>
      </c>
      <c r="CK6456" t="s">
        <v>164</v>
      </c>
      <c r="CL6456">
        <v>8865500</v>
      </c>
      <c r="CM6456">
        <v>10802000</v>
      </c>
      <c r="CN6456">
        <v>31345000</v>
      </c>
      <c r="CO6456">
        <v>0</v>
      </c>
      <c r="CP6456">
        <v>0</v>
      </c>
      <c r="CQ6456">
        <v>18849000</v>
      </c>
      <c r="CR6456">
        <v>7415400</v>
      </c>
      <c r="CS6456">
        <v>25007000</v>
      </c>
      <c r="CT6456">
        <v>21921000</v>
      </c>
      <c r="CU6456">
        <v>16979000</v>
      </c>
      <c r="CV6456">
        <v>0</v>
      </c>
      <c r="CW6456">
        <v>17357000</v>
      </c>
      <c r="CX6456">
        <v>8865500</v>
      </c>
      <c r="CY6456">
        <v>0</v>
      </c>
      <c r="CZ6456">
        <v>0</v>
      </c>
      <c r="DA6456">
        <v>10802000</v>
      </c>
      <c r="DB6456">
        <v>0</v>
      </c>
      <c r="DC6456">
        <v>0</v>
      </c>
      <c r="DD6456">
        <v>31345000</v>
      </c>
      <c r="DE6456">
        <v>0</v>
      </c>
      <c r="DF6456">
        <v>0</v>
      </c>
      <c r="DG6456">
        <v>0</v>
      </c>
      <c r="DH6456">
        <v>0</v>
      </c>
      <c r="DI6456">
        <v>0</v>
      </c>
      <c r="DJ6456">
        <v>0</v>
      </c>
      <c r="DK6456">
        <v>0</v>
      </c>
      <c r="DL6456">
        <v>0</v>
      </c>
      <c r="DM6456">
        <v>18849000</v>
      </c>
      <c r="DN6456">
        <v>0</v>
      </c>
      <c r="DO6456">
        <v>0</v>
      </c>
      <c r="DP6456">
        <v>7415400</v>
      </c>
      <c r="DQ6456">
        <v>0</v>
      </c>
      <c r="DR6456">
        <v>0</v>
      </c>
      <c r="DS6456">
        <v>25007000</v>
      </c>
      <c r="DT6456">
        <v>0</v>
      </c>
      <c r="DU6456">
        <v>0</v>
      </c>
      <c r="DV6456">
        <v>21921000</v>
      </c>
      <c r="DW6456">
        <v>0</v>
      </c>
      <c r="DX6456">
        <v>0</v>
      </c>
      <c r="DY6456">
        <v>16979000</v>
      </c>
      <c r="DZ6456">
        <v>0</v>
      </c>
      <c r="EA6456">
        <v>0</v>
      </c>
      <c r="EB6456">
        <v>0</v>
      </c>
      <c r="EC6456">
        <v>0</v>
      </c>
      <c r="ED6456">
        <v>0</v>
      </c>
      <c r="EE6456">
        <v>17357000</v>
      </c>
      <c r="EF6456">
        <v>0</v>
      </c>
      <c r="EG6456">
        <v>0</v>
      </c>
      <c r="EJ6456">
        <v>6450</v>
      </c>
      <c r="EK6456">
        <v>2019</v>
      </c>
      <c r="EL6456">
        <v>336</v>
      </c>
      <c r="EM6456">
        <v>336</v>
      </c>
      <c r="EN6456">
        <v>3578</v>
      </c>
      <c r="EO6456">
        <v>4043</v>
      </c>
      <c r="EP6456" t="s">
        <v>40773</v>
      </c>
      <c r="EQ6456">
        <v>68394</v>
      </c>
      <c r="ER6456">
        <v>41044</v>
      </c>
      <c r="ES6456">
        <v>68394</v>
      </c>
      <c r="ET6456" t="s">
        <v>210</v>
      </c>
      <c r="EU6456">
        <v>51010</v>
      </c>
      <c r="EV6456">
        <v>41044</v>
      </c>
      <c r="EW6456">
        <v>68394</v>
      </c>
      <c r="EX6456" t="s">
        <v>210</v>
      </c>
      <c r="EY6456">
        <v>51010</v>
      </c>
      <c r="EZ6456">
        <v>41044</v>
      </c>
      <c r="FA6456">
        <v>68394</v>
      </c>
      <c r="FB6456" t="s">
        <v>210</v>
      </c>
      <c r="FC6456">
        <v>51010</v>
      </c>
    </row>
    <row r="6457" spans="1:159" x14ac:dyDescent="0.25">
      <c r="A6457" t="s">
        <v>40765</v>
      </c>
      <c r="B6457" t="s">
        <v>40776</v>
      </c>
      <c r="C6457" t="s">
        <v>40767</v>
      </c>
      <c r="D6457" t="s">
        <v>40767</v>
      </c>
      <c r="E6457" t="s">
        <v>40768</v>
      </c>
      <c r="F6457" t="s">
        <v>40769</v>
      </c>
      <c r="H6457">
        <v>1</v>
      </c>
      <c r="I6457">
        <v>73.848200000000006</v>
      </c>
      <c r="J6457" s="1">
        <v>7.6459099999999999E-34</v>
      </c>
      <c r="K6457">
        <v>79.278000000000006</v>
      </c>
      <c r="L6457">
        <v>77.274000000000001</v>
      </c>
      <c r="M6457">
        <v>79.278000000000006</v>
      </c>
      <c r="N6457">
        <v>0.99999899999999997</v>
      </c>
      <c r="O6457">
        <v>59.703600000000002</v>
      </c>
      <c r="P6457" s="1">
        <v>2.3117999999999999E-20</v>
      </c>
      <c r="Q6457">
        <v>65.134</v>
      </c>
      <c r="R6457">
        <v>0.99999899999999997</v>
      </c>
      <c r="S6457">
        <v>59.639200000000002</v>
      </c>
      <c r="T6457" s="1">
        <v>1.667E-20</v>
      </c>
      <c r="U6457">
        <v>66.453999999999994</v>
      </c>
      <c r="V6457">
        <v>0.99999400000000005</v>
      </c>
      <c r="W6457">
        <v>51.882800000000003</v>
      </c>
      <c r="X6457" s="1">
        <v>2.6638700000000001E-14</v>
      </c>
      <c r="Y6457">
        <v>57.484000000000002</v>
      </c>
      <c r="Z6457">
        <v>1</v>
      </c>
      <c r="AA6457">
        <v>63.607100000000003</v>
      </c>
      <c r="AB6457" s="1">
        <v>3.77543E-21</v>
      </c>
      <c r="AC6457">
        <v>69.093999999999994</v>
      </c>
      <c r="AD6457">
        <v>0.99998900000000002</v>
      </c>
      <c r="AE6457">
        <v>49.4895</v>
      </c>
      <c r="AF6457" s="1">
        <v>1.4994100000000001E-10</v>
      </c>
      <c r="AG6457">
        <v>55.033000000000001</v>
      </c>
      <c r="AH6457">
        <v>0.99990299999999999</v>
      </c>
      <c r="AI6457">
        <v>40.1464</v>
      </c>
      <c r="AJ6457" s="1">
        <v>2.2758200000000001E-7</v>
      </c>
      <c r="AK6457">
        <v>45.747999999999998</v>
      </c>
      <c r="AL6457">
        <v>0.99998799999999999</v>
      </c>
      <c r="AM6457">
        <v>49.216200000000001</v>
      </c>
      <c r="AN6457" s="1">
        <v>1.70527E-10</v>
      </c>
      <c r="AO6457">
        <v>54.703000000000003</v>
      </c>
      <c r="AP6457">
        <v>1</v>
      </c>
      <c r="AQ6457">
        <v>73.848200000000006</v>
      </c>
      <c r="AR6457" s="1">
        <v>7.6459099999999999E-34</v>
      </c>
      <c r="AS6457">
        <v>79.278000000000006</v>
      </c>
      <c r="AT6457">
        <v>0.99999800000000005</v>
      </c>
      <c r="AU6457">
        <v>56.815300000000001</v>
      </c>
      <c r="AV6457" s="1">
        <v>5.8347600000000002E-15</v>
      </c>
      <c r="AW6457">
        <v>62.302</v>
      </c>
      <c r="AX6457">
        <v>1</v>
      </c>
      <c r="AY6457">
        <v>66.623999999999995</v>
      </c>
      <c r="AZ6457" s="1">
        <v>1.4745799999999999E-33</v>
      </c>
      <c r="BA6457">
        <v>76.477999999999994</v>
      </c>
      <c r="BB6457">
        <v>0.99999300000000002</v>
      </c>
      <c r="BC6457">
        <v>51.785899999999998</v>
      </c>
      <c r="BD6457" s="1">
        <v>5.8347600000000002E-15</v>
      </c>
      <c r="BE6457">
        <v>62.302</v>
      </c>
      <c r="BF6457">
        <v>0.999996</v>
      </c>
      <c r="BG6457">
        <v>53.642400000000002</v>
      </c>
      <c r="BH6457" s="1">
        <v>2.00201E-14</v>
      </c>
      <c r="BI6457">
        <v>59.017000000000003</v>
      </c>
      <c r="BK6457">
        <v>1</v>
      </c>
      <c r="BL6457" t="s">
        <v>165</v>
      </c>
      <c r="BM6457" t="s">
        <v>40777</v>
      </c>
      <c r="BN6457" t="s">
        <v>167</v>
      </c>
      <c r="BO6457" t="s">
        <v>577</v>
      </c>
      <c r="BP6457" t="s">
        <v>40778</v>
      </c>
      <c r="BQ6457" t="s">
        <v>40779</v>
      </c>
      <c r="BR6457">
        <v>4</v>
      </c>
      <c r="BS6457">
        <v>4</v>
      </c>
      <c r="BT6457">
        <v>-0.43045</v>
      </c>
      <c r="BU6457" t="s">
        <v>199</v>
      </c>
      <c r="BV6457" t="s">
        <v>199</v>
      </c>
      <c r="BW6457" t="s">
        <v>199</v>
      </c>
      <c r="BX6457" t="s">
        <v>199</v>
      </c>
      <c r="BY6457" t="s">
        <v>199</v>
      </c>
      <c r="BZ6457" t="s">
        <v>199</v>
      </c>
      <c r="CA6457" t="s">
        <v>199</v>
      </c>
      <c r="CB6457" t="s">
        <v>199</v>
      </c>
      <c r="CC6457" t="s">
        <v>199</v>
      </c>
      <c r="CD6457" t="s">
        <v>199</v>
      </c>
      <c r="CE6457" t="s">
        <v>199</v>
      </c>
      <c r="CF6457" t="s">
        <v>199</v>
      </c>
      <c r="CG6457">
        <v>22502000000</v>
      </c>
      <c r="CH6457">
        <v>22502000000</v>
      </c>
      <c r="CI6457">
        <v>0</v>
      </c>
      <c r="CJ6457">
        <v>0</v>
      </c>
      <c r="CK6457" t="s">
        <v>164</v>
      </c>
      <c r="CL6457">
        <v>69649000</v>
      </c>
      <c r="CM6457">
        <v>126820000</v>
      </c>
      <c r="CN6457">
        <v>65355000</v>
      </c>
      <c r="CO6457">
        <v>107140000</v>
      </c>
      <c r="CP6457">
        <v>93537000</v>
      </c>
      <c r="CQ6457">
        <v>68338000</v>
      </c>
      <c r="CR6457">
        <v>50962000</v>
      </c>
      <c r="CS6457">
        <v>81054000</v>
      </c>
      <c r="CT6457">
        <v>96475000</v>
      </c>
      <c r="CU6457">
        <v>90322000</v>
      </c>
      <c r="CV6457">
        <v>101680000</v>
      </c>
      <c r="CW6457">
        <v>125740000</v>
      </c>
      <c r="CX6457">
        <v>69649000</v>
      </c>
      <c r="CY6457">
        <v>0</v>
      </c>
      <c r="CZ6457">
        <v>0</v>
      </c>
      <c r="DA6457">
        <v>126820000</v>
      </c>
      <c r="DB6457">
        <v>0</v>
      </c>
      <c r="DC6457">
        <v>0</v>
      </c>
      <c r="DD6457">
        <v>65355000</v>
      </c>
      <c r="DE6457">
        <v>0</v>
      </c>
      <c r="DF6457">
        <v>0</v>
      </c>
      <c r="DG6457">
        <v>107140000</v>
      </c>
      <c r="DH6457">
        <v>0</v>
      </c>
      <c r="DI6457">
        <v>0</v>
      </c>
      <c r="DJ6457">
        <v>93537000</v>
      </c>
      <c r="DK6457">
        <v>0</v>
      </c>
      <c r="DL6457">
        <v>0</v>
      </c>
      <c r="DM6457">
        <v>68338000</v>
      </c>
      <c r="DN6457">
        <v>0</v>
      </c>
      <c r="DO6457">
        <v>0</v>
      </c>
      <c r="DP6457">
        <v>50962000</v>
      </c>
      <c r="DQ6457">
        <v>0</v>
      </c>
      <c r="DR6457">
        <v>0</v>
      </c>
      <c r="DS6457">
        <v>81054000</v>
      </c>
      <c r="DT6457">
        <v>0</v>
      </c>
      <c r="DU6457">
        <v>0</v>
      </c>
      <c r="DV6457">
        <v>96475000</v>
      </c>
      <c r="DW6457">
        <v>0</v>
      </c>
      <c r="DX6457">
        <v>0</v>
      </c>
      <c r="DY6457">
        <v>90322000</v>
      </c>
      <c r="DZ6457">
        <v>0</v>
      </c>
      <c r="EA6457">
        <v>0</v>
      </c>
      <c r="EB6457">
        <v>101680000</v>
      </c>
      <c r="EC6457">
        <v>0</v>
      </c>
      <c r="ED6457">
        <v>0</v>
      </c>
      <c r="EE6457">
        <v>125740000</v>
      </c>
      <c r="EF6457">
        <v>0</v>
      </c>
      <c r="EG6457">
        <v>0</v>
      </c>
      <c r="EJ6457">
        <v>6451</v>
      </c>
      <c r="EK6457">
        <v>2019</v>
      </c>
      <c r="EL6457">
        <v>349</v>
      </c>
      <c r="EM6457">
        <v>349</v>
      </c>
      <c r="EN6457">
        <v>3610</v>
      </c>
      <c r="EO6457">
        <v>4077</v>
      </c>
      <c r="EP6457" t="s">
        <v>40780</v>
      </c>
      <c r="EQ6457" t="s">
        <v>40781</v>
      </c>
      <c r="ER6457">
        <v>41343</v>
      </c>
      <c r="ES6457">
        <v>68814</v>
      </c>
      <c r="ET6457" t="s">
        <v>210</v>
      </c>
      <c r="EU6457">
        <v>124935</v>
      </c>
      <c r="EV6457">
        <v>41343</v>
      </c>
      <c r="EW6457">
        <v>68814</v>
      </c>
      <c r="EX6457" t="s">
        <v>210</v>
      </c>
      <c r="EY6457">
        <v>124935</v>
      </c>
      <c r="EZ6457">
        <v>41343</v>
      </c>
      <c r="FA6457">
        <v>68814</v>
      </c>
      <c r="FB6457" t="s">
        <v>210</v>
      </c>
      <c r="FC6457">
        <v>124935</v>
      </c>
    </row>
    <row r="6458" spans="1:159" x14ac:dyDescent="0.25">
      <c r="A6458" t="s">
        <v>40767</v>
      </c>
      <c r="B6458">
        <v>188</v>
      </c>
      <c r="C6458" t="s">
        <v>40767</v>
      </c>
      <c r="D6458" t="s">
        <v>40767</v>
      </c>
      <c r="E6458" t="s">
        <v>40768</v>
      </c>
      <c r="F6458" t="s">
        <v>40769</v>
      </c>
      <c r="H6458">
        <v>0.97272700000000001</v>
      </c>
      <c r="I6458">
        <v>21.3643</v>
      </c>
      <c r="J6458" s="1">
        <v>1.90394E-7</v>
      </c>
      <c r="K6458">
        <v>50.029000000000003</v>
      </c>
      <c r="L6458">
        <v>41.41</v>
      </c>
      <c r="M6458">
        <v>50.029000000000003</v>
      </c>
      <c r="N6458">
        <v>0.97272700000000001</v>
      </c>
      <c r="O6458">
        <v>21.3643</v>
      </c>
      <c r="P6458" s="1">
        <v>1.90394E-7</v>
      </c>
      <c r="Q6458">
        <v>50.029000000000003</v>
      </c>
      <c r="AH6458">
        <v>0</v>
      </c>
      <c r="AI6458">
        <v>0</v>
      </c>
      <c r="AK6458" t="s">
        <v>164</v>
      </c>
      <c r="BK6458">
        <v>2</v>
      </c>
      <c r="BL6458" t="s">
        <v>165</v>
      </c>
      <c r="BM6458" t="s">
        <v>40782</v>
      </c>
      <c r="BN6458" t="s">
        <v>3800</v>
      </c>
      <c r="BO6458" t="s">
        <v>1096</v>
      </c>
      <c r="BP6458" t="s">
        <v>40783</v>
      </c>
      <c r="BQ6458" t="s">
        <v>40784</v>
      </c>
      <c r="BR6458">
        <v>5</v>
      </c>
      <c r="BS6458">
        <v>3</v>
      </c>
      <c r="BT6458">
        <v>3.8378000000000002E-2</v>
      </c>
      <c r="BU6458" t="s">
        <v>199</v>
      </c>
      <c r="BZ6458" t="s">
        <v>198</v>
      </c>
      <c r="CG6458">
        <v>200650000</v>
      </c>
      <c r="CH6458">
        <v>0</v>
      </c>
      <c r="CI6458">
        <v>200650000</v>
      </c>
      <c r="CJ6458">
        <v>0</v>
      </c>
      <c r="CK6458" t="s">
        <v>164</v>
      </c>
      <c r="CL6458">
        <v>133240000</v>
      </c>
      <c r="CM6458">
        <v>0</v>
      </c>
      <c r="CN6458">
        <v>0</v>
      </c>
      <c r="CO6458">
        <v>0</v>
      </c>
      <c r="CP6458">
        <v>0</v>
      </c>
      <c r="CQ6458">
        <v>67408000</v>
      </c>
      <c r="CR6458">
        <v>0</v>
      </c>
      <c r="CS6458">
        <v>0</v>
      </c>
      <c r="CT6458">
        <v>0</v>
      </c>
      <c r="CU6458">
        <v>0</v>
      </c>
      <c r="CV6458">
        <v>0</v>
      </c>
      <c r="CW6458">
        <v>0</v>
      </c>
      <c r="CX6458">
        <v>0</v>
      </c>
      <c r="CY6458">
        <v>133240000</v>
      </c>
      <c r="CZ6458">
        <v>0</v>
      </c>
      <c r="DA6458">
        <v>0</v>
      </c>
      <c r="DB6458">
        <v>0</v>
      </c>
      <c r="DC6458">
        <v>0</v>
      </c>
      <c r="DD6458">
        <v>0</v>
      </c>
      <c r="DE6458">
        <v>0</v>
      </c>
      <c r="DF6458">
        <v>0</v>
      </c>
      <c r="DG6458">
        <v>0</v>
      </c>
      <c r="DH6458">
        <v>0</v>
      </c>
      <c r="DI6458">
        <v>0</v>
      </c>
      <c r="DJ6458">
        <v>0</v>
      </c>
      <c r="DK6458">
        <v>0</v>
      </c>
      <c r="DL6458">
        <v>0</v>
      </c>
      <c r="DM6458">
        <v>0</v>
      </c>
      <c r="DN6458">
        <v>67408000</v>
      </c>
      <c r="DO6458">
        <v>0</v>
      </c>
      <c r="DP6458">
        <v>0</v>
      </c>
      <c r="DQ6458">
        <v>0</v>
      </c>
      <c r="DR6458">
        <v>0</v>
      </c>
      <c r="DS6458">
        <v>0</v>
      </c>
      <c r="DT6458">
        <v>0</v>
      </c>
      <c r="DU6458">
        <v>0</v>
      </c>
      <c r="DV6458">
        <v>0</v>
      </c>
      <c r="DW6458">
        <v>0</v>
      </c>
      <c r="DX6458">
        <v>0</v>
      </c>
      <c r="DY6458">
        <v>0</v>
      </c>
      <c r="DZ6458">
        <v>0</v>
      </c>
      <c r="EA6458">
        <v>0</v>
      </c>
      <c r="EB6458">
        <v>0</v>
      </c>
      <c r="EC6458">
        <v>0</v>
      </c>
      <c r="ED6458">
        <v>0</v>
      </c>
      <c r="EE6458">
        <v>0</v>
      </c>
      <c r="EF6458">
        <v>0</v>
      </c>
      <c r="EG6458">
        <v>0</v>
      </c>
      <c r="EJ6458">
        <v>6452</v>
      </c>
      <c r="EK6458">
        <v>2019</v>
      </c>
      <c r="EL6458">
        <v>188</v>
      </c>
      <c r="EM6458">
        <v>188</v>
      </c>
      <c r="EN6458">
        <v>7356</v>
      </c>
      <c r="EO6458">
        <v>8344</v>
      </c>
      <c r="EP6458" t="s">
        <v>40785</v>
      </c>
      <c r="EQ6458">
        <v>145755</v>
      </c>
      <c r="ER6458">
        <v>85984</v>
      </c>
      <c r="ES6458">
        <v>145755</v>
      </c>
      <c r="ET6458" t="s">
        <v>189</v>
      </c>
      <c r="EU6458">
        <v>78176</v>
      </c>
      <c r="EV6458">
        <v>85984</v>
      </c>
      <c r="EW6458">
        <v>145755</v>
      </c>
      <c r="EX6458" t="s">
        <v>189</v>
      </c>
      <c r="EY6458">
        <v>78176</v>
      </c>
      <c r="EZ6458">
        <v>85984</v>
      </c>
      <c r="FA6458">
        <v>145755</v>
      </c>
      <c r="FB6458" t="s">
        <v>189</v>
      </c>
      <c r="FC6458">
        <v>78176</v>
      </c>
    </row>
    <row r="6459" spans="1:159" x14ac:dyDescent="0.25">
      <c r="A6459" t="s">
        <v>40767</v>
      </c>
      <c r="B6459">
        <v>191</v>
      </c>
      <c r="C6459" t="s">
        <v>40767</v>
      </c>
      <c r="D6459" t="s">
        <v>40767</v>
      </c>
      <c r="E6459" t="s">
        <v>40768</v>
      </c>
      <c r="F6459" t="s">
        <v>40769</v>
      </c>
      <c r="H6459">
        <v>0.97272700000000001</v>
      </c>
      <c r="I6459">
        <v>21.3643</v>
      </c>
      <c r="J6459" s="1">
        <v>1.90394E-7</v>
      </c>
      <c r="K6459">
        <v>50.029000000000003</v>
      </c>
      <c r="L6459">
        <v>41.41</v>
      </c>
      <c r="M6459">
        <v>50.029000000000003</v>
      </c>
      <c r="N6459">
        <v>0.97272700000000001</v>
      </c>
      <c r="O6459">
        <v>21.3643</v>
      </c>
      <c r="P6459" s="1">
        <v>1.90394E-7</v>
      </c>
      <c r="Q6459">
        <v>50.029000000000003</v>
      </c>
      <c r="AH6459">
        <v>0</v>
      </c>
      <c r="AI6459">
        <v>0</v>
      </c>
      <c r="AK6459" t="s">
        <v>164</v>
      </c>
      <c r="BK6459">
        <v>2</v>
      </c>
      <c r="BL6459" t="s">
        <v>165</v>
      </c>
      <c r="BM6459" t="s">
        <v>40786</v>
      </c>
      <c r="BN6459" t="s">
        <v>814</v>
      </c>
      <c r="BO6459" t="s">
        <v>1278</v>
      </c>
      <c r="BP6459" t="s">
        <v>40783</v>
      </c>
      <c r="BQ6459" t="s">
        <v>40784</v>
      </c>
      <c r="BR6459">
        <v>8</v>
      </c>
      <c r="BS6459">
        <v>3</v>
      </c>
      <c r="BT6459">
        <v>3.8378000000000002E-2</v>
      </c>
      <c r="BU6459" t="s">
        <v>199</v>
      </c>
      <c r="BZ6459" t="s">
        <v>198</v>
      </c>
      <c r="CG6459">
        <v>200650000</v>
      </c>
      <c r="CH6459">
        <v>0</v>
      </c>
      <c r="CI6459">
        <v>200650000</v>
      </c>
      <c r="CJ6459">
        <v>0</v>
      </c>
      <c r="CK6459" t="s">
        <v>164</v>
      </c>
      <c r="CL6459">
        <v>133240000</v>
      </c>
      <c r="CM6459">
        <v>0</v>
      </c>
      <c r="CN6459">
        <v>0</v>
      </c>
      <c r="CO6459">
        <v>0</v>
      </c>
      <c r="CP6459">
        <v>0</v>
      </c>
      <c r="CQ6459">
        <v>67408000</v>
      </c>
      <c r="CR6459">
        <v>0</v>
      </c>
      <c r="CS6459">
        <v>0</v>
      </c>
      <c r="CT6459">
        <v>0</v>
      </c>
      <c r="CU6459">
        <v>0</v>
      </c>
      <c r="CV6459">
        <v>0</v>
      </c>
      <c r="CW6459">
        <v>0</v>
      </c>
      <c r="CX6459">
        <v>0</v>
      </c>
      <c r="CY6459">
        <v>133240000</v>
      </c>
      <c r="CZ6459">
        <v>0</v>
      </c>
      <c r="DA6459">
        <v>0</v>
      </c>
      <c r="DB6459">
        <v>0</v>
      </c>
      <c r="DC6459">
        <v>0</v>
      </c>
      <c r="DD6459">
        <v>0</v>
      </c>
      <c r="DE6459">
        <v>0</v>
      </c>
      <c r="DF6459">
        <v>0</v>
      </c>
      <c r="DG6459">
        <v>0</v>
      </c>
      <c r="DH6459">
        <v>0</v>
      </c>
      <c r="DI6459">
        <v>0</v>
      </c>
      <c r="DJ6459">
        <v>0</v>
      </c>
      <c r="DK6459">
        <v>0</v>
      </c>
      <c r="DL6459">
        <v>0</v>
      </c>
      <c r="DM6459">
        <v>0</v>
      </c>
      <c r="DN6459">
        <v>67408000</v>
      </c>
      <c r="DO6459">
        <v>0</v>
      </c>
      <c r="DP6459">
        <v>0</v>
      </c>
      <c r="DQ6459">
        <v>0</v>
      </c>
      <c r="DR6459">
        <v>0</v>
      </c>
      <c r="DS6459">
        <v>0</v>
      </c>
      <c r="DT6459">
        <v>0</v>
      </c>
      <c r="DU6459">
        <v>0</v>
      </c>
      <c r="DV6459">
        <v>0</v>
      </c>
      <c r="DW6459">
        <v>0</v>
      </c>
      <c r="DX6459">
        <v>0</v>
      </c>
      <c r="DY6459">
        <v>0</v>
      </c>
      <c r="DZ6459">
        <v>0</v>
      </c>
      <c r="EA6459">
        <v>0</v>
      </c>
      <c r="EB6459">
        <v>0</v>
      </c>
      <c r="EC6459">
        <v>0</v>
      </c>
      <c r="ED6459">
        <v>0</v>
      </c>
      <c r="EE6459">
        <v>0</v>
      </c>
      <c r="EF6459">
        <v>0</v>
      </c>
      <c r="EG6459">
        <v>0</v>
      </c>
      <c r="EJ6459">
        <v>6453</v>
      </c>
      <c r="EK6459">
        <v>2019</v>
      </c>
      <c r="EL6459">
        <v>191</v>
      </c>
      <c r="EM6459">
        <v>191</v>
      </c>
      <c r="EN6459">
        <v>7356</v>
      </c>
      <c r="EO6459">
        <v>8344</v>
      </c>
      <c r="EP6459" t="s">
        <v>40785</v>
      </c>
      <c r="EQ6459">
        <v>145755</v>
      </c>
      <c r="ER6459">
        <v>85984</v>
      </c>
      <c r="ES6459">
        <v>145755</v>
      </c>
      <c r="ET6459" t="s">
        <v>189</v>
      </c>
      <c r="EU6459">
        <v>78176</v>
      </c>
      <c r="EV6459">
        <v>85984</v>
      </c>
      <c r="EW6459">
        <v>145755</v>
      </c>
      <c r="EX6459" t="s">
        <v>189</v>
      </c>
      <c r="EY6459">
        <v>78176</v>
      </c>
      <c r="EZ6459">
        <v>85984</v>
      </c>
      <c r="FA6459">
        <v>145755</v>
      </c>
      <c r="FB6459" t="s">
        <v>189</v>
      </c>
      <c r="FC6459">
        <v>78176</v>
      </c>
    </row>
    <row r="6460" spans="1:159" x14ac:dyDescent="0.25">
      <c r="A6460" t="s">
        <v>40765</v>
      </c>
      <c r="B6460" t="s">
        <v>40787</v>
      </c>
      <c r="C6460" t="s">
        <v>40767</v>
      </c>
      <c r="D6460" t="s">
        <v>40767</v>
      </c>
      <c r="E6460" t="s">
        <v>40768</v>
      </c>
      <c r="F6460" t="s">
        <v>40769</v>
      </c>
      <c r="H6460">
        <v>0.88817900000000005</v>
      </c>
      <c r="I6460">
        <v>9.1728000000000005</v>
      </c>
      <c r="J6460" s="1">
        <v>1.07737E-41</v>
      </c>
      <c r="K6460">
        <v>105.17</v>
      </c>
      <c r="L6460">
        <v>97.144000000000005</v>
      </c>
      <c r="M6460">
        <v>69.736999999999995</v>
      </c>
      <c r="N6460">
        <v>0.54417599999999999</v>
      </c>
      <c r="O6460">
        <v>0</v>
      </c>
      <c r="P6460" s="1">
        <v>1.07737E-41</v>
      </c>
      <c r="Q6460">
        <v>105.17</v>
      </c>
      <c r="R6460">
        <v>0.80676400000000004</v>
      </c>
      <c r="S6460">
        <v>9.2210099999999997</v>
      </c>
      <c r="T6460" s="1">
        <v>3.4793199999999999E-18</v>
      </c>
      <c r="U6460">
        <v>84.674000000000007</v>
      </c>
      <c r="V6460">
        <v>0.882629</v>
      </c>
      <c r="W6460">
        <v>8.8118700000000008</v>
      </c>
      <c r="X6460" s="1">
        <v>3.0287099999999999E-24</v>
      </c>
      <c r="Y6460">
        <v>90.385000000000005</v>
      </c>
      <c r="Z6460">
        <v>0.86422699999999997</v>
      </c>
      <c r="AA6460">
        <v>8.2992799999999995</v>
      </c>
      <c r="AB6460" s="1">
        <v>6.0908100000000005E-16</v>
      </c>
      <c r="AC6460">
        <v>83.849000000000004</v>
      </c>
      <c r="AD6460">
        <v>0.80330400000000002</v>
      </c>
      <c r="AE6460">
        <v>9.1024799999999999</v>
      </c>
      <c r="AF6460" s="1">
        <v>2.3567999999999998E-12</v>
      </c>
      <c r="AG6460">
        <v>77.912000000000006</v>
      </c>
      <c r="AH6460">
        <v>0.71884099999999995</v>
      </c>
      <c r="AI6460">
        <v>9.3555600000000005</v>
      </c>
      <c r="AJ6460" s="1">
        <v>5.07571E-13</v>
      </c>
      <c r="AK6460">
        <v>76.161000000000001</v>
      </c>
      <c r="AL6460">
        <v>0.83396999999999999</v>
      </c>
      <c r="AM6460">
        <v>7.0521500000000001</v>
      </c>
      <c r="AN6460" s="1">
        <v>1.8049299999999999E-18</v>
      </c>
      <c r="AO6460">
        <v>86.519000000000005</v>
      </c>
      <c r="AP6460">
        <v>0.88817900000000005</v>
      </c>
      <c r="AQ6460">
        <v>9.1728000000000005</v>
      </c>
      <c r="AR6460" s="1">
        <v>1.1292199999999999E-12</v>
      </c>
      <c r="AS6460">
        <v>79.311000000000007</v>
      </c>
      <c r="AT6460">
        <v>0.84447000000000005</v>
      </c>
      <c r="AU6460">
        <v>7.81548</v>
      </c>
      <c r="AV6460" s="1">
        <v>1.1088699999999999E-9</v>
      </c>
      <c r="AW6460">
        <v>69.747</v>
      </c>
      <c r="AX6460">
        <v>0.84538199999999997</v>
      </c>
      <c r="AY6460">
        <v>7.3661000000000003</v>
      </c>
      <c r="AZ6460" s="1">
        <v>9.4157600000000008E-31</v>
      </c>
      <c r="BA6460">
        <v>94.855999999999995</v>
      </c>
      <c r="BB6460">
        <v>0.77546999999999999</v>
      </c>
      <c r="BC6460">
        <v>5.81982</v>
      </c>
      <c r="BD6460" s="1">
        <v>2.8914100000000003E-32</v>
      </c>
      <c r="BE6460">
        <v>95.665999999999997</v>
      </c>
      <c r="BF6460">
        <v>0.80332000000000003</v>
      </c>
      <c r="BG6460">
        <v>6.0775199999999998</v>
      </c>
      <c r="BH6460" s="1">
        <v>8.2758400000000001E-11</v>
      </c>
      <c r="BI6460">
        <v>75.403999999999996</v>
      </c>
      <c r="BK6460" t="s">
        <v>301</v>
      </c>
      <c r="BL6460" t="s">
        <v>165</v>
      </c>
      <c r="BM6460" t="s">
        <v>40788</v>
      </c>
      <c r="BN6460" t="s">
        <v>7622</v>
      </c>
      <c r="BO6460" t="s">
        <v>577</v>
      </c>
      <c r="BP6460" t="s">
        <v>40789</v>
      </c>
      <c r="BQ6460" t="s">
        <v>40790</v>
      </c>
      <c r="BR6460">
        <v>4</v>
      </c>
      <c r="BS6460">
        <v>2</v>
      </c>
      <c r="BT6460">
        <v>-0.308</v>
      </c>
      <c r="BU6460" t="s">
        <v>199</v>
      </c>
      <c r="BV6460" t="s">
        <v>199</v>
      </c>
      <c r="BW6460" t="s">
        <v>199</v>
      </c>
      <c r="BX6460" t="s">
        <v>199</v>
      </c>
      <c r="BY6460" t="s">
        <v>199</v>
      </c>
      <c r="BZ6460" t="s">
        <v>199</v>
      </c>
      <c r="CA6460" t="s">
        <v>199</v>
      </c>
      <c r="CB6460" t="s">
        <v>199</v>
      </c>
      <c r="CC6460" t="s">
        <v>199</v>
      </c>
      <c r="CD6460" t="s">
        <v>199</v>
      </c>
      <c r="CE6460" t="s">
        <v>199</v>
      </c>
      <c r="CF6460" t="s">
        <v>199</v>
      </c>
      <c r="CG6460">
        <v>6136800000</v>
      </c>
      <c r="CH6460">
        <v>642150000</v>
      </c>
      <c r="CI6460">
        <v>5494700000</v>
      </c>
      <c r="CJ6460">
        <v>0</v>
      </c>
      <c r="CK6460" t="s">
        <v>164</v>
      </c>
      <c r="CL6460">
        <v>441980000</v>
      </c>
      <c r="CM6460">
        <v>504880000</v>
      </c>
      <c r="CN6460">
        <v>622800000</v>
      </c>
      <c r="CO6460">
        <v>385400000</v>
      </c>
      <c r="CP6460">
        <v>421560000</v>
      </c>
      <c r="CQ6460">
        <v>332680000</v>
      </c>
      <c r="CR6460">
        <v>355260000</v>
      </c>
      <c r="CS6460">
        <v>292910000</v>
      </c>
      <c r="CT6460">
        <v>359630000</v>
      </c>
      <c r="CU6460">
        <v>490260000</v>
      </c>
      <c r="CV6460">
        <v>123560000</v>
      </c>
      <c r="CW6460">
        <v>388240000</v>
      </c>
      <c r="CX6460">
        <v>0</v>
      </c>
      <c r="CY6460">
        <v>441980000</v>
      </c>
      <c r="CZ6460">
        <v>0</v>
      </c>
      <c r="DA6460">
        <v>0</v>
      </c>
      <c r="DB6460">
        <v>504880000</v>
      </c>
      <c r="DC6460">
        <v>0</v>
      </c>
      <c r="DD6460">
        <v>86450000</v>
      </c>
      <c r="DE6460">
        <v>536350000</v>
      </c>
      <c r="DF6460">
        <v>0</v>
      </c>
      <c r="DG6460">
        <v>0</v>
      </c>
      <c r="DH6460">
        <v>385400000</v>
      </c>
      <c r="DI6460">
        <v>0</v>
      </c>
      <c r="DJ6460">
        <v>73963000</v>
      </c>
      <c r="DK6460">
        <v>347600000</v>
      </c>
      <c r="DL6460">
        <v>0</v>
      </c>
      <c r="DM6460">
        <v>35492000</v>
      </c>
      <c r="DN6460">
        <v>297190000</v>
      </c>
      <c r="DO6460">
        <v>0</v>
      </c>
      <c r="DP6460">
        <v>0</v>
      </c>
      <c r="DQ6460">
        <v>355260000</v>
      </c>
      <c r="DR6460">
        <v>0</v>
      </c>
      <c r="DS6460">
        <v>0</v>
      </c>
      <c r="DT6460">
        <v>292910000</v>
      </c>
      <c r="DU6460">
        <v>0</v>
      </c>
      <c r="DV6460">
        <v>90911000</v>
      </c>
      <c r="DW6460">
        <v>268720000</v>
      </c>
      <c r="DX6460">
        <v>0</v>
      </c>
      <c r="DY6460">
        <v>0</v>
      </c>
      <c r="DZ6460">
        <v>490260000</v>
      </c>
      <c r="EA6460">
        <v>0</v>
      </c>
      <c r="EB6460">
        <v>123560000</v>
      </c>
      <c r="EC6460">
        <v>0</v>
      </c>
      <c r="ED6460">
        <v>0</v>
      </c>
      <c r="EE6460">
        <v>96082000</v>
      </c>
      <c r="EF6460">
        <v>292150000</v>
      </c>
      <c r="EG6460">
        <v>0</v>
      </c>
      <c r="EJ6460">
        <v>6454</v>
      </c>
      <c r="EK6460">
        <v>2019</v>
      </c>
      <c r="EL6460">
        <v>377</v>
      </c>
      <c r="EM6460">
        <v>377</v>
      </c>
      <c r="EN6460" t="s">
        <v>40791</v>
      </c>
      <c r="EO6460" t="s">
        <v>40792</v>
      </c>
      <c r="EP6460" t="s">
        <v>40793</v>
      </c>
      <c r="EQ6460" t="s">
        <v>40794</v>
      </c>
      <c r="ER6460">
        <v>112567</v>
      </c>
      <c r="ES6460">
        <v>193335</v>
      </c>
      <c r="ET6460" t="s">
        <v>210</v>
      </c>
      <c r="EU6460">
        <v>58189</v>
      </c>
      <c r="EV6460">
        <v>112537</v>
      </c>
      <c r="EW6460">
        <v>193276</v>
      </c>
      <c r="EX6460" t="s">
        <v>189</v>
      </c>
      <c r="EY6460">
        <v>47998</v>
      </c>
      <c r="EZ6460">
        <v>112537</v>
      </c>
      <c r="FA6460">
        <v>193276</v>
      </c>
      <c r="FB6460" t="s">
        <v>189</v>
      </c>
      <c r="FC6460">
        <v>47998</v>
      </c>
    </row>
    <row r="6461" spans="1:159" x14ac:dyDescent="0.25">
      <c r="A6461" t="s">
        <v>40765</v>
      </c>
      <c r="B6461" t="s">
        <v>40795</v>
      </c>
      <c r="C6461" t="s">
        <v>40767</v>
      </c>
      <c r="D6461" t="s">
        <v>40767</v>
      </c>
      <c r="E6461" t="s">
        <v>40768</v>
      </c>
      <c r="F6461" t="s">
        <v>40769</v>
      </c>
      <c r="H6461">
        <v>0.99430600000000002</v>
      </c>
      <c r="I6461">
        <v>23.297899999999998</v>
      </c>
      <c r="J6461" s="1">
        <v>9.4157600000000008E-31</v>
      </c>
      <c r="K6461">
        <v>94.855999999999995</v>
      </c>
      <c r="L6461">
        <v>89.012</v>
      </c>
      <c r="M6461">
        <v>94.855999999999995</v>
      </c>
      <c r="N6461">
        <v>0.96891099999999997</v>
      </c>
      <c r="O6461">
        <v>18.3779</v>
      </c>
      <c r="P6461" s="1">
        <v>7.5377300000000003E-18</v>
      </c>
      <c r="Q6461">
        <v>85.808000000000007</v>
      </c>
      <c r="R6461">
        <v>0.765177</v>
      </c>
      <c r="S6461">
        <v>3.3620899999999998</v>
      </c>
      <c r="T6461" s="1">
        <v>3.1718999999999999E-11</v>
      </c>
      <c r="U6461">
        <v>79.632999999999996</v>
      </c>
      <c r="V6461">
        <v>0.98922900000000002</v>
      </c>
      <c r="W6461">
        <v>23.5794</v>
      </c>
      <c r="X6461" s="1">
        <v>1.2477200000000001E-22</v>
      </c>
      <c r="Y6461">
        <v>89.049000000000007</v>
      </c>
      <c r="Z6461">
        <v>0.85662799999999995</v>
      </c>
      <c r="AA6461">
        <v>5.8432300000000001</v>
      </c>
      <c r="AB6461" s="1">
        <v>6.0908100000000005E-16</v>
      </c>
      <c r="AC6461">
        <v>83.849000000000004</v>
      </c>
      <c r="AD6461">
        <v>0.93712700000000004</v>
      </c>
      <c r="AE6461">
        <v>10.01</v>
      </c>
      <c r="AF6461" s="1">
        <v>5.2237299999999998E-11</v>
      </c>
      <c r="AG6461">
        <v>77.912000000000006</v>
      </c>
      <c r="AH6461">
        <v>0.76503699999999997</v>
      </c>
      <c r="AI6461">
        <v>9.4179200000000005</v>
      </c>
      <c r="AJ6461" s="1">
        <v>7.9318499999999997E-8</v>
      </c>
      <c r="AK6461">
        <v>71.558000000000007</v>
      </c>
      <c r="AL6461">
        <v>0.97068299999999996</v>
      </c>
      <c r="AM6461">
        <v>16.6325</v>
      </c>
      <c r="AN6461" s="1">
        <v>4.1715499999999999E-11</v>
      </c>
      <c r="AO6461">
        <v>78.793999999999997</v>
      </c>
      <c r="AP6461">
        <v>0.96065900000000004</v>
      </c>
      <c r="AQ6461">
        <v>17.4389</v>
      </c>
      <c r="AR6461" s="1">
        <v>8.0821000000000005E-10</v>
      </c>
      <c r="AS6461">
        <v>69.844999999999999</v>
      </c>
      <c r="AT6461">
        <v>0.77784399999999998</v>
      </c>
      <c r="AU6461">
        <v>8.3718800000000009</v>
      </c>
      <c r="AV6461" s="1">
        <v>2.7553000000000001E-6</v>
      </c>
      <c r="AW6461">
        <v>63.578000000000003</v>
      </c>
      <c r="AX6461">
        <v>0.99430600000000002</v>
      </c>
      <c r="AY6461">
        <v>23.297899999999998</v>
      </c>
      <c r="AZ6461" s="1">
        <v>9.4157600000000008E-31</v>
      </c>
      <c r="BA6461">
        <v>94.855999999999995</v>
      </c>
      <c r="BB6461">
        <v>0.87772399999999995</v>
      </c>
      <c r="BC6461">
        <v>6.6159999999999997</v>
      </c>
      <c r="BD6461" s="1">
        <v>5.2237299999999998E-11</v>
      </c>
      <c r="BE6461">
        <v>77.912000000000006</v>
      </c>
      <c r="BF6461">
        <v>0.97722299999999995</v>
      </c>
      <c r="BG6461">
        <v>18.197199999999999</v>
      </c>
      <c r="BH6461" s="1">
        <v>1.7024499999999999E-10</v>
      </c>
      <c r="BI6461">
        <v>74.665000000000006</v>
      </c>
      <c r="BK6461">
        <v>2</v>
      </c>
      <c r="BL6461" t="s">
        <v>165</v>
      </c>
      <c r="BM6461" t="s">
        <v>40796</v>
      </c>
      <c r="BN6461" t="s">
        <v>4391</v>
      </c>
      <c r="BO6461" t="s">
        <v>2336</v>
      </c>
      <c r="BP6461" t="s">
        <v>40797</v>
      </c>
      <c r="BQ6461" t="s">
        <v>40798</v>
      </c>
      <c r="BR6461">
        <v>7</v>
      </c>
      <c r="BS6461">
        <v>2</v>
      </c>
      <c r="BT6461">
        <v>0.27466000000000002</v>
      </c>
      <c r="BU6461" t="s">
        <v>199</v>
      </c>
      <c r="BV6461" t="s">
        <v>199</v>
      </c>
      <c r="BW6461" t="s">
        <v>199</v>
      </c>
      <c r="BX6461" t="s">
        <v>199</v>
      </c>
      <c r="BY6461" t="s">
        <v>199</v>
      </c>
      <c r="BZ6461" t="s">
        <v>199</v>
      </c>
      <c r="CA6461" t="s">
        <v>199</v>
      </c>
      <c r="CB6461" t="s">
        <v>199</v>
      </c>
      <c r="CC6461" t="s">
        <v>199</v>
      </c>
      <c r="CD6461" t="s">
        <v>199</v>
      </c>
      <c r="CE6461" t="s">
        <v>199</v>
      </c>
      <c r="CF6461" t="s">
        <v>199</v>
      </c>
      <c r="CG6461">
        <v>5506100000</v>
      </c>
      <c r="CH6461">
        <v>0</v>
      </c>
      <c r="CI6461">
        <v>5506100000</v>
      </c>
      <c r="CJ6461">
        <v>0</v>
      </c>
      <c r="CK6461" t="s">
        <v>164</v>
      </c>
      <c r="CL6461">
        <v>441980000</v>
      </c>
      <c r="CM6461">
        <v>504880000</v>
      </c>
      <c r="CN6461">
        <v>536350000</v>
      </c>
      <c r="CO6461">
        <v>385400000</v>
      </c>
      <c r="CP6461">
        <v>347600000</v>
      </c>
      <c r="CQ6461">
        <v>297190000</v>
      </c>
      <c r="CR6461">
        <v>355260000</v>
      </c>
      <c r="CS6461">
        <v>292910000</v>
      </c>
      <c r="CT6461">
        <v>0</v>
      </c>
      <c r="CU6461">
        <v>490260000</v>
      </c>
      <c r="CV6461">
        <v>387080000</v>
      </c>
      <c r="CW6461">
        <v>292150000</v>
      </c>
      <c r="CX6461">
        <v>0</v>
      </c>
      <c r="CY6461">
        <v>441980000</v>
      </c>
      <c r="CZ6461">
        <v>0</v>
      </c>
      <c r="DA6461">
        <v>0</v>
      </c>
      <c r="DB6461">
        <v>504880000</v>
      </c>
      <c r="DC6461">
        <v>0</v>
      </c>
      <c r="DD6461">
        <v>0</v>
      </c>
      <c r="DE6461">
        <v>536350000</v>
      </c>
      <c r="DF6461">
        <v>0</v>
      </c>
      <c r="DG6461">
        <v>0</v>
      </c>
      <c r="DH6461">
        <v>385400000</v>
      </c>
      <c r="DI6461">
        <v>0</v>
      </c>
      <c r="DJ6461">
        <v>0</v>
      </c>
      <c r="DK6461">
        <v>347600000</v>
      </c>
      <c r="DL6461">
        <v>0</v>
      </c>
      <c r="DM6461">
        <v>0</v>
      </c>
      <c r="DN6461">
        <v>297190000</v>
      </c>
      <c r="DO6461">
        <v>0</v>
      </c>
      <c r="DP6461">
        <v>0</v>
      </c>
      <c r="DQ6461">
        <v>355260000</v>
      </c>
      <c r="DR6461">
        <v>0</v>
      </c>
      <c r="DS6461">
        <v>0</v>
      </c>
      <c r="DT6461">
        <v>292910000</v>
      </c>
      <c r="DU6461">
        <v>0</v>
      </c>
      <c r="DV6461">
        <v>0</v>
      </c>
      <c r="DW6461">
        <v>0</v>
      </c>
      <c r="DX6461">
        <v>0</v>
      </c>
      <c r="DY6461">
        <v>0</v>
      </c>
      <c r="DZ6461">
        <v>490260000</v>
      </c>
      <c r="EA6461">
        <v>0</v>
      </c>
      <c r="EB6461">
        <v>0</v>
      </c>
      <c r="EC6461">
        <v>387080000</v>
      </c>
      <c r="ED6461">
        <v>0</v>
      </c>
      <c r="EE6461">
        <v>0</v>
      </c>
      <c r="EF6461">
        <v>292150000</v>
      </c>
      <c r="EG6461">
        <v>0</v>
      </c>
      <c r="EJ6461">
        <v>6455</v>
      </c>
      <c r="EK6461">
        <v>2019</v>
      </c>
      <c r="EL6461">
        <v>380</v>
      </c>
      <c r="EM6461">
        <v>380</v>
      </c>
      <c r="EN6461" t="s">
        <v>40791</v>
      </c>
      <c r="EO6461" t="s">
        <v>40792</v>
      </c>
      <c r="EP6461" t="s">
        <v>40799</v>
      </c>
      <c r="EQ6461" t="s">
        <v>40800</v>
      </c>
      <c r="ER6461">
        <v>112560</v>
      </c>
      <c r="ES6461">
        <v>193316</v>
      </c>
      <c r="ET6461" t="s">
        <v>217</v>
      </c>
      <c r="EU6461">
        <v>55740</v>
      </c>
      <c r="EV6461">
        <v>112560</v>
      </c>
      <c r="EW6461">
        <v>193316</v>
      </c>
      <c r="EX6461" t="s">
        <v>217</v>
      </c>
      <c r="EY6461">
        <v>55740</v>
      </c>
      <c r="EZ6461">
        <v>112560</v>
      </c>
      <c r="FA6461">
        <v>193316</v>
      </c>
      <c r="FB6461" t="s">
        <v>217</v>
      </c>
      <c r="FC6461">
        <v>55740</v>
      </c>
    </row>
    <row r="6462" spans="1:159" x14ac:dyDescent="0.25">
      <c r="A6462" t="s">
        <v>40765</v>
      </c>
      <c r="B6462" t="s">
        <v>40801</v>
      </c>
      <c r="C6462" t="s">
        <v>40767</v>
      </c>
      <c r="D6462" t="s">
        <v>40767</v>
      </c>
      <c r="E6462" t="s">
        <v>40768</v>
      </c>
      <c r="F6462" t="s">
        <v>40769</v>
      </c>
      <c r="H6462">
        <v>0.65295599999999998</v>
      </c>
      <c r="I6462">
        <v>0</v>
      </c>
      <c r="J6462" s="1">
        <v>1.4208100000000001E-96</v>
      </c>
      <c r="K6462">
        <v>145.31</v>
      </c>
      <c r="L6462">
        <v>134.69999999999999</v>
      </c>
      <c r="M6462">
        <v>50.207000000000001</v>
      </c>
      <c r="N6462">
        <v>0.32486999999999999</v>
      </c>
      <c r="O6462">
        <v>0</v>
      </c>
      <c r="P6462" s="1">
        <v>6.9377499999999998E-7</v>
      </c>
      <c r="Q6462">
        <v>52.576000000000001</v>
      </c>
      <c r="R6462">
        <v>0.54565300000000005</v>
      </c>
      <c r="S6462">
        <v>0</v>
      </c>
      <c r="T6462" s="1">
        <v>3.1718999999999999E-11</v>
      </c>
      <c r="U6462">
        <v>79.632999999999996</v>
      </c>
      <c r="V6462">
        <v>0.48965500000000001</v>
      </c>
      <c r="W6462">
        <v>0</v>
      </c>
      <c r="X6462" s="1">
        <v>1.98974E-13</v>
      </c>
      <c r="Y6462">
        <v>77.391000000000005</v>
      </c>
      <c r="Z6462">
        <v>0.54278199999999999</v>
      </c>
      <c r="AA6462">
        <v>0.54597499999999999</v>
      </c>
      <c r="AB6462" s="1">
        <v>4.6042700000000001E-77</v>
      </c>
      <c r="AC6462">
        <v>131.06</v>
      </c>
      <c r="AD6462">
        <v>0.65295599999999998</v>
      </c>
      <c r="AE6462">
        <v>0</v>
      </c>
      <c r="AF6462" s="1">
        <v>6.4320299999999999E-51</v>
      </c>
      <c r="AG6462">
        <v>111.12</v>
      </c>
      <c r="AH6462">
        <v>0.48583199999999999</v>
      </c>
      <c r="AI6462">
        <v>0</v>
      </c>
      <c r="AJ6462" s="1">
        <v>2.2020500000000001E-17</v>
      </c>
      <c r="AK6462">
        <v>83.203999999999994</v>
      </c>
      <c r="AL6462">
        <v>0.60760099999999995</v>
      </c>
      <c r="AM6462">
        <v>0</v>
      </c>
      <c r="AN6462" s="1">
        <v>1.4208100000000001E-96</v>
      </c>
      <c r="AO6462">
        <v>145.31</v>
      </c>
      <c r="AP6462">
        <v>0.42454399999999998</v>
      </c>
      <c r="AQ6462">
        <v>0</v>
      </c>
      <c r="AR6462" s="1">
        <v>1.5258000000000001E-7</v>
      </c>
      <c r="AS6462">
        <v>56.951000000000001</v>
      </c>
      <c r="AT6462">
        <v>0.55649300000000002</v>
      </c>
      <c r="AU6462">
        <v>0</v>
      </c>
      <c r="AV6462" s="1">
        <v>9.2189799999999996E-8</v>
      </c>
      <c r="AW6462">
        <v>60.401000000000003</v>
      </c>
      <c r="AX6462">
        <v>0</v>
      </c>
      <c r="AY6462">
        <v>0</v>
      </c>
      <c r="BA6462" t="s">
        <v>164</v>
      </c>
      <c r="BB6462">
        <v>0.55270799999999998</v>
      </c>
      <c r="BC6462">
        <v>0</v>
      </c>
      <c r="BD6462" s="1">
        <v>1.8858400000000001E-8</v>
      </c>
      <c r="BE6462">
        <v>63.578000000000003</v>
      </c>
      <c r="BF6462">
        <v>0.44328499999999998</v>
      </c>
      <c r="BG6462">
        <v>0</v>
      </c>
      <c r="BH6462" s="1">
        <v>9.2151499999999998E-18</v>
      </c>
      <c r="BI6462">
        <v>86.287999999999997</v>
      </c>
      <c r="BK6462">
        <v>2</v>
      </c>
      <c r="BL6462" t="s">
        <v>165</v>
      </c>
      <c r="BM6462" t="s">
        <v>40802</v>
      </c>
      <c r="BN6462" t="s">
        <v>8856</v>
      </c>
      <c r="BO6462" t="s">
        <v>833</v>
      </c>
      <c r="BP6462" t="s">
        <v>40803</v>
      </c>
      <c r="BQ6462" t="s">
        <v>40804</v>
      </c>
      <c r="BR6462">
        <v>9</v>
      </c>
      <c r="BS6462">
        <v>2</v>
      </c>
      <c r="BT6462">
        <v>-0.76561000000000001</v>
      </c>
      <c r="BV6462" t="s">
        <v>199</v>
      </c>
      <c r="BW6462" t="s">
        <v>198</v>
      </c>
      <c r="BX6462" t="s">
        <v>199</v>
      </c>
      <c r="BY6462" t="s">
        <v>199</v>
      </c>
      <c r="CA6462" t="s">
        <v>199</v>
      </c>
      <c r="CC6462" t="s">
        <v>199</v>
      </c>
      <c r="CD6462" t="s">
        <v>198</v>
      </c>
      <c r="CE6462" t="s">
        <v>199</v>
      </c>
      <c r="CG6462">
        <v>719210000</v>
      </c>
      <c r="CH6462">
        <v>0</v>
      </c>
      <c r="CI6462">
        <v>719210000</v>
      </c>
      <c r="CJ6462">
        <v>0</v>
      </c>
      <c r="CK6462" t="s">
        <v>164</v>
      </c>
      <c r="CL6462">
        <v>0</v>
      </c>
      <c r="CM6462">
        <v>0</v>
      </c>
      <c r="CN6462">
        <v>29609000</v>
      </c>
      <c r="CO6462">
        <v>0</v>
      </c>
      <c r="CP6462">
        <v>36318000</v>
      </c>
      <c r="CQ6462">
        <v>0</v>
      </c>
      <c r="CR6462">
        <v>31540000</v>
      </c>
      <c r="CS6462">
        <v>0</v>
      </c>
      <c r="CT6462">
        <v>30526000</v>
      </c>
      <c r="CU6462">
        <v>29382000</v>
      </c>
      <c r="CV6462">
        <v>15393000</v>
      </c>
      <c r="CW6462">
        <v>0</v>
      </c>
      <c r="CX6462">
        <v>0</v>
      </c>
      <c r="CY6462">
        <v>0</v>
      </c>
      <c r="CZ6462">
        <v>0</v>
      </c>
      <c r="DA6462">
        <v>0</v>
      </c>
      <c r="DB6462">
        <v>0</v>
      </c>
      <c r="DC6462">
        <v>0</v>
      </c>
      <c r="DD6462">
        <v>0</v>
      </c>
      <c r="DE6462">
        <v>29609000</v>
      </c>
      <c r="DF6462">
        <v>0</v>
      </c>
      <c r="DG6462">
        <v>0</v>
      </c>
      <c r="DH6462">
        <v>0</v>
      </c>
      <c r="DI6462">
        <v>0</v>
      </c>
      <c r="DJ6462">
        <v>0</v>
      </c>
      <c r="DK6462">
        <v>36318000</v>
      </c>
      <c r="DL6462">
        <v>0</v>
      </c>
      <c r="DM6462">
        <v>0</v>
      </c>
      <c r="DN6462">
        <v>0</v>
      </c>
      <c r="DO6462">
        <v>0</v>
      </c>
      <c r="DP6462">
        <v>0</v>
      </c>
      <c r="DQ6462">
        <v>31540000</v>
      </c>
      <c r="DR6462">
        <v>0</v>
      </c>
      <c r="DS6462">
        <v>0</v>
      </c>
      <c r="DT6462">
        <v>0</v>
      </c>
      <c r="DU6462">
        <v>0</v>
      </c>
      <c r="DV6462">
        <v>0</v>
      </c>
      <c r="DW6462">
        <v>30526000</v>
      </c>
      <c r="DX6462">
        <v>0</v>
      </c>
      <c r="DY6462">
        <v>0</v>
      </c>
      <c r="DZ6462">
        <v>29382000</v>
      </c>
      <c r="EA6462">
        <v>0</v>
      </c>
      <c r="EB6462">
        <v>0</v>
      </c>
      <c r="EC6462">
        <v>15393000</v>
      </c>
      <c r="ED6462">
        <v>0</v>
      </c>
      <c r="EE6462">
        <v>0</v>
      </c>
      <c r="EF6462">
        <v>0</v>
      </c>
      <c r="EG6462">
        <v>0</v>
      </c>
      <c r="EJ6462">
        <v>6456</v>
      </c>
      <c r="EK6462">
        <v>2019</v>
      </c>
      <c r="EL6462">
        <v>383</v>
      </c>
      <c r="EM6462">
        <v>383</v>
      </c>
      <c r="EN6462" t="s">
        <v>40791</v>
      </c>
      <c r="EO6462" t="s">
        <v>40792</v>
      </c>
      <c r="EP6462" t="s">
        <v>40805</v>
      </c>
      <c r="EQ6462" t="s">
        <v>40806</v>
      </c>
      <c r="ER6462">
        <v>144325</v>
      </c>
      <c r="ES6462">
        <v>249550</v>
      </c>
      <c r="ET6462" t="s">
        <v>299</v>
      </c>
      <c r="EU6462">
        <v>66229</v>
      </c>
      <c r="EV6462">
        <v>144319</v>
      </c>
      <c r="EW6462">
        <v>249544</v>
      </c>
      <c r="EX6462" t="s">
        <v>261</v>
      </c>
      <c r="EY6462">
        <v>58214</v>
      </c>
      <c r="EZ6462">
        <v>144319</v>
      </c>
      <c r="FA6462">
        <v>249544</v>
      </c>
      <c r="FB6462" t="s">
        <v>261</v>
      </c>
      <c r="FC6462">
        <v>58214</v>
      </c>
    </row>
    <row r="6463" spans="1:159" x14ac:dyDescent="0.25">
      <c r="A6463" t="s">
        <v>40765</v>
      </c>
      <c r="B6463" t="s">
        <v>40807</v>
      </c>
      <c r="C6463" t="s">
        <v>40767</v>
      </c>
      <c r="D6463" t="s">
        <v>40767</v>
      </c>
      <c r="E6463" t="s">
        <v>40768</v>
      </c>
      <c r="F6463" t="s">
        <v>40769</v>
      </c>
      <c r="H6463">
        <v>0.97124900000000003</v>
      </c>
      <c r="I6463">
        <v>17.935300000000002</v>
      </c>
      <c r="J6463" s="1">
        <v>1.4208100000000001E-96</v>
      </c>
      <c r="K6463">
        <v>145.31</v>
      </c>
      <c r="L6463">
        <v>134.69999999999999</v>
      </c>
      <c r="M6463">
        <v>103.02</v>
      </c>
      <c r="N6463">
        <v>0.95038400000000001</v>
      </c>
      <c r="O6463">
        <v>12.8353</v>
      </c>
      <c r="P6463" s="1">
        <v>1.05273E-13</v>
      </c>
      <c r="Q6463">
        <v>81.003</v>
      </c>
      <c r="R6463">
        <v>0.65365399999999996</v>
      </c>
      <c r="S6463">
        <v>5.0887399999999996</v>
      </c>
      <c r="T6463" s="1">
        <v>3.1718999999999999E-11</v>
      </c>
      <c r="U6463">
        <v>79.632999999999996</v>
      </c>
      <c r="V6463">
        <v>0.81342400000000004</v>
      </c>
      <c r="W6463">
        <v>6.2853700000000003</v>
      </c>
      <c r="X6463" s="1">
        <v>1.98974E-13</v>
      </c>
      <c r="Y6463">
        <v>77.391000000000005</v>
      </c>
      <c r="Z6463">
        <v>0.82223800000000002</v>
      </c>
      <c r="AA6463">
        <v>6.6620400000000002</v>
      </c>
      <c r="AB6463" s="1">
        <v>4.6042700000000001E-77</v>
      </c>
      <c r="AC6463">
        <v>131.06</v>
      </c>
      <c r="AD6463">
        <v>0.952214</v>
      </c>
      <c r="AE6463">
        <v>13.009600000000001</v>
      </c>
      <c r="AF6463" s="1">
        <v>6.4320299999999999E-51</v>
      </c>
      <c r="AG6463">
        <v>111.12</v>
      </c>
      <c r="AH6463">
        <v>0.79011600000000004</v>
      </c>
      <c r="AI6463">
        <v>5.5713499999999998</v>
      </c>
      <c r="AJ6463" s="1">
        <v>2.2020500000000001E-17</v>
      </c>
      <c r="AK6463">
        <v>83.203999999999994</v>
      </c>
      <c r="AL6463">
        <v>0.60760099999999995</v>
      </c>
      <c r="AM6463">
        <v>0</v>
      </c>
      <c r="AN6463" s="1">
        <v>1.4208100000000001E-96</v>
      </c>
      <c r="AO6463">
        <v>145.31</v>
      </c>
      <c r="AP6463">
        <v>0.97124900000000003</v>
      </c>
      <c r="AQ6463">
        <v>17.935300000000002</v>
      </c>
      <c r="AR6463" s="1">
        <v>1.10473E-41</v>
      </c>
      <c r="AS6463">
        <v>103.02</v>
      </c>
      <c r="AT6463">
        <v>0.55649300000000002</v>
      </c>
      <c r="AU6463">
        <v>0</v>
      </c>
      <c r="AV6463" s="1">
        <v>9.2189799999999996E-8</v>
      </c>
      <c r="AW6463">
        <v>60.401000000000003</v>
      </c>
      <c r="AX6463">
        <v>0.95024500000000001</v>
      </c>
      <c r="AY6463">
        <v>12.8635</v>
      </c>
      <c r="AZ6463" s="1">
        <v>1.3353500000000001E-41</v>
      </c>
      <c r="BA6463">
        <v>102.16</v>
      </c>
      <c r="BB6463">
        <v>0.55270600000000003</v>
      </c>
      <c r="BC6463">
        <v>0</v>
      </c>
      <c r="BD6463" s="1">
        <v>1.8858400000000001E-8</v>
      </c>
      <c r="BE6463">
        <v>63.578000000000003</v>
      </c>
      <c r="BF6463">
        <v>0.84811899999999996</v>
      </c>
      <c r="BG6463">
        <v>7.32646</v>
      </c>
      <c r="BH6463" s="1">
        <v>8.5398799999999994E-25</v>
      </c>
      <c r="BI6463">
        <v>89.049000000000007</v>
      </c>
      <c r="BK6463" t="s">
        <v>301</v>
      </c>
      <c r="BL6463" t="s">
        <v>165</v>
      </c>
      <c r="BM6463" t="s">
        <v>40808</v>
      </c>
      <c r="BN6463" t="s">
        <v>9348</v>
      </c>
      <c r="BO6463" t="s">
        <v>6084</v>
      </c>
      <c r="BP6463" t="s">
        <v>40809</v>
      </c>
      <c r="BQ6463" t="s">
        <v>40810</v>
      </c>
      <c r="BR6463">
        <v>11</v>
      </c>
      <c r="BS6463">
        <v>3</v>
      </c>
      <c r="BT6463">
        <v>-0.20651</v>
      </c>
      <c r="BU6463" t="s">
        <v>199</v>
      </c>
      <c r="BV6463" t="s">
        <v>199</v>
      </c>
      <c r="BW6463" t="s">
        <v>199</v>
      </c>
      <c r="BX6463" t="s">
        <v>199</v>
      </c>
      <c r="BY6463" t="s">
        <v>199</v>
      </c>
      <c r="BZ6463" t="s">
        <v>199</v>
      </c>
      <c r="CA6463" t="s">
        <v>199</v>
      </c>
      <c r="CB6463" t="s">
        <v>199</v>
      </c>
      <c r="CC6463" t="s">
        <v>199</v>
      </c>
      <c r="CD6463" t="s">
        <v>199</v>
      </c>
      <c r="CE6463" t="s">
        <v>199</v>
      </c>
      <c r="CF6463" t="s">
        <v>199</v>
      </c>
      <c r="CG6463">
        <v>2942600000</v>
      </c>
      <c r="CH6463">
        <v>1499500000</v>
      </c>
      <c r="CI6463">
        <v>1443100000</v>
      </c>
      <c r="CJ6463">
        <v>0</v>
      </c>
      <c r="CK6463" t="s">
        <v>164</v>
      </c>
      <c r="CL6463">
        <v>331410000</v>
      </c>
      <c r="CM6463">
        <v>231300000</v>
      </c>
      <c r="CN6463">
        <v>114020000</v>
      </c>
      <c r="CO6463">
        <v>273090000</v>
      </c>
      <c r="CP6463">
        <v>180780000</v>
      </c>
      <c r="CQ6463">
        <v>118900000</v>
      </c>
      <c r="CR6463">
        <v>302750000</v>
      </c>
      <c r="CS6463">
        <v>275090000</v>
      </c>
      <c r="CT6463">
        <v>108080000</v>
      </c>
      <c r="CU6463">
        <v>272380000</v>
      </c>
      <c r="CV6463">
        <v>79874000</v>
      </c>
      <c r="CW6463">
        <v>457110000</v>
      </c>
      <c r="CX6463">
        <v>206390000</v>
      </c>
      <c r="CY6463">
        <v>125020000</v>
      </c>
      <c r="CZ6463">
        <v>0</v>
      </c>
      <c r="DA6463">
        <v>116480000</v>
      </c>
      <c r="DB6463">
        <v>114820000</v>
      </c>
      <c r="DC6463">
        <v>0</v>
      </c>
      <c r="DD6463">
        <v>0</v>
      </c>
      <c r="DE6463">
        <v>114020000</v>
      </c>
      <c r="DF6463">
        <v>0</v>
      </c>
      <c r="DG6463">
        <v>273090000</v>
      </c>
      <c r="DH6463">
        <v>0</v>
      </c>
      <c r="DI6463">
        <v>0</v>
      </c>
      <c r="DJ6463">
        <v>0</v>
      </c>
      <c r="DK6463">
        <v>180780000</v>
      </c>
      <c r="DL6463">
        <v>0</v>
      </c>
      <c r="DM6463">
        <v>0</v>
      </c>
      <c r="DN6463">
        <v>118900000</v>
      </c>
      <c r="DO6463">
        <v>0</v>
      </c>
      <c r="DP6463">
        <v>214340000</v>
      </c>
      <c r="DQ6463">
        <v>88409000</v>
      </c>
      <c r="DR6463">
        <v>0</v>
      </c>
      <c r="DS6463">
        <v>184010000</v>
      </c>
      <c r="DT6463">
        <v>91085000</v>
      </c>
      <c r="DU6463">
        <v>0</v>
      </c>
      <c r="DV6463">
        <v>0</v>
      </c>
      <c r="DW6463">
        <v>108080000</v>
      </c>
      <c r="DX6463">
        <v>0</v>
      </c>
      <c r="DY6463">
        <v>158170000</v>
      </c>
      <c r="DZ6463">
        <v>114200000</v>
      </c>
      <c r="EA6463">
        <v>0</v>
      </c>
      <c r="EB6463">
        <v>0</v>
      </c>
      <c r="EC6463">
        <v>79874000</v>
      </c>
      <c r="ED6463">
        <v>0</v>
      </c>
      <c r="EE6463">
        <v>321950000</v>
      </c>
      <c r="EF6463">
        <v>135150000</v>
      </c>
      <c r="EG6463">
        <v>0</v>
      </c>
      <c r="EJ6463">
        <v>6457</v>
      </c>
      <c r="EK6463">
        <v>2019</v>
      </c>
      <c r="EL6463">
        <v>384</v>
      </c>
      <c r="EM6463">
        <v>384</v>
      </c>
      <c r="EN6463" t="s">
        <v>40791</v>
      </c>
      <c r="EO6463" t="s">
        <v>40792</v>
      </c>
      <c r="EP6463" t="s">
        <v>40811</v>
      </c>
      <c r="EQ6463" t="s">
        <v>40812</v>
      </c>
      <c r="ER6463">
        <v>112523</v>
      </c>
      <c r="ES6463">
        <v>193252</v>
      </c>
      <c r="ET6463" t="s">
        <v>210</v>
      </c>
      <c r="EU6463">
        <v>46600</v>
      </c>
      <c r="EV6463">
        <v>144319</v>
      </c>
      <c r="EW6463">
        <v>249544</v>
      </c>
      <c r="EX6463" t="s">
        <v>261</v>
      </c>
      <c r="EY6463">
        <v>58214</v>
      </c>
      <c r="EZ6463">
        <v>144319</v>
      </c>
      <c r="FA6463">
        <v>249544</v>
      </c>
      <c r="FB6463" t="s">
        <v>261</v>
      </c>
      <c r="FC6463">
        <v>58214</v>
      </c>
    </row>
    <row r="6464" spans="1:159" x14ac:dyDescent="0.25">
      <c r="A6464" t="s">
        <v>40765</v>
      </c>
      <c r="B6464" t="s">
        <v>40813</v>
      </c>
      <c r="C6464" t="s">
        <v>40767</v>
      </c>
      <c r="D6464" t="s">
        <v>40767</v>
      </c>
      <c r="E6464" t="s">
        <v>40768</v>
      </c>
      <c r="F6464" t="s">
        <v>40769</v>
      </c>
      <c r="H6464">
        <v>0.99471200000000004</v>
      </c>
      <c r="I6464">
        <v>23.5932</v>
      </c>
      <c r="J6464" s="1">
        <v>8.5398799999999994E-25</v>
      </c>
      <c r="K6464">
        <v>89.049000000000007</v>
      </c>
      <c r="L6464">
        <v>78.885000000000005</v>
      </c>
      <c r="M6464">
        <v>81.003</v>
      </c>
      <c r="N6464">
        <v>0.99471200000000004</v>
      </c>
      <c r="O6464">
        <v>23.5932</v>
      </c>
      <c r="P6464" s="1">
        <v>1.05273E-13</v>
      </c>
      <c r="Q6464">
        <v>81.003</v>
      </c>
      <c r="R6464">
        <v>0.90600199999999997</v>
      </c>
      <c r="S6464">
        <v>6.9121199999999998</v>
      </c>
      <c r="T6464" s="1">
        <v>5.2081400000000002E-10</v>
      </c>
      <c r="U6464">
        <v>71.742000000000004</v>
      </c>
      <c r="V6464">
        <v>0.97228000000000003</v>
      </c>
      <c r="W6464">
        <v>14.9361</v>
      </c>
      <c r="X6464" s="1">
        <v>4.5361100000000001E-10</v>
      </c>
      <c r="Y6464">
        <v>72.302000000000007</v>
      </c>
      <c r="Z6464">
        <v>0.97399199999999997</v>
      </c>
      <c r="AA6464">
        <v>13.080299999999999</v>
      </c>
      <c r="AB6464" s="1">
        <v>7.3209E-10</v>
      </c>
      <c r="AC6464">
        <v>69.980999999999995</v>
      </c>
      <c r="AD6464">
        <v>0.98970000000000002</v>
      </c>
      <c r="AE6464">
        <v>19.844799999999999</v>
      </c>
      <c r="AF6464" s="1">
        <v>4.5498300000000002E-18</v>
      </c>
      <c r="AG6464">
        <v>83.423000000000002</v>
      </c>
      <c r="AH6464">
        <v>0.93169000000000002</v>
      </c>
      <c r="AI6464">
        <v>10.985300000000001</v>
      </c>
      <c r="AJ6464" s="1">
        <v>4.30642E-7</v>
      </c>
      <c r="AK6464">
        <v>53.625</v>
      </c>
      <c r="AL6464">
        <v>0.881803</v>
      </c>
      <c r="AM6464">
        <v>5.7234800000000003</v>
      </c>
      <c r="AN6464" s="1">
        <v>2.8666500000000002E-13</v>
      </c>
      <c r="AO6464">
        <v>78.78</v>
      </c>
      <c r="AP6464">
        <v>0.93458600000000003</v>
      </c>
      <c r="AQ6464">
        <v>10.8018</v>
      </c>
      <c r="AR6464" s="1">
        <v>5.6921399999999997E-9</v>
      </c>
      <c r="AS6464">
        <v>68.168000000000006</v>
      </c>
      <c r="AT6464">
        <v>0.87739500000000004</v>
      </c>
      <c r="AU6464">
        <v>5.7226100000000004</v>
      </c>
      <c r="AV6464" s="1">
        <v>1.6635700000000001E-7</v>
      </c>
      <c r="AW6464">
        <v>56.081000000000003</v>
      </c>
      <c r="AX6464">
        <v>0.96713199999999999</v>
      </c>
      <c r="AY6464">
        <v>14.2301</v>
      </c>
      <c r="AZ6464" s="1">
        <v>1.7240399999999999E-8</v>
      </c>
      <c r="BA6464">
        <v>64.203000000000003</v>
      </c>
      <c r="BB6464">
        <v>0.88975800000000005</v>
      </c>
      <c r="BC6464">
        <v>6.2119499999999999</v>
      </c>
      <c r="BD6464" s="1">
        <v>1.8858400000000001E-8</v>
      </c>
      <c r="BE6464">
        <v>63.578000000000003</v>
      </c>
      <c r="BF6464">
        <v>0.96996199999999999</v>
      </c>
      <c r="BG6464">
        <v>14.530799999999999</v>
      </c>
      <c r="BH6464" s="1">
        <v>8.5398799999999994E-25</v>
      </c>
      <c r="BI6464">
        <v>89.049000000000007</v>
      </c>
      <c r="BK6464">
        <v>2</v>
      </c>
      <c r="BL6464" t="s">
        <v>165</v>
      </c>
      <c r="BM6464" t="s">
        <v>40814</v>
      </c>
      <c r="BN6464" t="s">
        <v>9355</v>
      </c>
      <c r="BO6464" t="s">
        <v>2961</v>
      </c>
      <c r="BP6464" t="s">
        <v>40815</v>
      </c>
      <c r="BQ6464" t="s">
        <v>40816</v>
      </c>
      <c r="BR6464">
        <v>14</v>
      </c>
      <c r="BS6464">
        <v>3</v>
      </c>
      <c r="BT6464">
        <v>0.1207</v>
      </c>
      <c r="BU6464" t="s">
        <v>199</v>
      </c>
      <c r="BV6464" t="s">
        <v>199</v>
      </c>
      <c r="BW6464" t="s">
        <v>199</v>
      </c>
      <c r="BX6464" t="s">
        <v>199</v>
      </c>
      <c r="BY6464" t="s">
        <v>199</v>
      </c>
      <c r="BZ6464" t="s">
        <v>199</v>
      </c>
      <c r="CA6464" t="s">
        <v>199</v>
      </c>
      <c r="CB6464" t="s">
        <v>199</v>
      </c>
      <c r="CC6464" t="s">
        <v>199</v>
      </c>
      <c r="CD6464" t="s">
        <v>199</v>
      </c>
      <c r="CE6464" t="s">
        <v>199</v>
      </c>
      <c r="CF6464" t="s">
        <v>199</v>
      </c>
      <c r="CG6464">
        <v>1598400000</v>
      </c>
      <c r="CH6464">
        <v>0</v>
      </c>
      <c r="CI6464">
        <v>1598400000</v>
      </c>
      <c r="CJ6464">
        <v>0</v>
      </c>
      <c r="CK6464" t="s">
        <v>164</v>
      </c>
      <c r="CL6464">
        <v>125020000</v>
      </c>
      <c r="CM6464">
        <v>114820000</v>
      </c>
      <c r="CN6464">
        <v>114020000</v>
      </c>
      <c r="CO6464">
        <v>155260000</v>
      </c>
      <c r="CP6464">
        <v>180780000</v>
      </c>
      <c r="CQ6464">
        <v>118900000</v>
      </c>
      <c r="CR6464">
        <v>88409000</v>
      </c>
      <c r="CS6464">
        <v>91085000</v>
      </c>
      <c r="CT6464">
        <v>108080000</v>
      </c>
      <c r="CU6464">
        <v>114200000</v>
      </c>
      <c r="CV6464">
        <v>79874000</v>
      </c>
      <c r="CW6464">
        <v>135150000</v>
      </c>
      <c r="CX6464">
        <v>0</v>
      </c>
      <c r="CY6464">
        <v>125020000</v>
      </c>
      <c r="CZ6464">
        <v>0</v>
      </c>
      <c r="DA6464">
        <v>0</v>
      </c>
      <c r="DB6464">
        <v>114820000</v>
      </c>
      <c r="DC6464">
        <v>0</v>
      </c>
      <c r="DD6464">
        <v>0</v>
      </c>
      <c r="DE6464">
        <v>114020000</v>
      </c>
      <c r="DF6464">
        <v>0</v>
      </c>
      <c r="DG6464">
        <v>0</v>
      </c>
      <c r="DH6464">
        <v>155260000</v>
      </c>
      <c r="DI6464">
        <v>0</v>
      </c>
      <c r="DJ6464">
        <v>0</v>
      </c>
      <c r="DK6464">
        <v>180780000</v>
      </c>
      <c r="DL6464">
        <v>0</v>
      </c>
      <c r="DM6464">
        <v>0</v>
      </c>
      <c r="DN6464">
        <v>118900000</v>
      </c>
      <c r="DO6464">
        <v>0</v>
      </c>
      <c r="DP6464">
        <v>0</v>
      </c>
      <c r="DQ6464">
        <v>88409000</v>
      </c>
      <c r="DR6464">
        <v>0</v>
      </c>
      <c r="DS6464">
        <v>0</v>
      </c>
      <c r="DT6464">
        <v>91085000</v>
      </c>
      <c r="DU6464">
        <v>0</v>
      </c>
      <c r="DV6464">
        <v>0</v>
      </c>
      <c r="DW6464">
        <v>108080000</v>
      </c>
      <c r="DX6464">
        <v>0</v>
      </c>
      <c r="DY6464">
        <v>0</v>
      </c>
      <c r="DZ6464">
        <v>114200000</v>
      </c>
      <c r="EA6464">
        <v>0</v>
      </c>
      <c r="EB6464">
        <v>0</v>
      </c>
      <c r="EC6464">
        <v>79874000</v>
      </c>
      <c r="ED6464">
        <v>0</v>
      </c>
      <c r="EE6464">
        <v>0</v>
      </c>
      <c r="EF6464">
        <v>135150000</v>
      </c>
      <c r="EG6464">
        <v>0</v>
      </c>
      <c r="EJ6464">
        <v>6458</v>
      </c>
      <c r="EK6464">
        <v>2019</v>
      </c>
      <c r="EL6464">
        <v>387</v>
      </c>
      <c r="EM6464">
        <v>387</v>
      </c>
      <c r="EN6464" t="s">
        <v>40791</v>
      </c>
      <c r="EO6464" t="s">
        <v>40792</v>
      </c>
      <c r="EP6464" t="s">
        <v>40817</v>
      </c>
      <c r="EQ6464" t="s">
        <v>40818</v>
      </c>
      <c r="ER6464">
        <v>112577</v>
      </c>
      <c r="ES6464">
        <v>193358</v>
      </c>
      <c r="ET6464" t="s">
        <v>189</v>
      </c>
      <c r="EU6464">
        <v>52149</v>
      </c>
      <c r="EV6464">
        <v>112586</v>
      </c>
      <c r="EW6464">
        <v>193382</v>
      </c>
      <c r="EX6464" t="s">
        <v>201</v>
      </c>
      <c r="EY6464">
        <v>52747</v>
      </c>
      <c r="EZ6464">
        <v>112586</v>
      </c>
      <c r="FA6464">
        <v>193382</v>
      </c>
      <c r="FB6464" t="s">
        <v>201</v>
      </c>
      <c r="FC6464">
        <v>52747</v>
      </c>
    </row>
    <row r="6465" spans="1:159" x14ac:dyDescent="0.25">
      <c r="A6465" t="s">
        <v>40767</v>
      </c>
      <c r="B6465">
        <v>236</v>
      </c>
      <c r="C6465" t="s">
        <v>40767</v>
      </c>
      <c r="D6465" t="s">
        <v>40767</v>
      </c>
      <c r="E6465" t="s">
        <v>40768</v>
      </c>
      <c r="F6465" t="s">
        <v>40769</v>
      </c>
      <c r="H6465">
        <v>0.48638199999999998</v>
      </c>
      <c r="I6465">
        <v>0</v>
      </c>
      <c r="J6465">
        <v>9.4299399999999995E-4</v>
      </c>
      <c r="K6465">
        <v>48.177</v>
      </c>
      <c r="L6465">
        <v>36.311</v>
      </c>
      <c r="M6465">
        <v>48.177</v>
      </c>
      <c r="V6465">
        <v>0</v>
      </c>
      <c r="W6465">
        <v>0</v>
      </c>
      <c r="Y6465" t="s">
        <v>164</v>
      </c>
      <c r="Z6465">
        <v>0</v>
      </c>
      <c r="AA6465">
        <v>0</v>
      </c>
      <c r="AC6465" t="s">
        <v>164</v>
      </c>
      <c r="AD6465">
        <v>0</v>
      </c>
      <c r="AE6465">
        <v>0</v>
      </c>
      <c r="AG6465" t="s">
        <v>164</v>
      </c>
      <c r="AH6465">
        <v>0</v>
      </c>
      <c r="AI6465">
        <v>0</v>
      </c>
      <c r="AK6465" t="s">
        <v>164</v>
      </c>
      <c r="AP6465">
        <v>0.48638199999999998</v>
      </c>
      <c r="AQ6465">
        <v>0</v>
      </c>
      <c r="AR6465">
        <v>9.4299399999999995E-4</v>
      </c>
      <c r="AS6465">
        <v>48.177</v>
      </c>
      <c r="AT6465">
        <v>0</v>
      </c>
      <c r="AU6465">
        <v>0</v>
      </c>
      <c r="AW6465" t="s">
        <v>164</v>
      </c>
      <c r="AX6465">
        <v>0</v>
      </c>
      <c r="AY6465">
        <v>0</v>
      </c>
      <c r="BA6465" t="s">
        <v>164</v>
      </c>
      <c r="BL6465" t="s">
        <v>165</v>
      </c>
      <c r="BM6465" t="s">
        <v>40819</v>
      </c>
      <c r="BN6465" t="s">
        <v>167</v>
      </c>
      <c r="BO6465" t="s">
        <v>433</v>
      </c>
      <c r="BP6465" t="s">
        <v>40820</v>
      </c>
      <c r="BQ6465" t="s">
        <v>40821</v>
      </c>
      <c r="BR6465">
        <v>1</v>
      </c>
      <c r="BS6465">
        <v>2</v>
      </c>
      <c r="BT6465">
        <v>1.0851999999999999</v>
      </c>
      <c r="CG6465">
        <v>0</v>
      </c>
      <c r="CH6465">
        <v>0</v>
      </c>
      <c r="CI6465">
        <v>0</v>
      </c>
      <c r="CJ6465">
        <v>0</v>
      </c>
      <c r="CK6465" t="s">
        <v>164</v>
      </c>
      <c r="CL6465">
        <v>0</v>
      </c>
      <c r="CM6465">
        <v>0</v>
      </c>
      <c r="CN6465">
        <v>0</v>
      </c>
      <c r="CO6465">
        <v>0</v>
      </c>
      <c r="CP6465">
        <v>0</v>
      </c>
      <c r="CQ6465">
        <v>0</v>
      </c>
      <c r="CR6465">
        <v>0</v>
      </c>
      <c r="CS6465">
        <v>0</v>
      </c>
      <c r="CT6465">
        <v>0</v>
      </c>
      <c r="CU6465">
        <v>0</v>
      </c>
      <c r="CV6465">
        <v>0</v>
      </c>
      <c r="CW6465">
        <v>0</v>
      </c>
      <c r="CX6465">
        <v>0</v>
      </c>
      <c r="CY6465">
        <v>0</v>
      </c>
      <c r="CZ6465">
        <v>0</v>
      </c>
      <c r="DA6465">
        <v>0</v>
      </c>
      <c r="DB6465">
        <v>0</v>
      </c>
      <c r="DC6465">
        <v>0</v>
      </c>
      <c r="DD6465">
        <v>0</v>
      </c>
      <c r="DE6465">
        <v>0</v>
      </c>
      <c r="DF6465">
        <v>0</v>
      </c>
      <c r="DG6465">
        <v>0</v>
      </c>
      <c r="DH6465">
        <v>0</v>
      </c>
      <c r="DI6465">
        <v>0</v>
      </c>
      <c r="DJ6465">
        <v>0</v>
      </c>
      <c r="DK6465">
        <v>0</v>
      </c>
      <c r="DL6465">
        <v>0</v>
      </c>
      <c r="DM6465">
        <v>0</v>
      </c>
      <c r="DN6465">
        <v>0</v>
      </c>
      <c r="DO6465">
        <v>0</v>
      </c>
      <c r="DP6465">
        <v>0</v>
      </c>
      <c r="DQ6465">
        <v>0</v>
      </c>
      <c r="DR6465">
        <v>0</v>
      </c>
      <c r="DS6465">
        <v>0</v>
      </c>
      <c r="DT6465">
        <v>0</v>
      </c>
      <c r="DU6465">
        <v>0</v>
      </c>
      <c r="DV6465">
        <v>0</v>
      </c>
      <c r="DW6465">
        <v>0</v>
      </c>
      <c r="DX6465">
        <v>0</v>
      </c>
      <c r="DY6465">
        <v>0</v>
      </c>
      <c r="DZ6465">
        <v>0</v>
      </c>
      <c r="EA6465">
        <v>0</v>
      </c>
      <c r="EB6465">
        <v>0</v>
      </c>
      <c r="EC6465">
        <v>0</v>
      </c>
      <c r="ED6465">
        <v>0</v>
      </c>
      <c r="EE6465">
        <v>0</v>
      </c>
      <c r="EF6465">
        <v>0</v>
      </c>
      <c r="EG6465">
        <v>0</v>
      </c>
      <c r="EJ6465">
        <v>6459</v>
      </c>
      <c r="EK6465">
        <v>2019</v>
      </c>
      <c r="EL6465">
        <v>236</v>
      </c>
      <c r="EM6465">
        <v>236</v>
      </c>
      <c r="EN6465" t="s">
        <v>40822</v>
      </c>
      <c r="EO6465" t="s">
        <v>40823</v>
      </c>
      <c r="ER6465">
        <v>125461</v>
      </c>
      <c r="ES6465">
        <v>216256</v>
      </c>
      <c r="ET6465" t="s">
        <v>210</v>
      </c>
      <c r="EU6465">
        <v>88902</v>
      </c>
      <c r="EV6465">
        <v>125461</v>
      </c>
      <c r="EW6465">
        <v>216256</v>
      </c>
      <c r="EX6465" t="s">
        <v>210</v>
      </c>
      <c r="EY6465">
        <v>88902</v>
      </c>
      <c r="EZ6465">
        <v>125461</v>
      </c>
      <c r="FA6465">
        <v>216256</v>
      </c>
      <c r="FB6465" t="s">
        <v>210</v>
      </c>
      <c r="FC6465">
        <v>88902</v>
      </c>
    </row>
    <row r="6466" spans="1:159" x14ac:dyDescent="0.25">
      <c r="A6466" t="s">
        <v>40767</v>
      </c>
      <c r="B6466">
        <v>238</v>
      </c>
      <c r="C6466" t="s">
        <v>40767</v>
      </c>
      <c r="D6466" t="s">
        <v>40767</v>
      </c>
      <c r="E6466" t="s">
        <v>40768</v>
      </c>
      <c r="F6466" t="s">
        <v>40769</v>
      </c>
      <c r="H6466">
        <v>0.99950000000000006</v>
      </c>
      <c r="I6466">
        <v>33.613</v>
      </c>
      <c r="J6466" s="1">
        <v>5.6612299999999998E-25</v>
      </c>
      <c r="K6466">
        <v>98.694000000000003</v>
      </c>
      <c r="L6466">
        <v>81.188000000000002</v>
      </c>
      <c r="M6466">
        <v>89.668000000000006</v>
      </c>
      <c r="N6466">
        <v>0.99555499999999997</v>
      </c>
      <c r="O6466">
        <v>24.0701</v>
      </c>
      <c r="P6466" s="1">
        <v>3.4025300000000002E-7</v>
      </c>
      <c r="Q6466">
        <v>74.953000000000003</v>
      </c>
      <c r="R6466">
        <v>0.99342699999999995</v>
      </c>
      <c r="S6466">
        <v>23.277799999999999</v>
      </c>
      <c r="T6466" s="1">
        <v>6.0272800000000001E-24</v>
      </c>
      <c r="U6466">
        <v>95.427999999999997</v>
      </c>
      <c r="V6466">
        <v>0.99950000000000006</v>
      </c>
      <c r="W6466">
        <v>33.613</v>
      </c>
      <c r="X6466" s="1">
        <v>3.59729E-19</v>
      </c>
      <c r="Y6466">
        <v>89.668000000000006</v>
      </c>
      <c r="Z6466">
        <v>0.99754100000000001</v>
      </c>
      <c r="AA6466">
        <v>26.414200000000001</v>
      </c>
      <c r="AB6466" s="1">
        <v>2.4529000000000001E-24</v>
      </c>
      <c r="AC6466">
        <v>98.694000000000003</v>
      </c>
      <c r="AD6466">
        <v>0.99804099999999996</v>
      </c>
      <c r="AE6466">
        <v>27.218</v>
      </c>
      <c r="AF6466" s="1">
        <v>2.4868300000000002E-9</v>
      </c>
      <c r="AG6466">
        <v>78.087999999999994</v>
      </c>
      <c r="AH6466">
        <v>0.99795999999999996</v>
      </c>
      <c r="AI6466">
        <v>27.001899999999999</v>
      </c>
      <c r="AJ6466" s="1">
        <v>2.1330899999999999E-19</v>
      </c>
      <c r="AK6466">
        <v>91.724999999999994</v>
      </c>
      <c r="AL6466">
        <v>0.99812699999999999</v>
      </c>
      <c r="AM6466">
        <v>27.311499999999999</v>
      </c>
      <c r="AN6466" s="1">
        <v>3.08285E-9</v>
      </c>
      <c r="AO6466">
        <v>77.08</v>
      </c>
      <c r="AP6466">
        <v>0.99475400000000003</v>
      </c>
      <c r="AQ6466">
        <v>24.956199999999999</v>
      </c>
      <c r="AR6466" s="1">
        <v>5.6612299999999998E-25</v>
      </c>
      <c r="AS6466">
        <v>94.885000000000005</v>
      </c>
      <c r="AT6466">
        <v>0.98031599999999997</v>
      </c>
      <c r="AU6466">
        <v>18.699300000000001</v>
      </c>
      <c r="AV6466">
        <v>1.6244E-4</v>
      </c>
      <c r="AW6466">
        <v>44.587000000000003</v>
      </c>
      <c r="AX6466">
        <v>0.99677099999999996</v>
      </c>
      <c r="AY6466">
        <v>24.914899999999999</v>
      </c>
      <c r="AZ6466" s="1">
        <v>1.7417800000000002E-14</v>
      </c>
      <c r="BA6466">
        <v>87.653999999999996</v>
      </c>
      <c r="BB6466">
        <v>0.99239100000000002</v>
      </c>
      <c r="BC6466">
        <v>22.0214</v>
      </c>
      <c r="BD6466">
        <v>3.5979300000000002E-4</v>
      </c>
      <c r="BE6466">
        <v>49.35</v>
      </c>
      <c r="BF6466">
        <v>0.99879600000000002</v>
      </c>
      <c r="BG6466">
        <v>30.562100000000001</v>
      </c>
      <c r="BH6466" s="1">
        <v>5.3228600000000001E-6</v>
      </c>
      <c r="BI6466">
        <v>68.566999999999993</v>
      </c>
      <c r="BK6466">
        <v>1</v>
      </c>
      <c r="BL6466" t="s">
        <v>165</v>
      </c>
      <c r="BM6466" t="s">
        <v>40824</v>
      </c>
      <c r="BN6466" t="s">
        <v>167</v>
      </c>
      <c r="BO6466" t="s">
        <v>1135</v>
      </c>
      <c r="BP6466" t="s">
        <v>40825</v>
      </c>
      <c r="BQ6466" t="s">
        <v>40826</v>
      </c>
      <c r="BR6466">
        <v>3</v>
      </c>
      <c r="BS6466">
        <v>3</v>
      </c>
      <c r="BT6466">
        <v>0.48200999999999999</v>
      </c>
      <c r="BU6466" t="s">
        <v>199</v>
      </c>
      <c r="BV6466" t="s">
        <v>199</v>
      </c>
      <c r="BW6466" t="s">
        <v>199</v>
      </c>
      <c r="BX6466" t="s">
        <v>199</v>
      </c>
      <c r="BY6466" t="s">
        <v>199</v>
      </c>
      <c r="BZ6466" t="s">
        <v>199</v>
      </c>
      <c r="CA6466" t="s">
        <v>199</v>
      </c>
      <c r="CB6466" t="s">
        <v>199</v>
      </c>
      <c r="CC6466" t="s">
        <v>199</v>
      </c>
      <c r="CD6466" t="s">
        <v>199</v>
      </c>
      <c r="CE6466" t="s">
        <v>199</v>
      </c>
      <c r="CF6466" t="s">
        <v>199</v>
      </c>
      <c r="CG6466">
        <v>3952800000</v>
      </c>
      <c r="CH6466">
        <v>3952800000</v>
      </c>
      <c r="CI6466">
        <v>0</v>
      </c>
      <c r="CJ6466">
        <v>0</v>
      </c>
      <c r="CK6466" t="s">
        <v>164</v>
      </c>
      <c r="CL6466">
        <v>91575000</v>
      </c>
      <c r="CM6466">
        <v>117990000</v>
      </c>
      <c r="CN6466">
        <v>109620000</v>
      </c>
      <c r="CO6466">
        <v>153670000</v>
      </c>
      <c r="CP6466">
        <v>104590000</v>
      </c>
      <c r="CQ6466">
        <v>71139000</v>
      </c>
      <c r="CR6466">
        <v>79772000</v>
      </c>
      <c r="CS6466">
        <v>132630000</v>
      </c>
      <c r="CT6466">
        <v>6578400</v>
      </c>
      <c r="CU6466">
        <v>127030000</v>
      </c>
      <c r="CV6466">
        <v>90207000</v>
      </c>
      <c r="CW6466">
        <v>97739000</v>
      </c>
      <c r="CX6466">
        <v>91575000</v>
      </c>
      <c r="CY6466">
        <v>0</v>
      </c>
      <c r="CZ6466">
        <v>0</v>
      </c>
      <c r="DA6466">
        <v>117990000</v>
      </c>
      <c r="DB6466">
        <v>0</v>
      </c>
      <c r="DC6466">
        <v>0</v>
      </c>
      <c r="DD6466">
        <v>109620000</v>
      </c>
      <c r="DE6466">
        <v>0</v>
      </c>
      <c r="DF6466">
        <v>0</v>
      </c>
      <c r="DG6466">
        <v>153670000</v>
      </c>
      <c r="DH6466">
        <v>0</v>
      </c>
      <c r="DI6466">
        <v>0</v>
      </c>
      <c r="DJ6466">
        <v>104590000</v>
      </c>
      <c r="DK6466">
        <v>0</v>
      </c>
      <c r="DL6466">
        <v>0</v>
      </c>
      <c r="DM6466">
        <v>71139000</v>
      </c>
      <c r="DN6466">
        <v>0</v>
      </c>
      <c r="DO6466">
        <v>0</v>
      </c>
      <c r="DP6466">
        <v>79772000</v>
      </c>
      <c r="DQ6466">
        <v>0</v>
      </c>
      <c r="DR6466">
        <v>0</v>
      </c>
      <c r="DS6466">
        <v>132630000</v>
      </c>
      <c r="DT6466">
        <v>0</v>
      </c>
      <c r="DU6466">
        <v>0</v>
      </c>
      <c r="DV6466">
        <v>6578400</v>
      </c>
      <c r="DW6466">
        <v>0</v>
      </c>
      <c r="DX6466">
        <v>0</v>
      </c>
      <c r="DY6466">
        <v>127030000</v>
      </c>
      <c r="DZ6466">
        <v>0</v>
      </c>
      <c r="EA6466">
        <v>0</v>
      </c>
      <c r="EB6466">
        <v>90207000</v>
      </c>
      <c r="EC6466">
        <v>0</v>
      </c>
      <c r="ED6466">
        <v>0</v>
      </c>
      <c r="EE6466">
        <v>97739000</v>
      </c>
      <c r="EF6466">
        <v>0</v>
      </c>
      <c r="EG6466">
        <v>0</v>
      </c>
      <c r="EJ6466">
        <v>6460</v>
      </c>
      <c r="EK6466">
        <v>2019</v>
      </c>
      <c r="EL6466">
        <v>238</v>
      </c>
      <c r="EM6466">
        <v>238</v>
      </c>
      <c r="EN6466" t="s">
        <v>40822</v>
      </c>
      <c r="EO6466" t="s">
        <v>40823</v>
      </c>
      <c r="EP6466" t="s">
        <v>40827</v>
      </c>
      <c r="EQ6466" t="s">
        <v>40828</v>
      </c>
      <c r="ER6466">
        <v>125458</v>
      </c>
      <c r="ES6466">
        <v>216251</v>
      </c>
      <c r="ET6466" t="s">
        <v>286</v>
      </c>
      <c r="EU6466">
        <v>87146</v>
      </c>
      <c r="EV6466">
        <v>125455</v>
      </c>
      <c r="EW6466">
        <v>216244</v>
      </c>
      <c r="EX6466" t="s">
        <v>171</v>
      </c>
      <c r="EY6466">
        <v>89893</v>
      </c>
      <c r="EZ6466">
        <v>125460</v>
      </c>
      <c r="FA6466">
        <v>216254</v>
      </c>
      <c r="FB6466" t="s">
        <v>210</v>
      </c>
      <c r="FC6466">
        <v>88839</v>
      </c>
    </row>
    <row r="6467" spans="1:159" x14ac:dyDescent="0.25">
      <c r="A6467" t="s">
        <v>40829</v>
      </c>
      <c r="B6467" t="s">
        <v>40830</v>
      </c>
      <c r="C6467" t="s">
        <v>40831</v>
      </c>
      <c r="D6467" t="s">
        <v>40831</v>
      </c>
      <c r="E6467" t="s">
        <v>40832</v>
      </c>
      <c r="F6467" t="s">
        <v>40833</v>
      </c>
      <c r="H6467">
        <v>0.33328400000000002</v>
      </c>
      <c r="I6467">
        <v>0</v>
      </c>
      <c r="J6467" s="1">
        <v>2.0803099999999999E-7</v>
      </c>
      <c r="K6467">
        <v>53.844000000000001</v>
      </c>
      <c r="L6467">
        <v>46.222000000000001</v>
      </c>
      <c r="M6467">
        <v>53.844000000000001</v>
      </c>
      <c r="N6467">
        <v>0</v>
      </c>
      <c r="O6467">
        <v>0</v>
      </c>
      <c r="Q6467" t="s">
        <v>164</v>
      </c>
      <c r="AP6467">
        <v>0.33328400000000002</v>
      </c>
      <c r="AQ6467">
        <v>0</v>
      </c>
      <c r="AR6467" s="1">
        <v>2.0803099999999999E-7</v>
      </c>
      <c r="AS6467">
        <v>53.844000000000001</v>
      </c>
      <c r="BF6467">
        <v>0.33315899999999998</v>
      </c>
      <c r="BG6467">
        <v>0</v>
      </c>
      <c r="BH6467" s="1">
        <v>2.5032500000000001E-5</v>
      </c>
      <c r="BI6467">
        <v>44.104999999999997</v>
      </c>
      <c r="BL6467" t="s">
        <v>165</v>
      </c>
      <c r="BM6467" t="s">
        <v>40834</v>
      </c>
      <c r="BN6467" t="s">
        <v>174</v>
      </c>
      <c r="BO6467" t="s">
        <v>175</v>
      </c>
      <c r="BP6467" t="s">
        <v>40835</v>
      </c>
      <c r="BQ6467" t="s">
        <v>40836</v>
      </c>
      <c r="BR6467">
        <v>8</v>
      </c>
      <c r="BS6467">
        <v>4</v>
      </c>
      <c r="BT6467">
        <v>2.1073999999999999E-2</v>
      </c>
      <c r="CG6467">
        <v>0</v>
      </c>
      <c r="CH6467">
        <v>0</v>
      </c>
      <c r="CI6467">
        <v>0</v>
      </c>
      <c r="CJ6467">
        <v>0</v>
      </c>
      <c r="CK6467" t="s">
        <v>164</v>
      </c>
      <c r="CL6467">
        <v>0</v>
      </c>
      <c r="CM6467">
        <v>0</v>
      </c>
      <c r="CN6467">
        <v>0</v>
      </c>
      <c r="CO6467">
        <v>0</v>
      </c>
      <c r="CP6467">
        <v>0</v>
      </c>
      <c r="CQ6467">
        <v>0</v>
      </c>
      <c r="CR6467">
        <v>0</v>
      </c>
      <c r="CS6467">
        <v>0</v>
      </c>
      <c r="CT6467">
        <v>0</v>
      </c>
      <c r="CU6467">
        <v>0</v>
      </c>
      <c r="CV6467">
        <v>0</v>
      </c>
      <c r="CW6467">
        <v>0</v>
      </c>
      <c r="CX6467">
        <v>0</v>
      </c>
      <c r="CY6467">
        <v>0</v>
      </c>
      <c r="CZ6467">
        <v>0</v>
      </c>
      <c r="DA6467">
        <v>0</v>
      </c>
      <c r="DB6467">
        <v>0</v>
      </c>
      <c r="DC6467">
        <v>0</v>
      </c>
      <c r="DD6467">
        <v>0</v>
      </c>
      <c r="DE6467">
        <v>0</v>
      </c>
      <c r="DF6467">
        <v>0</v>
      </c>
      <c r="DG6467">
        <v>0</v>
      </c>
      <c r="DH6467">
        <v>0</v>
      </c>
      <c r="DI6467">
        <v>0</v>
      </c>
      <c r="DJ6467">
        <v>0</v>
      </c>
      <c r="DK6467">
        <v>0</v>
      </c>
      <c r="DL6467">
        <v>0</v>
      </c>
      <c r="DM6467">
        <v>0</v>
      </c>
      <c r="DN6467">
        <v>0</v>
      </c>
      <c r="DO6467">
        <v>0</v>
      </c>
      <c r="DP6467">
        <v>0</v>
      </c>
      <c r="DQ6467">
        <v>0</v>
      </c>
      <c r="DR6467">
        <v>0</v>
      </c>
      <c r="DS6467">
        <v>0</v>
      </c>
      <c r="DT6467">
        <v>0</v>
      </c>
      <c r="DU6467">
        <v>0</v>
      </c>
      <c r="DV6467">
        <v>0</v>
      </c>
      <c r="DW6467">
        <v>0</v>
      </c>
      <c r="DX6467">
        <v>0</v>
      </c>
      <c r="DY6467">
        <v>0</v>
      </c>
      <c r="DZ6467">
        <v>0</v>
      </c>
      <c r="EA6467">
        <v>0</v>
      </c>
      <c r="EB6467">
        <v>0</v>
      </c>
      <c r="EC6467">
        <v>0</v>
      </c>
      <c r="ED6467">
        <v>0</v>
      </c>
      <c r="EE6467">
        <v>0</v>
      </c>
      <c r="EF6467">
        <v>0</v>
      </c>
      <c r="EG6467">
        <v>0</v>
      </c>
      <c r="EJ6467">
        <v>6461</v>
      </c>
      <c r="EK6467">
        <v>2020</v>
      </c>
      <c r="EL6467">
        <v>287</v>
      </c>
      <c r="EM6467">
        <v>287</v>
      </c>
      <c r="EN6467">
        <v>1887</v>
      </c>
      <c r="EO6467">
        <v>2149</v>
      </c>
      <c r="ER6467">
        <v>22645</v>
      </c>
      <c r="ES6467">
        <v>39307</v>
      </c>
      <c r="ET6467" t="s">
        <v>210</v>
      </c>
      <c r="EU6467">
        <v>21653</v>
      </c>
      <c r="EV6467">
        <v>22645</v>
      </c>
      <c r="EW6467">
        <v>39307</v>
      </c>
      <c r="EX6467" t="s">
        <v>210</v>
      </c>
      <c r="EY6467">
        <v>21653</v>
      </c>
      <c r="EZ6467">
        <v>22645</v>
      </c>
      <c r="FA6467">
        <v>39307</v>
      </c>
      <c r="FB6467" t="s">
        <v>210</v>
      </c>
      <c r="FC6467">
        <v>21653</v>
      </c>
    </row>
    <row r="6468" spans="1:159" x14ac:dyDescent="0.25">
      <c r="A6468" t="s">
        <v>40829</v>
      </c>
      <c r="B6468" t="s">
        <v>40837</v>
      </c>
      <c r="C6468" t="s">
        <v>40831</v>
      </c>
      <c r="D6468" t="s">
        <v>40831</v>
      </c>
      <c r="E6468" t="s">
        <v>40832</v>
      </c>
      <c r="F6468" t="s">
        <v>40833</v>
      </c>
      <c r="H6468">
        <v>0.33328400000000002</v>
      </c>
      <c r="I6468">
        <v>0</v>
      </c>
      <c r="J6468" s="1">
        <v>2.0803099999999999E-7</v>
      </c>
      <c r="K6468">
        <v>53.844000000000001</v>
      </c>
      <c r="L6468">
        <v>46.222000000000001</v>
      </c>
      <c r="M6468">
        <v>53.844000000000001</v>
      </c>
      <c r="N6468">
        <v>0</v>
      </c>
      <c r="O6468">
        <v>0</v>
      </c>
      <c r="Q6468" t="s">
        <v>164</v>
      </c>
      <c r="AP6468">
        <v>0.33328400000000002</v>
      </c>
      <c r="AQ6468">
        <v>0</v>
      </c>
      <c r="AR6468" s="1">
        <v>2.0803099999999999E-7</v>
      </c>
      <c r="AS6468">
        <v>53.844000000000001</v>
      </c>
      <c r="BF6468">
        <v>0.33315899999999998</v>
      </c>
      <c r="BG6468">
        <v>0</v>
      </c>
      <c r="BH6468" s="1">
        <v>2.5032500000000001E-5</v>
      </c>
      <c r="BI6468">
        <v>44.104999999999997</v>
      </c>
      <c r="BL6468" t="s">
        <v>165</v>
      </c>
      <c r="BM6468" t="s">
        <v>40838</v>
      </c>
      <c r="BN6468" t="s">
        <v>174</v>
      </c>
      <c r="BO6468" t="s">
        <v>175</v>
      </c>
      <c r="BP6468" t="s">
        <v>40835</v>
      </c>
      <c r="BQ6468" t="s">
        <v>40836</v>
      </c>
      <c r="BR6468">
        <v>10</v>
      </c>
      <c r="BS6468">
        <v>4</v>
      </c>
      <c r="BT6468">
        <v>2.1073999999999999E-2</v>
      </c>
      <c r="CG6468">
        <v>0</v>
      </c>
      <c r="CH6468">
        <v>0</v>
      </c>
      <c r="CI6468">
        <v>0</v>
      </c>
      <c r="CJ6468">
        <v>0</v>
      </c>
      <c r="CK6468" t="s">
        <v>164</v>
      </c>
      <c r="CL6468">
        <v>0</v>
      </c>
      <c r="CM6468">
        <v>0</v>
      </c>
      <c r="CN6468">
        <v>0</v>
      </c>
      <c r="CO6468">
        <v>0</v>
      </c>
      <c r="CP6468">
        <v>0</v>
      </c>
      <c r="CQ6468">
        <v>0</v>
      </c>
      <c r="CR6468">
        <v>0</v>
      </c>
      <c r="CS6468">
        <v>0</v>
      </c>
      <c r="CT6468">
        <v>0</v>
      </c>
      <c r="CU6468">
        <v>0</v>
      </c>
      <c r="CV6468">
        <v>0</v>
      </c>
      <c r="CW6468">
        <v>0</v>
      </c>
      <c r="CX6468">
        <v>0</v>
      </c>
      <c r="CY6468">
        <v>0</v>
      </c>
      <c r="CZ6468">
        <v>0</v>
      </c>
      <c r="DA6468">
        <v>0</v>
      </c>
      <c r="DB6468">
        <v>0</v>
      </c>
      <c r="DC6468">
        <v>0</v>
      </c>
      <c r="DD6468">
        <v>0</v>
      </c>
      <c r="DE6468">
        <v>0</v>
      </c>
      <c r="DF6468">
        <v>0</v>
      </c>
      <c r="DG6468">
        <v>0</v>
      </c>
      <c r="DH6468">
        <v>0</v>
      </c>
      <c r="DI6468">
        <v>0</v>
      </c>
      <c r="DJ6468">
        <v>0</v>
      </c>
      <c r="DK6468">
        <v>0</v>
      </c>
      <c r="DL6468">
        <v>0</v>
      </c>
      <c r="DM6468">
        <v>0</v>
      </c>
      <c r="DN6468">
        <v>0</v>
      </c>
      <c r="DO6468">
        <v>0</v>
      </c>
      <c r="DP6468">
        <v>0</v>
      </c>
      <c r="DQ6468">
        <v>0</v>
      </c>
      <c r="DR6468">
        <v>0</v>
      </c>
      <c r="DS6468">
        <v>0</v>
      </c>
      <c r="DT6468">
        <v>0</v>
      </c>
      <c r="DU6468">
        <v>0</v>
      </c>
      <c r="DV6468">
        <v>0</v>
      </c>
      <c r="DW6468">
        <v>0</v>
      </c>
      <c r="DX6468">
        <v>0</v>
      </c>
      <c r="DY6468">
        <v>0</v>
      </c>
      <c r="DZ6468">
        <v>0</v>
      </c>
      <c r="EA6468">
        <v>0</v>
      </c>
      <c r="EB6468">
        <v>0</v>
      </c>
      <c r="EC6468">
        <v>0</v>
      </c>
      <c r="ED6468">
        <v>0</v>
      </c>
      <c r="EE6468">
        <v>0</v>
      </c>
      <c r="EF6468">
        <v>0</v>
      </c>
      <c r="EG6468">
        <v>0</v>
      </c>
      <c r="EJ6468">
        <v>6462</v>
      </c>
      <c r="EK6468">
        <v>2020</v>
      </c>
      <c r="EL6468">
        <v>289</v>
      </c>
      <c r="EM6468">
        <v>289</v>
      </c>
      <c r="EN6468">
        <v>1887</v>
      </c>
      <c r="EO6468">
        <v>2149</v>
      </c>
      <c r="ER6468">
        <v>22645</v>
      </c>
      <c r="ES6468">
        <v>39307</v>
      </c>
      <c r="ET6468" t="s">
        <v>210</v>
      </c>
      <c r="EU6468">
        <v>21653</v>
      </c>
      <c r="EV6468">
        <v>22645</v>
      </c>
      <c r="EW6468">
        <v>39307</v>
      </c>
      <c r="EX6468" t="s">
        <v>210</v>
      </c>
      <c r="EY6468">
        <v>21653</v>
      </c>
      <c r="EZ6468">
        <v>22645</v>
      </c>
      <c r="FA6468">
        <v>39307</v>
      </c>
      <c r="FB6468" t="s">
        <v>210</v>
      </c>
      <c r="FC6468">
        <v>21653</v>
      </c>
    </row>
    <row r="6469" spans="1:159" x14ac:dyDescent="0.25">
      <c r="A6469" t="s">
        <v>40839</v>
      </c>
      <c r="B6469" t="s">
        <v>40840</v>
      </c>
      <c r="C6469" t="s">
        <v>40841</v>
      </c>
      <c r="D6469" t="s">
        <v>40841</v>
      </c>
      <c r="E6469" t="s">
        <v>40842</v>
      </c>
      <c r="F6469" t="s">
        <v>40843</v>
      </c>
      <c r="H6469">
        <v>1</v>
      </c>
      <c r="I6469">
        <v>44.365299999999998</v>
      </c>
      <c r="J6469" s="1">
        <v>1.6696499999999999E-24</v>
      </c>
      <c r="K6469">
        <v>111.63</v>
      </c>
      <c r="L6469">
        <v>89.138000000000005</v>
      </c>
      <c r="M6469">
        <v>44.365000000000002</v>
      </c>
      <c r="N6469">
        <v>1</v>
      </c>
      <c r="O6469">
        <v>111.52500000000001</v>
      </c>
      <c r="P6469" s="1">
        <v>3.1095899999999999E-12</v>
      </c>
      <c r="Q6469">
        <v>111.52</v>
      </c>
      <c r="R6469">
        <v>0</v>
      </c>
      <c r="S6469">
        <v>0</v>
      </c>
      <c r="U6469" t="s">
        <v>164</v>
      </c>
      <c r="V6469">
        <v>1</v>
      </c>
      <c r="W6469">
        <v>63.401200000000003</v>
      </c>
      <c r="X6469">
        <v>4.9008799999999996E-4</v>
      </c>
      <c r="Y6469">
        <v>63.401000000000003</v>
      </c>
      <c r="Z6469">
        <v>1</v>
      </c>
      <c r="AA6469">
        <v>109.236</v>
      </c>
      <c r="AB6469" s="1">
        <v>6.95321E-12</v>
      </c>
      <c r="AC6469">
        <v>109.24</v>
      </c>
      <c r="AD6469">
        <v>1</v>
      </c>
      <c r="AE6469">
        <v>76.162000000000006</v>
      </c>
      <c r="AF6469" s="1">
        <v>1.6696499999999999E-24</v>
      </c>
      <c r="AG6469">
        <v>76.162000000000006</v>
      </c>
      <c r="AH6469">
        <v>1</v>
      </c>
      <c r="AI6469">
        <v>71.153199999999998</v>
      </c>
      <c r="AJ6469">
        <v>1.21422E-4</v>
      </c>
      <c r="AK6469">
        <v>71.153000000000006</v>
      </c>
      <c r="AL6469">
        <v>1</v>
      </c>
      <c r="AM6469">
        <v>44.365299999999998</v>
      </c>
      <c r="AN6469" s="1">
        <v>2.0488000000000001E-5</v>
      </c>
      <c r="AO6469">
        <v>75.694999999999993</v>
      </c>
      <c r="AP6469">
        <v>1</v>
      </c>
      <c r="AQ6469">
        <v>49.887799999999999</v>
      </c>
      <c r="AR6469" s="1">
        <v>2.93258E-12</v>
      </c>
      <c r="AS6469">
        <v>111.63</v>
      </c>
      <c r="AT6469">
        <v>1</v>
      </c>
      <c r="AU6469">
        <v>64.550399999999996</v>
      </c>
      <c r="AV6469">
        <v>4.2724800000000003E-4</v>
      </c>
      <c r="AW6469">
        <v>64.55</v>
      </c>
      <c r="AX6469">
        <v>1</v>
      </c>
      <c r="AY6469">
        <v>76.164500000000004</v>
      </c>
      <c r="AZ6469" s="1">
        <v>3.1082399999999999E-5</v>
      </c>
      <c r="BA6469">
        <v>76.165000000000006</v>
      </c>
      <c r="BB6469">
        <v>1</v>
      </c>
      <c r="BC6469">
        <v>60.255099999999999</v>
      </c>
      <c r="BD6469">
        <v>6.7982899999999996E-4</v>
      </c>
      <c r="BE6469">
        <v>60.255000000000003</v>
      </c>
      <c r="BF6469">
        <v>0</v>
      </c>
      <c r="BG6469">
        <v>0</v>
      </c>
      <c r="BI6469" t="s">
        <v>164</v>
      </c>
      <c r="BK6469">
        <v>1</v>
      </c>
      <c r="BL6469" t="s">
        <v>165</v>
      </c>
      <c r="BM6469" t="s">
        <v>40844</v>
      </c>
      <c r="BN6469" t="s">
        <v>167</v>
      </c>
      <c r="BO6469" t="s">
        <v>195</v>
      </c>
      <c r="BP6469" t="s">
        <v>40845</v>
      </c>
      <c r="BQ6469" t="s">
        <v>40846</v>
      </c>
      <c r="BR6469">
        <v>3</v>
      </c>
      <c r="BS6469">
        <v>3</v>
      </c>
      <c r="BT6469">
        <v>-0.51417000000000002</v>
      </c>
      <c r="BU6469" t="s">
        <v>199</v>
      </c>
      <c r="BV6469" t="s">
        <v>198</v>
      </c>
      <c r="BW6469" t="s">
        <v>199</v>
      </c>
      <c r="BX6469" t="s">
        <v>199</v>
      </c>
      <c r="BY6469" t="s">
        <v>199</v>
      </c>
      <c r="BZ6469" t="s">
        <v>199</v>
      </c>
      <c r="CA6469" t="s">
        <v>199</v>
      </c>
      <c r="CB6469" t="s">
        <v>199</v>
      </c>
      <c r="CC6469" t="s">
        <v>199</v>
      </c>
      <c r="CD6469" t="s">
        <v>199</v>
      </c>
      <c r="CE6469" t="s">
        <v>199</v>
      </c>
      <c r="CF6469" t="s">
        <v>198</v>
      </c>
      <c r="CG6469">
        <v>1832700000</v>
      </c>
      <c r="CH6469">
        <v>1832700000</v>
      </c>
      <c r="CI6469">
        <v>0</v>
      </c>
      <c r="CJ6469">
        <v>0</v>
      </c>
      <c r="CK6469" t="s">
        <v>164</v>
      </c>
      <c r="CL6469">
        <v>94147000</v>
      </c>
      <c r="CM6469">
        <v>73238000</v>
      </c>
      <c r="CN6469">
        <v>162500000</v>
      </c>
      <c r="CO6469">
        <v>147450000</v>
      </c>
      <c r="CP6469">
        <v>0</v>
      </c>
      <c r="CQ6469">
        <v>137760000</v>
      </c>
      <c r="CR6469">
        <v>148670000</v>
      </c>
      <c r="CS6469">
        <v>192350000</v>
      </c>
      <c r="CT6469">
        <v>107710000</v>
      </c>
      <c r="CU6469">
        <v>124900000</v>
      </c>
      <c r="CV6469">
        <v>95836000</v>
      </c>
      <c r="CW6469">
        <v>65373000</v>
      </c>
      <c r="CX6469">
        <v>94147000</v>
      </c>
      <c r="CY6469">
        <v>0</v>
      </c>
      <c r="CZ6469">
        <v>0</v>
      </c>
      <c r="DA6469">
        <v>73238000</v>
      </c>
      <c r="DB6469">
        <v>0</v>
      </c>
      <c r="DC6469">
        <v>0</v>
      </c>
      <c r="DD6469">
        <v>162500000</v>
      </c>
      <c r="DE6469">
        <v>0</v>
      </c>
      <c r="DF6469">
        <v>0</v>
      </c>
      <c r="DG6469">
        <v>147450000</v>
      </c>
      <c r="DH6469">
        <v>0</v>
      </c>
      <c r="DI6469">
        <v>0</v>
      </c>
      <c r="DJ6469">
        <v>0</v>
      </c>
      <c r="DK6469">
        <v>0</v>
      </c>
      <c r="DL6469">
        <v>0</v>
      </c>
      <c r="DM6469">
        <v>137760000</v>
      </c>
      <c r="DN6469">
        <v>0</v>
      </c>
      <c r="DO6469">
        <v>0</v>
      </c>
      <c r="DP6469">
        <v>148670000</v>
      </c>
      <c r="DQ6469">
        <v>0</v>
      </c>
      <c r="DR6469">
        <v>0</v>
      </c>
      <c r="DS6469">
        <v>192350000</v>
      </c>
      <c r="DT6469">
        <v>0</v>
      </c>
      <c r="DU6469">
        <v>0</v>
      </c>
      <c r="DV6469">
        <v>107710000</v>
      </c>
      <c r="DW6469">
        <v>0</v>
      </c>
      <c r="DX6469">
        <v>0</v>
      </c>
      <c r="DY6469">
        <v>124900000</v>
      </c>
      <c r="DZ6469">
        <v>0</v>
      </c>
      <c r="EA6469">
        <v>0</v>
      </c>
      <c r="EB6469">
        <v>95836000</v>
      </c>
      <c r="EC6469">
        <v>0</v>
      </c>
      <c r="ED6469">
        <v>0</v>
      </c>
      <c r="EE6469">
        <v>65373000</v>
      </c>
      <c r="EF6469">
        <v>0</v>
      </c>
      <c r="EG6469">
        <v>0</v>
      </c>
      <c r="EJ6469">
        <v>6463</v>
      </c>
      <c r="EK6469">
        <v>2021</v>
      </c>
      <c r="EL6469">
        <v>200</v>
      </c>
      <c r="EM6469">
        <v>200</v>
      </c>
      <c r="EN6469" t="s">
        <v>40847</v>
      </c>
      <c r="EO6469" t="s">
        <v>40848</v>
      </c>
      <c r="EP6469" t="s">
        <v>40849</v>
      </c>
      <c r="EQ6469" t="s">
        <v>40850</v>
      </c>
      <c r="ER6469">
        <v>37462</v>
      </c>
      <c r="ES6469">
        <v>62369</v>
      </c>
      <c r="ET6469" t="s">
        <v>261</v>
      </c>
      <c r="EU6469">
        <v>69886</v>
      </c>
      <c r="EV6469">
        <v>37452</v>
      </c>
      <c r="EW6469">
        <v>62356</v>
      </c>
      <c r="EX6469" t="s">
        <v>210</v>
      </c>
      <c r="EY6469">
        <v>50248</v>
      </c>
      <c r="EZ6469">
        <v>37461</v>
      </c>
      <c r="FA6469">
        <v>62368</v>
      </c>
      <c r="FB6469" t="s">
        <v>299</v>
      </c>
      <c r="FC6469">
        <v>69579</v>
      </c>
    </row>
    <row r="6470" spans="1:159" x14ac:dyDescent="0.25">
      <c r="A6470" t="s">
        <v>40851</v>
      </c>
      <c r="B6470">
        <v>388</v>
      </c>
      <c r="C6470" t="s">
        <v>40851</v>
      </c>
      <c r="D6470" t="s">
        <v>40851</v>
      </c>
      <c r="E6470" t="s">
        <v>40852</v>
      </c>
      <c r="F6470" t="s">
        <v>40853</v>
      </c>
      <c r="H6470">
        <v>0.995838</v>
      </c>
      <c r="I6470">
        <v>23.848600000000001</v>
      </c>
      <c r="J6470" s="1">
        <v>9.3206599999999998E-45</v>
      </c>
      <c r="K6470">
        <v>123.38</v>
      </c>
      <c r="L6470">
        <v>93.694999999999993</v>
      </c>
      <c r="M6470">
        <v>91.206999999999994</v>
      </c>
      <c r="N6470">
        <v>0.96996800000000005</v>
      </c>
      <c r="O6470">
        <v>15.1357</v>
      </c>
      <c r="P6470" s="1">
        <v>4.2581900000000001E-7</v>
      </c>
      <c r="Q6470">
        <v>79.81</v>
      </c>
      <c r="R6470">
        <v>0.995838</v>
      </c>
      <c r="S6470">
        <v>23.848600000000001</v>
      </c>
      <c r="T6470" s="1">
        <v>2.8696700000000002E-13</v>
      </c>
      <c r="U6470">
        <v>91.206999999999994</v>
      </c>
      <c r="V6470">
        <v>0.98150000000000004</v>
      </c>
      <c r="W6470">
        <v>17.253799999999998</v>
      </c>
      <c r="X6470" s="1">
        <v>9.3206599999999998E-45</v>
      </c>
      <c r="Y6470">
        <v>123.38</v>
      </c>
      <c r="Z6470">
        <v>0.97135800000000005</v>
      </c>
      <c r="AA6470">
        <v>15.3339</v>
      </c>
      <c r="AB6470" s="1">
        <v>1.1695E-7</v>
      </c>
      <c r="AC6470">
        <v>81.619</v>
      </c>
      <c r="AD6470">
        <v>0.96729399999999999</v>
      </c>
      <c r="AE6470">
        <v>14.8474</v>
      </c>
      <c r="AF6470" s="1">
        <v>7.5386699999999994E-5</v>
      </c>
      <c r="AG6470">
        <v>72.174999999999997</v>
      </c>
      <c r="AH6470">
        <v>0.785111</v>
      </c>
      <c r="AI6470">
        <v>5.6897500000000001</v>
      </c>
      <c r="AJ6470" s="1">
        <v>1.30751E-5</v>
      </c>
      <c r="AK6470">
        <v>75.668999999999997</v>
      </c>
      <c r="AL6470">
        <v>0.95063399999999998</v>
      </c>
      <c r="AM6470">
        <v>12.946099999999999</v>
      </c>
      <c r="AN6470">
        <v>5.3616600000000003E-4</v>
      </c>
      <c r="AO6470">
        <v>66.245999999999995</v>
      </c>
      <c r="AP6470">
        <v>0.96699599999999997</v>
      </c>
      <c r="AQ6470">
        <v>14.6858</v>
      </c>
      <c r="AR6470" s="1">
        <v>5.8578100000000003E-10</v>
      </c>
      <c r="AS6470">
        <v>86.378</v>
      </c>
      <c r="AT6470">
        <v>0.86416199999999999</v>
      </c>
      <c r="AU6470">
        <v>9.2653300000000005</v>
      </c>
      <c r="AV6470">
        <v>1.04463E-3</v>
      </c>
      <c r="AW6470">
        <v>54.7</v>
      </c>
      <c r="AX6470">
        <v>0.87495699999999998</v>
      </c>
      <c r="AY6470">
        <v>9.8996600000000008</v>
      </c>
      <c r="AZ6470">
        <v>1.06569E-3</v>
      </c>
      <c r="BA6470">
        <v>54.500999999999998</v>
      </c>
      <c r="BB6470">
        <v>0.79081699999999999</v>
      </c>
      <c r="BC6470">
        <v>7.0706699999999998</v>
      </c>
      <c r="BD6470">
        <v>7.7161600000000003E-4</v>
      </c>
      <c r="BE6470">
        <v>60.473999999999997</v>
      </c>
      <c r="BF6470">
        <v>0.91422700000000001</v>
      </c>
      <c r="BG6470">
        <v>10.3956</v>
      </c>
      <c r="BH6470" s="1">
        <v>3.8776200000000003E-5</v>
      </c>
      <c r="BI6470">
        <v>74.789000000000001</v>
      </c>
      <c r="BK6470">
        <v>1</v>
      </c>
      <c r="BL6470" t="s">
        <v>165</v>
      </c>
      <c r="BM6470" t="s">
        <v>40854</v>
      </c>
      <c r="BN6470" t="s">
        <v>167</v>
      </c>
      <c r="BO6470" t="s">
        <v>1913</v>
      </c>
      <c r="BP6470" t="s">
        <v>40855</v>
      </c>
      <c r="BQ6470" t="s">
        <v>40856</v>
      </c>
      <c r="BR6470">
        <v>3</v>
      </c>
      <c r="BS6470">
        <v>2</v>
      </c>
      <c r="BT6470">
        <v>-0.14851</v>
      </c>
      <c r="BU6470" t="s">
        <v>199</v>
      </c>
      <c r="BV6470" t="s">
        <v>199</v>
      </c>
      <c r="BW6470" t="s">
        <v>199</v>
      </c>
      <c r="BX6470" t="s">
        <v>199</v>
      </c>
      <c r="BY6470" t="s">
        <v>199</v>
      </c>
      <c r="BZ6470" t="s">
        <v>199</v>
      </c>
      <c r="CA6470" t="s">
        <v>199</v>
      </c>
      <c r="CB6470" t="s">
        <v>199</v>
      </c>
      <c r="CC6470" t="s">
        <v>199</v>
      </c>
      <c r="CD6470" t="s">
        <v>199</v>
      </c>
      <c r="CE6470" t="s">
        <v>199</v>
      </c>
      <c r="CF6470" t="s">
        <v>199</v>
      </c>
      <c r="CG6470">
        <v>1834300000</v>
      </c>
      <c r="CH6470">
        <v>1834300000</v>
      </c>
      <c r="CI6470">
        <v>0</v>
      </c>
      <c r="CJ6470">
        <v>0</v>
      </c>
      <c r="CK6470" t="s">
        <v>164</v>
      </c>
      <c r="CL6470">
        <v>106980000</v>
      </c>
      <c r="CM6470">
        <v>93491000</v>
      </c>
      <c r="CN6470">
        <v>61585000</v>
      </c>
      <c r="CO6470">
        <v>140490000</v>
      </c>
      <c r="CP6470">
        <v>71838000</v>
      </c>
      <c r="CQ6470">
        <v>50696000</v>
      </c>
      <c r="CR6470">
        <v>86772000</v>
      </c>
      <c r="CS6470">
        <v>72871000</v>
      </c>
      <c r="CT6470">
        <v>120630000</v>
      </c>
      <c r="CU6470">
        <v>112820000</v>
      </c>
      <c r="CV6470">
        <v>71507000</v>
      </c>
      <c r="CW6470">
        <v>127530000</v>
      </c>
      <c r="CX6470">
        <v>106980000</v>
      </c>
      <c r="CY6470">
        <v>0</v>
      </c>
      <c r="CZ6470">
        <v>0</v>
      </c>
      <c r="DA6470">
        <v>93491000</v>
      </c>
      <c r="DB6470">
        <v>0</v>
      </c>
      <c r="DC6470">
        <v>0</v>
      </c>
      <c r="DD6470">
        <v>61585000</v>
      </c>
      <c r="DE6470">
        <v>0</v>
      </c>
      <c r="DF6470">
        <v>0</v>
      </c>
      <c r="DG6470">
        <v>140490000</v>
      </c>
      <c r="DH6470">
        <v>0</v>
      </c>
      <c r="DI6470">
        <v>0</v>
      </c>
      <c r="DJ6470">
        <v>71838000</v>
      </c>
      <c r="DK6470">
        <v>0</v>
      </c>
      <c r="DL6470">
        <v>0</v>
      </c>
      <c r="DM6470">
        <v>50696000</v>
      </c>
      <c r="DN6470">
        <v>0</v>
      </c>
      <c r="DO6470">
        <v>0</v>
      </c>
      <c r="DP6470">
        <v>86772000</v>
      </c>
      <c r="DQ6470">
        <v>0</v>
      </c>
      <c r="DR6470">
        <v>0</v>
      </c>
      <c r="DS6470">
        <v>72871000</v>
      </c>
      <c r="DT6470">
        <v>0</v>
      </c>
      <c r="DU6470">
        <v>0</v>
      </c>
      <c r="DV6470">
        <v>120630000</v>
      </c>
      <c r="DW6470">
        <v>0</v>
      </c>
      <c r="DX6470">
        <v>0</v>
      </c>
      <c r="DY6470">
        <v>112820000</v>
      </c>
      <c r="DZ6470">
        <v>0</v>
      </c>
      <c r="EA6470">
        <v>0</v>
      </c>
      <c r="EB6470">
        <v>71507000</v>
      </c>
      <c r="EC6470">
        <v>0</v>
      </c>
      <c r="ED6470">
        <v>0</v>
      </c>
      <c r="EE6470">
        <v>127530000</v>
      </c>
      <c r="EF6470">
        <v>0</v>
      </c>
      <c r="EG6470">
        <v>0</v>
      </c>
      <c r="EJ6470">
        <v>6464</v>
      </c>
      <c r="EK6470">
        <v>2022</v>
      </c>
      <c r="EL6470">
        <v>388</v>
      </c>
      <c r="EM6470">
        <v>388</v>
      </c>
      <c r="EN6470">
        <v>8810</v>
      </c>
      <c r="EO6470">
        <v>9986</v>
      </c>
      <c r="EP6470" t="s">
        <v>40857</v>
      </c>
      <c r="EQ6470" t="s">
        <v>40858</v>
      </c>
      <c r="ER6470">
        <v>101752</v>
      </c>
      <c r="ES6470">
        <v>169449</v>
      </c>
      <c r="ET6470" t="s">
        <v>369</v>
      </c>
      <c r="EU6470">
        <v>39485</v>
      </c>
      <c r="EV6470">
        <v>101741</v>
      </c>
      <c r="EW6470">
        <v>169434</v>
      </c>
      <c r="EX6470" t="s">
        <v>286</v>
      </c>
      <c r="EY6470">
        <v>39764</v>
      </c>
      <c r="EZ6470">
        <v>101741</v>
      </c>
      <c r="FA6470">
        <v>169434</v>
      </c>
      <c r="FB6470" t="s">
        <v>286</v>
      </c>
      <c r="FC6470">
        <v>39764</v>
      </c>
    </row>
    <row r="6471" spans="1:159" x14ac:dyDescent="0.25">
      <c r="A6471" t="s">
        <v>40859</v>
      </c>
      <c r="B6471" t="s">
        <v>17758</v>
      </c>
      <c r="C6471" t="s">
        <v>40860</v>
      </c>
      <c r="D6471" t="s">
        <v>40860</v>
      </c>
      <c r="E6471" t="s">
        <v>40861</v>
      </c>
      <c r="F6471" t="s">
        <v>40862</v>
      </c>
      <c r="H6471">
        <v>0.87194799999999995</v>
      </c>
      <c r="I6471">
        <v>8.3351100000000002</v>
      </c>
      <c r="J6471" s="1">
        <v>4.7056199999999998E-5</v>
      </c>
      <c r="K6471">
        <v>41.76</v>
      </c>
      <c r="L6471">
        <v>32.828000000000003</v>
      </c>
      <c r="M6471">
        <v>41.76</v>
      </c>
      <c r="R6471">
        <v>0</v>
      </c>
      <c r="S6471">
        <v>0</v>
      </c>
      <c r="U6471" t="s">
        <v>164</v>
      </c>
      <c r="AH6471">
        <v>0</v>
      </c>
      <c r="AI6471">
        <v>0</v>
      </c>
      <c r="AK6471" t="s">
        <v>164</v>
      </c>
      <c r="AT6471">
        <v>0</v>
      </c>
      <c r="AU6471">
        <v>0</v>
      </c>
      <c r="AW6471" t="s">
        <v>164</v>
      </c>
      <c r="AX6471">
        <v>0.87194799999999995</v>
      </c>
      <c r="AY6471">
        <v>8.3351100000000002</v>
      </c>
      <c r="AZ6471" s="1">
        <v>4.7056199999999998E-5</v>
      </c>
      <c r="BA6471">
        <v>41.76</v>
      </c>
      <c r="BB6471">
        <v>0</v>
      </c>
      <c r="BC6471">
        <v>0</v>
      </c>
      <c r="BE6471" t="s">
        <v>164</v>
      </c>
      <c r="BK6471">
        <v>1</v>
      </c>
      <c r="BL6471" t="s">
        <v>165</v>
      </c>
      <c r="BM6471" t="s">
        <v>40863</v>
      </c>
      <c r="BN6471" t="s">
        <v>167</v>
      </c>
      <c r="BO6471" t="s">
        <v>5529</v>
      </c>
      <c r="BP6471" t="s">
        <v>40864</v>
      </c>
      <c r="BQ6471" t="s">
        <v>40865</v>
      </c>
      <c r="BR6471">
        <v>15</v>
      </c>
      <c r="BS6471">
        <v>3</v>
      </c>
      <c r="BT6471">
        <v>0.91142000000000001</v>
      </c>
      <c r="BV6471" t="s">
        <v>198</v>
      </c>
      <c r="BZ6471" t="s">
        <v>198</v>
      </c>
      <c r="CC6471" t="s">
        <v>198</v>
      </c>
      <c r="CD6471" t="s">
        <v>199</v>
      </c>
      <c r="CE6471" t="s">
        <v>198</v>
      </c>
      <c r="CG6471">
        <v>72050000</v>
      </c>
      <c r="CH6471">
        <v>72050000</v>
      </c>
      <c r="CI6471">
        <v>0</v>
      </c>
      <c r="CJ6471">
        <v>0</v>
      </c>
      <c r="CK6471" t="s">
        <v>164</v>
      </c>
      <c r="CL6471">
        <v>0</v>
      </c>
      <c r="CM6471">
        <v>20254000</v>
      </c>
      <c r="CN6471">
        <v>0</v>
      </c>
      <c r="CO6471">
        <v>0</v>
      </c>
      <c r="CP6471">
        <v>0</v>
      </c>
      <c r="CQ6471">
        <v>5816200</v>
      </c>
      <c r="CR6471">
        <v>0</v>
      </c>
      <c r="CS6471">
        <v>0</v>
      </c>
      <c r="CT6471">
        <v>13595000</v>
      </c>
      <c r="CU6471">
        <v>17859000</v>
      </c>
      <c r="CV6471">
        <v>14525000</v>
      </c>
      <c r="CW6471">
        <v>0</v>
      </c>
      <c r="CX6471">
        <v>0</v>
      </c>
      <c r="CY6471">
        <v>0</v>
      </c>
      <c r="CZ6471">
        <v>0</v>
      </c>
      <c r="DA6471">
        <v>20254000</v>
      </c>
      <c r="DB6471">
        <v>0</v>
      </c>
      <c r="DC6471">
        <v>0</v>
      </c>
      <c r="DD6471">
        <v>0</v>
      </c>
      <c r="DE6471">
        <v>0</v>
      </c>
      <c r="DF6471">
        <v>0</v>
      </c>
      <c r="DG6471">
        <v>0</v>
      </c>
      <c r="DH6471">
        <v>0</v>
      </c>
      <c r="DI6471">
        <v>0</v>
      </c>
      <c r="DJ6471">
        <v>0</v>
      </c>
      <c r="DK6471">
        <v>0</v>
      </c>
      <c r="DL6471">
        <v>0</v>
      </c>
      <c r="DM6471">
        <v>5816200</v>
      </c>
      <c r="DN6471">
        <v>0</v>
      </c>
      <c r="DO6471">
        <v>0</v>
      </c>
      <c r="DP6471">
        <v>0</v>
      </c>
      <c r="DQ6471">
        <v>0</v>
      </c>
      <c r="DR6471">
        <v>0</v>
      </c>
      <c r="DS6471">
        <v>0</v>
      </c>
      <c r="DT6471">
        <v>0</v>
      </c>
      <c r="DU6471">
        <v>0</v>
      </c>
      <c r="DV6471">
        <v>13595000</v>
      </c>
      <c r="DW6471">
        <v>0</v>
      </c>
      <c r="DX6471">
        <v>0</v>
      </c>
      <c r="DY6471">
        <v>17859000</v>
      </c>
      <c r="DZ6471">
        <v>0</v>
      </c>
      <c r="EA6471">
        <v>0</v>
      </c>
      <c r="EB6471">
        <v>14525000</v>
      </c>
      <c r="EC6471">
        <v>0</v>
      </c>
      <c r="ED6471">
        <v>0</v>
      </c>
      <c r="EE6471">
        <v>0</v>
      </c>
      <c r="EF6471">
        <v>0</v>
      </c>
      <c r="EG6471">
        <v>0</v>
      </c>
      <c r="EJ6471">
        <v>6465</v>
      </c>
      <c r="EK6471">
        <v>2023</v>
      </c>
      <c r="EL6471">
        <v>100</v>
      </c>
      <c r="EM6471">
        <v>100</v>
      </c>
      <c r="EN6471">
        <v>12110</v>
      </c>
      <c r="EO6471">
        <v>13834</v>
      </c>
      <c r="EP6471" t="s">
        <v>40866</v>
      </c>
      <c r="EQ6471">
        <v>255459</v>
      </c>
      <c r="ER6471">
        <v>148002</v>
      </c>
      <c r="ES6471">
        <v>255459</v>
      </c>
      <c r="ET6471" t="s">
        <v>217</v>
      </c>
      <c r="EU6471">
        <v>101182</v>
      </c>
      <c r="EV6471">
        <v>148002</v>
      </c>
      <c r="EW6471">
        <v>255459</v>
      </c>
      <c r="EX6471" t="s">
        <v>217</v>
      </c>
      <c r="EY6471">
        <v>101182</v>
      </c>
      <c r="EZ6471">
        <v>148002</v>
      </c>
      <c r="FA6471">
        <v>255459</v>
      </c>
      <c r="FB6471" t="s">
        <v>217</v>
      </c>
      <c r="FC6471">
        <v>101182</v>
      </c>
    </row>
    <row r="6472" spans="1:159" x14ac:dyDescent="0.25">
      <c r="A6472" t="s">
        <v>40867</v>
      </c>
      <c r="B6472">
        <v>177</v>
      </c>
      <c r="C6472" t="s">
        <v>40867</v>
      </c>
      <c r="D6472" t="s">
        <v>40867</v>
      </c>
      <c r="E6472" t="s">
        <v>40868</v>
      </c>
      <c r="F6472" t="s">
        <v>40869</v>
      </c>
      <c r="H6472">
        <v>0.39699099999999998</v>
      </c>
      <c r="I6472">
        <v>1.20181</v>
      </c>
      <c r="J6472">
        <v>2.6937700000000001E-4</v>
      </c>
      <c r="K6472">
        <v>63.283000000000001</v>
      </c>
      <c r="L6472">
        <v>41.82</v>
      </c>
      <c r="M6472">
        <v>41.695</v>
      </c>
      <c r="N6472">
        <v>0.39699099999999998</v>
      </c>
      <c r="O6472">
        <v>1.20181</v>
      </c>
      <c r="P6472">
        <v>1.2351700000000001E-3</v>
      </c>
      <c r="Q6472">
        <v>41.695</v>
      </c>
      <c r="R6472">
        <v>0</v>
      </c>
      <c r="S6472">
        <v>0</v>
      </c>
      <c r="U6472" t="s">
        <v>164</v>
      </c>
      <c r="V6472">
        <v>0.353682</v>
      </c>
      <c r="W6472">
        <v>0</v>
      </c>
      <c r="X6472">
        <v>5.7094499999999996E-3</v>
      </c>
      <c r="Y6472">
        <v>41.54</v>
      </c>
      <c r="Z6472">
        <v>0.35392099999999999</v>
      </c>
      <c r="AA6472">
        <v>0</v>
      </c>
      <c r="AB6472">
        <v>1.3112099999999999E-3</v>
      </c>
      <c r="AC6472">
        <v>52.277999999999999</v>
      </c>
      <c r="AH6472">
        <v>0</v>
      </c>
      <c r="AI6472">
        <v>0</v>
      </c>
      <c r="AK6472" t="s">
        <v>164</v>
      </c>
      <c r="AL6472">
        <v>0</v>
      </c>
      <c r="AM6472">
        <v>0</v>
      </c>
      <c r="AO6472" t="s">
        <v>164</v>
      </c>
      <c r="AP6472">
        <v>0.35741299999999998</v>
      </c>
      <c r="AQ6472">
        <v>0</v>
      </c>
      <c r="AR6472">
        <v>2.6937700000000001E-4</v>
      </c>
      <c r="AS6472">
        <v>63.283000000000001</v>
      </c>
      <c r="AT6472">
        <v>0</v>
      </c>
      <c r="AU6472">
        <v>0</v>
      </c>
      <c r="AW6472" t="s">
        <v>164</v>
      </c>
      <c r="BB6472">
        <v>0</v>
      </c>
      <c r="BC6472">
        <v>0</v>
      </c>
      <c r="BE6472" t="s">
        <v>164</v>
      </c>
      <c r="BF6472">
        <v>0</v>
      </c>
      <c r="BG6472">
        <v>0</v>
      </c>
      <c r="BI6472" t="s">
        <v>164</v>
      </c>
      <c r="BL6472" t="s">
        <v>165</v>
      </c>
      <c r="BM6472" t="s">
        <v>40870</v>
      </c>
      <c r="BN6472" t="s">
        <v>167</v>
      </c>
      <c r="BO6472" t="s">
        <v>326</v>
      </c>
      <c r="BP6472" t="s">
        <v>40871</v>
      </c>
      <c r="BQ6472" t="s">
        <v>40872</v>
      </c>
      <c r="BR6472">
        <v>2</v>
      </c>
      <c r="BS6472">
        <v>3</v>
      </c>
      <c r="BT6472">
        <v>0.61839</v>
      </c>
      <c r="CG6472">
        <v>0</v>
      </c>
      <c r="CH6472">
        <v>0</v>
      </c>
      <c r="CI6472">
        <v>0</v>
      </c>
      <c r="CJ6472">
        <v>0</v>
      </c>
      <c r="CK6472" t="s">
        <v>164</v>
      </c>
      <c r="CL6472">
        <v>0</v>
      </c>
      <c r="CM6472">
        <v>0</v>
      </c>
      <c r="CN6472">
        <v>0</v>
      </c>
      <c r="CO6472">
        <v>0</v>
      </c>
      <c r="CP6472">
        <v>0</v>
      </c>
      <c r="CQ6472">
        <v>0</v>
      </c>
      <c r="CR6472">
        <v>0</v>
      </c>
      <c r="CS6472">
        <v>0</v>
      </c>
      <c r="CT6472">
        <v>0</v>
      </c>
      <c r="CU6472">
        <v>0</v>
      </c>
      <c r="CV6472">
        <v>0</v>
      </c>
      <c r="CW6472">
        <v>0</v>
      </c>
      <c r="CX6472">
        <v>0</v>
      </c>
      <c r="CY6472">
        <v>0</v>
      </c>
      <c r="CZ6472">
        <v>0</v>
      </c>
      <c r="DA6472">
        <v>0</v>
      </c>
      <c r="DB6472">
        <v>0</v>
      </c>
      <c r="DC6472">
        <v>0</v>
      </c>
      <c r="DD6472">
        <v>0</v>
      </c>
      <c r="DE6472">
        <v>0</v>
      </c>
      <c r="DF6472">
        <v>0</v>
      </c>
      <c r="DG6472">
        <v>0</v>
      </c>
      <c r="DH6472">
        <v>0</v>
      </c>
      <c r="DI6472">
        <v>0</v>
      </c>
      <c r="DJ6472">
        <v>0</v>
      </c>
      <c r="DK6472">
        <v>0</v>
      </c>
      <c r="DL6472">
        <v>0</v>
      </c>
      <c r="DM6472">
        <v>0</v>
      </c>
      <c r="DN6472">
        <v>0</v>
      </c>
      <c r="DO6472">
        <v>0</v>
      </c>
      <c r="DP6472">
        <v>0</v>
      </c>
      <c r="DQ6472">
        <v>0</v>
      </c>
      <c r="DR6472">
        <v>0</v>
      </c>
      <c r="DS6472">
        <v>0</v>
      </c>
      <c r="DT6472">
        <v>0</v>
      </c>
      <c r="DU6472">
        <v>0</v>
      </c>
      <c r="DV6472">
        <v>0</v>
      </c>
      <c r="DW6472">
        <v>0</v>
      </c>
      <c r="DX6472">
        <v>0</v>
      </c>
      <c r="DY6472">
        <v>0</v>
      </c>
      <c r="DZ6472">
        <v>0</v>
      </c>
      <c r="EA6472">
        <v>0</v>
      </c>
      <c r="EB6472">
        <v>0</v>
      </c>
      <c r="EC6472">
        <v>0</v>
      </c>
      <c r="ED6472">
        <v>0</v>
      </c>
      <c r="EE6472">
        <v>0</v>
      </c>
      <c r="EF6472">
        <v>0</v>
      </c>
      <c r="EG6472">
        <v>0</v>
      </c>
      <c r="EJ6472">
        <v>6466</v>
      </c>
      <c r="EK6472">
        <v>2024</v>
      </c>
      <c r="EL6472">
        <v>177</v>
      </c>
      <c r="EM6472">
        <v>177</v>
      </c>
      <c r="EN6472" t="s">
        <v>40873</v>
      </c>
      <c r="EO6472" t="s">
        <v>40874</v>
      </c>
      <c r="ER6472">
        <v>112245</v>
      </c>
      <c r="ES6472">
        <v>192795</v>
      </c>
      <c r="ET6472" t="s">
        <v>189</v>
      </c>
      <c r="EU6472">
        <v>40351</v>
      </c>
      <c r="EV6472">
        <v>137721</v>
      </c>
      <c r="EW6472">
        <v>238112</v>
      </c>
      <c r="EX6472" t="s">
        <v>210</v>
      </c>
      <c r="EY6472">
        <v>59005</v>
      </c>
      <c r="EZ6472">
        <v>137721</v>
      </c>
      <c r="FA6472">
        <v>238112</v>
      </c>
      <c r="FB6472" t="s">
        <v>210</v>
      </c>
      <c r="FC6472">
        <v>59005</v>
      </c>
    </row>
    <row r="6473" spans="1:159" x14ac:dyDescent="0.25">
      <c r="A6473" t="s">
        <v>40867</v>
      </c>
      <c r="B6473">
        <v>179</v>
      </c>
      <c r="C6473" t="s">
        <v>40867</v>
      </c>
      <c r="D6473" t="s">
        <v>40867</v>
      </c>
      <c r="E6473" t="s">
        <v>40868</v>
      </c>
      <c r="F6473" t="s">
        <v>40869</v>
      </c>
      <c r="H6473">
        <v>0.95152800000000004</v>
      </c>
      <c r="I6473">
        <v>15.9618</v>
      </c>
      <c r="J6473">
        <v>3.81066E-4</v>
      </c>
      <c r="K6473">
        <v>61.56</v>
      </c>
      <c r="L6473">
        <v>43.247999999999998</v>
      </c>
      <c r="M6473">
        <v>61.56</v>
      </c>
      <c r="N6473">
        <v>0</v>
      </c>
      <c r="O6473">
        <v>0</v>
      </c>
      <c r="Q6473" t="s">
        <v>164</v>
      </c>
      <c r="R6473">
        <v>0.74545700000000004</v>
      </c>
      <c r="S6473">
        <v>7.67746</v>
      </c>
      <c r="T6473">
        <v>6.2570900000000001E-4</v>
      </c>
      <c r="U6473">
        <v>57.784999999999997</v>
      </c>
      <c r="Z6473">
        <v>0</v>
      </c>
      <c r="AA6473">
        <v>0</v>
      </c>
      <c r="AC6473" t="s">
        <v>164</v>
      </c>
      <c r="AD6473">
        <v>0.95152800000000004</v>
      </c>
      <c r="AE6473">
        <v>15.9618</v>
      </c>
      <c r="AF6473">
        <v>3.81066E-4</v>
      </c>
      <c r="AG6473">
        <v>61.56</v>
      </c>
      <c r="AH6473">
        <v>0</v>
      </c>
      <c r="AI6473">
        <v>0</v>
      </c>
      <c r="AK6473" t="s">
        <v>164</v>
      </c>
      <c r="AL6473">
        <v>0.74383500000000002</v>
      </c>
      <c r="AM6473">
        <v>7.6434699999999998</v>
      </c>
      <c r="AN6473">
        <v>5.1544900000000003E-3</v>
      </c>
      <c r="AO6473">
        <v>42.335999999999999</v>
      </c>
      <c r="AP6473">
        <v>0.33311200000000002</v>
      </c>
      <c r="AQ6473">
        <v>0</v>
      </c>
      <c r="AR6473">
        <v>1.17267E-3</v>
      </c>
      <c r="AS6473">
        <v>42.191000000000003</v>
      </c>
      <c r="AT6473">
        <v>0.75975199999999998</v>
      </c>
      <c r="AU6473">
        <v>8.0175599999999996</v>
      </c>
      <c r="AV6473">
        <v>1.7050699999999999E-3</v>
      </c>
      <c r="AW6473">
        <v>50.353000000000002</v>
      </c>
      <c r="AX6473">
        <v>0.83630300000000002</v>
      </c>
      <c r="AY6473">
        <v>10.094799999999999</v>
      </c>
      <c r="AZ6473">
        <v>1.2840499999999999E-3</v>
      </c>
      <c r="BA6473">
        <v>52.49</v>
      </c>
      <c r="BB6473">
        <v>0</v>
      </c>
      <c r="BC6473">
        <v>0</v>
      </c>
      <c r="BE6473" t="s">
        <v>164</v>
      </c>
      <c r="BF6473">
        <v>0</v>
      </c>
      <c r="BG6473">
        <v>0</v>
      </c>
      <c r="BI6473" t="s">
        <v>164</v>
      </c>
      <c r="BK6473">
        <v>1</v>
      </c>
      <c r="BL6473" t="s">
        <v>165</v>
      </c>
      <c r="BM6473" t="s">
        <v>40875</v>
      </c>
      <c r="BN6473" t="s">
        <v>569</v>
      </c>
      <c r="BO6473" t="s">
        <v>1893</v>
      </c>
      <c r="BP6473" t="s">
        <v>40876</v>
      </c>
      <c r="BQ6473" t="s">
        <v>40877</v>
      </c>
      <c r="BR6473">
        <v>3</v>
      </c>
      <c r="BS6473">
        <v>2</v>
      </c>
      <c r="BT6473">
        <v>-7.281E-2</v>
      </c>
      <c r="BV6473" t="s">
        <v>199</v>
      </c>
      <c r="BY6473" t="s">
        <v>199</v>
      </c>
      <c r="CA6473" t="s">
        <v>199</v>
      </c>
      <c r="CC6473" t="s">
        <v>199</v>
      </c>
      <c r="CD6473" t="s">
        <v>199</v>
      </c>
      <c r="CG6473">
        <v>754750000</v>
      </c>
      <c r="CH6473">
        <v>754750000</v>
      </c>
      <c r="CI6473">
        <v>0</v>
      </c>
      <c r="CJ6473">
        <v>0</v>
      </c>
      <c r="CK6473" t="s">
        <v>164</v>
      </c>
      <c r="CL6473">
        <v>0</v>
      </c>
      <c r="CM6473">
        <v>114980000</v>
      </c>
      <c r="CN6473">
        <v>0</v>
      </c>
      <c r="CO6473">
        <v>0</v>
      </c>
      <c r="CP6473">
        <v>117610000</v>
      </c>
      <c r="CQ6473">
        <v>0</v>
      </c>
      <c r="CR6473">
        <v>188760000</v>
      </c>
      <c r="CS6473">
        <v>0</v>
      </c>
      <c r="CT6473">
        <v>162920000</v>
      </c>
      <c r="CU6473">
        <v>170480000</v>
      </c>
      <c r="CV6473">
        <v>0</v>
      </c>
      <c r="CW6473">
        <v>0</v>
      </c>
      <c r="CX6473">
        <v>0</v>
      </c>
      <c r="CY6473">
        <v>0</v>
      </c>
      <c r="CZ6473">
        <v>0</v>
      </c>
      <c r="DA6473">
        <v>114980000</v>
      </c>
      <c r="DB6473">
        <v>0</v>
      </c>
      <c r="DC6473">
        <v>0</v>
      </c>
      <c r="DD6473">
        <v>0</v>
      </c>
      <c r="DE6473">
        <v>0</v>
      </c>
      <c r="DF6473">
        <v>0</v>
      </c>
      <c r="DG6473">
        <v>0</v>
      </c>
      <c r="DH6473">
        <v>0</v>
      </c>
      <c r="DI6473">
        <v>0</v>
      </c>
      <c r="DJ6473">
        <v>117610000</v>
      </c>
      <c r="DK6473">
        <v>0</v>
      </c>
      <c r="DL6473">
        <v>0</v>
      </c>
      <c r="DM6473">
        <v>0</v>
      </c>
      <c r="DN6473">
        <v>0</v>
      </c>
      <c r="DO6473">
        <v>0</v>
      </c>
      <c r="DP6473">
        <v>188760000</v>
      </c>
      <c r="DQ6473">
        <v>0</v>
      </c>
      <c r="DR6473">
        <v>0</v>
      </c>
      <c r="DS6473">
        <v>0</v>
      </c>
      <c r="DT6473">
        <v>0</v>
      </c>
      <c r="DU6473">
        <v>0</v>
      </c>
      <c r="DV6473">
        <v>162920000</v>
      </c>
      <c r="DW6473">
        <v>0</v>
      </c>
      <c r="DX6473">
        <v>0</v>
      </c>
      <c r="DY6473">
        <v>170480000</v>
      </c>
      <c r="DZ6473">
        <v>0</v>
      </c>
      <c r="EA6473">
        <v>0</v>
      </c>
      <c r="EB6473">
        <v>0</v>
      </c>
      <c r="EC6473">
        <v>0</v>
      </c>
      <c r="ED6473">
        <v>0</v>
      </c>
      <c r="EE6473">
        <v>0</v>
      </c>
      <c r="EF6473">
        <v>0</v>
      </c>
      <c r="EG6473">
        <v>0</v>
      </c>
      <c r="EJ6473">
        <v>6467</v>
      </c>
      <c r="EK6473">
        <v>2024</v>
      </c>
      <c r="EL6473">
        <v>179</v>
      </c>
      <c r="EM6473">
        <v>179</v>
      </c>
      <c r="EN6473" t="s">
        <v>40873</v>
      </c>
      <c r="EO6473" t="s">
        <v>40874</v>
      </c>
      <c r="EP6473" t="s">
        <v>40878</v>
      </c>
      <c r="EQ6473" t="s">
        <v>40879</v>
      </c>
      <c r="ER6473">
        <v>137722</v>
      </c>
      <c r="ES6473">
        <v>238113</v>
      </c>
      <c r="ET6473" t="s">
        <v>299</v>
      </c>
      <c r="EU6473">
        <v>56906</v>
      </c>
      <c r="EV6473">
        <v>137722</v>
      </c>
      <c r="EW6473">
        <v>238113</v>
      </c>
      <c r="EX6473" t="s">
        <v>299</v>
      </c>
      <c r="EY6473">
        <v>56906</v>
      </c>
      <c r="EZ6473">
        <v>137722</v>
      </c>
      <c r="FA6473">
        <v>238113</v>
      </c>
      <c r="FB6473" t="s">
        <v>299</v>
      </c>
      <c r="FC6473">
        <v>56906</v>
      </c>
    </row>
    <row r="6474" spans="1:159" x14ac:dyDescent="0.25">
      <c r="A6474" t="s">
        <v>40880</v>
      </c>
      <c r="B6474" t="s">
        <v>40881</v>
      </c>
      <c r="C6474" t="s">
        <v>40882</v>
      </c>
      <c r="D6474" t="s">
        <v>40882</v>
      </c>
      <c r="E6474" t="s">
        <v>40883</v>
      </c>
      <c r="F6474" t="s">
        <v>40884</v>
      </c>
      <c r="H6474">
        <v>0.93798199999999998</v>
      </c>
      <c r="I6474">
        <v>12.5024</v>
      </c>
      <c r="J6474">
        <v>5.0090100000000004E-3</v>
      </c>
      <c r="K6474">
        <v>44.511000000000003</v>
      </c>
      <c r="L6474">
        <v>37.622999999999998</v>
      </c>
      <c r="M6474">
        <v>44.511000000000003</v>
      </c>
      <c r="V6474">
        <v>0</v>
      </c>
      <c r="W6474">
        <v>0</v>
      </c>
      <c r="Y6474" t="s">
        <v>164</v>
      </c>
      <c r="Z6474">
        <v>0</v>
      </c>
      <c r="AA6474">
        <v>0</v>
      </c>
      <c r="AC6474" t="s">
        <v>164</v>
      </c>
      <c r="AX6474">
        <v>0</v>
      </c>
      <c r="AY6474">
        <v>0</v>
      </c>
      <c r="BA6474" t="s">
        <v>164</v>
      </c>
      <c r="BB6474">
        <v>0.93798199999999998</v>
      </c>
      <c r="BC6474">
        <v>12.5024</v>
      </c>
      <c r="BD6474">
        <v>5.0090100000000004E-3</v>
      </c>
      <c r="BE6474">
        <v>44.511000000000003</v>
      </c>
      <c r="BK6474">
        <v>1</v>
      </c>
      <c r="BL6474" t="s">
        <v>165</v>
      </c>
      <c r="BM6474" t="s">
        <v>40885</v>
      </c>
      <c r="BN6474" t="s">
        <v>167</v>
      </c>
      <c r="BO6474" t="s">
        <v>249</v>
      </c>
      <c r="BP6474" t="s">
        <v>40886</v>
      </c>
      <c r="BQ6474" t="s">
        <v>40887</v>
      </c>
      <c r="BR6474">
        <v>2</v>
      </c>
      <c r="BS6474">
        <v>2</v>
      </c>
      <c r="BT6474">
        <v>-0.51665000000000005</v>
      </c>
      <c r="BW6474" t="s">
        <v>198</v>
      </c>
      <c r="BX6474" t="s">
        <v>198</v>
      </c>
      <c r="CD6474" t="s">
        <v>198</v>
      </c>
      <c r="CE6474" t="s">
        <v>199</v>
      </c>
      <c r="CG6474">
        <v>139430000</v>
      </c>
      <c r="CH6474">
        <v>139430000</v>
      </c>
      <c r="CI6474">
        <v>0</v>
      </c>
      <c r="CJ6474">
        <v>0</v>
      </c>
      <c r="CK6474" t="s">
        <v>164</v>
      </c>
      <c r="CL6474">
        <v>0</v>
      </c>
      <c r="CM6474">
        <v>0</v>
      </c>
      <c r="CN6474">
        <v>24117000</v>
      </c>
      <c r="CO6474">
        <v>31796000</v>
      </c>
      <c r="CP6474">
        <v>0</v>
      </c>
      <c r="CQ6474">
        <v>0</v>
      </c>
      <c r="CR6474">
        <v>0</v>
      </c>
      <c r="CS6474">
        <v>0</v>
      </c>
      <c r="CT6474">
        <v>0</v>
      </c>
      <c r="CU6474">
        <v>48899000</v>
      </c>
      <c r="CV6474">
        <v>34619000</v>
      </c>
      <c r="CW6474">
        <v>0</v>
      </c>
      <c r="CX6474">
        <v>0</v>
      </c>
      <c r="CY6474">
        <v>0</v>
      </c>
      <c r="CZ6474">
        <v>0</v>
      </c>
      <c r="DA6474">
        <v>0</v>
      </c>
      <c r="DB6474">
        <v>0</v>
      </c>
      <c r="DC6474">
        <v>0</v>
      </c>
      <c r="DD6474">
        <v>24117000</v>
      </c>
      <c r="DE6474">
        <v>0</v>
      </c>
      <c r="DF6474">
        <v>0</v>
      </c>
      <c r="DG6474">
        <v>31796000</v>
      </c>
      <c r="DH6474">
        <v>0</v>
      </c>
      <c r="DI6474">
        <v>0</v>
      </c>
      <c r="DJ6474">
        <v>0</v>
      </c>
      <c r="DK6474">
        <v>0</v>
      </c>
      <c r="DL6474">
        <v>0</v>
      </c>
      <c r="DM6474">
        <v>0</v>
      </c>
      <c r="DN6474">
        <v>0</v>
      </c>
      <c r="DO6474">
        <v>0</v>
      </c>
      <c r="DP6474">
        <v>0</v>
      </c>
      <c r="DQ6474">
        <v>0</v>
      </c>
      <c r="DR6474">
        <v>0</v>
      </c>
      <c r="DS6474">
        <v>0</v>
      </c>
      <c r="DT6474">
        <v>0</v>
      </c>
      <c r="DU6474">
        <v>0</v>
      </c>
      <c r="DV6474">
        <v>0</v>
      </c>
      <c r="DW6474">
        <v>0</v>
      </c>
      <c r="DX6474">
        <v>0</v>
      </c>
      <c r="DY6474">
        <v>48899000</v>
      </c>
      <c r="DZ6474">
        <v>0</v>
      </c>
      <c r="EA6474">
        <v>0</v>
      </c>
      <c r="EB6474">
        <v>34619000</v>
      </c>
      <c r="EC6474">
        <v>0</v>
      </c>
      <c r="ED6474">
        <v>0</v>
      </c>
      <c r="EE6474">
        <v>0</v>
      </c>
      <c r="EF6474">
        <v>0</v>
      </c>
      <c r="EG6474">
        <v>0</v>
      </c>
      <c r="EJ6474">
        <v>6468</v>
      </c>
      <c r="EK6474">
        <v>2026</v>
      </c>
      <c r="EL6474">
        <v>293</v>
      </c>
      <c r="EM6474">
        <v>293</v>
      </c>
      <c r="EN6474">
        <v>7505</v>
      </c>
      <c r="EO6474">
        <v>8537</v>
      </c>
      <c r="EP6474" t="s">
        <v>40888</v>
      </c>
      <c r="EQ6474">
        <v>148625</v>
      </c>
      <c r="ER6474">
        <v>87925</v>
      </c>
      <c r="ES6474">
        <v>148625</v>
      </c>
      <c r="ET6474" t="s">
        <v>319</v>
      </c>
      <c r="EU6474">
        <v>57102</v>
      </c>
      <c r="EV6474">
        <v>87925</v>
      </c>
      <c r="EW6474">
        <v>148625</v>
      </c>
      <c r="EX6474" t="s">
        <v>319</v>
      </c>
      <c r="EY6474">
        <v>57102</v>
      </c>
      <c r="EZ6474">
        <v>87925</v>
      </c>
      <c r="FA6474">
        <v>148625</v>
      </c>
      <c r="FB6474" t="s">
        <v>319</v>
      </c>
      <c r="FC6474">
        <v>57102</v>
      </c>
    </row>
    <row r="6475" spans="1:159" x14ac:dyDescent="0.25">
      <c r="A6475" t="s">
        <v>40889</v>
      </c>
      <c r="B6475" t="s">
        <v>40890</v>
      </c>
      <c r="C6475" t="s">
        <v>40891</v>
      </c>
      <c r="D6475" t="s">
        <v>40891</v>
      </c>
      <c r="E6475" t="s">
        <v>40892</v>
      </c>
      <c r="F6475" t="s">
        <v>40893</v>
      </c>
      <c r="H6475">
        <v>0.99935399999999996</v>
      </c>
      <c r="I6475">
        <v>31.894200000000001</v>
      </c>
      <c r="J6475">
        <v>2.9032699999999999E-3</v>
      </c>
      <c r="K6475">
        <v>80.688000000000002</v>
      </c>
      <c r="L6475">
        <v>23.905999999999999</v>
      </c>
      <c r="M6475">
        <v>80.688000000000002</v>
      </c>
      <c r="N6475">
        <v>0.99875400000000003</v>
      </c>
      <c r="O6475">
        <v>29.040900000000001</v>
      </c>
      <c r="P6475">
        <v>3.4585000000000002E-3</v>
      </c>
      <c r="Q6475">
        <v>76.227999999999994</v>
      </c>
      <c r="R6475">
        <v>0.99137200000000003</v>
      </c>
      <c r="S6475">
        <v>20.603000000000002</v>
      </c>
      <c r="T6475">
        <v>8.7635200000000003E-3</v>
      </c>
      <c r="U6475">
        <v>59.908000000000001</v>
      </c>
      <c r="Z6475">
        <v>0.99754600000000004</v>
      </c>
      <c r="AA6475">
        <v>26.090800000000002</v>
      </c>
      <c r="AB6475">
        <v>3.6551499999999998E-3</v>
      </c>
      <c r="AC6475">
        <v>75.509</v>
      </c>
      <c r="AD6475">
        <v>0</v>
      </c>
      <c r="AE6475">
        <v>0</v>
      </c>
      <c r="AG6475" t="s">
        <v>164</v>
      </c>
      <c r="AH6475">
        <v>0.99188500000000002</v>
      </c>
      <c r="AI6475">
        <v>20.8719</v>
      </c>
      <c r="AJ6475">
        <v>6.6824800000000002E-3</v>
      </c>
      <c r="AK6475">
        <v>67.334000000000003</v>
      </c>
      <c r="AL6475">
        <v>0.99924199999999996</v>
      </c>
      <c r="AM6475">
        <v>31.200600000000001</v>
      </c>
      <c r="AN6475">
        <v>3.27992E-3</v>
      </c>
      <c r="AO6475">
        <v>77.662000000000006</v>
      </c>
      <c r="AP6475">
        <v>0</v>
      </c>
      <c r="AQ6475">
        <v>0</v>
      </c>
      <c r="AS6475" t="s">
        <v>164</v>
      </c>
      <c r="AT6475">
        <v>0.98668400000000001</v>
      </c>
      <c r="AU6475">
        <v>18.697900000000001</v>
      </c>
      <c r="AV6475">
        <v>4.6516599999999998E-2</v>
      </c>
      <c r="AW6475">
        <v>46.000999999999998</v>
      </c>
      <c r="AX6475">
        <v>0</v>
      </c>
      <c r="AY6475">
        <v>0</v>
      </c>
      <c r="BA6475" t="s">
        <v>164</v>
      </c>
      <c r="BB6475">
        <v>0.99352099999999999</v>
      </c>
      <c r="BC6475">
        <v>21.8568</v>
      </c>
      <c r="BD6475">
        <v>8.0789699999999996E-3</v>
      </c>
      <c r="BE6475">
        <v>61.161000000000001</v>
      </c>
      <c r="BF6475">
        <v>0.99935399999999996</v>
      </c>
      <c r="BG6475">
        <v>31.894200000000001</v>
      </c>
      <c r="BH6475">
        <v>2.9032699999999999E-3</v>
      </c>
      <c r="BI6475">
        <v>80.688000000000002</v>
      </c>
      <c r="BK6475">
        <v>1</v>
      </c>
      <c r="BL6475" t="s">
        <v>165</v>
      </c>
      <c r="BM6475" t="s">
        <v>40894</v>
      </c>
      <c r="BN6475" t="s">
        <v>167</v>
      </c>
      <c r="BO6475" t="s">
        <v>3756</v>
      </c>
      <c r="BP6475" t="s">
        <v>40895</v>
      </c>
      <c r="BQ6475" t="s">
        <v>40896</v>
      </c>
      <c r="BR6475">
        <v>4</v>
      </c>
      <c r="BS6475">
        <v>2</v>
      </c>
      <c r="BT6475">
        <v>-0.60794999999999999</v>
      </c>
      <c r="BU6475" t="s">
        <v>199</v>
      </c>
      <c r="BV6475" t="s">
        <v>199</v>
      </c>
      <c r="BX6475" t="s">
        <v>199</v>
      </c>
      <c r="BY6475" t="s">
        <v>198</v>
      </c>
      <c r="BZ6475" t="s">
        <v>199</v>
      </c>
      <c r="CA6475" t="s">
        <v>199</v>
      </c>
      <c r="CB6475" t="s">
        <v>198</v>
      </c>
      <c r="CC6475" t="s">
        <v>199</v>
      </c>
      <c r="CD6475" t="s">
        <v>198</v>
      </c>
      <c r="CE6475" t="s">
        <v>199</v>
      </c>
      <c r="CF6475" t="s">
        <v>199</v>
      </c>
      <c r="CG6475">
        <v>206060000</v>
      </c>
      <c r="CH6475">
        <v>206060000</v>
      </c>
      <c r="CI6475">
        <v>0</v>
      </c>
      <c r="CJ6475">
        <v>0</v>
      </c>
      <c r="CK6475" t="s">
        <v>164</v>
      </c>
      <c r="CL6475">
        <v>17053000</v>
      </c>
      <c r="CM6475">
        <v>17698000</v>
      </c>
      <c r="CN6475">
        <v>0</v>
      </c>
      <c r="CO6475">
        <v>30770000</v>
      </c>
      <c r="CP6475">
        <v>12012000</v>
      </c>
      <c r="CQ6475">
        <v>2059200</v>
      </c>
      <c r="CR6475">
        <v>21698000</v>
      </c>
      <c r="CS6475">
        <v>27077000</v>
      </c>
      <c r="CT6475">
        <v>0</v>
      </c>
      <c r="CU6475">
        <v>32101000</v>
      </c>
      <c r="CV6475">
        <v>20957000</v>
      </c>
      <c r="CW6475">
        <v>24638000</v>
      </c>
      <c r="CX6475">
        <v>17053000</v>
      </c>
      <c r="CY6475">
        <v>0</v>
      </c>
      <c r="CZ6475">
        <v>0</v>
      </c>
      <c r="DA6475">
        <v>17698000</v>
      </c>
      <c r="DB6475">
        <v>0</v>
      </c>
      <c r="DC6475">
        <v>0</v>
      </c>
      <c r="DD6475">
        <v>0</v>
      </c>
      <c r="DE6475">
        <v>0</v>
      </c>
      <c r="DF6475">
        <v>0</v>
      </c>
      <c r="DG6475">
        <v>30770000</v>
      </c>
      <c r="DH6475">
        <v>0</v>
      </c>
      <c r="DI6475">
        <v>0</v>
      </c>
      <c r="DJ6475">
        <v>12012000</v>
      </c>
      <c r="DK6475">
        <v>0</v>
      </c>
      <c r="DL6475">
        <v>0</v>
      </c>
      <c r="DM6475">
        <v>2059200</v>
      </c>
      <c r="DN6475">
        <v>0</v>
      </c>
      <c r="DO6475">
        <v>0</v>
      </c>
      <c r="DP6475">
        <v>21698000</v>
      </c>
      <c r="DQ6475">
        <v>0</v>
      </c>
      <c r="DR6475">
        <v>0</v>
      </c>
      <c r="DS6475">
        <v>27077000</v>
      </c>
      <c r="DT6475">
        <v>0</v>
      </c>
      <c r="DU6475">
        <v>0</v>
      </c>
      <c r="DV6475">
        <v>0</v>
      </c>
      <c r="DW6475">
        <v>0</v>
      </c>
      <c r="DX6475">
        <v>0</v>
      </c>
      <c r="DY6475">
        <v>32101000</v>
      </c>
      <c r="DZ6475">
        <v>0</v>
      </c>
      <c r="EA6475">
        <v>0</v>
      </c>
      <c r="EB6475">
        <v>20957000</v>
      </c>
      <c r="EC6475">
        <v>0</v>
      </c>
      <c r="ED6475">
        <v>0</v>
      </c>
      <c r="EE6475">
        <v>24638000</v>
      </c>
      <c r="EF6475">
        <v>0</v>
      </c>
      <c r="EG6475">
        <v>0</v>
      </c>
      <c r="EJ6475">
        <v>6469</v>
      </c>
      <c r="EK6475">
        <v>2027</v>
      </c>
      <c r="EL6475">
        <v>92</v>
      </c>
      <c r="EM6475">
        <v>92</v>
      </c>
      <c r="EN6475">
        <v>12653</v>
      </c>
      <c r="EO6475">
        <v>14471</v>
      </c>
      <c r="EP6475" t="s">
        <v>40897</v>
      </c>
      <c r="EQ6475" t="s">
        <v>40898</v>
      </c>
      <c r="ER6475">
        <v>154900</v>
      </c>
      <c r="ES6475">
        <v>267084</v>
      </c>
      <c r="ET6475" t="s">
        <v>201</v>
      </c>
      <c r="EU6475">
        <v>43543</v>
      </c>
      <c r="EV6475">
        <v>154900</v>
      </c>
      <c r="EW6475">
        <v>267084</v>
      </c>
      <c r="EX6475" t="s">
        <v>201</v>
      </c>
      <c r="EY6475">
        <v>43543</v>
      </c>
      <c r="EZ6475">
        <v>154900</v>
      </c>
      <c r="FA6475">
        <v>267084</v>
      </c>
      <c r="FB6475" t="s">
        <v>201</v>
      </c>
      <c r="FC6475">
        <v>43543</v>
      </c>
    </row>
    <row r="6476" spans="1:159" x14ac:dyDescent="0.25">
      <c r="A6476" t="s">
        <v>40899</v>
      </c>
      <c r="B6476" t="s">
        <v>24682</v>
      </c>
      <c r="C6476" t="s">
        <v>40900</v>
      </c>
      <c r="D6476" t="s">
        <v>40900</v>
      </c>
      <c r="E6476" t="s">
        <v>40901</v>
      </c>
      <c r="F6476" t="s">
        <v>40902</v>
      </c>
      <c r="H6476">
        <v>0.99999300000000002</v>
      </c>
      <c r="I6476">
        <v>51.701599999999999</v>
      </c>
      <c r="J6476">
        <v>1.2097200000000001E-3</v>
      </c>
      <c r="K6476">
        <v>73.248000000000005</v>
      </c>
      <c r="L6476">
        <v>16.071000000000002</v>
      </c>
      <c r="M6476">
        <v>73.248000000000005</v>
      </c>
      <c r="N6476">
        <v>0.99999300000000002</v>
      </c>
      <c r="O6476">
        <v>51.701599999999999</v>
      </c>
      <c r="P6476">
        <v>6.8061900000000002E-3</v>
      </c>
      <c r="Q6476">
        <v>73.248000000000005</v>
      </c>
      <c r="R6476">
        <v>0.99995599999999996</v>
      </c>
      <c r="S6476">
        <v>43.992699999999999</v>
      </c>
      <c r="T6476">
        <v>1.2097200000000001E-3</v>
      </c>
      <c r="U6476">
        <v>72.006</v>
      </c>
      <c r="V6476">
        <v>0.99929500000000004</v>
      </c>
      <c r="W6476">
        <v>32.474899999999998</v>
      </c>
      <c r="X6476">
        <v>1.6731599999999999E-2</v>
      </c>
      <c r="Y6476">
        <v>49.5</v>
      </c>
      <c r="Z6476">
        <v>0.99778199999999995</v>
      </c>
      <c r="AA6476">
        <v>26.5275</v>
      </c>
      <c r="AB6476">
        <v>6.9096000000000001E-3</v>
      </c>
      <c r="AC6476">
        <v>62.408000000000001</v>
      </c>
      <c r="AD6476">
        <v>0.99969799999999998</v>
      </c>
      <c r="AE6476">
        <v>36.873699999999999</v>
      </c>
      <c r="AF6476">
        <v>1.6731599999999999E-2</v>
      </c>
      <c r="AG6476">
        <v>49.5</v>
      </c>
      <c r="AH6476">
        <v>0.99906799999999996</v>
      </c>
      <c r="AI6476">
        <v>30.488700000000001</v>
      </c>
      <c r="AJ6476">
        <v>1.16402E-2</v>
      </c>
      <c r="AK6476">
        <v>51.994999999999997</v>
      </c>
      <c r="AL6476">
        <v>0.99981900000000001</v>
      </c>
      <c r="AM6476">
        <v>38.375</v>
      </c>
      <c r="AN6476">
        <v>3.9718499999999999E-3</v>
      </c>
      <c r="AO6476">
        <v>55.401000000000003</v>
      </c>
      <c r="AP6476">
        <v>0.999054</v>
      </c>
      <c r="AQ6476">
        <v>30.261700000000001</v>
      </c>
      <c r="AR6476">
        <v>5.3805700000000003E-3</v>
      </c>
      <c r="AS6476">
        <v>66.594999999999999</v>
      </c>
      <c r="AT6476">
        <v>0.99951100000000004</v>
      </c>
      <c r="AU6476">
        <v>34.066299999999998</v>
      </c>
      <c r="AV6476">
        <v>1.2685999999999999E-2</v>
      </c>
      <c r="AW6476">
        <v>51.091999999999999</v>
      </c>
      <c r="AX6476">
        <v>0.99981100000000001</v>
      </c>
      <c r="AY6476">
        <v>37.586599999999997</v>
      </c>
      <c r="AZ6476">
        <v>6.7327400000000001E-3</v>
      </c>
      <c r="BA6476">
        <v>57.347999999999999</v>
      </c>
      <c r="BB6476">
        <v>0</v>
      </c>
      <c r="BC6476">
        <v>0</v>
      </c>
      <c r="BE6476" t="s">
        <v>164</v>
      </c>
      <c r="BF6476">
        <v>0.999892</v>
      </c>
      <c r="BG6476">
        <v>40.485999999999997</v>
      </c>
      <c r="BH6476">
        <v>1.9544599999999999E-3</v>
      </c>
      <c r="BI6476">
        <v>52.692999999999998</v>
      </c>
      <c r="BK6476" t="s">
        <v>301</v>
      </c>
      <c r="BL6476" t="s">
        <v>165</v>
      </c>
      <c r="BM6476" t="s">
        <v>40903</v>
      </c>
      <c r="BN6476" t="s">
        <v>290</v>
      </c>
      <c r="BO6476" t="s">
        <v>373</v>
      </c>
      <c r="BP6476" t="s">
        <v>40904</v>
      </c>
      <c r="BQ6476" t="s">
        <v>40905</v>
      </c>
      <c r="BR6476">
        <v>1</v>
      </c>
      <c r="BS6476">
        <v>2</v>
      </c>
      <c r="BT6476">
        <v>0.66188999999999998</v>
      </c>
      <c r="BU6476" t="s">
        <v>199</v>
      </c>
      <c r="BV6476" t="s">
        <v>199</v>
      </c>
      <c r="BW6476" t="s">
        <v>199</v>
      </c>
      <c r="BX6476" t="s">
        <v>199</v>
      </c>
      <c r="BY6476" t="s">
        <v>199</v>
      </c>
      <c r="BZ6476" t="s">
        <v>199</v>
      </c>
      <c r="CA6476" t="s">
        <v>199</v>
      </c>
      <c r="CB6476" t="s">
        <v>199</v>
      </c>
      <c r="CC6476" t="s">
        <v>199</v>
      </c>
      <c r="CD6476" t="s">
        <v>199</v>
      </c>
      <c r="CE6476" t="s">
        <v>198</v>
      </c>
      <c r="CF6476" t="s">
        <v>199</v>
      </c>
      <c r="CG6476">
        <v>6323300000</v>
      </c>
      <c r="CH6476">
        <v>1293600000</v>
      </c>
      <c r="CI6476">
        <v>5029700000</v>
      </c>
      <c r="CJ6476">
        <v>0</v>
      </c>
      <c r="CK6476" t="s">
        <v>164</v>
      </c>
      <c r="CL6476">
        <v>540820000</v>
      </c>
      <c r="CM6476">
        <v>429290000</v>
      </c>
      <c r="CN6476">
        <v>517340000</v>
      </c>
      <c r="CO6476">
        <v>814200000</v>
      </c>
      <c r="CP6476">
        <v>285470000</v>
      </c>
      <c r="CQ6476">
        <v>256810000</v>
      </c>
      <c r="CR6476">
        <v>431960000</v>
      </c>
      <c r="CS6476">
        <v>531440000</v>
      </c>
      <c r="CT6476">
        <v>463600000</v>
      </c>
      <c r="CU6476">
        <v>870730000</v>
      </c>
      <c r="CV6476">
        <v>466790000</v>
      </c>
      <c r="CW6476">
        <v>623920000</v>
      </c>
      <c r="CX6476">
        <v>113740000</v>
      </c>
      <c r="CY6476">
        <v>427070000</v>
      </c>
      <c r="CZ6476">
        <v>0</v>
      </c>
      <c r="DA6476">
        <v>0</v>
      </c>
      <c r="DB6476">
        <v>429290000</v>
      </c>
      <c r="DC6476">
        <v>0</v>
      </c>
      <c r="DD6476">
        <v>126330000</v>
      </c>
      <c r="DE6476">
        <v>391020000</v>
      </c>
      <c r="DF6476">
        <v>0</v>
      </c>
      <c r="DG6476">
        <v>202140000</v>
      </c>
      <c r="DH6476">
        <v>612060000</v>
      </c>
      <c r="DI6476">
        <v>0</v>
      </c>
      <c r="DJ6476">
        <v>77593000</v>
      </c>
      <c r="DK6476">
        <v>207880000</v>
      </c>
      <c r="DL6476">
        <v>0</v>
      </c>
      <c r="DM6476">
        <v>70003000</v>
      </c>
      <c r="DN6476">
        <v>186810000</v>
      </c>
      <c r="DO6476">
        <v>0</v>
      </c>
      <c r="DP6476">
        <v>0</v>
      </c>
      <c r="DQ6476">
        <v>431960000</v>
      </c>
      <c r="DR6476">
        <v>0</v>
      </c>
      <c r="DS6476">
        <v>110000000</v>
      </c>
      <c r="DT6476">
        <v>421440000</v>
      </c>
      <c r="DU6476">
        <v>0</v>
      </c>
      <c r="DV6476">
        <v>81572000</v>
      </c>
      <c r="DW6476">
        <v>382030000</v>
      </c>
      <c r="DX6476">
        <v>0</v>
      </c>
      <c r="DY6476">
        <v>218340000</v>
      </c>
      <c r="DZ6476">
        <v>652390000</v>
      </c>
      <c r="EA6476">
        <v>0</v>
      </c>
      <c r="EB6476">
        <v>84612000</v>
      </c>
      <c r="EC6476">
        <v>382180000</v>
      </c>
      <c r="ED6476">
        <v>0</v>
      </c>
      <c r="EE6476">
        <v>118330000</v>
      </c>
      <c r="EF6476">
        <v>505600000</v>
      </c>
      <c r="EG6476">
        <v>0</v>
      </c>
      <c r="EJ6476">
        <v>6470</v>
      </c>
      <c r="EK6476">
        <v>2029</v>
      </c>
      <c r="EL6476">
        <v>133</v>
      </c>
      <c r="EM6476">
        <v>133</v>
      </c>
      <c r="EN6476" t="s">
        <v>40906</v>
      </c>
      <c r="EO6476" t="s">
        <v>40907</v>
      </c>
      <c r="EP6476" t="s">
        <v>40908</v>
      </c>
      <c r="EQ6476" t="s">
        <v>40909</v>
      </c>
      <c r="ER6476">
        <v>118422</v>
      </c>
      <c r="ES6476">
        <v>204821</v>
      </c>
      <c r="ET6476" t="s">
        <v>189</v>
      </c>
      <c r="EU6476">
        <v>52529</v>
      </c>
      <c r="EV6476">
        <v>118422</v>
      </c>
      <c r="EW6476">
        <v>204821</v>
      </c>
      <c r="EX6476" t="s">
        <v>189</v>
      </c>
      <c r="EY6476">
        <v>52529</v>
      </c>
      <c r="EZ6476">
        <v>132734</v>
      </c>
      <c r="FA6476">
        <v>230176</v>
      </c>
      <c r="FB6476" t="s">
        <v>369</v>
      </c>
      <c r="FC6476">
        <v>31890</v>
      </c>
    </row>
    <row r="6477" spans="1:159" x14ac:dyDescent="0.25">
      <c r="A6477" t="s">
        <v>40910</v>
      </c>
      <c r="B6477" t="s">
        <v>40911</v>
      </c>
      <c r="C6477" t="s">
        <v>40900</v>
      </c>
      <c r="D6477" t="s">
        <v>40900</v>
      </c>
      <c r="E6477" t="s">
        <v>40901</v>
      </c>
      <c r="F6477" t="s">
        <v>40902</v>
      </c>
      <c r="H6477">
        <v>0.93344099999999997</v>
      </c>
      <c r="I6477">
        <v>15.758800000000001</v>
      </c>
      <c r="J6477" s="1">
        <v>2.3459199999999998E-10</v>
      </c>
      <c r="K6477">
        <v>56.95</v>
      </c>
      <c r="L6477">
        <v>50.226999999999997</v>
      </c>
      <c r="M6477">
        <v>43.801000000000002</v>
      </c>
      <c r="N6477">
        <v>0</v>
      </c>
      <c r="O6477">
        <v>0</v>
      </c>
      <c r="Q6477" t="s">
        <v>164</v>
      </c>
      <c r="AD6477">
        <v>0</v>
      </c>
      <c r="AE6477">
        <v>0</v>
      </c>
      <c r="AG6477" t="s">
        <v>164</v>
      </c>
      <c r="AH6477">
        <v>0.24252699999999999</v>
      </c>
      <c r="AI6477">
        <v>0</v>
      </c>
      <c r="AJ6477" s="1">
        <v>6.1196500000000001E-7</v>
      </c>
      <c r="AK6477">
        <v>48.866999999999997</v>
      </c>
      <c r="AL6477">
        <v>0.93344099999999997</v>
      </c>
      <c r="AM6477">
        <v>15.758800000000001</v>
      </c>
      <c r="AN6477" s="1">
        <v>2.4085400000000002E-5</v>
      </c>
      <c r="AO6477">
        <v>43.801000000000002</v>
      </c>
      <c r="AP6477">
        <v>0</v>
      </c>
      <c r="AQ6477">
        <v>0</v>
      </c>
      <c r="AS6477" t="s">
        <v>164</v>
      </c>
      <c r="AT6477">
        <v>0</v>
      </c>
      <c r="AU6477">
        <v>0</v>
      </c>
      <c r="AW6477" t="s">
        <v>164</v>
      </c>
      <c r="AX6477">
        <v>0.239839</v>
      </c>
      <c r="AY6477">
        <v>0</v>
      </c>
      <c r="AZ6477" s="1">
        <v>2.3459199999999998E-10</v>
      </c>
      <c r="BA6477">
        <v>56.95</v>
      </c>
      <c r="BB6477">
        <v>0</v>
      </c>
      <c r="BC6477">
        <v>0</v>
      </c>
      <c r="BE6477" t="s">
        <v>164</v>
      </c>
      <c r="BF6477">
        <v>0.24879799999999999</v>
      </c>
      <c r="BG6477">
        <v>0</v>
      </c>
      <c r="BH6477" s="1">
        <v>5.4416200000000003E-10</v>
      </c>
      <c r="BI6477">
        <v>56.302999999999997</v>
      </c>
      <c r="BK6477">
        <v>1</v>
      </c>
      <c r="BL6477" t="s">
        <v>165</v>
      </c>
      <c r="BM6477" t="s">
        <v>40912</v>
      </c>
      <c r="BN6477" t="s">
        <v>167</v>
      </c>
      <c r="BO6477" t="s">
        <v>433</v>
      </c>
      <c r="BP6477" t="s">
        <v>40913</v>
      </c>
      <c r="BQ6477" t="s">
        <v>40914</v>
      </c>
      <c r="BR6477">
        <v>1</v>
      </c>
      <c r="BS6477">
        <v>3</v>
      </c>
      <c r="BT6477">
        <v>0.21156</v>
      </c>
      <c r="CA6477" t="s">
        <v>199</v>
      </c>
      <c r="CE6477" t="s">
        <v>198</v>
      </c>
      <c r="CG6477">
        <v>92800000</v>
      </c>
      <c r="CH6477">
        <v>92800000</v>
      </c>
      <c r="CI6477">
        <v>0</v>
      </c>
      <c r="CJ6477">
        <v>0</v>
      </c>
      <c r="CK6477" t="s">
        <v>164</v>
      </c>
      <c r="CL6477">
        <v>0</v>
      </c>
      <c r="CM6477">
        <v>0</v>
      </c>
      <c r="CN6477">
        <v>0</v>
      </c>
      <c r="CO6477">
        <v>0</v>
      </c>
      <c r="CP6477">
        <v>0</v>
      </c>
      <c r="CQ6477">
        <v>0</v>
      </c>
      <c r="CR6477">
        <v>61291000</v>
      </c>
      <c r="CS6477">
        <v>0</v>
      </c>
      <c r="CT6477">
        <v>0</v>
      </c>
      <c r="CU6477">
        <v>0</v>
      </c>
      <c r="CV6477">
        <v>31509000</v>
      </c>
      <c r="CW6477">
        <v>0</v>
      </c>
      <c r="CX6477">
        <v>0</v>
      </c>
      <c r="CY6477">
        <v>0</v>
      </c>
      <c r="CZ6477">
        <v>0</v>
      </c>
      <c r="DA6477">
        <v>0</v>
      </c>
      <c r="DB6477">
        <v>0</v>
      </c>
      <c r="DC6477">
        <v>0</v>
      </c>
      <c r="DD6477">
        <v>0</v>
      </c>
      <c r="DE6477">
        <v>0</v>
      </c>
      <c r="DF6477">
        <v>0</v>
      </c>
      <c r="DG6477">
        <v>0</v>
      </c>
      <c r="DH6477">
        <v>0</v>
      </c>
      <c r="DI6477">
        <v>0</v>
      </c>
      <c r="DJ6477">
        <v>0</v>
      </c>
      <c r="DK6477">
        <v>0</v>
      </c>
      <c r="DL6477">
        <v>0</v>
      </c>
      <c r="DM6477">
        <v>0</v>
      </c>
      <c r="DN6477">
        <v>0</v>
      </c>
      <c r="DO6477">
        <v>0</v>
      </c>
      <c r="DP6477">
        <v>61291000</v>
      </c>
      <c r="DQ6477">
        <v>0</v>
      </c>
      <c r="DR6477">
        <v>0</v>
      </c>
      <c r="DS6477">
        <v>0</v>
      </c>
      <c r="DT6477">
        <v>0</v>
      </c>
      <c r="DU6477">
        <v>0</v>
      </c>
      <c r="DV6477">
        <v>0</v>
      </c>
      <c r="DW6477">
        <v>0</v>
      </c>
      <c r="DX6477">
        <v>0</v>
      </c>
      <c r="DY6477">
        <v>0</v>
      </c>
      <c r="DZ6477">
        <v>0</v>
      </c>
      <c r="EA6477">
        <v>0</v>
      </c>
      <c r="EB6477">
        <v>31509000</v>
      </c>
      <c r="EC6477">
        <v>0</v>
      </c>
      <c r="ED6477">
        <v>0</v>
      </c>
      <c r="EE6477">
        <v>0</v>
      </c>
      <c r="EF6477">
        <v>0</v>
      </c>
      <c r="EG6477">
        <v>0</v>
      </c>
      <c r="EJ6477">
        <v>6471</v>
      </c>
      <c r="EK6477">
        <v>2029</v>
      </c>
      <c r="EL6477">
        <v>157</v>
      </c>
      <c r="EM6477">
        <v>157</v>
      </c>
      <c r="EN6477" t="s">
        <v>40915</v>
      </c>
      <c r="EO6477" t="s">
        <v>40916</v>
      </c>
      <c r="EP6477" t="s">
        <v>40917</v>
      </c>
      <c r="EQ6477">
        <v>208903</v>
      </c>
      <c r="ER6477">
        <v>120997</v>
      </c>
      <c r="ES6477">
        <v>208903</v>
      </c>
      <c r="ET6477" t="s">
        <v>261</v>
      </c>
      <c r="EU6477">
        <v>51072</v>
      </c>
      <c r="EV6477">
        <v>132774</v>
      </c>
      <c r="EW6477">
        <v>230201</v>
      </c>
      <c r="EX6477" t="s">
        <v>217</v>
      </c>
      <c r="EY6477">
        <v>41488</v>
      </c>
      <c r="EZ6477">
        <v>132774</v>
      </c>
      <c r="FA6477">
        <v>230201</v>
      </c>
      <c r="FB6477" t="s">
        <v>217</v>
      </c>
      <c r="FC6477">
        <v>41488</v>
      </c>
    </row>
    <row r="6478" spans="1:159" x14ac:dyDescent="0.25">
      <c r="A6478" t="s">
        <v>40910</v>
      </c>
      <c r="B6478" t="s">
        <v>12790</v>
      </c>
      <c r="C6478" t="s">
        <v>40900</v>
      </c>
      <c r="D6478" t="s">
        <v>40900</v>
      </c>
      <c r="E6478" t="s">
        <v>40901</v>
      </c>
      <c r="F6478" t="s">
        <v>40902</v>
      </c>
      <c r="H6478">
        <v>0.25971899999999998</v>
      </c>
      <c r="I6478">
        <v>0.59946900000000003</v>
      </c>
      <c r="J6478" s="1">
        <v>2.3459199999999998E-10</v>
      </c>
      <c r="K6478">
        <v>56.95</v>
      </c>
      <c r="L6478">
        <v>50.226999999999997</v>
      </c>
      <c r="M6478">
        <v>44.915999999999997</v>
      </c>
      <c r="N6478">
        <v>0</v>
      </c>
      <c r="O6478">
        <v>0</v>
      </c>
      <c r="Q6478" t="s">
        <v>164</v>
      </c>
      <c r="AD6478">
        <v>0</v>
      </c>
      <c r="AE6478">
        <v>0</v>
      </c>
      <c r="AG6478" t="s">
        <v>164</v>
      </c>
      <c r="AH6478">
        <v>0.24252699999999999</v>
      </c>
      <c r="AI6478">
        <v>0</v>
      </c>
      <c r="AJ6478" s="1">
        <v>6.1196500000000001E-7</v>
      </c>
      <c r="AK6478">
        <v>48.866999999999997</v>
      </c>
      <c r="AL6478">
        <v>0.25971899999999998</v>
      </c>
      <c r="AM6478">
        <v>0.59946900000000003</v>
      </c>
      <c r="AN6478" s="1">
        <v>2.72116E-6</v>
      </c>
      <c r="AO6478">
        <v>44.915999999999997</v>
      </c>
      <c r="AP6478">
        <v>0</v>
      </c>
      <c r="AQ6478">
        <v>0</v>
      </c>
      <c r="AS6478" t="s">
        <v>164</v>
      </c>
      <c r="AT6478">
        <v>0</v>
      </c>
      <c r="AU6478">
        <v>0</v>
      </c>
      <c r="AW6478" t="s">
        <v>164</v>
      </c>
      <c r="AX6478">
        <v>0.239839</v>
      </c>
      <c r="AY6478">
        <v>0</v>
      </c>
      <c r="AZ6478" s="1">
        <v>2.3459199999999998E-10</v>
      </c>
      <c r="BA6478">
        <v>56.95</v>
      </c>
      <c r="BB6478">
        <v>0</v>
      </c>
      <c r="BC6478">
        <v>0</v>
      </c>
      <c r="BE6478" t="s">
        <v>164</v>
      </c>
      <c r="BF6478">
        <v>0.24879799999999999</v>
      </c>
      <c r="BG6478">
        <v>0</v>
      </c>
      <c r="BH6478" s="1">
        <v>5.4416200000000003E-10</v>
      </c>
      <c r="BI6478">
        <v>56.302999999999997</v>
      </c>
      <c r="BL6478" t="s">
        <v>165</v>
      </c>
      <c r="BM6478" t="s">
        <v>40918</v>
      </c>
      <c r="BN6478" t="s">
        <v>167</v>
      </c>
      <c r="BO6478" t="s">
        <v>1096</v>
      </c>
      <c r="BP6478" t="s">
        <v>40919</v>
      </c>
      <c r="BQ6478" t="s">
        <v>40920</v>
      </c>
      <c r="BR6478">
        <v>5</v>
      </c>
      <c r="BS6478">
        <v>4</v>
      </c>
      <c r="BT6478">
        <v>-0.88110999999999995</v>
      </c>
      <c r="CG6478">
        <v>0</v>
      </c>
      <c r="CH6478">
        <v>0</v>
      </c>
      <c r="CI6478">
        <v>0</v>
      </c>
      <c r="CJ6478">
        <v>0</v>
      </c>
      <c r="CK6478" t="s">
        <v>164</v>
      </c>
      <c r="CL6478">
        <v>0</v>
      </c>
      <c r="CM6478">
        <v>0</v>
      </c>
      <c r="CN6478">
        <v>0</v>
      </c>
      <c r="CO6478">
        <v>0</v>
      </c>
      <c r="CP6478">
        <v>0</v>
      </c>
      <c r="CQ6478">
        <v>0</v>
      </c>
      <c r="CR6478">
        <v>0</v>
      </c>
      <c r="CS6478">
        <v>0</v>
      </c>
      <c r="CT6478">
        <v>0</v>
      </c>
      <c r="CU6478">
        <v>0</v>
      </c>
      <c r="CV6478">
        <v>0</v>
      </c>
      <c r="CW6478">
        <v>0</v>
      </c>
      <c r="CX6478">
        <v>0</v>
      </c>
      <c r="CY6478">
        <v>0</v>
      </c>
      <c r="CZ6478">
        <v>0</v>
      </c>
      <c r="DA6478">
        <v>0</v>
      </c>
      <c r="DB6478">
        <v>0</v>
      </c>
      <c r="DC6478">
        <v>0</v>
      </c>
      <c r="DD6478">
        <v>0</v>
      </c>
      <c r="DE6478">
        <v>0</v>
      </c>
      <c r="DF6478">
        <v>0</v>
      </c>
      <c r="DG6478">
        <v>0</v>
      </c>
      <c r="DH6478">
        <v>0</v>
      </c>
      <c r="DI6478">
        <v>0</v>
      </c>
      <c r="DJ6478">
        <v>0</v>
      </c>
      <c r="DK6478">
        <v>0</v>
      </c>
      <c r="DL6478">
        <v>0</v>
      </c>
      <c r="DM6478">
        <v>0</v>
      </c>
      <c r="DN6478">
        <v>0</v>
      </c>
      <c r="DO6478">
        <v>0</v>
      </c>
      <c r="DP6478">
        <v>0</v>
      </c>
      <c r="DQ6478">
        <v>0</v>
      </c>
      <c r="DR6478">
        <v>0</v>
      </c>
      <c r="DS6478">
        <v>0</v>
      </c>
      <c r="DT6478">
        <v>0</v>
      </c>
      <c r="DU6478">
        <v>0</v>
      </c>
      <c r="DV6478">
        <v>0</v>
      </c>
      <c r="DW6478">
        <v>0</v>
      </c>
      <c r="DX6478">
        <v>0</v>
      </c>
      <c r="DY6478">
        <v>0</v>
      </c>
      <c r="DZ6478">
        <v>0</v>
      </c>
      <c r="EA6478">
        <v>0</v>
      </c>
      <c r="EB6478">
        <v>0</v>
      </c>
      <c r="EC6478">
        <v>0</v>
      </c>
      <c r="ED6478">
        <v>0</v>
      </c>
      <c r="EE6478">
        <v>0</v>
      </c>
      <c r="EF6478">
        <v>0</v>
      </c>
      <c r="EG6478">
        <v>0</v>
      </c>
      <c r="EJ6478">
        <v>6472</v>
      </c>
      <c r="EK6478">
        <v>2029</v>
      </c>
      <c r="EL6478">
        <v>159</v>
      </c>
      <c r="EM6478">
        <v>159</v>
      </c>
      <c r="EN6478" t="s">
        <v>40915</v>
      </c>
      <c r="EO6478" t="s">
        <v>40916</v>
      </c>
      <c r="ER6478">
        <v>132778</v>
      </c>
      <c r="ES6478">
        <v>230205</v>
      </c>
      <c r="ET6478" t="s">
        <v>261</v>
      </c>
      <c r="EU6478">
        <v>43273</v>
      </c>
      <c r="EV6478">
        <v>132774</v>
      </c>
      <c r="EW6478">
        <v>230201</v>
      </c>
      <c r="EX6478" t="s">
        <v>217</v>
      </c>
      <c r="EY6478">
        <v>41488</v>
      </c>
      <c r="EZ6478">
        <v>132774</v>
      </c>
      <c r="FA6478">
        <v>230201</v>
      </c>
      <c r="FB6478" t="s">
        <v>217</v>
      </c>
      <c r="FC6478">
        <v>41488</v>
      </c>
    </row>
    <row r="6479" spans="1:159" x14ac:dyDescent="0.25">
      <c r="A6479" t="s">
        <v>40910</v>
      </c>
      <c r="B6479" t="s">
        <v>40921</v>
      </c>
      <c r="C6479" t="s">
        <v>40900</v>
      </c>
      <c r="D6479" t="s">
        <v>40900</v>
      </c>
      <c r="E6479" t="s">
        <v>40901</v>
      </c>
      <c r="F6479" t="s">
        <v>40902</v>
      </c>
      <c r="H6479">
        <v>0.34828100000000001</v>
      </c>
      <c r="I6479">
        <v>0.30200399999999999</v>
      </c>
      <c r="J6479" s="1">
        <v>2.3459199999999998E-10</v>
      </c>
      <c r="K6479">
        <v>56.95</v>
      </c>
      <c r="L6479">
        <v>50.226999999999997</v>
      </c>
      <c r="M6479">
        <v>41.734000000000002</v>
      </c>
      <c r="N6479">
        <v>0</v>
      </c>
      <c r="O6479">
        <v>0</v>
      </c>
      <c r="Q6479" t="s">
        <v>164</v>
      </c>
      <c r="AD6479">
        <v>0</v>
      </c>
      <c r="AE6479">
        <v>0</v>
      </c>
      <c r="AG6479" t="s">
        <v>164</v>
      </c>
      <c r="AH6479">
        <v>0.24252699999999999</v>
      </c>
      <c r="AI6479">
        <v>0</v>
      </c>
      <c r="AJ6479" s="1">
        <v>6.1196500000000001E-7</v>
      </c>
      <c r="AK6479">
        <v>48.866999999999997</v>
      </c>
      <c r="AP6479">
        <v>0</v>
      </c>
      <c r="AQ6479">
        <v>0</v>
      </c>
      <c r="AS6479" t="s">
        <v>164</v>
      </c>
      <c r="AT6479">
        <v>0</v>
      </c>
      <c r="AU6479">
        <v>0</v>
      </c>
      <c r="AW6479" t="s">
        <v>164</v>
      </c>
      <c r="AX6479">
        <v>0.239839</v>
      </c>
      <c r="AY6479">
        <v>0</v>
      </c>
      <c r="AZ6479" s="1">
        <v>2.3459199999999998E-10</v>
      </c>
      <c r="BA6479">
        <v>56.95</v>
      </c>
      <c r="BB6479">
        <v>0</v>
      </c>
      <c r="BC6479">
        <v>0</v>
      </c>
      <c r="BE6479" t="s">
        <v>164</v>
      </c>
      <c r="BF6479">
        <v>0.34828100000000001</v>
      </c>
      <c r="BG6479">
        <v>0.30200399999999999</v>
      </c>
      <c r="BH6479" s="1">
        <v>5.4416200000000003E-10</v>
      </c>
      <c r="BI6479">
        <v>56.302999999999997</v>
      </c>
      <c r="BL6479" t="s">
        <v>165</v>
      </c>
      <c r="BM6479" t="s">
        <v>40922</v>
      </c>
      <c r="BN6479" t="s">
        <v>167</v>
      </c>
      <c r="BO6479" t="s">
        <v>9407</v>
      </c>
      <c r="BP6479" t="s">
        <v>40923</v>
      </c>
      <c r="BQ6479" t="s">
        <v>40924</v>
      </c>
      <c r="BR6479">
        <v>11</v>
      </c>
      <c r="BS6479">
        <v>4</v>
      </c>
      <c r="BT6479">
        <v>-0.16577</v>
      </c>
      <c r="CG6479">
        <v>0</v>
      </c>
      <c r="CH6479">
        <v>0</v>
      </c>
      <c r="CI6479">
        <v>0</v>
      </c>
      <c r="CJ6479">
        <v>0</v>
      </c>
      <c r="CK6479" t="s">
        <v>164</v>
      </c>
      <c r="CL6479">
        <v>0</v>
      </c>
      <c r="CM6479">
        <v>0</v>
      </c>
      <c r="CN6479">
        <v>0</v>
      </c>
      <c r="CO6479">
        <v>0</v>
      </c>
      <c r="CP6479">
        <v>0</v>
      </c>
      <c r="CQ6479">
        <v>0</v>
      </c>
      <c r="CR6479">
        <v>0</v>
      </c>
      <c r="CS6479">
        <v>0</v>
      </c>
      <c r="CT6479">
        <v>0</v>
      </c>
      <c r="CU6479">
        <v>0</v>
      </c>
      <c r="CV6479">
        <v>0</v>
      </c>
      <c r="CW6479">
        <v>0</v>
      </c>
      <c r="CX6479">
        <v>0</v>
      </c>
      <c r="CY6479">
        <v>0</v>
      </c>
      <c r="CZ6479">
        <v>0</v>
      </c>
      <c r="DA6479">
        <v>0</v>
      </c>
      <c r="DB6479">
        <v>0</v>
      </c>
      <c r="DC6479">
        <v>0</v>
      </c>
      <c r="DD6479">
        <v>0</v>
      </c>
      <c r="DE6479">
        <v>0</v>
      </c>
      <c r="DF6479">
        <v>0</v>
      </c>
      <c r="DG6479">
        <v>0</v>
      </c>
      <c r="DH6479">
        <v>0</v>
      </c>
      <c r="DI6479">
        <v>0</v>
      </c>
      <c r="DJ6479">
        <v>0</v>
      </c>
      <c r="DK6479">
        <v>0</v>
      </c>
      <c r="DL6479">
        <v>0</v>
      </c>
      <c r="DM6479">
        <v>0</v>
      </c>
      <c r="DN6479">
        <v>0</v>
      </c>
      <c r="DO6479">
        <v>0</v>
      </c>
      <c r="DP6479">
        <v>0</v>
      </c>
      <c r="DQ6479">
        <v>0</v>
      </c>
      <c r="DR6479">
        <v>0</v>
      </c>
      <c r="DS6479">
        <v>0</v>
      </c>
      <c r="DT6479">
        <v>0</v>
      </c>
      <c r="DU6479">
        <v>0</v>
      </c>
      <c r="DV6479">
        <v>0</v>
      </c>
      <c r="DW6479">
        <v>0</v>
      </c>
      <c r="DX6479">
        <v>0</v>
      </c>
      <c r="DY6479">
        <v>0</v>
      </c>
      <c r="DZ6479">
        <v>0</v>
      </c>
      <c r="EA6479">
        <v>0</v>
      </c>
      <c r="EB6479">
        <v>0</v>
      </c>
      <c r="EC6479">
        <v>0</v>
      </c>
      <c r="ED6479">
        <v>0</v>
      </c>
      <c r="EE6479">
        <v>0</v>
      </c>
      <c r="EF6479">
        <v>0</v>
      </c>
      <c r="EG6479">
        <v>0</v>
      </c>
      <c r="EJ6479">
        <v>6473</v>
      </c>
      <c r="EK6479">
        <v>2029</v>
      </c>
      <c r="EL6479">
        <v>167</v>
      </c>
      <c r="EM6479">
        <v>167</v>
      </c>
      <c r="EN6479" t="s">
        <v>40915</v>
      </c>
      <c r="EO6479" t="s">
        <v>40916</v>
      </c>
      <c r="ER6479">
        <v>120998</v>
      </c>
      <c r="ES6479">
        <v>208904</v>
      </c>
      <c r="ET6479" t="s">
        <v>201</v>
      </c>
      <c r="EU6479">
        <v>51332</v>
      </c>
      <c r="EV6479">
        <v>132774</v>
      </c>
      <c r="EW6479">
        <v>230201</v>
      </c>
      <c r="EX6479" t="s">
        <v>217</v>
      </c>
      <c r="EY6479">
        <v>41488</v>
      </c>
      <c r="EZ6479">
        <v>132774</v>
      </c>
      <c r="FA6479">
        <v>230201</v>
      </c>
      <c r="FB6479" t="s">
        <v>217</v>
      </c>
      <c r="FC6479">
        <v>41488</v>
      </c>
    </row>
    <row r="6480" spans="1:159" x14ac:dyDescent="0.25">
      <c r="A6480" t="s">
        <v>40899</v>
      </c>
      <c r="B6480" t="s">
        <v>40925</v>
      </c>
      <c r="C6480" t="s">
        <v>40900</v>
      </c>
      <c r="D6480" t="s">
        <v>40900</v>
      </c>
      <c r="E6480" t="s">
        <v>40901</v>
      </c>
      <c r="F6480" t="s">
        <v>40902</v>
      </c>
      <c r="H6480">
        <v>0.999996</v>
      </c>
      <c r="I6480">
        <v>54.620100000000001</v>
      </c>
      <c r="J6480">
        <v>1.6647999999999999E-3</v>
      </c>
      <c r="K6480">
        <v>72.006</v>
      </c>
      <c r="L6480">
        <v>50.374000000000002</v>
      </c>
      <c r="M6480">
        <v>72.006</v>
      </c>
      <c r="N6480">
        <v>0.99984099999999998</v>
      </c>
      <c r="O6480">
        <v>38.285800000000002</v>
      </c>
      <c r="P6480">
        <v>6.8061900000000002E-3</v>
      </c>
      <c r="Q6480">
        <v>60.433999999999997</v>
      </c>
      <c r="R6480">
        <v>0.999996</v>
      </c>
      <c r="S6480">
        <v>54.620100000000001</v>
      </c>
      <c r="T6480">
        <v>3.4359799999999999E-3</v>
      </c>
      <c r="U6480">
        <v>72.006</v>
      </c>
      <c r="V6480">
        <v>0.99972099999999997</v>
      </c>
      <c r="W6480">
        <v>36.873699999999999</v>
      </c>
      <c r="X6480">
        <v>1.6731599999999999E-2</v>
      </c>
      <c r="Y6480">
        <v>49.5</v>
      </c>
      <c r="Z6480">
        <v>0.99753800000000004</v>
      </c>
      <c r="AA6480">
        <v>26.073799999999999</v>
      </c>
      <c r="AB6480">
        <v>6.9096000000000001E-3</v>
      </c>
      <c r="AC6480">
        <v>62.408000000000001</v>
      </c>
      <c r="AD6480">
        <v>0.99972300000000003</v>
      </c>
      <c r="AE6480">
        <v>36.873699999999999</v>
      </c>
      <c r="AF6480">
        <v>1.6731599999999999E-2</v>
      </c>
      <c r="AG6480">
        <v>49.5</v>
      </c>
      <c r="AH6480">
        <v>0.99906799999999996</v>
      </c>
      <c r="AI6480">
        <v>30.488700000000001</v>
      </c>
      <c r="AJ6480">
        <v>1.16402E-2</v>
      </c>
      <c r="AK6480">
        <v>51.994999999999997</v>
      </c>
      <c r="AL6480">
        <v>0.99992899999999996</v>
      </c>
      <c r="AM6480">
        <v>42.773800000000001</v>
      </c>
      <c r="AN6480">
        <v>8.5183700000000008E-3</v>
      </c>
      <c r="AO6480">
        <v>55.401000000000003</v>
      </c>
      <c r="AP6480">
        <v>0.99991699999999994</v>
      </c>
      <c r="AQ6480">
        <v>40.858699999999999</v>
      </c>
      <c r="AR6480">
        <v>5.3805700000000003E-3</v>
      </c>
      <c r="AS6480">
        <v>66.594999999999999</v>
      </c>
      <c r="AT6480">
        <v>0.99980800000000003</v>
      </c>
      <c r="AU6480">
        <v>38.4651</v>
      </c>
      <c r="AV6480">
        <v>1.2685999999999999E-2</v>
      </c>
      <c r="AW6480">
        <v>51.091999999999999</v>
      </c>
      <c r="AX6480">
        <v>0.99988699999999997</v>
      </c>
      <c r="AY6480">
        <v>39.962699999999998</v>
      </c>
      <c r="AZ6480">
        <v>1.6647999999999999E-3</v>
      </c>
      <c r="BA6480">
        <v>57.347999999999999</v>
      </c>
      <c r="BB6480">
        <v>0</v>
      </c>
      <c r="BC6480">
        <v>0</v>
      </c>
      <c r="BE6480" t="s">
        <v>164</v>
      </c>
      <c r="BF6480">
        <v>0</v>
      </c>
      <c r="BG6480">
        <v>0</v>
      </c>
      <c r="BI6480" t="s">
        <v>164</v>
      </c>
      <c r="BK6480" t="s">
        <v>301</v>
      </c>
      <c r="BL6480" t="s">
        <v>165</v>
      </c>
      <c r="BM6480" t="s">
        <v>40926</v>
      </c>
      <c r="BN6480" t="s">
        <v>871</v>
      </c>
      <c r="BO6480" t="s">
        <v>1554</v>
      </c>
      <c r="BP6480" t="s">
        <v>40927</v>
      </c>
      <c r="BQ6480" t="s">
        <v>40928</v>
      </c>
      <c r="BR6480">
        <v>1</v>
      </c>
      <c r="BS6480">
        <v>2</v>
      </c>
      <c r="BT6480">
        <v>-0.50722</v>
      </c>
      <c r="BU6480" t="s">
        <v>199</v>
      </c>
      <c r="BV6480" t="s">
        <v>199</v>
      </c>
      <c r="BW6480" t="s">
        <v>199</v>
      </c>
      <c r="BX6480" t="s">
        <v>199</v>
      </c>
      <c r="BY6480" t="s">
        <v>199</v>
      </c>
      <c r="BZ6480" t="s">
        <v>199</v>
      </c>
      <c r="CA6480" t="s">
        <v>199</v>
      </c>
      <c r="CB6480" t="s">
        <v>199</v>
      </c>
      <c r="CC6480" t="s">
        <v>199</v>
      </c>
      <c r="CD6480" t="s">
        <v>199</v>
      </c>
      <c r="CE6480" t="s">
        <v>198</v>
      </c>
      <c r="CF6480" t="s">
        <v>198</v>
      </c>
      <c r="CG6480">
        <v>5045700000</v>
      </c>
      <c r="CH6480">
        <v>15956000</v>
      </c>
      <c r="CI6480">
        <v>5029700000</v>
      </c>
      <c r="CJ6480">
        <v>0</v>
      </c>
      <c r="CK6480" t="s">
        <v>164</v>
      </c>
      <c r="CL6480">
        <v>427070000</v>
      </c>
      <c r="CM6480">
        <v>429290000</v>
      </c>
      <c r="CN6480">
        <v>391020000</v>
      </c>
      <c r="CO6480">
        <v>612060000</v>
      </c>
      <c r="CP6480">
        <v>207880000</v>
      </c>
      <c r="CQ6480">
        <v>186810000</v>
      </c>
      <c r="CR6480">
        <v>431960000</v>
      </c>
      <c r="CS6480">
        <v>421440000</v>
      </c>
      <c r="CT6480">
        <v>382030000</v>
      </c>
      <c r="CU6480">
        <v>668350000</v>
      </c>
      <c r="CV6480">
        <v>382180000</v>
      </c>
      <c r="CW6480">
        <v>505600000</v>
      </c>
      <c r="CX6480">
        <v>0</v>
      </c>
      <c r="CY6480">
        <v>427070000</v>
      </c>
      <c r="CZ6480">
        <v>0</v>
      </c>
      <c r="DA6480">
        <v>0</v>
      </c>
      <c r="DB6480">
        <v>429290000</v>
      </c>
      <c r="DC6480">
        <v>0</v>
      </c>
      <c r="DD6480">
        <v>0</v>
      </c>
      <c r="DE6480">
        <v>391020000</v>
      </c>
      <c r="DF6480">
        <v>0</v>
      </c>
      <c r="DG6480">
        <v>0</v>
      </c>
      <c r="DH6480">
        <v>612060000</v>
      </c>
      <c r="DI6480">
        <v>0</v>
      </c>
      <c r="DJ6480">
        <v>0</v>
      </c>
      <c r="DK6480">
        <v>207880000</v>
      </c>
      <c r="DL6480">
        <v>0</v>
      </c>
      <c r="DM6480">
        <v>0</v>
      </c>
      <c r="DN6480">
        <v>186810000</v>
      </c>
      <c r="DO6480">
        <v>0</v>
      </c>
      <c r="DP6480">
        <v>0</v>
      </c>
      <c r="DQ6480">
        <v>431960000</v>
      </c>
      <c r="DR6480">
        <v>0</v>
      </c>
      <c r="DS6480">
        <v>0</v>
      </c>
      <c r="DT6480">
        <v>421440000</v>
      </c>
      <c r="DU6480">
        <v>0</v>
      </c>
      <c r="DV6480">
        <v>0</v>
      </c>
      <c r="DW6480">
        <v>382030000</v>
      </c>
      <c r="DX6480">
        <v>0</v>
      </c>
      <c r="DY6480">
        <v>15956000</v>
      </c>
      <c r="DZ6480">
        <v>652390000</v>
      </c>
      <c r="EA6480">
        <v>0</v>
      </c>
      <c r="EB6480">
        <v>0</v>
      </c>
      <c r="EC6480">
        <v>382180000</v>
      </c>
      <c r="ED6480">
        <v>0</v>
      </c>
      <c r="EE6480">
        <v>0</v>
      </c>
      <c r="EF6480">
        <v>505600000</v>
      </c>
      <c r="EG6480">
        <v>0</v>
      </c>
      <c r="EJ6480">
        <v>6474</v>
      </c>
      <c r="EK6480">
        <v>2029</v>
      </c>
      <c r="EL6480">
        <v>131</v>
      </c>
      <c r="EM6480">
        <v>131</v>
      </c>
      <c r="EN6480">
        <v>11002</v>
      </c>
      <c r="EO6480" t="s">
        <v>40929</v>
      </c>
      <c r="EP6480" t="s">
        <v>40930</v>
      </c>
      <c r="EQ6480" t="s">
        <v>40931</v>
      </c>
      <c r="ER6480">
        <v>132728</v>
      </c>
      <c r="ES6480">
        <v>230172</v>
      </c>
      <c r="ET6480" t="s">
        <v>369</v>
      </c>
      <c r="EU6480">
        <v>46326</v>
      </c>
      <c r="EV6480">
        <v>132728</v>
      </c>
      <c r="EW6480">
        <v>230172</v>
      </c>
      <c r="EX6480" t="s">
        <v>369</v>
      </c>
      <c r="EY6480">
        <v>46326</v>
      </c>
      <c r="EZ6480">
        <v>132731</v>
      </c>
      <c r="FA6480">
        <v>230173</v>
      </c>
      <c r="FB6480" t="s">
        <v>217</v>
      </c>
      <c r="FC6480">
        <v>30670</v>
      </c>
    </row>
    <row r="6481" spans="1:159" x14ac:dyDescent="0.25">
      <c r="A6481" t="s">
        <v>40910</v>
      </c>
      <c r="B6481" t="s">
        <v>40932</v>
      </c>
      <c r="C6481" t="s">
        <v>40900</v>
      </c>
      <c r="D6481" t="s">
        <v>40900</v>
      </c>
      <c r="E6481" t="s">
        <v>40901</v>
      </c>
      <c r="F6481" t="s">
        <v>40902</v>
      </c>
      <c r="H6481">
        <v>0.37274200000000002</v>
      </c>
      <c r="I6481">
        <v>1.0961000000000001</v>
      </c>
      <c r="J6481" s="1">
        <v>2.00323E-47</v>
      </c>
      <c r="K6481">
        <v>92.238</v>
      </c>
      <c r="L6481">
        <v>83.763999999999996</v>
      </c>
      <c r="M6481">
        <v>87.102000000000004</v>
      </c>
      <c r="N6481">
        <v>0</v>
      </c>
      <c r="O6481">
        <v>0</v>
      </c>
      <c r="Q6481" t="s">
        <v>164</v>
      </c>
      <c r="R6481">
        <v>0.37274200000000002</v>
      </c>
      <c r="S6481">
        <v>1.0961000000000001</v>
      </c>
      <c r="T6481" s="1">
        <v>1.5181300000000001E-39</v>
      </c>
      <c r="U6481">
        <v>87.102000000000004</v>
      </c>
      <c r="V6481">
        <v>0.28942400000000001</v>
      </c>
      <c r="W6481">
        <v>0.91500800000000004</v>
      </c>
      <c r="X6481" s="1">
        <v>2.6993099999999999E-34</v>
      </c>
      <c r="Y6481">
        <v>82.156999999999996</v>
      </c>
      <c r="AH6481">
        <v>0.24252699999999999</v>
      </c>
      <c r="AI6481">
        <v>0</v>
      </c>
      <c r="AJ6481" s="1">
        <v>6.1196500000000001E-7</v>
      </c>
      <c r="AK6481">
        <v>48.866999999999997</v>
      </c>
      <c r="AT6481">
        <v>0</v>
      </c>
      <c r="AU6481">
        <v>0</v>
      </c>
      <c r="AW6481" t="s">
        <v>164</v>
      </c>
      <c r="AX6481">
        <v>0.239839</v>
      </c>
      <c r="AY6481">
        <v>0</v>
      </c>
      <c r="AZ6481" s="1">
        <v>2.3459199999999998E-10</v>
      </c>
      <c r="BA6481">
        <v>56.95</v>
      </c>
      <c r="BB6481">
        <v>0.31814900000000002</v>
      </c>
      <c r="BC6481">
        <v>1.1521600000000001</v>
      </c>
      <c r="BD6481" s="1">
        <v>2.00323E-47</v>
      </c>
      <c r="BE6481">
        <v>92.238</v>
      </c>
      <c r="BF6481">
        <v>0.24879799999999999</v>
      </c>
      <c r="BG6481">
        <v>0</v>
      </c>
      <c r="BH6481" s="1">
        <v>5.4416200000000003E-10</v>
      </c>
      <c r="BI6481">
        <v>56.302999999999997</v>
      </c>
      <c r="BL6481" t="s">
        <v>165</v>
      </c>
      <c r="BM6481" t="s">
        <v>40933</v>
      </c>
      <c r="BN6481" t="s">
        <v>40934</v>
      </c>
      <c r="BO6481" t="s">
        <v>433</v>
      </c>
      <c r="BP6481" t="s">
        <v>40935</v>
      </c>
      <c r="BQ6481" t="s">
        <v>40936</v>
      </c>
      <c r="BR6481">
        <v>1</v>
      </c>
      <c r="BS6481">
        <v>4</v>
      </c>
      <c r="BT6481">
        <v>-2.391</v>
      </c>
      <c r="CG6481">
        <v>0</v>
      </c>
      <c r="CH6481">
        <v>0</v>
      </c>
      <c r="CI6481">
        <v>0</v>
      </c>
      <c r="CJ6481">
        <v>0</v>
      </c>
      <c r="CK6481" t="s">
        <v>164</v>
      </c>
      <c r="CL6481">
        <v>0</v>
      </c>
      <c r="CM6481">
        <v>0</v>
      </c>
      <c r="CN6481">
        <v>0</v>
      </c>
      <c r="CO6481">
        <v>0</v>
      </c>
      <c r="CP6481">
        <v>0</v>
      </c>
      <c r="CQ6481">
        <v>0</v>
      </c>
      <c r="CR6481">
        <v>0</v>
      </c>
      <c r="CS6481">
        <v>0</v>
      </c>
      <c r="CT6481">
        <v>0</v>
      </c>
      <c r="CU6481">
        <v>0</v>
      </c>
      <c r="CV6481">
        <v>0</v>
      </c>
      <c r="CW6481">
        <v>0</v>
      </c>
      <c r="CX6481">
        <v>0</v>
      </c>
      <c r="CY6481">
        <v>0</v>
      </c>
      <c r="CZ6481">
        <v>0</v>
      </c>
      <c r="DA6481">
        <v>0</v>
      </c>
      <c r="DB6481">
        <v>0</v>
      </c>
      <c r="DC6481">
        <v>0</v>
      </c>
      <c r="DD6481">
        <v>0</v>
      </c>
      <c r="DE6481">
        <v>0</v>
      </c>
      <c r="DF6481">
        <v>0</v>
      </c>
      <c r="DG6481">
        <v>0</v>
      </c>
      <c r="DH6481">
        <v>0</v>
      </c>
      <c r="DI6481">
        <v>0</v>
      </c>
      <c r="DJ6481">
        <v>0</v>
      </c>
      <c r="DK6481">
        <v>0</v>
      </c>
      <c r="DL6481">
        <v>0</v>
      </c>
      <c r="DM6481">
        <v>0</v>
      </c>
      <c r="DN6481">
        <v>0</v>
      </c>
      <c r="DO6481">
        <v>0</v>
      </c>
      <c r="DP6481">
        <v>0</v>
      </c>
      <c r="DQ6481">
        <v>0</v>
      </c>
      <c r="DR6481">
        <v>0</v>
      </c>
      <c r="DS6481">
        <v>0</v>
      </c>
      <c r="DT6481">
        <v>0</v>
      </c>
      <c r="DU6481">
        <v>0</v>
      </c>
      <c r="DV6481">
        <v>0</v>
      </c>
      <c r="DW6481">
        <v>0</v>
      </c>
      <c r="DX6481">
        <v>0</v>
      </c>
      <c r="DY6481">
        <v>0</v>
      </c>
      <c r="DZ6481">
        <v>0</v>
      </c>
      <c r="EA6481">
        <v>0</v>
      </c>
      <c r="EB6481">
        <v>0</v>
      </c>
      <c r="EC6481">
        <v>0</v>
      </c>
      <c r="ED6481">
        <v>0</v>
      </c>
      <c r="EE6481">
        <v>0</v>
      </c>
      <c r="EF6481">
        <v>0</v>
      </c>
      <c r="EG6481">
        <v>0</v>
      </c>
      <c r="EJ6481">
        <v>6475</v>
      </c>
      <c r="EK6481">
        <v>2029</v>
      </c>
      <c r="EL6481">
        <v>155</v>
      </c>
      <c r="EM6481">
        <v>155</v>
      </c>
      <c r="EN6481">
        <v>11006</v>
      </c>
      <c r="EO6481">
        <v>12543</v>
      </c>
      <c r="ER6481">
        <v>132780</v>
      </c>
      <c r="ES6481">
        <v>230208</v>
      </c>
      <c r="ET6481" t="s">
        <v>369</v>
      </c>
      <c r="EU6481">
        <v>42614</v>
      </c>
      <c r="EV6481">
        <v>132776</v>
      </c>
      <c r="EW6481">
        <v>230203</v>
      </c>
      <c r="EX6481" t="s">
        <v>319</v>
      </c>
      <c r="EY6481">
        <v>41884</v>
      </c>
      <c r="EZ6481">
        <v>132776</v>
      </c>
      <c r="FA6481">
        <v>230203</v>
      </c>
      <c r="FB6481" t="s">
        <v>319</v>
      </c>
      <c r="FC6481">
        <v>41884</v>
      </c>
    </row>
    <row r="6482" spans="1:159" x14ac:dyDescent="0.25">
      <c r="A6482" t="s">
        <v>40937</v>
      </c>
      <c r="B6482" t="s">
        <v>40938</v>
      </c>
      <c r="C6482" t="s">
        <v>40939</v>
      </c>
      <c r="D6482" t="s">
        <v>40939</v>
      </c>
      <c r="E6482" t="s">
        <v>40940</v>
      </c>
      <c r="F6482" t="s">
        <v>40941</v>
      </c>
      <c r="H6482">
        <v>0.99393799999999999</v>
      </c>
      <c r="I6482">
        <v>26.055700000000002</v>
      </c>
      <c r="J6482">
        <v>2.7292499999999998E-4</v>
      </c>
      <c r="K6482">
        <v>67.456000000000003</v>
      </c>
      <c r="L6482">
        <v>49.548000000000002</v>
      </c>
      <c r="M6482">
        <v>67.456000000000003</v>
      </c>
      <c r="R6482">
        <v>0</v>
      </c>
      <c r="S6482">
        <v>0</v>
      </c>
      <c r="U6482" t="s">
        <v>164</v>
      </c>
      <c r="V6482">
        <v>0</v>
      </c>
      <c r="W6482">
        <v>0</v>
      </c>
      <c r="Y6482" t="s">
        <v>164</v>
      </c>
      <c r="AD6482">
        <v>0</v>
      </c>
      <c r="AE6482">
        <v>0</v>
      </c>
      <c r="AG6482" t="s">
        <v>164</v>
      </c>
      <c r="AH6482">
        <v>0</v>
      </c>
      <c r="AI6482">
        <v>0</v>
      </c>
      <c r="AK6482" t="s">
        <v>164</v>
      </c>
      <c r="AL6482">
        <v>0</v>
      </c>
      <c r="AM6482">
        <v>0</v>
      </c>
      <c r="AO6482" t="s">
        <v>164</v>
      </c>
      <c r="AT6482">
        <v>0</v>
      </c>
      <c r="AU6482">
        <v>0</v>
      </c>
      <c r="AW6482" t="s">
        <v>164</v>
      </c>
      <c r="AX6482">
        <v>0.99393799999999999</v>
      </c>
      <c r="AY6482">
        <v>26.055700000000002</v>
      </c>
      <c r="AZ6482">
        <v>2.7292499999999998E-4</v>
      </c>
      <c r="BA6482">
        <v>67.456000000000003</v>
      </c>
      <c r="BB6482">
        <v>0</v>
      </c>
      <c r="BC6482">
        <v>0</v>
      </c>
      <c r="BE6482" t="s">
        <v>164</v>
      </c>
      <c r="BF6482">
        <v>0</v>
      </c>
      <c r="BG6482">
        <v>0</v>
      </c>
      <c r="BI6482" t="s">
        <v>164</v>
      </c>
      <c r="BK6482">
        <v>1</v>
      </c>
      <c r="BL6482" t="s">
        <v>165</v>
      </c>
      <c r="BM6482" t="s">
        <v>40942</v>
      </c>
      <c r="BN6482" t="s">
        <v>167</v>
      </c>
      <c r="BO6482" t="s">
        <v>4363</v>
      </c>
      <c r="BP6482" t="s">
        <v>40943</v>
      </c>
      <c r="BQ6482" t="s">
        <v>40944</v>
      </c>
      <c r="BR6482">
        <v>4</v>
      </c>
      <c r="BS6482">
        <v>2</v>
      </c>
      <c r="BT6482">
        <v>0.59572000000000003</v>
      </c>
      <c r="BV6482" t="s">
        <v>198</v>
      </c>
      <c r="BW6482" t="s">
        <v>198</v>
      </c>
      <c r="BY6482" t="s">
        <v>198</v>
      </c>
      <c r="BZ6482" t="s">
        <v>198</v>
      </c>
      <c r="CA6482" t="s">
        <v>198</v>
      </c>
      <c r="CC6482" t="s">
        <v>198</v>
      </c>
      <c r="CD6482" t="s">
        <v>199</v>
      </c>
      <c r="CE6482" t="s">
        <v>198</v>
      </c>
      <c r="CF6482" t="s">
        <v>198</v>
      </c>
      <c r="CG6482">
        <v>183880000</v>
      </c>
      <c r="CH6482">
        <v>183880000</v>
      </c>
      <c r="CI6482">
        <v>0</v>
      </c>
      <c r="CJ6482">
        <v>0</v>
      </c>
      <c r="CK6482" t="s">
        <v>164</v>
      </c>
      <c r="CL6482">
        <v>0</v>
      </c>
      <c r="CM6482">
        <v>13088000</v>
      </c>
      <c r="CN6482">
        <v>21240000</v>
      </c>
      <c r="CO6482">
        <v>0</v>
      </c>
      <c r="CP6482">
        <v>14485000</v>
      </c>
      <c r="CQ6482">
        <v>8483600</v>
      </c>
      <c r="CR6482">
        <v>23198000</v>
      </c>
      <c r="CS6482">
        <v>0</v>
      </c>
      <c r="CT6482">
        <v>12366000</v>
      </c>
      <c r="CU6482">
        <v>41865000</v>
      </c>
      <c r="CV6482">
        <v>38541000</v>
      </c>
      <c r="CW6482">
        <v>10609000</v>
      </c>
      <c r="CX6482">
        <v>0</v>
      </c>
      <c r="CY6482">
        <v>0</v>
      </c>
      <c r="CZ6482">
        <v>0</v>
      </c>
      <c r="DA6482">
        <v>13088000</v>
      </c>
      <c r="DB6482">
        <v>0</v>
      </c>
      <c r="DC6482">
        <v>0</v>
      </c>
      <c r="DD6482">
        <v>21240000</v>
      </c>
      <c r="DE6482">
        <v>0</v>
      </c>
      <c r="DF6482">
        <v>0</v>
      </c>
      <c r="DG6482">
        <v>0</v>
      </c>
      <c r="DH6482">
        <v>0</v>
      </c>
      <c r="DI6482">
        <v>0</v>
      </c>
      <c r="DJ6482">
        <v>14485000</v>
      </c>
      <c r="DK6482">
        <v>0</v>
      </c>
      <c r="DL6482">
        <v>0</v>
      </c>
      <c r="DM6482">
        <v>8483600</v>
      </c>
      <c r="DN6482">
        <v>0</v>
      </c>
      <c r="DO6482">
        <v>0</v>
      </c>
      <c r="DP6482">
        <v>23198000</v>
      </c>
      <c r="DQ6482">
        <v>0</v>
      </c>
      <c r="DR6482">
        <v>0</v>
      </c>
      <c r="DS6482">
        <v>0</v>
      </c>
      <c r="DT6482">
        <v>0</v>
      </c>
      <c r="DU6482">
        <v>0</v>
      </c>
      <c r="DV6482">
        <v>12366000</v>
      </c>
      <c r="DW6482">
        <v>0</v>
      </c>
      <c r="DX6482">
        <v>0</v>
      </c>
      <c r="DY6482">
        <v>41865000</v>
      </c>
      <c r="DZ6482">
        <v>0</v>
      </c>
      <c r="EA6482">
        <v>0</v>
      </c>
      <c r="EB6482">
        <v>38541000</v>
      </c>
      <c r="EC6482">
        <v>0</v>
      </c>
      <c r="ED6482">
        <v>0</v>
      </c>
      <c r="EE6482">
        <v>10609000</v>
      </c>
      <c r="EF6482">
        <v>0</v>
      </c>
      <c r="EG6482">
        <v>0</v>
      </c>
      <c r="EJ6482">
        <v>6476</v>
      </c>
      <c r="EK6482">
        <v>2030</v>
      </c>
      <c r="EL6482">
        <v>147</v>
      </c>
      <c r="EM6482">
        <v>147</v>
      </c>
      <c r="EN6482">
        <v>11186</v>
      </c>
      <c r="EO6482">
        <v>12759</v>
      </c>
      <c r="EP6482" t="s">
        <v>40945</v>
      </c>
      <c r="EQ6482">
        <v>234840</v>
      </c>
      <c r="ER6482">
        <v>135417</v>
      </c>
      <c r="ES6482">
        <v>234840</v>
      </c>
      <c r="ET6482" t="s">
        <v>217</v>
      </c>
      <c r="EU6482">
        <v>32811</v>
      </c>
      <c r="EV6482">
        <v>135417</v>
      </c>
      <c r="EW6482">
        <v>234840</v>
      </c>
      <c r="EX6482" t="s">
        <v>217</v>
      </c>
      <c r="EY6482">
        <v>32811</v>
      </c>
      <c r="EZ6482">
        <v>135417</v>
      </c>
      <c r="FA6482">
        <v>234840</v>
      </c>
      <c r="FB6482" t="s">
        <v>217</v>
      </c>
      <c r="FC6482">
        <v>32811</v>
      </c>
    </row>
    <row r="6483" spans="1:159" x14ac:dyDescent="0.25">
      <c r="A6483" t="s">
        <v>40946</v>
      </c>
      <c r="B6483" t="s">
        <v>40947</v>
      </c>
      <c r="C6483" t="s">
        <v>40948</v>
      </c>
      <c r="D6483" t="s">
        <v>40948</v>
      </c>
      <c r="E6483" t="s">
        <v>40949</v>
      </c>
      <c r="F6483" t="s">
        <v>40950</v>
      </c>
      <c r="H6483">
        <v>0.49663499999999999</v>
      </c>
      <c r="I6483">
        <v>0</v>
      </c>
      <c r="J6483" s="1">
        <v>4.7111699999999998E-53</v>
      </c>
      <c r="K6483">
        <v>119.54</v>
      </c>
      <c r="L6483">
        <v>113.34</v>
      </c>
      <c r="M6483">
        <v>104.41</v>
      </c>
      <c r="N6483">
        <v>0.45049600000000001</v>
      </c>
      <c r="O6483">
        <v>0</v>
      </c>
      <c r="P6483" s="1">
        <v>4.7111699999999998E-53</v>
      </c>
      <c r="Q6483">
        <v>119.54</v>
      </c>
      <c r="R6483">
        <v>0.46321200000000001</v>
      </c>
      <c r="S6483">
        <v>0</v>
      </c>
      <c r="T6483" s="1">
        <v>2.8640799999999998E-20</v>
      </c>
      <c r="U6483">
        <v>94.486999999999995</v>
      </c>
      <c r="V6483">
        <v>0.45899200000000001</v>
      </c>
      <c r="W6483">
        <v>0</v>
      </c>
      <c r="X6483" s="1">
        <v>7.55208E-25</v>
      </c>
      <c r="Y6483">
        <v>96.247</v>
      </c>
      <c r="Z6483">
        <v>0.45796100000000001</v>
      </c>
      <c r="AA6483">
        <v>0</v>
      </c>
      <c r="AB6483" s="1">
        <v>9.94871E-20</v>
      </c>
      <c r="AC6483">
        <v>93.909000000000006</v>
      </c>
      <c r="AD6483">
        <v>0.46818500000000002</v>
      </c>
      <c r="AE6483">
        <v>0</v>
      </c>
      <c r="AF6483" s="1">
        <v>1.48438E-19</v>
      </c>
      <c r="AG6483">
        <v>93.51</v>
      </c>
      <c r="AL6483">
        <v>0.45448</v>
      </c>
      <c r="AM6483">
        <v>0</v>
      </c>
      <c r="AN6483" s="1">
        <v>7.1619500000000002E-25</v>
      </c>
      <c r="AO6483">
        <v>96.489000000000004</v>
      </c>
      <c r="AP6483">
        <v>0.49342999999999998</v>
      </c>
      <c r="AQ6483">
        <v>0</v>
      </c>
      <c r="AR6483" s="1">
        <v>1.29777E-42</v>
      </c>
      <c r="AS6483">
        <v>112.24</v>
      </c>
      <c r="AT6483">
        <v>0.463814</v>
      </c>
      <c r="AU6483">
        <v>0</v>
      </c>
      <c r="AV6483" s="1">
        <v>2.6297800000000002E-19</v>
      </c>
      <c r="AW6483">
        <v>92.575000000000003</v>
      </c>
      <c r="AX6483">
        <v>0.49122300000000002</v>
      </c>
      <c r="AY6483">
        <v>0</v>
      </c>
      <c r="AZ6483" s="1">
        <v>1.29777E-42</v>
      </c>
      <c r="BA6483">
        <v>112.24</v>
      </c>
      <c r="BB6483">
        <v>0.49663499999999999</v>
      </c>
      <c r="BC6483">
        <v>0</v>
      </c>
      <c r="BD6483" s="1">
        <v>9.9853200000000003E-33</v>
      </c>
      <c r="BE6483">
        <v>104.41</v>
      </c>
      <c r="BF6483">
        <v>0.46899400000000002</v>
      </c>
      <c r="BG6483">
        <v>0</v>
      </c>
      <c r="BH6483" s="1">
        <v>8.8710699999999994E-25</v>
      </c>
      <c r="BI6483">
        <v>95.427999999999997</v>
      </c>
      <c r="BL6483" t="s">
        <v>165</v>
      </c>
      <c r="BM6483" t="s">
        <v>40951</v>
      </c>
      <c r="BN6483" t="s">
        <v>167</v>
      </c>
      <c r="BO6483" t="s">
        <v>433</v>
      </c>
      <c r="BP6483" t="s">
        <v>40952</v>
      </c>
      <c r="BQ6483" t="s">
        <v>40953</v>
      </c>
      <c r="BR6483">
        <v>1</v>
      </c>
      <c r="BS6483">
        <v>2</v>
      </c>
      <c r="BT6483">
        <v>-5.6093999999999998E-2</v>
      </c>
      <c r="CG6483">
        <v>0</v>
      </c>
      <c r="CH6483">
        <v>0</v>
      </c>
      <c r="CI6483">
        <v>0</v>
      </c>
      <c r="CJ6483">
        <v>0</v>
      </c>
      <c r="CK6483" t="s">
        <v>164</v>
      </c>
      <c r="CL6483">
        <v>0</v>
      </c>
      <c r="CM6483">
        <v>0</v>
      </c>
      <c r="CN6483">
        <v>0</v>
      </c>
      <c r="CO6483">
        <v>0</v>
      </c>
      <c r="CP6483">
        <v>0</v>
      </c>
      <c r="CQ6483">
        <v>0</v>
      </c>
      <c r="CR6483">
        <v>0</v>
      </c>
      <c r="CS6483">
        <v>0</v>
      </c>
      <c r="CT6483">
        <v>0</v>
      </c>
      <c r="CU6483">
        <v>0</v>
      </c>
      <c r="CV6483">
        <v>0</v>
      </c>
      <c r="CW6483">
        <v>0</v>
      </c>
      <c r="CX6483">
        <v>0</v>
      </c>
      <c r="CY6483">
        <v>0</v>
      </c>
      <c r="CZ6483">
        <v>0</v>
      </c>
      <c r="DA6483">
        <v>0</v>
      </c>
      <c r="DB6483">
        <v>0</v>
      </c>
      <c r="DC6483">
        <v>0</v>
      </c>
      <c r="DD6483">
        <v>0</v>
      </c>
      <c r="DE6483">
        <v>0</v>
      </c>
      <c r="DF6483">
        <v>0</v>
      </c>
      <c r="DG6483">
        <v>0</v>
      </c>
      <c r="DH6483">
        <v>0</v>
      </c>
      <c r="DI6483">
        <v>0</v>
      </c>
      <c r="DJ6483">
        <v>0</v>
      </c>
      <c r="DK6483">
        <v>0</v>
      </c>
      <c r="DL6483">
        <v>0</v>
      </c>
      <c r="DM6483">
        <v>0</v>
      </c>
      <c r="DN6483">
        <v>0</v>
      </c>
      <c r="DO6483">
        <v>0</v>
      </c>
      <c r="DP6483">
        <v>0</v>
      </c>
      <c r="DQ6483">
        <v>0</v>
      </c>
      <c r="DR6483">
        <v>0</v>
      </c>
      <c r="DS6483">
        <v>0</v>
      </c>
      <c r="DT6483">
        <v>0</v>
      </c>
      <c r="DU6483">
        <v>0</v>
      </c>
      <c r="DV6483">
        <v>0</v>
      </c>
      <c r="DW6483">
        <v>0</v>
      </c>
      <c r="DX6483">
        <v>0</v>
      </c>
      <c r="DY6483">
        <v>0</v>
      </c>
      <c r="DZ6483">
        <v>0</v>
      </c>
      <c r="EA6483">
        <v>0</v>
      </c>
      <c r="EB6483">
        <v>0</v>
      </c>
      <c r="EC6483">
        <v>0</v>
      </c>
      <c r="ED6483">
        <v>0</v>
      </c>
      <c r="EE6483">
        <v>0</v>
      </c>
      <c r="EF6483">
        <v>0</v>
      </c>
      <c r="EG6483">
        <v>0</v>
      </c>
      <c r="EJ6483">
        <v>6477</v>
      </c>
      <c r="EK6483">
        <v>2031</v>
      </c>
      <c r="EL6483">
        <v>339</v>
      </c>
      <c r="EM6483">
        <v>339</v>
      </c>
      <c r="EN6483">
        <v>11062</v>
      </c>
      <c r="EO6483">
        <v>12611</v>
      </c>
      <c r="ER6483">
        <v>133822</v>
      </c>
      <c r="ES6483">
        <v>232552</v>
      </c>
      <c r="ET6483" t="s">
        <v>319</v>
      </c>
      <c r="EU6483">
        <v>80825</v>
      </c>
      <c r="EV6483">
        <v>133823</v>
      </c>
      <c r="EW6483">
        <v>232556</v>
      </c>
      <c r="EX6483" t="s">
        <v>189</v>
      </c>
      <c r="EY6483">
        <v>81018</v>
      </c>
      <c r="EZ6483">
        <v>133823</v>
      </c>
      <c r="FA6483">
        <v>232556</v>
      </c>
      <c r="FB6483" t="s">
        <v>189</v>
      </c>
      <c r="FC6483">
        <v>81018</v>
      </c>
    </row>
    <row r="6484" spans="1:159" x14ac:dyDescent="0.25">
      <c r="A6484" t="s">
        <v>40946</v>
      </c>
      <c r="B6484" t="s">
        <v>40954</v>
      </c>
      <c r="C6484" t="s">
        <v>40948</v>
      </c>
      <c r="D6484" t="s">
        <v>40948</v>
      </c>
      <c r="E6484" t="s">
        <v>40949</v>
      </c>
      <c r="F6484" t="s">
        <v>40950</v>
      </c>
      <c r="H6484">
        <v>0.49663499999999999</v>
      </c>
      <c r="I6484">
        <v>0</v>
      </c>
      <c r="J6484" s="1">
        <v>4.7111699999999998E-53</v>
      </c>
      <c r="K6484">
        <v>119.54</v>
      </c>
      <c r="L6484">
        <v>113.34</v>
      </c>
      <c r="M6484">
        <v>104.41</v>
      </c>
      <c r="N6484">
        <v>0.45049600000000001</v>
      </c>
      <c r="O6484">
        <v>0</v>
      </c>
      <c r="P6484" s="1">
        <v>4.7111699999999998E-53</v>
      </c>
      <c r="Q6484">
        <v>119.54</v>
      </c>
      <c r="R6484">
        <v>0.46321200000000001</v>
      </c>
      <c r="S6484">
        <v>0</v>
      </c>
      <c r="T6484" s="1">
        <v>2.8640799999999998E-20</v>
      </c>
      <c r="U6484">
        <v>94.486999999999995</v>
      </c>
      <c r="V6484">
        <v>0.45899200000000001</v>
      </c>
      <c r="W6484">
        <v>0</v>
      </c>
      <c r="X6484" s="1">
        <v>7.55208E-25</v>
      </c>
      <c r="Y6484">
        <v>96.247</v>
      </c>
      <c r="Z6484">
        <v>0.45796100000000001</v>
      </c>
      <c r="AA6484">
        <v>0</v>
      </c>
      <c r="AB6484" s="1">
        <v>9.94871E-20</v>
      </c>
      <c r="AC6484">
        <v>93.909000000000006</v>
      </c>
      <c r="AD6484">
        <v>0.46818500000000002</v>
      </c>
      <c r="AE6484">
        <v>0</v>
      </c>
      <c r="AF6484" s="1">
        <v>1.48438E-19</v>
      </c>
      <c r="AG6484">
        <v>93.51</v>
      </c>
      <c r="AL6484">
        <v>0.45448</v>
      </c>
      <c r="AM6484">
        <v>0</v>
      </c>
      <c r="AN6484" s="1">
        <v>7.1619500000000002E-25</v>
      </c>
      <c r="AO6484">
        <v>96.489000000000004</v>
      </c>
      <c r="AP6484">
        <v>0.49342999999999998</v>
      </c>
      <c r="AQ6484">
        <v>0</v>
      </c>
      <c r="AR6484" s="1">
        <v>1.29777E-42</v>
      </c>
      <c r="AS6484">
        <v>112.24</v>
      </c>
      <c r="AT6484">
        <v>0.463814</v>
      </c>
      <c r="AU6484">
        <v>0</v>
      </c>
      <c r="AV6484" s="1">
        <v>2.6297800000000002E-19</v>
      </c>
      <c r="AW6484">
        <v>92.575000000000003</v>
      </c>
      <c r="AX6484">
        <v>0.49122300000000002</v>
      </c>
      <c r="AY6484">
        <v>0</v>
      </c>
      <c r="AZ6484" s="1">
        <v>1.29777E-42</v>
      </c>
      <c r="BA6484">
        <v>112.24</v>
      </c>
      <c r="BB6484">
        <v>0.49663499999999999</v>
      </c>
      <c r="BC6484">
        <v>0</v>
      </c>
      <c r="BD6484" s="1">
        <v>9.9853200000000003E-33</v>
      </c>
      <c r="BE6484">
        <v>104.41</v>
      </c>
      <c r="BF6484">
        <v>0.46899400000000002</v>
      </c>
      <c r="BG6484">
        <v>0</v>
      </c>
      <c r="BH6484" s="1">
        <v>8.8710699999999994E-25</v>
      </c>
      <c r="BI6484">
        <v>95.427999999999997</v>
      </c>
      <c r="BL6484" t="s">
        <v>165</v>
      </c>
      <c r="BM6484" t="s">
        <v>40955</v>
      </c>
      <c r="BN6484" t="s">
        <v>174</v>
      </c>
      <c r="BO6484" t="s">
        <v>175</v>
      </c>
      <c r="BP6484" t="s">
        <v>40952</v>
      </c>
      <c r="BQ6484" t="s">
        <v>40953</v>
      </c>
      <c r="BR6484">
        <v>2</v>
      </c>
      <c r="BS6484">
        <v>2</v>
      </c>
      <c r="BT6484">
        <v>-5.6093999999999998E-2</v>
      </c>
      <c r="CG6484">
        <v>0</v>
      </c>
      <c r="CH6484">
        <v>0</v>
      </c>
      <c r="CI6484">
        <v>0</v>
      </c>
      <c r="CJ6484">
        <v>0</v>
      </c>
      <c r="CK6484" t="s">
        <v>164</v>
      </c>
      <c r="CL6484">
        <v>0</v>
      </c>
      <c r="CM6484">
        <v>0</v>
      </c>
      <c r="CN6484">
        <v>0</v>
      </c>
      <c r="CO6484">
        <v>0</v>
      </c>
      <c r="CP6484">
        <v>0</v>
      </c>
      <c r="CQ6484">
        <v>0</v>
      </c>
      <c r="CR6484">
        <v>0</v>
      </c>
      <c r="CS6484">
        <v>0</v>
      </c>
      <c r="CT6484">
        <v>0</v>
      </c>
      <c r="CU6484">
        <v>0</v>
      </c>
      <c r="CV6484">
        <v>0</v>
      </c>
      <c r="CW6484">
        <v>0</v>
      </c>
      <c r="CX6484">
        <v>0</v>
      </c>
      <c r="CY6484">
        <v>0</v>
      </c>
      <c r="CZ6484">
        <v>0</v>
      </c>
      <c r="DA6484">
        <v>0</v>
      </c>
      <c r="DB6484">
        <v>0</v>
      </c>
      <c r="DC6484">
        <v>0</v>
      </c>
      <c r="DD6484">
        <v>0</v>
      </c>
      <c r="DE6484">
        <v>0</v>
      </c>
      <c r="DF6484">
        <v>0</v>
      </c>
      <c r="DG6484">
        <v>0</v>
      </c>
      <c r="DH6484">
        <v>0</v>
      </c>
      <c r="DI6484">
        <v>0</v>
      </c>
      <c r="DJ6484">
        <v>0</v>
      </c>
      <c r="DK6484">
        <v>0</v>
      </c>
      <c r="DL6484">
        <v>0</v>
      </c>
      <c r="DM6484">
        <v>0</v>
      </c>
      <c r="DN6484">
        <v>0</v>
      </c>
      <c r="DO6484">
        <v>0</v>
      </c>
      <c r="DP6484">
        <v>0</v>
      </c>
      <c r="DQ6484">
        <v>0</v>
      </c>
      <c r="DR6484">
        <v>0</v>
      </c>
      <c r="DS6484">
        <v>0</v>
      </c>
      <c r="DT6484">
        <v>0</v>
      </c>
      <c r="DU6484">
        <v>0</v>
      </c>
      <c r="DV6484">
        <v>0</v>
      </c>
      <c r="DW6484">
        <v>0</v>
      </c>
      <c r="DX6484">
        <v>0</v>
      </c>
      <c r="DY6484">
        <v>0</v>
      </c>
      <c r="DZ6484">
        <v>0</v>
      </c>
      <c r="EA6484">
        <v>0</v>
      </c>
      <c r="EB6484">
        <v>0</v>
      </c>
      <c r="EC6484">
        <v>0</v>
      </c>
      <c r="ED6484">
        <v>0</v>
      </c>
      <c r="EE6484">
        <v>0</v>
      </c>
      <c r="EF6484">
        <v>0</v>
      </c>
      <c r="EG6484">
        <v>0</v>
      </c>
      <c r="EJ6484">
        <v>6478</v>
      </c>
      <c r="EK6484">
        <v>2031</v>
      </c>
      <c r="EL6484">
        <v>340</v>
      </c>
      <c r="EM6484">
        <v>340</v>
      </c>
      <c r="EN6484">
        <v>11062</v>
      </c>
      <c r="EO6484">
        <v>12611</v>
      </c>
      <c r="ER6484">
        <v>133822</v>
      </c>
      <c r="ES6484">
        <v>232552</v>
      </c>
      <c r="ET6484" t="s">
        <v>319</v>
      </c>
      <c r="EU6484">
        <v>80825</v>
      </c>
      <c r="EV6484">
        <v>133823</v>
      </c>
      <c r="EW6484">
        <v>232556</v>
      </c>
      <c r="EX6484" t="s">
        <v>189</v>
      </c>
      <c r="EY6484">
        <v>81018</v>
      </c>
      <c r="EZ6484">
        <v>133823</v>
      </c>
      <c r="FA6484">
        <v>232556</v>
      </c>
      <c r="FB6484" t="s">
        <v>189</v>
      </c>
      <c r="FC6484">
        <v>81018</v>
      </c>
    </row>
    <row r="6485" spans="1:159" x14ac:dyDescent="0.25">
      <c r="A6485" t="s">
        <v>40946</v>
      </c>
      <c r="B6485" t="s">
        <v>40956</v>
      </c>
      <c r="C6485" t="s">
        <v>40948</v>
      </c>
      <c r="D6485" t="s">
        <v>40948</v>
      </c>
      <c r="E6485" t="s">
        <v>40949</v>
      </c>
      <c r="F6485" t="s">
        <v>40950</v>
      </c>
      <c r="H6485">
        <v>0.34581800000000001</v>
      </c>
      <c r="I6485">
        <v>0.24179600000000001</v>
      </c>
      <c r="J6485" s="1">
        <v>3.4225899999999999E-9</v>
      </c>
      <c r="K6485">
        <v>78.932000000000002</v>
      </c>
      <c r="L6485">
        <v>75.287000000000006</v>
      </c>
      <c r="M6485">
        <v>78.932000000000002</v>
      </c>
      <c r="AH6485">
        <v>0.34581800000000001</v>
      </c>
      <c r="AI6485">
        <v>0.24179600000000001</v>
      </c>
      <c r="AJ6485" s="1">
        <v>3.4225899999999999E-9</v>
      </c>
      <c r="AK6485">
        <v>78.932000000000002</v>
      </c>
      <c r="BL6485" t="s">
        <v>165</v>
      </c>
      <c r="BM6485" t="s">
        <v>40957</v>
      </c>
      <c r="BN6485" t="s">
        <v>167</v>
      </c>
      <c r="BO6485" t="s">
        <v>6645</v>
      </c>
      <c r="BP6485" t="s">
        <v>40958</v>
      </c>
      <c r="BQ6485" t="s">
        <v>40959</v>
      </c>
      <c r="BR6485">
        <v>4</v>
      </c>
      <c r="BS6485">
        <v>2</v>
      </c>
      <c r="BT6485">
        <v>0.14877000000000001</v>
      </c>
      <c r="CG6485">
        <v>0</v>
      </c>
      <c r="CH6485">
        <v>0</v>
      </c>
      <c r="CI6485">
        <v>0</v>
      </c>
      <c r="CJ6485">
        <v>0</v>
      </c>
      <c r="CK6485" t="s">
        <v>164</v>
      </c>
      <c r="CL6485">
        <v>0</v>
      </c>
      <c r="CM6485">
        <v>0</v>
      </c>
      <c r="CN6485">
        <v>0</v>
      </c>
      <c r="CO6485">
        <v>0</v>
      </c>
      <c r="CP6485">
        <v>0</v>
      </c>
      <c r="CQ6485">
        <v>0</v>
      </c>
      <c r="CR6485">
        <v>0</v>
      </c>
      <c r="CS6485">
        <v>0</v>
      </c>
      <c r="CT6485">
        <v>0</v>
      </c>
      <c r="CU6485">
        <v>0</v>
      </c>
      <c r="CV6485">
        <v>0</v>
      </c>
      <c r="CW6485">
        <v>0</v>
      </c>
      <c r="CX6485">
        <v>0</v>
      </c>
      <c r="CY6485">
        <v>0</v>
      </c>
      <c r="CZ6485">
        <v>0</v>
      </c>
      <c r="DA6485">
        <v>0</v>
      </c>
      <c r="DB6485">
        <v>0</v>
      </c>
      <c r="DC6485">
        <v>0</v>
      </c>
      <c r="DD6485">
        <v>0</v>
      </c>
      <c r="DE6485">
        <v>0</v>
      </c>
      <c r="DF6485">
        <v>0</v>
      </c>
      <c r="DG6485">
        <v>0</v>
      </c>
      <c r="DH6485">
        <v>0</v>
      </c>
      <c r="DI6485">
        <v>0</v>
      </c>
      <c r="DJ6485">
        <v>0</v>
      </c>
      <c r="DK6485">
        <v>0</v>
      </c>
      <c r="DL6485">
        <v>0</v>
      </c>
      <c r="DM6485">
        <v>0</v>
      </c>
      <c r="DN6485">
        <v>0</v>
      </c>
      <c r="DO6485">
        <v>0</v>
      </c>
      <c r="DP6485">
        <v>0</v>
      </c>
      <c r="DQ6485">
        <v>0</v>
      </c>
      <c r="DR6485">
        <v>0</v>
      </c>
      <c r="DS6485">
        <v>0</v>
      </c>
      <c r="DT6485">
        <v>0</v>
      </c>
      <c r="DU6485">
        <v>0</v>
      </c>
      <c r="DV6485">
        <v>0</v>
      </c>
      <c r="DW6485">
        <v>0</v>
      </c>
      <c r="DX6485">
        <v>0</v>
      </c>
      <c r="DY6485">
        <v>0</v>
      </c>
      <c r="DZ6485">
        <v>0</v>
      </c>
      <c r="EA6485">
        <v>0</v>
      </c>
      <c r="EB6485">
        <v>0</v>
      </c>
      <c r="EC6485">
        <v>0</v>
      </c>
      <c r="ED6485">
        <v>0</v>
      </c>
      <c r="EE6485">
        <v>0</v>
      </c>
      <c r="EF6485">
        <v>0</v>
      </c>
      <c r="EG6485">
        <v>0</v>
      </c>
      <c r="EJ6485">
        <v>6479</v>
      </c>
      <c r="EK6485">
        <v>2031</v>
      </c>
      <c r="EL6485">
        <v>342</v>
      </c>
      <c r="EM6485">
        <v>342</v>
      </c>
      <c r="EN6485">
        <v>11062</v>
      </c>
      <c r="EO6485">
        <v>12611</v>
      </c>
      <c r="ER6485">
        <v>133824</v>
      </c>
      <c r="ES6485">
        <v>232560</v>
      </c>
      <c r="ET6485" t="s">
        <v>298</v>
      </c>
      <c r="EU6485">
        <v>81972</v>
      </c>
      <c r="EV6485">
        <v>133824</v>
      </c>
      <c r="EW6485">
        <v>232560</v>
      </c>
      <c r="EX6485" t="s">
        <v>298</v>
      </c>
      <c r="EY6485">
        <v>81972</v>
      </c>
      <c r="EZ6485">
        <v>133824</v>
      </c>
      <c r="FA6485">
        <v>232560</v>
      </c>
      <c r="FB6485" t="s">
        <v>298</v>
      </c>
      <c r="FC6485">
        <v>81972</v>
      </c>
    </row>
    <row r="6486" spans="1:159" x14ac:dyDescent="0.25">
      <c r="A6486" t="s">
        <v>40960</v>
      </c>
      <c r="B6486">
        <v>173</v>
      </c>
      <c r="C6486" t="s">
        <v>40960</v>
      </c>
      <c r="D6486" t="s">
        <v>40960</v>
      </c>
      <c r="E6486" t="s">
        <v>40961</v>
      </c>
      <c r="F6486" t="s">
        <v>40962</v>
      </c>
      <c r="H6486">
        <v>1</v>
      </c>
      <c r="I6486">
        <v>71.691999999999993</v>
      </c>
      <c r="J6486">
        <v>1.35118E-3</v>
      </c>
      <c r="K6486">
        <v>71.691999999999993</v>
      </c>
      <c r="L6486">
        <v>30.263000000000002</v>
      </c>
      <c r="M6486">
        <v>71.691999999999993</v>
      </c>
      <c r="N6486">
        <v>0</v>
      </c>
      <c r="O6486">
        <v>0</v>
      </c>
      <c r="Q6486" t="s">
        <v>164</v>
      </c>
      <c r="V6486">
        <v>1</v>
      </c>
      <c r="W6486">
        <v>68.223500000000001</v>
      </c>
      <c r="X6486">
        <v>2.5418199999999998E-2</v>
      </c>
      <c r="Y6486">
        <v>68.224000000000004</v>
      </c>
      <c r="Z6486">
        <v>1</v>
      </c>
      <c r="AA6486">
        <v>59.349699999999999</v>
      </c>
      <c r="AB6486">
        <v>3.04059E-2</v>
      </c>
      <c r="AC6486">
        <v>59.35</v>
      </c>
      <c r="AD6486">
        <v>1</v>
      </c>
      <c r="AE6486">
        <v>69.598200000000006</v>
      </c>
      <c r="AF6486">
        <v>2.5256600000000001E-2</v>
      </c>
      <c r="AG6486">
        <v>69.597999999999999</v>
      </c>
      <c r="AH6486">
        <v>1</v>
      </c>
      <c r="AI6486">
        <v>61.678899999999999</v>
      </c>
      <c r="AJ6486">
        <v>2.79971E-2</v>
      </c>
      <c r="AK6486">
        <v>61.679000000000002</v>
      </c>
      <c r="AL6486">
        <v>1</v>
      </c>
      <c r="AM6486">
        <v>71.691999999999993</v>
      </c>
      <c r="AN6486">
        <v>2.3051499999999999E-2</v>
      </c>
      <c r="AO6486">
        <v>71.691999999999993</v>
      </c>
      <c r="AP6486">
        <v>1</v>
      </c>
      <c r="AQ6486">
        <v>46.8917</v>
      </c>
      <c r="AR6486">
        <v>1.35118E-3</v>
      </c>
      <c r="AS6486">
        <v>46.892000000000003</v>
      </c>
      <c r="AT6486">
        <v>0</v>
      </c>
      <c r="AU6486">
        <v>0</v>
      </c>
      <c r="AW6486" t="s">
        <v>164</v>
      </c>
      <c r="AX6486">
        <v>1</v>
      </c>
      <c r="AY6486">
        <v>57.589599999999997</v>
      </c>
      <c r="AZ6486">
        <v>3.2226299999999999E-2</v>
      </c>
      <c r="BA6486">
        <v>57.59</v>
      </c>
      <c r="BB6486">
        <v>1</v>
      </c>
      <c r="BC6486">
        <v>59.349699999999999</v>
      </c>
      <c r="BD6486">
        <v>3.04059E-2</v>
      </c>
      <c r="BE6486">
        <v>59.35</v>
      </c>
      <c r="BF6486">
        <v>0</v>
      </c>
      <c r="BG6486">
        <v>0</v>
      </c>
      <c r="BI6486" t="s">
        <v>164</v>
      </c>
      <c r="BK6486">
        <v>1</v>
      </c>
      <c r="BL6486" t="s">
        <v>165</v>
      </c>
      <c r="BM6486" t="s">
        <v>40963</v>
      </c>
      <c r="BN6486" t="s">
        <v>167</v>
      </c>
      <c r="BO6486" t="s">
        <v>241</v>
      </c>
      <c r="BP6486" t="s">
        <v>40964</v>
      </c>
      <c r="BQ6486" t="s">
        <v>40965</v>
      </c>
      <c r="BR6486">
        <v>1</v>
      </c>
      <c r="BS6486">
        <v>2</v>
      </c>
      <c r="BT6486">
        <v>0.14035</v>
      </c>
      <c r="BU6486" t="s">
        <v>198</v>
      </c>
      <c r="BW6486" t="s">
        <v>199</v>
      </c>
      <c r="BX6486" t="s">
        <v>199</v>
      </c>
      <c r="BY6486" t="s">
        <v>199</v>
      </c>
      <c r="BZ6486" t="s">
        <v>199</v>
      </c>
      <c r="CA6486" t="s">
        <v>199</v>
      </c>
      <c r="CB6486" t="s">
        <v>199</v>
      </c>
      <c r="CC6486" t="s">
        <v>198</v>
      </c>
      <c r="CD6486" t="s">
        <v>199</v>
      </c>
      <c r="CE6486" t="s">
        <v>199</v>
      </c>
      <c r="CF6486" t="s">
        <v>198</v>
      </c>
      <c r="CG6486">
        <v>250030000</v>
      </c>
      <c r="CH6486">
        <v>250030000</v>
      </c>
      <c r="CI6486">
        <v>0</v>
      </c>
      <c r="CJ6486">
        <v>0</v>
      </c>
      <c r="CK6486" t="s">
        <v>164</v>
      </c>
      <c r="CL6486">
        <v>0</v>
      </c>
      <c r="CM6486">
        <v>0</v>
      </c>
      <c r="CN6486">
        <v>18636000</v>
      </c>
      <c r="CO6486">
        <v>18544000</v>
      </c>
      <c r="CP6486">
        <v>20318000</v>
      </c>
      <c r="CQ6486">
        <v>12350000</v>
      </c>
      <c r="CR6486">
        <v>38950000</v>
      </c>
      <c r="CS6486">
        <v>13086000</v>
      </c>
      <c r="CT6486">
        <v>6724900</v>
      </c>
      <c r="CU6486">
        <v>30144000</v>
      </c>
      <c r="CV6486">
        <v>15896000</v>
      </c>
      <c r="CW6486">
        <v>3537700</v>
      </c>
      <c r="CX6486">
        <v>0</v>
      </c>
      <c r="CY6486">
        <v>0</v>
      </c>
      <c r="CZ6486">
        <v>0</v>
      </c>
      <c r="DA6486">
        <v>0</v>
      </c>
      <c r="DB6486">
        <v>0</v>
      </c>
      <c r="DC6486">
        <v>0</v>
      </c>
      <c r="DD6486">
        <v>18636000</v>
      </c>
      <c r="DE6486">
        <v>0</v>
      </c>
      <c r="DF6486">
        <v>0</v>
      </c>
      <c r="DG6486">
        <v>18544000</v>
      </c>
      <c r="DH6486">
        <v>0</v>
      </c>
      <c r="DI6486">
        <v>0</v>
      </c>
      <c r="DJ6486">
        <v>20318000</v>
      </c>
      <c r="DK6486">
        <v>0</v>
      </c>
      <c r="DL6486">
        <v>0</v>
      </c>
      <c r="DM6486">
        <v>12350000</v>
      </c>
      <c r="DN6486">
        <v>0</v>
      </c>
      <c r="DO6486">
        <v>0</v>
      </c>
      <c r="DP6486">
        <v>38950000</v>
      </c>
      <c r="DQ6486">
        <v>0</v>
      </c>
      <c r="DR6486">
        <v>0</v>
      </c>
      <c r="DS6486">
        <v>13086000</v>
      </c>
      <c r="DT6486">
        <v>0</v>
      </c>
      <c r="DU6486">
        <v>0</v>
      </c>
      <c r="DV6486">
        <v>6724900</v>
      </c>
      <c r="DW6486">
        <v>0</v>
      </c>
      <c r="DX6486">
        <v>0</v>
      </c>
      <c r="DY6486">
        <v>30144000</v>
      </c>
      <c r="DZ6486">
        <v>0</v>
      </c>
      <c r="EA6486">
        <v>0</v>
      </c>
      <c r="EB6486">
        <v>15896000</v>
      </c>
      <c r="EC6486">
        <v>0</v>
      </c>
      <c r="ED6486">
        <v>0</v>
      </c>
      <c r="EE6486">
        <v>3537700</v>
      </c>
      <c r="EF6486">
        <v>0</v>
      </c>
      <c r="EG6486">
        <v>0</v>
      </c>
      <c r="EJ6486">
        <v>6480</v>
      </c>
      <c r="EK6486">
        <v>2032</v>
      </c>
      <c r="EL6486">
        <v>173</v>
      </c>
      <c r="EM6486">
        <v>173</v>
      </c>
      <c r="EN6486" t="s">
        <v>40966</v>
      </c>
      <c r="EO6486" t="s">
        <v>40967</v>
      </c>
      <c r="EP6486" t="s">
        <v>40968</v>
      </c>
      <c r="EQ6486" t="s">
        <v>40969</v>
      </c>
      <c r="ER6486">
        <v>138380</v>
      </c>
      <c r="ES6486">
        <v>239118</v>
      </c>
      <c r="ET6486" t="s">
        <v>261</v>
      </c>
      <c r="EU6486">
        <v>50840</v>
      </c>
      <c r="EV6486">
        <v>138380</v>
      </c>
      <c r="EW6486">
        <v>239118</v>
      </c>
      <c r="EX6486" t="s">
        <v>261</v>
      </c>
      <c r="EY6486">
        <v>50840</v>
      </c>
      <c r="EZ6486">
        <v>29835</v>
      </c>
      <c r="FA6486">
        <v>51071</v>
      </c>
      <c r="FB6486" t="s">
        <v>210</v>
      </c>
      <c r="FC6486">
        <v>62914</v>
      </c>
    </row>
    <row r="6487" spans="1:159" x14ac:dyDescent="0.25">
      <c r="A6487" t="s">
        <v>40960</v>
      </c>
      <c r="B6487">
        <v>25</v>
      </c>
      <c r="C6487" t="s">
        <v>40960</v>
      </c>
      <c r="D6487" t="s">
        <v>40960</v>
      </c>
      <c r="E6487" t="s">
        <v>40961</v>
      </c>
      <c r="F6487" t="s">
        <v>40962</v>
      </c>
      <c r="H6487">
        <v>0.98691899999999999</v>
      </c>
      <c r="I6487">
        <v>18.776299999999999</v>
      </c>
      <c r="J6487" s="1">
        <v>9.1541299999999997E-6</v>
      </c>
      <c r="K6487">
        <v>55.588999999999999</v>
      </c>
      <c r="L6487">
        <v>45.831000000000003</v>
      </c>
      <c r="M6487">
        <v>48.883000000000003</v>
      </c>
      <c r="R6487">
        <v>0</v>
      </c>
      <c r="S6487">
        <v>0</v>
      </c>
      <c r="U6487" t="s">
        <v>164</v>
      </c>
      <c r="AD6487">
        <v>0.98691899999999999</v>
      </c>
      <c r="AE6487">
        <v>18.776299999999999</v>
      </c>
      <c r="AF6487">
        <v>1.6680400000000001E-2</v>
      </c>
      <c r="AG6487">
        <v>48.883000000000003</v>
      </c>
      <c r="AH6487">
        <v>0</v>
      </c>
      <c r="AI6487">
        <v>0</v>
      </c>
      <c r="AK6487" t="s">
        <v>164</v>
      </c>
      <c r="AX6487">
        <v>0.95439399999999996</v>
      </c>
      <c r="AY6487">
        <v>13.207100000000001</v>
      </c>
      <c r="AZ6487" s="1">
        <v>9.1541299999999997E-6</v>
      </c>
      <c r="BA6487">
        <v>55.588999999999999</v>
      </c>
      <c r="BB6487">
        <v>0.93802799999999997</v>
      </c>
      <c r="BC6487">
        <v>11.8002</v>
      </c>
      <c r="BD6487" s="1">
        <v>3.3492499999999998E-5</v>
      </c>
      <c r="BE6487">
        <v>48.883000000000003</v>
      </c>
      <c r="BK6487">
        <v>1</v>
      </c>
      <c r="BL6487" t="s">
        <v>165</v>
      </c>
      <c r="BM6487" t="s">
        <v>40970</v>
      </c>
      <c r="BN6487" t="s">
        <v>4413</v>
      </c>
      <c r="BO6487" t="s">
        <v>1135</v>
      </c>
      <c r="BP6487" t="s">
        <v>40971</v>
      </c>
      <c r="BQ6487" t="s">
        <v>40972</v>
      </c>
      <c r="BR6487">
        <v>3</v>
      </c>
      <c r="BS6487">
        <v>3</v>
      </c>
      <c r="BT6487">
        <v>3.5817999999999999</v>
      </c>
      <c r="BV6487" t="s">
        <v>198</v>
      </c>
      <c r="BY6487" t="s">
        <v>198</v>
      </c>
      <c r="BZ6487" t="s">
        <v>198</v>
      </c>
      <c r="CD6487" t="s">
        <v>199</v>
      </c>
      <c r="CE6487" t="s">
        <v>199</v>
      </c>
      <c r="CG6487">
        <v>208100000</v>
      </c>
      <c r="CH6487">
        <v>208100000</v>
      </c>
      <c r="CI6487">
        <v>0</v>
      </c>
      <c r="CJ6487">
        <v>0</v>
      </c>
      <c r="CK6487" t="s">
        <v>164</v>
      </c>
      <c r="CL6487">
        <v>0</v>
      </c>
      <c r="CM6487">
        <v>12197000</v>
      </c>
      <c r="CN6487">
        <v>0</v>
      </c>
      <c r="CO6487">
        <v>0</v>
      </c>
      <c r="CP6487">
        <v>31461000</v>
      </c>
      <c r="CQ6487">
        <v>24090000</v>
      </c>
      <c r="CR6487">
        <v>0</v>
      </c>
      <c r="CS6487">
        <v>0</v>
      </c>
      <c r="CT6487">
        <v>0</v>
      </c>
      <c r="CU6487">
        <v>90479000</v>
      </c>
      <c r="CV6487">
        <v>49878000</v>
      </c>
      <c r="CW6487">
        <v>0</v>
      </c>
      <c r="CX6487">
        <v>0</v>
      </c>
      <c r="CY6487">
        <v>0</v>
      </c>
      <c r="CZ6487">
        <v>0</v>
      </c>
      <c r="DA6487">
        <v>12197000</v>
      </c>
      <c r="DB6487">
        <v>0</v>
      </c>
      <c r="DC6487">
        <v>0</v>
      </c>
      <c r="DD6487">
        <v>0</v>
      </c>
      <c r="DE6487">
        <v>0</v>
      </c>
      <c r="DF6487">
        <v>0</v>
      </c>
      <c r="DG6487">
        <v>0</v>
      </c>
      <c r="DH6487">
        <v>0</v>
      </c>
      <c r="DI6487">
        <v>0</v>
      </c>
      <c r="DJ6487">
        <v>31461000</v>
      </c>
      <c r="DK6487">
        <v>0</v>
      </c>
      <c r="DL6487">
        <v>0</v>
      </c>
      <c r="DM6487">
        <v>24090000</v>
      </c>
      <c r="DN6487">
        <v>0</v>
      </c>
      <c r="DO6487">
        <v>0</v>
      </c>
      <c r="DP6487">
        <v>0</v>
      </c>
      <c r="DQ6487">
        <v>0</v>
      </c>
      <c r="DR6487">
        <v>0</v>
      </c>
      <c r="DS6487">
        <v>0</v>
      </c>
      <c r="DT6487">
        <v>0</v>
      </c>
      <c r="DU6487">
        <v>0</v>
      </c>
      <c r="DV6487">
        <v>0</v>
      </c>
      <c r="DW6487">
        <v>0</v>
      </c>
      <c r="DX6487">
        <v>0</v>
      </c>
      <c r="DY6487">
        <v>90479000</v>
      </c>
      <c r="DZ6487">
        <v>0</v>
      </c>
      <c r="EA6487">
        <v>0</v>
      </c>
      <c r="EB6487">
        <v>49878000</v>
      </c>
      <c r="EC6487">
        <v>0</v>
      </c>
      <c r="ED6487">
        <v>0</v>
      </c>
      <c r="EE6487">
        <v>0</v>
      </c>
      <c r="EF6487">
        <v>0</v>
      </c>
      <c r="EG6487">
        <v>0</v>
      </c>
      <c r="EJ6487">
        <v>6481</v>
      </c>
      <c r="EK6487">
        <v>2032</v>
      </c>
      <c r="EL6487">
        <v>25</v>
      </c>
      <c r="EM6487">
        <v>25</v>
      </c>
      <c r="EN6487">
        <v>5527</v>
      </c>
      <c r="EO6487">
        <v>6277</v>
      </c>
      <c r="EP6487" t="s">
        <v>40973</v>
      </c>
      <c r="EQ6487" t="s">
        <v>40974</v>
      </c>
      <c r="ER6487">
        <v>65163</v>
      </c>
      <c r="ES6487">
        <v>114391</v>
      </c>
      <c r="ET6487" t="s">
        <v>299</v>
      </c>
      <c r="EU6487">
        <v>83066</v>
      </c>
      <c r="EV6487">
        <v>65162</v>
      </c>
      <c r="EW6487">
        <v>114390</v>
      </c>
      <c r="EX6487" t="s">
        <v>217</v>
      </c>
      <c r="EY6487">
        <v>83659</v>
      </c>
      <c r="EZ6487">
        <v>65162</v>
      </c>
      <c r="FA6487">
        <v>114390</v>
      </c>
      <c r="FB6487" t="s">
        <v>217</v>
      </c>
      <c r="FC6487">
        <v>83659</v>
      </c>
    </row>
    <row r="6488" spans="1:159" x14ac:dyDescent="0.25">
      <c r="A6488" t="s">
        <v>40960</v>
      </c>
      <c r="B6488">
        <v>31</v>
      </c>
      <c r="C6488" t="s">
        <v>40960</v>
      </c>
      <c r="D6488" t="s">
        <v>40960</v>
      </c>
      <c r="E6488" t="s">
        <v>40961</v>
      </c>
      <c r="F6488" t="s">
        <v>40962</v>
      </c>
      <c r="H6488">
        <v>0.55033200000000004</v>
      </c>
      <c r="I6488">
        <v>0.87733000000000005</v>
      </c>
      <c r="J6488">
        <v>1.9997299999999999E-4</v>
      </c>
      <c r="K6488">
        <v>40.962000000000003</v>
      </c>
      <c r="L6488">
        <v>31.707999999999998</v>
      </c>
      <c r="M6488">
        <v>40.962000000000003</v>
      </c>
      <c r="R6488">
        <v>0</v>
      </c>
      <c r="S6488">
        <v>0</v>
      </c>
      <c r="U6488" t="s">
        <v>164</v>
      </c>
      <c r="AH6488">
        <v>0</v>
      </c>
      <c r="AI6488">
        <v>0</v>
      </c>
      <c r="AK6488" t="s">
        <v>164</v>
      </c>
      <c r="AL6488">
        <v>0.55033200000000004</v>
      </c>
      <c r="AM6488">
        <v>0.87733000000000005</v>
      </c>
      <c r="AN6488">
        <v>1.9997299999999999E-4</v>
      </c>
      <c r="AO6488">
        <v>40.962000000000003</v>
      </c>
      <c r="BK6488">
        <v>1</v>
      </c>
      <c r="BL6488" t="s">
        <v>165</v>
      </c>
      <c r="BM6488" t="s">
        <v>40975</v>
      </c>
      <c r="BN6488" t="s">
        <v>964</v>
      </c>
      <c r="BO6488" t="s">
        <v>7259</v>
      </c>
      <c r="BP6488" t="s">
        <v>40976</v>
      </c>
      <c r="BQ6488" t="s">
        <v>40977</v>
      </c>
      <c r="BR6488">
        <v>9</v>
      </c>
      <c r="BS6488">
        <v>3</v>
      </c>
      <c r="BT6488">
        <v>1.5088999999999999</v>
      </c>
      <c r="CA6488" t="s">
        <v>199</v>
      </c>
      <c r="CG6488">
        <v>31458000</v>
      </c>
      <c r="CH6488">
        <v>31458000</v>
      </c>
      <c r="CI6488">
        <v>0</v>
      </c>
      <c r="CJ6488">
        <v>0</v>
      </c>
      <c r="CK6488" t="s">
        <v>164</v>
      </c>
      <c r="CL6488">
        <v>0</v>
      </c>
      <c r="CM6488">
        <v>0</v>
      </c>
      <c r="CN6488">
        <v>0</v>
      </c>
      <c r="CO6488">
        <v>0</v>
      </c>
      <c r="CP6488">
        <v>0</v>
      </c>
      <c r="CQ6488">
        <v>0</v>
      </c>
      <c r="CR6488">
        <v>31458000</v>
      </c>
      <c r="CS6488">
        <v>0</v>
      </c>
      <c r="CT6488">
        <v>0</v>
      </c>
      <c r="CU6488">
        <v>0</v>
      </c>
      <c r="CV6488">
        <v>0</v>
      </c>
      <c r="CW6488">
        <v>0</v>
      </c>
      <c r="CX6488">
        <v>0</v>
      </c>
      <c r="CY6488">
        <v>0</v>
      </c>
      <c r="CZ6488">
        <v>0</v>
      </c>
      <c r="DA6488">
        <v>0</v>
      </c>
      <c r="DB6488">
        <v>0</v>
      </c>
      <c r="DC6488">
        <v>0</v>
      </c>
      <c r="DD6488">
        <v>0</v>
      </c>
      <c r="DE6488">
        <v>0</v>
      </c>
      <c r="DF6488">
        <v>0</v>
      </c>
      <c r="DG6488">
        <v>0</v>
      </c>
      <c r="DH6488">
        <v>0</v>
      </c>
      <c r="DI6488">
        <v>0</v>
      </c>
      <c r="DJ6488">
        <v>0</v>
      </c>
      <c r="DK6488">
        <v>0</v>
      </c>
      <c r="DL6488">
        <v>0</v>
      </c>
      <c r="DM6488">
        <v>0</v>
      </c>
      <c r="DN6488">
        <v>0</v>
      </c>
      <c r="DO6488">
        <v>0</v>
      </c>
      <c r="DP6488">
        <v>31458000</v>
      </c>
      <c r="DQ6488">
        <v>0</v>
      </c>
      <c r="DR6488">
        <v>0</v>
      </c>
      <c r="DS6488">
        <v>0</v>
      </c>
      <c r="DT6488">
        <v>0</v>
      </c>
      <c r="DU6488">
        <v>0</v>
      </c>
      <c r="DV6488">
        <v>0</v>
      </c>
      <c r="DW6488">
        <v>0</v>
      </c>
      <c r="DX6488">
        <v>0</v>
      </c>
      <c r="DY6488">
        <v>0</v>
      </c>
      <c r="DZ6488">
        <v>0</v>
      </c>
      <c r="EA6488">
        <v>0</v>
      </c>
      <c r="EB6488">
        <v>0</v>
      </c>
      <c r="EC6488">
        <v>0</v>
      </c>
      <c r="ED6488">
        <v>0</v>
      </c>
      <c r="EE6488">
        <v>0</v>
      </c>
      <c r="EF6488">
        <v>0</v>
      </c>
      <c r="EG6488">
        <v>0</v>
      </c>
      <c r="EJ6488">
        <v>6482</v>
      </c>
      <c r="EK6488">
        <v>2032</v>
      </c>
      <c r="EL6488">
        <v>31</v>
      </c>
      <c r="EM6488">
        <v>31</v>
      </c>
      <c r="EN6488">
        <v>5527</v>
      </c>
      <c r="EO6488">
        <v>6277</v>
      </c>
      <c r="EP6488">
        <v>65165</v>
      </c>
      <c r="EQ6488">
        <v>114394</v>
      </c>
      <c r="ER6488">
        <v>65165</v>
      </c>
      <c r="ES6488">
        <v>114394</v>
      </c>
      <c r="ET6488" t="s">
        <v>261</v>
      </c>
      <c r="EU6488">
        <v>83932</v>
      </c>
      <c r="EV6488">
        <v>65165</v>
      </c>
      <c r="EW6488">
        <v>114394</v>
      </c>
      <c r="EX6488" t="s">
        <v>261</v>
      </c>
      <c r="EY6488">
        <v>83932</v>
      </c>
      <c r="EZ6488">
        <v>65165</v>
      </c>
      <c r="FA6488">
        <v>114394</v>
      </c>
      <c r="FB6488" t="s">
        <v>261</v>
      </c>
      <c r="FC6488">
        <v>83932</v>
      </c>
    </row>
    <row r="6489" spans="1:159" x14ac:dyDescent="0.25">
      <c r="A6489" t="s">
        <v>40960</v>
      </c>
      <c r="B6489">
        <v>16</v>
      </c>
      <c r="C6489" t="s">
        <v>40960</v>
      </c>
      <c r="D6489" t="s">
        <v>40960</v>
      </c>
      <c r="E6489" t="s">
        <v>40961</v>
      </c>
      <c r="F6489" t="s">
        <v>40962</v>
      </c>
      <c r="H6489">
        <v>0.98010799999999998</v>
      </c>
      <c r="I6489">
        <v>16.978100000000001</v>
      </c>
      <c r="J6489">
        <v>5.6773100000000003E-4</v>
      </c>
      <c r="K6489">
        <v>51.695</v>
      </c>
      <c r="L6489">
        <v>31.327000000000002</v>
      </c>
      <c r="M6489">
        <v>46.319000000000003</v>
      </c>
      <c r="N6489">
        <v>0.96640000000000004</v>
      </c>
      <c r="O6489">
        <v>14.6036</v>
      </c>
      <c r="P6489">
        <v>5.6773100000000003E-4</v>
      </c>
      <c r="Q6489">
        <v>51.695</v>
      </c>
      <c r="R6489">
        <v>0.96762599999999999</v>
      </c>
      <c r="S6489">
        <v>14.8345</v>
      </c>
      <c r="T6489">
        <v>1.9963300000000002E-3</v>
      </c>
      <c r="U6489">
        <v>43.790999999999997</v>
      </c>
      <c r="Z6489">
        <v>0.98010799999999998</v>
      </c>
      <c r="AA6489">
        <v>16.978100000000001</v>
      </c>
      <c r="AB6489">
        <v>1.45134E-3</v>
      </c>
      <c r="AC6489">
        <v>46.319000000000003</v>
      </c>
      <c r="AD6489">
        <v>0.97650400000000004</v>
      </c>
      <c r="AE6489">
        <v>16.329899999999999</v>
      </c>
      <c r="AF6489">
        <v>2.53988E-3</v>
      </c>
      <c r="AG6489">
        <v>41.695</v>
      </c>
      <c r="AH6489">
        <v>0.96649600000000002</v>
      </c>
      <c r="AI6489">
        <v>14.6036</v>
      </c>
      <c r="AJ6489">
        <v>5.6773100000000003E-4</v>
      </c>
      <c r="AK6489">
        <v>51.695</v>
      </c>
      <c r="AL6489">
        <v>0.78781999999999996</v>
      </c>
      <c r="AM6489">
        <v>5.6998899999999999</v>
      </c>
      <c r="AN6489">
        <v>2.37323E-3</v>
      </c>
      <c r="AO6489">
        <v>42.338000000000001</v>
      </c>
      <c r="AP6489">
        <v>0</v>
      </c>
      <c r="AQ6489">
        <v>0</v>
      </c>
      <c r="AS6489" t="s">
        <v>164</v>
      </c>
      <c r="AT6489">
        <v>0.93551600000000001</v>
      </c>
      <c r="AU6489">
        <v>11.6226</v>
      </c>
      <c r="AV6489">
        <v>1.3452399999999999E-3</v>
      </c>
      <c r="AW6489">
        <v>46.926000000000002</v>
      </c>
      <c r="AX6489">
        <v>0.94996899999999995</v>
      </c>
      <c r="AY6489">
        <v>12.799099999999999</v>
      </c>
      <c r="AZ6489">
        <v>1.6573600000000001E-3</v>
      </c>
      <c r="BA6489">
        <v>45.14</v>
      </c>
      <c r="BB6489">
        <v>0.95060500000000003</v>
      </c>
      <c r="BC6489">
        <v>12.855600000000001</v>
      </c>
      <c r="BD6489">
        <v>1.47974E-3</v>
      </c>
      <c r="BE6489">
        <v>46.155999999999999</v>
      </c>
      <c r="BF6489">
        <v>0.96567999999999998</v>
      </c>
      <c r="BG6489">
        <v>14.5091</v>
      </c>
      <c r="BH6489">
        <v>6.0755100000000001E-4</v>
      </c>
      <c r="BI6489">
        <v>51.146999999999998</v>
      </c>
      <c r="BK6489">
        <v>1</v>
      </c>
      <c r="BL6489" t="s">
        <v>165</v>
      </c>
      <c r="BM6489" t="s">
        <v>40978</v>
      </c>
      <c r="BN6489" t="s">
        <v>40979</v>
      </c>
      <c r="BO6489" t="s">
        <v>241</v>
      </c>
      <c r="BP6489" t="s">
        <v>40980</v>
      </c>
      <c r="BQ6489" t="s">
        <v>40981</v>
      </c>
      <c r="BR6489">
        <v>7</v>
      </c>
      <c r="BS6489">
        <v>3</v>
      </c>
      <c r="BT6489">
        <v>1.1308</v>
      </c>
      <c r="BU6489" t="s">
        <v>199</v>
      </c>
      <c r="BV6489" t="s">
        <v>199</v>
      </c>
      <c r="BX6489" t="s">
        <v>199</v>
      </c>
      <c r="BY6489" t="s">
        <v>199</v>
      </c>
      <c r="BZ6489" t="s">
        <v>199</v>
      </c>
      <c r="CA6489" t="s">
        <v>199</v>
      </c>
      <c r="CB6489" t="s">
        <v>198</v>
      </c>
      <c r="CC6489" t="s">
        <v>199</v>
      </c>
      <c r="CD6489" t="s">
        <v>199</v>
      </c>
      <c r="CE6489" t="s">
        <v>199</v>
      </c>
      <c r="CF6489" t="s">
        <v>199</v>
      </c>
      <c r="CG6489">
        <v>497550000</v>
      </c>
      <c r="CH6489">
        <v>497550000</v>
      </c>
      <c r="CI6489">
        <v>0</v>
      </c>
      <c r="CJ6489">
        <v>0</v>
      </c>
      <c r="CK6489" t="s">
        <v>164</v>
      </c>
      <c r="CL6489">
        <v>30205000</v>
      </c>
      <c r="CM6489">
        <v>26115000</v>
      </c>
      <c r="CN6489">
        <v>0</v>
      </c>
      <c r="CO6489">
        <v>85184000</v>
      </c>
      <c r="CP6489">
        <v>35322000</v>
      </c>
      <c r="CQ6489">
        <v>32336000</v>
      </c>
      <c r="CR6489">
        <v>36688000</v>
      </c>
      <c r="CS6489">
        <v>57424000</v>
      </c>
      <c r="CT6489">
        <v>45294000</v>
      </c>
      <c r="CU6489">
        <v>59274000</v>
      </c>
      <c r="CV6489">
        <v>42567000</v>
      </c>
      <c r="CW6489">
        <v>47140000</v>
      </c>
      <c r="CX6489">
        <v>30205000</v>
      </c>
      <c r="CY6489">
        <v>0</v>
      </c>
      <c r="CZ6489">
        <v>0</v>
      </c>
      <c r="DA6489">
        <v>26115000</v>
      </c>
      <c r="DB6489">
        <v>0</v>
      </c>
      <c r="DC6489">
        <v>0</v>
      </c>
      <c r="DD6489">
        <v>0</v>
      </c>
      <c r="DE6489">
        <v>0</v>
      </c>
      <c r="DF6489">
        <v>0</v>
      </c>
      <c r="DG6489">
        <v>85184000</v>
      </c>
      <c r="DH6489">
        <v>0</v>
      </c>
      <c r="DI6489">
        <v>0</v>
      </c>
      <c r="DJ6489">
        <v>35322000</v>
      </c>
      <c r="DK6489">
        <v>0</v>
      </c>
      <c r="DL6489">
        <v>0</v>
      </c>
      <c r="DM6489">
        <v>32336000</v>
      </c>
      <c r="DN6489">
        <v>0</v>
      </c>
      <c r="DO6489">
        <v>0</v>
      </c>
      <c r="DP6489">
        <v>36688000</v>
      </c>
      <c r="DQ6489">
        <v>0</v>
      </c>
      <c r="DR6489">
        <v>0</v>
      </c>
      <c r="DS6489">
        <v>57424000</v>
      </c>
      <c r="DT6489">
        <v>0</v>
      </c>
      <c r="DU6489">
        <v>0</v>
      </c>
      <c r="DV6489">
        <v>45294000</v>
      </c>
      <c r="DW6489">
        <v>0</v>
      </c>
      <c r="DX6489">
        <v>0</v>
      </c>
      <c r="DY6489">
        <v>59274000</v>
      </c>
      <c r="DZ6489">
        <v>0</v>
      </c>
      <c r="EA6489">
        <v>0</v>
      </c>
      <c r="EB6489">
        <v>42567000</v>
      </c>
      <c r="EC6489">
        <v>0</v>
      </c>
      <c r="ED6489">
        <v>0</v>
      </c>
      <c r="EE6489">
        <v>47140000</v>
      </c>
      <c r="EF6489">
        <v>0</v>
      </c>
      <c r="EG6489">
        <v>0</v>
      </c>
      <c r="EJ6489">
        <v>6483</v>
      </c>
      <c r="EK6489">
        <v>2032</v>
      </c>
      <c r="EL6489">
        <v>16</v>
      </c>
      <c r="EM6489">
        <v>16</v>
      </c>
      <c r="EN6489">
        <v>10226</v>
      </c>
      <c r="EO6489">
        <v>11625</v>
      </c>
      <c r="EP6489" t="s">
        <v>40982</v>
      </c>
      <c r="EQ6489" t="s">
        <v>40983</v>
      </c>
      <c r="ER6489">
        <v>122251</v>
      </c>
      <c r="ES6489">
        <v>211092</v>
      </c>
      <c r="ET6489" t="s">
        <v>171</v>
      </c>
      <c r="EU6489">
        <v>27332</v>
      </c>
      <c r="EV6489">
        <v>122257</v>
      </c>
      <c r="EW6489">
        <v>211103</v>
      </c>
      <c r="EX6489" t="s">
        <v>298</v>
      </c>
      <c r="EY6489">
        <v>26252</v>
      </c>
      <c r="EZ6489">
        <v>122257</v>
      </c>
      <c r="FA6489">
        <v>211103</v>
      </c>
      <c r="FB6489" t="s">
        <v>298</v>
      </c>
      <c r="FC6489">
        <v>26252</v>
      </c>
    </row>
    <row r="6490" spans="1:159" x14ac:dyDescent="0.25">
      <c r="A6490" t="s">
        <v>40984</v>
      </c>
      <c r="B6490" t="s">
        <v>24355</v>
      </c>
      <c r="C6490" t="s">
        <v>40985</v>
      </c>
      <c r="D6490" t="s">
        <v>40985</v>
      </c>
      <c r="E6490" t="s">
        <v>40986</v>
      </c>
      <c r="F6490" t="s">
        <v>40987</v>
      </c>
      <c r="H6490">
        <v>0.99999800000000005</v>
      </c>
      <c r="I6490">
        <v>57.188200000000002</v>
      </c>
      <c r="J6490" s="1">
        <v>2.3196599999999999E-66</v>
      </c>
      <c r="K6490">
        <v>135.27000000000001</v>
      </c>
      <c r="L6490">
        <v>126.22</v>
      </c>
      <c r="M6490">
        <v>79.97</v>
      </c>
      <c r="N6490">
        <v>0.998166</v>
      </c>
      <c r="O6490">
        <v>27.3506</v>
      </c>
      <c r="P6490" s="1">
        <v>6.9019500000000001E-10</v>
      </c>
      <c r="Q6490">
        <v>78.078000000000003</v>
      </c>
      <c r="R6490">
        <v>0.99894499999999997</v>
      </c>
      <c r="S6490">
        <v>29.758800000000001</v>
      </c>
      <c r="T6490" s="1">
        <v>1.3420299999999999E-5</v>
      </c>
      <c r="U6490">
        <v>57.499000000000002</v>
      </c>
      <c r="V6490">
        <v>0.99848300000000001</v>
      </c>
      <c r="W6490">
        <v>28.176300000000001</v>
      </c>
      <c r="X6490" s="1">
        <v>2.3196599999999999E-66</v>
      </c>
      <c r="Y6490">
        <v>135.27000000000001</v>
      </c>
      <c r="Z6490">
        <v>0.99999700000000002</v>
      </c>
      <c r="AA6490">
        <v>55.141100000000002</v>
      </c>
      <c r="AB6490" s="1">
        <v>2.84033E-14</v>
      </c>
      <c r="AC6490">
        <v>85.248000000000005</v>
      </c>
      <c r="AD6490">
        <v>0.99999800000000005</v>
      </c>
      <c r="AE6490">
        <v>57.188200000000002</v>
      </c>
      <c r="AF6490" s="1">
        <v>1.6207799999999999E-42</v>
      </c>
      <c r="AG6490">
        <v>107.75</v>
      </c>
      <c r="AH6490">
        <v>0.49974299999999999</v>
      </c>
      <c r="AI6490">
        <v>0</v>
      </c>
      <c r="AJ6490" s="1">
        <v>1.3803599999999999E-5</v>
      </c>
      <c r="AK6490">
        <v>58.09</v>
      </c>
      <c r="AL6490">
        <v>0.5</v>
      </c>
      <c r="AM6490">
        <v>0</v>
      </c>
      <c r="AN6490" s="1">
        <v>9.3050300000000006E-43</v>
      </c>
      <c r="AO6490">
        <v>108.34</v>
      </c>
      <c r="AP6490">
        <v>0.86421700000000001</v>
      </c>
      <c r="AQ6490">
        <v>8.0377799999999997</v>
      </c>
      <c r="AR6490" s="1">
        <v>1.28744E-42</v>
      </c>
      <c r="AS6490">
        <v>110.12</v>
      </c>
      <c r="AT6490">
        <v>0.99758899999999995</v>
      </c>
      <c r="AU6490">
        <v>26.157599999999999</v>
      </c>
      <c r="AV6490" s="1">
        <v>2.6305799999999999E-33</v>
      </c>
      <c r="AW6490">
        <v>105.06</v>
      </c>
      <c r="AX6490">
        <v>0.99902199999999997</v>
      </c>
      <c r="AY6490">
        <v>30.087599999999998</v>
      </c>
      <c r="AZ6490" s="1">
        <v>3.7533499999999998E-10</v>
      </c>
      <c r="BA6490">
        <v>79.545000000000002</v>
      </c>
      <c r="BB6490">
        <v>0.99965199999999999</v>
      </c>
      <c r="BC6490">
        <v>34.582999999999998</v>
      </c>
      <c r="BD6490" s="1">
        <v>2.3721E-25</v>
      </c>
      <c r="BE6490">
        <v>96.665999999999997</v>
      </c>
      <c r="BF6490">
        <v>0.99980000000000002</v>
      </c>
      <c r="BG6490">
        <v>36.993000000000002</v>
      </c>
      <c r="BH6490" s="1">
        <v>4.1810800000000003E-33</v>
      </c>
      <c r="BI6490">
        <v>102.58</v>
      </c>
      <c r="BK6490" t="s">
        <v>301</v>
      </c>
      <c r="BL6490" t="s">
        <v>165</v>
      </c>
      <c r="BM6490" t="s">
        <v>40988</v>
      </c>
      <c r="BN6490" t="s">
        <v>37228</v>
      </c>
      <c r="BO6490" t="s">
        <v>195</v>
      </c>
      <c r="BP6490" t="s">
        <v>40989</v>
      </c>
      <c r="BQ6490" t="s">
        <v>40990</v>
      </c>
      <c r="BR6490">
        <v>3</v>
      </c>
      <c r="BS6490">
        <v>2</v>
      </c>
      <c r="BT6490">
        <v>-4.8571999999999997E-2</v>
      </c>
      <c r="BU6490" t="s">
        <v>199</v>
      </c>
      <c r="BV6490" t="s">
        <v>199</v>
      </c>
      <c r="BW6490" t="s">
        <v>199</v>
      </c>
      <c r="BX6490" t="s">
        <v>199</v>
      </c>
      <c r="BY6490" t="s">
        <v>199</v>
      </c>
      <c r="BZ6490" t="s">
        <v>198</v>
      </c>
      <c r="CA6490" t="s">
        <v>199</v>
      </c>
      <c r="CB6490" t="s">
        <v>199</v>
      </c>
      <c r="CC6490" t="s">
        <v>199</v>
      </c>
      <c r="CD6490" t="s">
        <v>199</v>
      </c>
      <c r="CE6490" t="s">
        <v>199</v>
      </c>
      <c r="CF6490" t="s">
        <v>199</v>
      </c>
      <c r="CG6490">
        <v>8124700000</v>
      </c>
      <c r="CH6490">
        <v>7683800000</v>
      </c>
      <c r="CI6490">
        <v>440890000</v>
      </c>
      <c r="CJ6490">
        <v>0</v>
      </c>
      <c r="CK6490" t="s">
        <v>164</v>
      </c>
      <c r="CL6490">
        <v>36147000</v>
      </c>
      <c r="CM6490">
        <v>95214000</v>
      </c>
      <c r="CN6490">
        <v>560610000</v>
      </c>
      <c r="CO6490">
        <v>37556000</v>
      </c>
      <c r="CP6490">
        <v>1060900000</v>
      </c>
      <c r="CQ6490">
        <v>20882000</v>
      </c>
      <c r="CR6490">
        <v>15060000</v>
      </c>
      <c r="CS6490">
        <v>507970000</v>
      </c>
      <c r="CT6490">
        <v>928830000</v>
      </c>
      <c r="CU6490">
        <v>29627000</v>
      </c>
      <c r="CV6490">
        <v>1017600000</v>
      </c>
      <c r="CW6490">
        <v>57722000</v>
      </c>
      <c r="CX6490">
        <v>15087000</v>
      </c>
      <c r="CY6490">
        <v>21059000</v>
      </c>
      <c r="CZ6490">
        <v>0</v>
      </c>
      <c r="DA6490">
        <v>49406000</v>
      </c>
      <c r="DB6490">
        <v>45809000</v>
      </c>
      <c r="DC6490">
        <v>0</v>
      </c>
      <c r="DD6490">
        <v>537720000</v>
      </c>
      <c r="DE6490">
        <v>22891000</v>
      </c>
      <c r="DF6490">
        <v>0</v>
      </c>
      <c r="DG6490">
        <v>0</v>
      </c>
      <c r="DH6490">
        <v>37556000</v>
      </c>
      <c r="DI6490">
        <v>0</v>
      </c>
      <c r="DJ6490">
        <v>1023100000</v>
      </c>
      <c r="DK6490">
        <v>37719000</v>
      </c>
      <c r="DL6490">
        <v>0</v>
      </c>
      <c r="DM6490">
        <v>0</v>
      </c>
      <c r="DN6490">
        <v>20882000</v>
      </c>
      <c r="DO6490">
        <v>0</v>
      </c>
      <c r="DP6490">
        <v>15060000</v>
      </c>
      <c r="DQ6490">
        <v>0</v>
      </c>
      <c r="DR6490">
        <v>0</v>
      </c>
      <c r="DS6490">
        <v>507970000</v>
      </c>
      <c r="DT6490">
        <v>0</v>
      </c>
      <c r="DU6490">
        <v>0</v>
      </c>
      <c r="DV6490">
        <v>893490000</v>
      </c>
      <c r="DW6490">
        <v>35341000</v>
      </c>
      <c r="DX6490">
        <v>0</v>
      </c>
      <c r="DY6490">
        <v>0</v>
      </c>
      <c r="DZ6490">
        <v>29627000</v>
      </c>
      <c r="EA6490">
        <v>0</v>
      </c>
      <c r="EB6490">
        <v>987750000</v>
      </c>
      <c r="EC6490">
        <v>29890000</v>
      </c>
      <c r="ED6490">
        <v>0</v>
      </c>
      <c r="EE6490">
        <v>28316000</v>
      </c>
      <c r="EF6490">
        <v>29406000</v>
      </c>
      <c r="EG6490">
        <v>0</v>
      </c>
      <c r="EJ6490">
        <v>6484</v>
      </c>
      <c r="EK6490">
        <v>2033</v>
      </c>
      <c r="EL6490">
        <v>20</v>
      </c>
      <c r="EM6490">
        <v>20</v>
      </c>
      <c r="EN6490">
        <v>1247</v>
      </c>
      <c r="EO6490" t="s">
        <v>40991</v>
      </c>
      <c r="EP6490" t="s">
        <v>40992</v>
      </c>
      <c r="EQ6490" t="s">
        <v>40993</v>
      </c>
      <c r="ER6490">
        <v>15961</v>
      </c>
      <c r="ES6490">
        <v>28967</v>
      </c>
      <c r="ET6490" t="s">
        <v>299</v>
      </c>
      <c r="EU6490">
        <v>145011</v>
      </c>
      <c r="EV6490">
        <v>15926</v>
      </c>
      <c r="EW6490">
        <v>28858</v>
      </c>
      <c r="EX6490" t="s">
        <v>286</v>
      </c>
      <c r="EY6490">
        <v>124487</v>
      </c>
      <c r="EZ6490">
        <v>15926</v>
      </c>
      <c r="FA6490">
        <v>28858</v>
      </c>
      <c r="FB6490" t="s">
        <v>286</v>
      </c>
      <c r="FC6490">
        <v>124487</v>
      </c>
    </row>
    <row r="6491" spans="1:159" x14ac:dyDescent="0.25">
      <c r="A6491" t="s">
        <v>40984</v>
      </c>
      <c r="B6491" t="s">
        <v>39634</v>
      </c>
      <c r="C6491" t="s">
        <v>40985</v>
      </c>
      <c r="D6491" t="s">
        <v>40985</v>
      </c>
      <c r="E6491" t="s">
        <v>40986</v>
      </c>
      <c r="F6491" t="s">
        <v>40987</v>
      </c>
      <c r="H6491">
        <v>0.33333299999999999</v>
      </c>
      <c r="I6491">
        <v>0</v>
      </c>
      <c r="J6491">
        <v>1.13737E-2</v>
      </c>
      <c r="K6491">
        <v>41.088000000000001</v>
      </c>
      <c r="L6491">
        <v>30.472999999999999</v>
      </c>
      <c r="M6491">
        <v>41.088000000000001</v>
      </c>
      <c r="N6491">
        <v>0</v>
      </c>
      <c r="O6491">
        <v>0</v>
      </c>
      <c r="Q6491" t="s">
        <v>164</v>
      </c>
      <c r="R6491">
        <v>0</v>
      </c>
      <c r="S6491">
        <v>0</v>
      </c>
      <c r="U6491" t="s">
        <v>164</v>
      </c>
      <c r="V6491">
        <v>0.33333299999999999</v>
      </c>
      <c r="W6491">
        <v>0</v>
      </c>
      <c r="X6491">
        <v>1.13737E-2</v>
      </c>
      <c r="Y6491">
        <v>41.088000000000001</v>
      </c>
      <c r="AH6491">
        <v>0</v>
      </c>
      <c r="AI6491">
        <v>0</v>
      </c>
      <c r="AK6491" t="s">
        <v>164</v>
      </c>
      <c r="AL6491">
        <v>0</v>
      </c>
      <c r="AM6491">
        <v>0</v>
      </c>
      <c r="AO6491" t="s">
        <v>164</v>
      </c>
      <c r="AP6491">
        <v>0</v>
      </c>
      <c r="AQ6491">
        <v>0</v>
      </c>
      <c r="AS6491" t="s">
        <v>164</v>
      </c>
      <c r="AT6491">
        <v>0</v>
      </c>
      <c r="AU6491">
        <v>0</v>
      </c>
      <c r="AW6491" t="s">
        <v>164</v>
      </c>
      <c r="AX6491">
        <v>0</v>
      </c>
      <c r="AY6491">
        <v>0</v>
      </c>
      <c r="BA6491" t="s">
        <v>164</v>
      </c>
      <c r="BB6491">
        <v>0</v>
      </c>
      <c r="BC6491">
        <v>0</v>
      </c>
      <c r="BE6491" t="s">
        <v>164</v>
      </c>
      <c r="BF6491">
        <v>0</v>
      </c>
      <c r="BG6491">
        <v>0</v>
      </c>
      <c r="BI6491" t="s">
        <v>164</v>
      </c>
      <c r="BL6491" t="s">
        <v>165</v>
      </c>
      <c r="BM6491" t="s">
        <v>40994</v>
      </c>
      <c r="BN6491" t="s">
        <v>174</v>
      </c>
      <c r="BO6491" t="s">
        <v>175</v>
      </c>
      <c r="BP6491" t="s">
        <v>40995</v>
      </c>
      <c r="BQ6491" t="s">
        <v>40996</v>
      </c>
      <c r="BR6491">
        <v>12</v>
      </c>
      <c r="BS6491">
        <v>3</v>
      </c>
      <c r="BT6491">
        <v>-2.9551999999999998E-2</v>
      </c>
      <c r="CG6491">
        <v>0</v>
      </c>
      <c r="CH6491">
        <v>0</v>
      </c>
      <c r="CI6491">
        <v>0</v>
      </c>
      <c r="CJ6491">
        <v>0</v>
      </c>
      <c r="CK6491" t="s">
        <v>164</v>
      </c>
      <c r="CL6491">
        <v>0</v>
      </c>
      <c r="CM6491">
        <v>0</v>
      </c>
      <c r="CN6491">
        <v>0</v>
      </c>
      <c r="CO6491">
        <v>0</v>
      </c>
      <c r="CP6491">
        <v>0</v>
      </c>
      <c r="CQ6491">
        <v>0</v>
      </c>
      <c r="CR6491">
        <v>0</v>
      </c>
      <c r="CS6491">
        <v>0</v>
      </c>
      <c r="CT6491">
        <v>0</v>
      </c>
      <c r="CU6491">
        <v>0</v>
      </c>
      <c r="CV6491">
        <v>0</v>
      </c>
      <c r="CW6491">
        <v>0</v>
      </c>
      <c r="CX6491">
        <v>0</v>
      </c>
      <c r="CY6491">
        <v>0</v>
      </c>
      <c r="CZ6491">
        <v>0</v>
      </c>
      <c r="DA6491">
        <v>0</v>
      </c>
      <c r="DB6491">
        <v>0</v>
      </c>
      <c r="DC6491">
        <v>0</v>
      </c>
      <c r="DD6491">
        <v>0</v>
      </c>
      <c r="DE6491">
        <v>0</v>
      </c>
      <c r="DF6491">
        <v>0</v>
      </c>
      <c r="DG6491">
        <v>0</v>
      </c>
      <c r="DH6491">
        <v>0</v>
      </c>
      <c r="DI6491">
        <v>0</v>
      </c>
      <c r="DJ6491">
        <v>0</v>
      </c>
      <c r="DK6491">
        <v>0</v>
      </c>
      <c r="DL6491">
        <v>0</v>
      </c>
      <c r="DM6491">
        <v>0</v>
      </c>
      <c r="DN6491">
        <v>0</v>
      </c>
      <c r="DO6491">
        <v>0</v>
      </c>
      <c r="DP6491">
        <v>0</v>
      </c>
      <c r="DQ6491">
        <v>0</v>
      </c>
      <c r="DR6491">
        <v>0</v>
      </c>
      <c r="DS6491">
        <v>0</v>
      </c>
      <c r="DT6491">
        <v>0</v>
      </c>
      <c r="DU6491">
        <v>0</v>
      </c>
      <c r="DV6491">
        <v>0</v>
      </c>
      <c r="DW6491">
        <v>0</v>
      </c>
      <c r="DX6491">
        <v>0</v>
      </c>
      <c r="DY6491">
        <v>0</v>
      </c>
      <c r="DZ6491">
        <v>0</v>
      </c>
      <c r="EA6491">
        <v>0</v>
      </c>
      <c r="EB6491">
        <v>0</v>
      </c>
      <c r="EC6491">
        <v>0</v>
      </c>
      <c r="ED6491">
        <v>0</v>
      </c>
      <c r="EE6491">
        <v>0</v>
      </c>
      <c r="EF6491">
        <v>0</v>
      </c>
      <c r="EG6491">
        <v>0</v>
      </c>
      <c r="EJ6491">
        <v>6485</v>
      </c>
      <c r="EK6491">
        <v>2033</v>
      </c>
      <c r="EL6491">
        <v>29</v>
      </c>
      <c r="EM6491">
        <v>29</v>
      </c>
      <c r="EN6491">
        <v>1247</v>
      </c>
      <c r="EO6491" t="s">
        <v>40991</v>
      </c>
      <c r="ER6491">
        <v>15887</v>
      </c>
      <c r="ES6491">
        <v>28779</v>
      </c>
      <c r="ET6491" t="s">
        <v>286</v>
      </c>
      <c r="EU6491">
        <v>127459</v>
      </c>
      <c r="EV6491">
        <v>15887</v>
      </c>
      <c r="EW6491">
        <v>28779</v>
      </c>
      <c r="EX6491" t="s">
        <v>286</v>
      </c>
      <c r="EY6491">
        <v>127459</v>
      </c>
      <c r="EZ6491">
        <v>15887</v>
      </c>
      <c r="FA6491">
        <v>28779</v>
      </c>
      <c r="FB6491" t="s">
        <v>286</v>
      </c>
      <c r="FC6491">
        <v>127459</v>
      </c>
    </row>
    <row r="6492" spans="1:159" x14ac:dyDescent="0.25">
      <c r="A6492" t="s">
        <v>40997</v>
      </c>
      <c r="B6492">
        <v>385</v>
      </c>
      <c r="C6492" t="s">
        <v>40997</v>
      </c>
      <c r="D6492" t="s">
        <v>40997</v>
      </c>
      <c r="E6492" t="s">
        <v>40998</v>
      </c>
      <c r="F6492" t="s">
        <v>40999</v>
      </c>
      <c r="H6492">
        <v>0.637382</v>
      </c>
      <c r="I6492">
        <v>2.0504099999999998</v>
      </c>
      <c r="J6492" s="1">
        <v>4.0851199999999998E-10</v>
      </c>
      <c r="K6492">
        <v>72.754999999999995</v>
      </c>
      <c r="L6492">
        <v>58.738999999999997</v>
      </c>
      <c r="M6492">
        <v>42.805999999999997</v>
      </c>
      <c r="V6492">
        <v>0.50781900000000002</v>
      </c>
      <c r="W6492">
        <v>0.34516400000000003</v>
      </c>
      <c r="X6492" s="1">
        <v>4.7765500000000002E-5</v>
      </c>
      <c r="Y6492">
        <v>44.3</v>
      </c>
      <c r="Z6492">
        <v>0.55651399999999995</v>
      </c>
      <c r="AA6492">
        <v>1.05871</v>
      </c>
      <c r="AB6492" s="1">
        <v>4.0851199999999998E-10</v>
      </c>
      <c r="AC6492">
        <v>72.754999999999995</v>
      </c>
      <c r="AD6492">
        <v>0.52841300000000002</v>
      </c>
      <c r="AE6492">
        <v>0.93364400000000003</v>
      </c>
      <c r="AF6492" s="1">
        <v>9.42612E-7</v>
      </c>
      <c r="AG6492">
        <v>52.79</v>
      </c>
      <c r="AL6492">
        <v>0.637382</v>
      </c>
      <c r="AM6492">
        <v>2.0504099999999998</v>
      </c>
      <c r="AN6492" s="1">
        <v>6.8708500000000001E-5</v>
      </c>
      <c r="AO6492">
        <v>42.805999999999997</v>
      </c>
      <c r="AP6492">
        <v>0.341395</v>
      </c>
      <c r="AQ6492">
        <v>0</v>
      </c>
      <c r="AR6492" s="1">
        <v>3.5466699999999997E-5</v>
      </c>
      <c r="AS6492">
        <v>50.938000000000002</v>
      </c>
      <c r="AT6492">
        <v>0.51577600000000001</v>
      </c>
      <c r="AU6492">
        <v>0.65966199999999997</v>
      </c>
      <c r="AV6492" s="1">
        <v>9.2798899999999997E-5</v>
      </c>
      <c r="AW6492">
        <v>44.816000000000003</v>
      </c>
      <c r="AX6492">
        <v>0.51997000000000004</v>
      </c>
      <c r="AY6492">
        <v>0.39192700000000003</v>
      </c>
      <c r="AZ6492">
        <v>1.0404999999999999E-4</v>
      </c>
      <c r="BA6492">
        <v>40.284999999999997</v>
      </c>
      <c r="BB6492">
        <v>0.57030700000000001</v>
      </c>
      <c r="BC6492">
        <v>0.39438299999999998</v>
      </c>
      <c r="BD6492" s="1">
        <v>6.5629599999999996E-7</v>
      </c>
      <c r="BE6492">
        <v>54.259</v>
      </c>
      <c r="BF6492">
        <v>0.54400899999999996</v>
      </c>
      <c r="BG6492">
        <v>0</v>
      </c>
      <c r="BH6492" s="1">
        <v>4.14536E-7</v>
      </c>
      <c r="BI6492">
        <v>55.469000000000001</v>
      </c>
      <c r="BK6492">
        <v>2</v>
      </c>
      <c r="BL6492" t="s">
        <v>165</v>
      </c>
      <c r="BM6492" t="s">
        <v>41000</v>
      </c>
      <c r="BN6492" t="s">
        <v>41001</v>
      </c>
      <c r="BO6492" t="s">
        <v>195</v>
      </c>
      <c r="BP6492" t="s">
        <v>41002</v>
      </c>
      <c r="BQ6492" t="s">
        <v>41003</v>
      </c>
      <c r="BR6492">
        <v>3</v>
      </c>
      <c r="BS6492">
        <v>3</v>
      </c>
      <c r="BT6492">
        <v>-2.9804000000000001E-2</v>
      </c>
      <c r="BW6492" t="s">
        <v>199</v>
      </c>
      <c r="BX6492" t="s">
        <v>199</v>
      </c>
      <c r="BY6492" t="s">
        <v>199</v>
      </c>
      <c r="CA6492" t="s">
        <v>199</v>
      </c>
      <c r="CC6492" t="s">
        <v>199</v>
      </c>
      <c r="CD6492" t="s">
        <v>199</v>
      </c>
      <c r="CE6492" t="s">
        <v>199</v>
      </c>
      <c r="CF6492" t="s">
        <v>199</v>
      </c>
      <c r="CG6492">
        <v>1137600000</v>
      </c>
      <c r="CH6492">
        <v>0</v>
      </c>
      <c r="CI6492">
        <v>1137600000</v>
      </c>
      <c r="CJ6492">
        <v>0</v>
      </c>
      <c r="CK6492" t="s">
        <v>164</v>
      </c>
      <c r="CL6492">
        <v>0</v>
      </c>
      <c r="CM6492">
        <v>0</v>
      </c>
      <c r="CN6492">
        <v>165440000</v>
      </c>
      <c r="CO6492">
        <v>157050000</v>
      </c>
      <c r="CP6492">
        <v>147070000</v>
      </c>
      <c r="CQ6492">
        <v>0</v>
      </c>
      <c r="CR6492">
        <v>125330000</v>
      </c>
      <c r="CS6492">
        <v>0</v>
      </c>
      <c r="CT6492">
        <v>142470000</v>
      </c>
      <c r="CU6492">
        <v>134110000</v>
      </c>
      <c r="CV6492">
        <v>117910000</v>
      </c>
      <c r="CW6492">
        <v>148250000</v>
      </c>
      <c r="CX6492">
        <v>0</v>
      </c>
      <c r="CY6492">
        <v>0</v>
      </c>
      <c r="CZ6492">
        <v>0</v>
      </c>
      <c r="DA6492">
        <v>0</v>
      </c>
      <c r="DB6492">
        <v>0</v>
      </c>
      <c r="DC6492">
        <v>0</v>
      </c>
      <c r="DD6492">
        <v>0</v>
      </c>
      <c r="DE6492">
        <v>165440000</v>
      </c>
      <c r="DF6492">
        <v>0</v>
      </c>
      <c r="DG6492">
        <v>0</v>
      </c>
      <c r="DH6492">
        <v>157050000</v>
      </c>
      <c r="DI6492">
        <v>0</v>
      </c>
      <c r="DJ6492">
        <v>0</v>
      </c>
      <c r="DK6492">
        <v>147070000</v>
      </c>
      <c r="DL6492">
        <v>0</v>
      </c>
      <c r="DM6492">
        <v>0</v>
      </c>
      <c r="DN6492">
        <v>0</v>
      </c>
      <c r="DO6492">
        <v>0</v>
      </c>
      <c r="DP6492">
        <v>0</v>
      </c>
      <c r="DQ6492">
        <v>125330000</v>
      </c>
      <c r="DR6492">
        <v>0</v>
      </c>
      <c r="DS6492">
        <v>0</v>
      </c>
      <c r="DT6492">
        <v>0</v>
      </c>
      <c r="DU6492">
        <v>0</v>
      </c>
      <c r="DV6492">
        <v>0</v>
      </c>
      <c r="DW6492">
        <v>142470000</v>
      </c>
      <c r="DX6492">
        <v>0</v>
      </c>
      <c r="DY6492">
        <v>0</v>
      </c>
      <c r="DZ6492">
        <v>134110000</v>
      </c>
      <c r="EA6492">
        <v>0</v>
      </c>
      <c r="EB6492">
        <v>0</v>
      </c>
      <c r="EC6492">
        <v>117910000</v>
      </c>
      <c r="ED6492">
        <v>0</v>
      </c>
      <c r="EE6492">
        <v>0</v>
      </c>
      <c r="EF6492">
        <v>148250000</v>
      </c>
      <c r="EG6492">
        <v>0</v>
      </c>
      <c r="EJ6492">
        <v>6486</v>
      </c>
      <c r="EK6492">
        <v>2034</v>
      </c>
      <c r="EL6492">
        <v>385</v>
      </c>
      <c r="EM6492">
        <v>385</v>
      </c>
      <c r="EN6492">
        <v>4307</v>
      </c>
      <c r="EO6492" t="s">
        <v>41004</v>
      </c>
      <c r="EP6492" t="s">
        <v>41005</v>
      </c>
      <c r="EQ6492" t="s">
        <v>41006</v>
      </c>
      <c r="ER6492">
        <v>50204</v>
      </c>
      <c r="ES6492">
        <v>88286</v>
      </c>
      <c r="ET6492" t="s">
        <v>261</v>
      </c>
      <c r="EU6492">
        <v>40883</v>
      </c>
      <c r="EV6492">
        <v>50196</v>
      </c>
      <c r="EW6492">
        <v>88277</v>
      </c>
      <c r="EX6492" t="s">
        <v>171</v>
      </c>
      <c r="EY6492">
        <v>43272</v>
      </c>
      <c r="EZ6492">
        <v>50196</v>
      </c>
      <c r="FA6492">
        <v>88277</v>
      </c>
      <c r="FB6492" t="s">
        <v>171</v>
      </c>
      <c r="FC6492">
        <v>43272</v>
      </c>
    </row>
    <row r="6493" spans="1:159" x14ac:dyDescent="0.25">
      <c r="A6493" t="s">
        <v>40997</v>
      </c>
      <c r="B6493">
        <v>391</v>
      </c>
      <c r="C6493" t="s">
        <v>40997</v>
      </c>
      <c r="D6493" t="s">
        <v>40997</v>
      </c>
      <c r="E6493" t="s">
        <v>40998</v>
      </c>
      <c r="F6493" t="s">
        <v>40999</v>
      </c>
      <c r="H6493">
        <v>0.85084000000000004</v>
      </c>
      <c r="I6493">
        <v>8.10365</v>
      </c>
      <c r="J6493" s="1">
        <v>4.0851199999999998E-10</v>
      </c>
      <c r="K6493">
        <v>72.754999999999995</v>
      </c>
      <c r="L6493">
        <v>58.738999999999997</v>
      </c>
      <c r="M6493">
        <v>63.573</v>
      </c>
      <c r="Z6493">
        <v>0.82143100000000002</v>
      </c>
      <c r="AA6493">
        <v>5.0994400000000004</v>
      </c>
      <c r="AB6493" s="1">
        <v>4.0851199999999998E-10</v>
      </c>
      <c r="AC6493">
        <v>72.754999999999995</v>
      </c>
      <c r="AH6493">
        <v>0.78147500000000003</v>
      </c>
      <c r="AI6493">
        <v>5.3760300000000001</v>
      </c>
      <c r="AJ6493" s="1">
        <v>7.3316200000000004E-7</v>
      </c>
      <c r="AK6493">
        <v>53.865000000000002</v>
      </c>
      <c r="AL6493">
        <v>0.45297999999999999</v>
      </c>
      <c r="AM6493">
        <v>0.74386200000000002</v>
      </c>
      <c r="AN6493" s="1">
        <v>9.7931900000000007E-6</v>
      </c>
      <c r="AO6493">
        <v>48.488999999999997</v>
      </c>
      <c r="AP6493">
        <v>0.85084000000000004</v>
      </c>
      <c r="AQ6493">
        <v>8.10365</v>
      </c>
      <c r="AR6493" s="1">
        <v>3.4159799999999999E-8</v>
      </c>
      <c r="AS6493">
        <v>63.573</v>
      </c>
      <c r="BF6493">
        <v>0</v>
      </c>
      <c r="BG6493">
        <v>0</v>
      </c>
      <c r="BI6493" t="s">
        <v>164</v>
      </c>
      <c r="BK6493">
        <v>2</v>
      </c>
      <c r="BL6493" t="s">
        <v>165</v>
      </c>
      <c r="BM6493" t="s">
        <v>41007</v>
      </c>
      <c r="BN6493" t="s">
        <v>7601</v>
      </c>
      <c r="BO6493" t="s">
        <v>2343</v>
      </c>
      <c r="BP6493" t="s">
        <v>41008</v>
      </c>
      <c r="BQ6493" t="s">
        <v>41009</v>
      </c>
      <c r="BR6493">
        <v>9</v>
      </c>
      <c r="BS6493">
        <v>3</v>
      </c>
      <c r="BT6493">
        <v>0.86094000000000004</v>
      </c>
      <c r="BX6493" t="s">
        <v>199</v>
      </c>
      <c r="BZ6493" t="s">
        <v>199</v>
      </c>
      <c r="CB6493" t="s">
        <v>199</v>
      </c>
      <c r="CG6493">
        <v>378490000</v>
      </c>
      <c r="CH6493">
        <v>0</v>
      </c>
      <c r="CI6493">
        <v>378490000</v>
      </c>
      <c r="CJ6493">
        <v>0</v>
      </c>
      <c r="CK6493" t="s">
        <v>164</v>
      </c>
      <c r="CL6493">
        <v>0</v>
      </c>
      <c r="CM6493">
        <v>0</v>
      </c>
      <c r="CN6493">
        <v>0</v>
      </c>
      <c r="CO6493">
        <v>157050000</v>
      </c>
      <c r="CP6493">
        <v>0</v>
      </c>
      <c r="CQ6493">
        <v>84995000</v>
      </c>
      <c r="CR6493">
        <v>0</v>
      </c>
      <c r="CS6493">
        <v>136440000</v>
      </c>
      <c r="CT6493">
        <v>0</v>
      </c>
      <c r="CU6493">
        <v>0</v>
      </c>
      <c r="CV6493">
        <v>0</v>
      </c>
      <c r="CW6493">
        <v>0</v>
      </c>
      <c r="CX6493">
        <v>0</v>
      </c>
      <c r="CY6493">
        <v>0</v>
      </c>
      <c r="CZ6493">
        <v>0</v>
      </c>
      <c r="DA6493">
        <v>0</v>
      </c>
      <c r="DB6493">
        <v>0</v>
      </c>
      <c r="DC6493">
        <v>0</v>
      </c>
      <c r="DD6493">
        <v>0</v>
      </c>
      <c r="DE6493">
        <v>0</v>
      </c>
      <c r="DF6493">
        <v>0</v>
      </c>
      <c r="DG6493">
        <v>0</v>
      </c>
      <c r="DH6493">
        <v>157050000</v>
      </c>
      <c r="DI6493">
        <v>0</v>
      </c>
      <c r="DJ6493">
        <v>0</v>
      </c>
      <c r="DK6493">
        <v>0</v>
      </c>
      <c r="DL6493">
        <v>0</v>
      </c>
      <c r="DM6493">
        <v>0</v>
      </c>
      <c r="DN6493">
        <v>84995000</v>
      </c>
      <c r="DO6493">
        <v>0</v>
      </c>
      <c r="DP6493">
        <v>0</v>
      </c>
      <c r="DQ6493">
        <v>0</v>
      </c>
      <c r="DR6493">
        <v>0</v>
      </c>
      <c r="DS6493">
        <v>0</v>
      </c>
      <c r="DT6493">
        <v>136440000</v>
      </c>
      <c r="DU6493">
        <v>0</v>
      </c>
      <c r="DV6493">
        <v>0</v>
      </c>
      <c r="DW6493">
        <v>0</v>
      </c>
      <c r="DX6493">
        <v>0</v>
      </c>
      <c r="DY6493">
        <v>0</v>
      </c>
      <c r="DZ6493">
        <v>0</v>
      </c>
      <c r="EA6493">
        <v>0</v>
      </c>
      <c r="EB6493">
        <v>0</v>
      </c>
      <c r="EC6493">
        <v>0</v>
      </c>
      <c r="ED6493">
        <v>0</v>
      </c>
      <c r="EE6493">
        <v>0</v>
      </c>
      <c r="EF6493">
        <v>0</v>
      </c>
      <c r="EG6493">
        <v>0</v>
      </c>
      <c r="EJ6493">
        <v>6487</v>
      </c>
      <c r="EK6493">
        <v>2034</v>
      </c>
      <c r="EL6493">
        <v>391</v>
      </c>
      <c r="EM6493">
        <v>391</v>
      </c>
      <c r="EN6493">
        <v>4307</v>
      </c>
      <c r="EO6493" t="s">
        <v>41004</v>
      </c>
      <c r="EP6493" t="s">
        <v>41010</v>
      </c>
      <c r="EQ6493" t="s">
        <v>41011</v>
      </c>
      <c r="ER6493">
        <v>50199</v>
      </c>
      <c r="ES6493">
        <v>88280</v>
      </c>
      <c r="ET6493" t="s">
        <v>210</v>
      </c>
      <c r="EU6493">
        <v>42405</v>
      </c>
      <c r="EV6493">
        <v>50196</v>
      </c>
      <c r="EW6493">
        <v>88277</v>
      </c>
      <c r="EX6493" t="s">
        <v>171</v>
      </c>
      <c r="EY6493">
        <v>43272</v>
      </c>
      <c r="EZ6493">
        <v>50196</v>
      </c>
      <c r="FA6493">
        <v>88277</v>
      </c>
      <c r="FB6493" t="s">
        <v>171</v>
      </c>
      <c r="FC6493">
        <v>43272</v>
      </c>
    </row>
    <row r="6494" spans="1:159" x14ac:dyDescent="0.25">
      <c r="A6494" t="s">
        <v>40997</v>
      </c>
      <c r="B6494">
        <v>431</v>
      </c>
      <c r="C6494" t="s">
        <v>40997</v>
      </c>
      <c r="D6494" t="s">
        <v>40997</v>
      </c>
      <c r="E6494" t="s">
        <v>40998</v>
      </c>
      <c r="F6494" t="s">
        <v>40999</v>
      </c>
      <c r="H6494">
        <v>0.41426600000000002</v>
      </c>
      <c r="I6494">
        <v>0</v>
      </c>
      <c r="J6494" s="1">
        <v>9.0119400000000003E-6</v>
      </c>
      <c r="K6494">
        <v>41.423000000000002</v>
      </c>
      <c r="L6494">
        <v>35.354999999999997</v>
      </c>
      <c r="M6494">
        <v>41.423000000000002</v>
      </c>
      <c r="BF6494">
        <v>0.41426600000000002</v>
      </c>
      <c r="BG6494">
        <v>0</v>
      </c>
      <c r="BH6494" s="1">
        <v>9.0119400000000003E-6</v>
      </c>
      <c r="BI6494">
        <v>41.423000000000002</v>
      </c>
      <c r="BL6494" t="s">
        <v>165</v>
      </c>
      <c r="BM6494" t="s">
        <v>41012</v>
      </c>
      <c r="BN6494" t="s">
        <v>19896</v>
      </c>
      <c r="BO6494" t="s">
        <v>872</v>
      </c>
      <c r="BP6494" t="s">
        <v>41013</v>
      </c>
      <c r="BQ6494" t="s">
        <v>41014</v>
      </c>
      <c r="BR6494">
        <v>7</v>
      </c>
      <c r="BS6494">
        <v>3</v>
      </c>
      <c r="BT6494">
        <v>-1.1419999999999999</v>
      </c>
      <c r="CG6494">
        <v>0</v>
      </c>
      <c r="CH6494">
        <v>0</v>
      </c>
      <c r="CI6494">
        <v>0</v>
      </c>
      <c r="CJ6494">
        <v>0</v>
      </c>
      <c r="CK6494" t="s">
        <v>164</v>
      </c>
      <c r="CL6494">
        <v>0</v>
      </c>
      <c r="CM6494">
        <v>0</v>
      </c>
      <c r="CN6494">
        <v>0</v>
      </c>
      <c r="CO6494">
        <v>0</v>
      </c>
      <c r="CP6494">
        <v>0</v>
      </c>
      <c r="CQ6494">
        <v>0</v>
      </c>
      <c r="CR6494">
        <v>0</v>
      </c>
      <c r="CS6494">
        <v>0</v>
      </c>
      <c r="CT6494">
        <v>0</v>
      </c>
      <c r="CU6494">
        <v>0</v>
      </c>
      <c r="CV6494">
        <v>0</v>
      </c>
      <c r="CW6494">
        <v>0</v>
      </c>
      <c r="CX6494">
        <v>0</v>
      </c>
      <c r="CY6494">
        <v>0</v>
      </c>
      <c r="CZ6494">
        <v>0</v>
      </c>
      <c r="DA6494">
        <v>0</v>
      </c>
      <c r="DB6494">
        <v>0</v>
      </c>
      <c r="DC6494">
        <v>0</v>
      </c>
      <c r="DD6494">
        <v>0</v>
      </c>
      <c r="DE6494">
        <v>0</v>
      </c>
      <c r="DF6494">
        <v>0</v>
      </c>
      <c r="DG6494">
        <v>0</v>
      </c>
      <c r="DH6494">
        <v>0</v>
      </c>
      <c r="DI6494">
        <v>0</v>
      </c>
      <c r="DJ6494">
        <v>0</v>
      </c>
      <c r="DK6494">
        <v>0</v>
      </c>
      <c r="DL6494">
        <v>0</v>
      </c>
      <c r="DM6494">
        <v>0</v>
      </c>
      <c r="DN6494">
        <v>0</v>
      </c>
      <c r="DO6494">
        <v>0</v>
      </c>
      <c r="DP6494">
        <v>0</v>
      </c>
      <c r="DQ6494">
        <v>0</v>
      </c>
      <c r="DR6494">
        <v>0</v>
      </c>
      <c r="DS6494">
        <v>0</v>
      </c>
      <c r="DT6494">
        <v>0</v>
      </c>
      <c r="DU6494">
        <v>0</v>
      </c>
      <c r="DV6494">
        <v>0</v>
      </c>
      <c r="DW6494">
        <v>0</v>
      </c>
      <c r="DX6494">
        <v>0</v>
      </c>
      <c r="DY6494">
        <v>0</v>
      </c>
      <c r="DZ6494">
        <v>0</v>
      </c>
      <c r="EA6494">
        <v>0</v>
      </c>
      <c r="EB6494">
        <v>0</v>
      </c>
      <c r="EC6494">
        <v>0</v>
      </c>
      <c r="ED6494">
        <v>0</v>
      </c>
      <c r="EE6494">
        <v>0</v>
      </c>
      <c r="EF6494">
        <v>0</v>
      </c>
      <c r="EG6494">
        <v>0</v>
      </c>
      <c r="EJ6494">
        <v>6488</v>
      </c>
      <c r="EK6494">
        <v>2034</v>
      </c>
      <c r="EL6494">
        <v>431</v>
      </c>
      <c r="EM6494">
        <v>431</v>
      </c>
      <c r="EN6494">
        <v>7240</v>
      </c>
      <c r="EO6494">
        <v>8190</v>
      </c>
      <c r="ER6494">
        <v>84501</v>
      </c>
      <c r="ES6494">
        <v>143232</v>
      </c>
      <c r="ET6494" t="s">
        <v>201</v>
      </c>
      <c r="EU6494">
        <v>66863</v>
      </c>
      <c r="EV6494">
        <v>84501</v>
      </c>
      <c r="EW6494">
        <v>143232</v>
      </c>
      <c r="EX6494" t="s">
        <v>201</v>
      </c>
      <c r="EY6494">
        <v>66863</v>
      </c>
      <c r="EZ6494">
        <v>84501</v>
      </c>
      <c r="FA6494">
        <v>143232</v>
      </c>
      <c r="FB6494" t="s">
        <v>201</v>
      </c>
      <c r="FC6494">
        <v>66863</v>
      </c>
    </row>
    <row r="6495" spans="1:159" x14ac:dyDescent="0.25">
      <c r="A6495" t="s">
        <v>40997</v>
      </c>
      <c r="B6495">
        <v>433</v>
      </c>
      <c r="C6495" t="s">
        <v>40997</v>
      </c>
      <c r="D6495" t="s">
        <v>40997</v>
      </c>
      <c r="E6495" t="s">
        <v>40998</v>
      </c>
      <c r="F6495" t="s">
        <v>40999</v>
      </c>
      <c r="H6495">
        <v>0.41426600000000002</v>
      </c>
      <c r="I6495">
        <v>0</v>
      </c>
      <c r="J6495" s="1">
        <v>9.0119400000000003E-6</v>
      </c>
      <c r="K6495">
        <v>41.423000000000002</v>
      </c>
      <c r="L6495">
        <v>35.354999999999997</v>
      </c>
      <c r="M6495">
        <v>41.423000000000002</v>
      </c>
      <c r="BF6495">
        <v>0.41426600000000002</v>
      </c>
      <c r="BG6495">
        <v>0</v>
      </c>
      <c r="BH6495" s="1">
        <v>9.0119400000000003E-6</v>
      </c>
      <c r="BI6495">
        <v>41.423000000000002</v>
      </c>
      <c r="BL6495" t="s">
        <v>165</v>
      </c>
      <c r="BM6495" t="s">
        <v>41015</v>
      </c>
      <c r="BN6495" t="s">
        <v>7622</v>
      </c>
      <c r="BO6495" t="s">
        <v>1351</v>
      </c>
      <c r="BP6495" t="s">
        <v>41013</v>
      </c>
      <c r="BQ6495" t="s">
        <v>41014</v>
      </c>
      <c r="BR6495">
        <v>9</v>
      </c>
      <c r="BS6495">
        <v>3</v>
      </c>
      <c r="BT6495">
        <v>-1.1419999999999999</v>
      </c>
      <c r="CG6495">
        <v>0</v>
      </c>
      <c r="CH6495">
        <v>0</v>
      </c>
      <c r="CI6495">
        <v>0</v>
      </c>
      <c r="CJ6495">
        <v>0</v>
      </c>
      <c r="CK6495" t="s">
        <v>164</v>
      </c>
      <c r="CL6495">
        <v>0</v>
      </c>
      <c r="CM6495">
        <v>0</v>
      </c>
      <c r="CN6495">
        <v>0</v>
      </c>
      <c r="CO6495">
        <v>0</v>
      </c>
      <c r="CP6495">
        <v>0</v>
      </c>
      <c r="CQ6495">
        <v>0</v>
      </c>
      <c r="CR6495">
        <v>0</v>
      </c>
      <c r="CS6495">
        <v>0</v>
      </c>
      <c r="CT6495">
        <v>0</v>
      </c>
      <c r="CU6495">
        <v>0</v>
      </c>
      <c r="CV6495">
        <v>0</v>
      </c>
      <c r="CW6495">
        <v>0</v>
      </c>
      <c r="CX6495">
        <v>0</v>
      </c>
      <c r="CY6495">
        <v>0</v>
      </c>
      <c r="CZ6495">
        <v>0</v>
      </c>
      <c r="DA6495">
        <v>0</v>
      </c>
      <c r="DB6495">
        <v>0</v>
      </c>
      <c r="DC6495">
        <v>0</v>
      </c>
      <c r="DD6495">
        <v>0</v>
      </c>
      <c r="DE6495">
        <v>0</v>
      </c>
      <c r="DF6495">
        <v>0</v>
      </c>
      <c r="DG6495">
        <v>0</v>
      </c>
      <c r="DH6495">
        <v>0</v>
      </c>
      <c r="DI6495">
        <v>0</v>
      </c>
      <c r="DJ6495">
        <v>0</v>
      </c>
      <c r="DK6495">
        <v>0</v>
      </c>
      <c r="DL6495">
        <v>0</v>
      </c>
      <c r="DM6495">
        <v>0</v>
      </c>
      <c r="DN6495">
        <v>0</v>
      </c>
      <c r="DO6495">
        <v>0</v>
      </c>
      <c r="DP6495">
        <v>0</v>
      </c>
      <c r="DQ6495">
        <v>0</v>
      </c>
      <c r="DR6495">
        <v>0</v>
      </c>
      <c r="DS6495">
        <v>0</v>
      </c>
      <c r="DT6495">
        <v>0</v>
      </c>
      <c r="DU6495">
        <v>0</v>
      </c>
      <c r="DV6495">
        <v>0</v>
      </c>
      <c r="DW6495">
        <v>0</v>
      </c>
      <c r="DX6495">
        <v>0</v>
      </c>
      <c r="DY6495">
        <v>0</v>
      </c>
      <c r="DZ6495">
        <v>0</v>
      </c>
      <c r="EA6495">
        <v>0</v>
      </c>
      <c r="EB6495">
        <v>0</v>
      </c>
      <c r="EC6495">
        <v>0</v>
      </c>
      <c r="ED6495">
        <v>0</v>
      </c>
      <c r="EE6495">
        <v>0</v>
      </c>
      <c r="EF6495">
        <v>0</v>
      </c>
      <c r="EG6495">
        <v>0</v>
      </c>
      <c r="EJ6495">
        <v>6489</v>
      </c>
      <c r="EK6495">
        <v>2034</v>
      </c>
      <c r="EL6495">
        <v>433</v>
      </c>
      <c r="EM6495">
        <v>433</v>
      </c>
      <c r="EN6495">
        <v>7240</v>
      </c>
      <c r="EO6495">
        <v>8190</v>
      </c>
      <c r="ER6495">
        <v>84501</v>
      </c>
      <c r="ES6495">
        <v>143232</v>
      </c>
      <c r="ET6495" t="s">
        <v>201</v>
      </c>
      <c r="EU6495">
        <v>66863</v>
      </c>
      <c r="EV6495">
        <v>84501</v>
      </c>
      <c r="EW6495">
        <v>143232</v>
      </c>
      <c r="EX6495" t="s">
        <v>201</v>
      </c>
      <c r="EY6495">
        <v>66863</v>
      </c>
      <c r="EZ6495">
        <v>84501</v>
      </c>
      <c r="FA6495">
        <v>143232</v>
      </c>
      <c r="FB6495" t="s">
        <v>201</v>
      </c>
      <c r="FC6495">
        <v>66863</v>
      </c>
    </row>
    <row r="6496" spans="1:159" x14ac:dyDescent="0.25">
      <c r="A6496" t="s">
        <v>40997</v>
      </c>
      <c r="B6496">
        <v>436</v>
      </c>
      <c r="C6496" t="s">
        <v>40997</v>
      </c>
      <c r="D6496" t="s">
        <v>40997</v>
      </c>
      <c r="E6496" t="s">
        <v>40998</v>
      </c>
      <c r="F6496" t="s">
        <v>40999</v>
      </c>
      <c r="H6496">
        <v>0.49551200000000001</v>
      </c>
      <c r="I6496">
        <v>0</v>
      </c>
      <c r="J6496" s="1">
        <v>1.3221199999999999E-7</v>
      </c>
      <c r="K6496">
        <v>76.655000000000001</v>
      </c>
      <c r="L6496">
        <v>52.804000000000002</v>
      </c>
      <c r="M6496">
        <v>76.655000000000001</v>
      </c>
      <c r="N6496">
        <v>0.43792799999999998</v>
      </c>
      <c r="O6496">
        <v>0</v>
      </c>
      <c r="P6496">
        <v>4.9853899999999999E-4</v>
      </c>
      <c r="Q6496">
        <v>45.914999999999999</v>
      </c>
      <c r="R6496">
        <v>0.47649000000000002</v>
      </c>
      <c r="S6496">
        <v>0</v>
      </c>
      <c r="T6496">
        <v>8.6133100000000001E-4</v>
      </c>
      <c r="U6496">
        <v>42.555999999999997</v>
      </c>
      <c r="V6496">
        <v>0.40464899999999998</v>
      </c>
      <c r="W6496">
        <v>0</v>
      </c>
      <c r="X6496">
        <v>1.0305100000000001E-3</v>
      </c>
      <c r="Y6496">
        <v>41.241999999999997</v>
      </c>
      <c r="Z6496">
        <v>0.44812800000000003</v>
      </c>
      <c r="AA6496">
        <v>0</v>
      </c>
      <c r="AB6496" s="1">
        <v>5.7664700000000002E-6</v>
      </c>
      <c r="AC6496">
        <v>74.760000000000005</v>
      </c>
      <c r="AD6496">
        <v>0.49370999999999998</v>
      </c>
      <c r="AE6496">
        <v>0</v>
      </c>
      <c r="AF6496">
        <v>1.2586300000000001E-4</v>
      </c>
      <c r="AG6496">
        <v>62.14</v>
      </c>
      <c r="AL6496">
        <v>0.45817999999999998</v>
      </c>
      <c r="AM6496">
        <v>0</v>
      </c>
      <c r="AN6496">
        <v>9.2758399999999996E-4</v>
      </c>
      <c r="AO6496">
        <v>42.040999999999997</v>
      </c>
      <c r="AP6496">
        <v>0.49551200000000001</v>
      </c>
      <c r="AQ6496">
        <v>0</v>
      </c>
      <c r="AR6496" s="1">
        <v>1.3221199999999999E-7</v>
      </c>
      <c r="AS6496">
        <v>76.655000000000001</v>
      </c>
      <c r="AT6496">
        <v>0.46335999999999999</v>
      </c>
      <c r="AU6496">
        <v>0</v>
      </c>
      <c r="AV6496">
        <v>4.2799899999999998E-4</v>
      </c>
      <c r="AW6496">
        <v>47.287999999999997</v>
      </c>
      <c r="AX6496">
        <v>0.47482799999999997</v>
      </c>
      <c r="AY6496">
        <v>0</v>
      </c>
      <c r="AZ6496">
        <v>1.2020599999999999E-4</v>
      </c>
      <c r="BA6496">
        <v>58.673999999999999</v>
      </c>
      <c r="BB6496">
        <v>0.45891700000000002</v>
      </c>
      <c r="BC6496">
        <v>0</v>
      </c>
      <c r="BD6496">
        <v>4.9853899999999999E-4</v>
      </c>
      <c r="BE6496">
        <v>45.914999999999999</v>
      </c>
      <c r="BF6496">
        <v>0.41426600000000002</v>
      </c>
      <c r="BG6496">
        <v>0</v>
      </c>
      <c r="BH6496" s="1">
        <v>9.0119400000000003E-6</v>
      </c>
      <c r="BI6496">
        <v>41.423000000000002</v>
      </c>
      <c r="BL6496" t="s">
        <v>165</v>
      </c>
      <c r="BM6496" t="s">
        <v>41016</v>
      </c>
      <c r="BN6496" t="s">
        <v>167</v>
      </c>
      <c r="BO6496" t="s">
        <v>433</v>
      </c>
      <c r="BP6496" t="s">
        <v>41017</v>
      </c>
      <c r="BQ6496" t="s">
        <v>41018</v>
      </c>
      <c r="BR6496">
        <v>1</v>
      </c>
      <c r="BS6496">
        <v>2</v>
      </c>
      <c r="BT6496">
        <v>0.74519999999999997</v>
      </c>
      <c r="CG6496">
        <v>0</v>
      </c>
      <c r="CH6496">
        <v>0</v>
      </c>
      <c r="CI6496">
        <v>0</v>
      </c>
      <c r="CJ6496">
        <v>0</v>
      </c>
      <c r="CK6496" t="s">
        <v>164</v>
      </c>
      <c r="CL6496">
        <v>0</v>
      </c>
      <c r="CM6496">
        <v>0</v>
      </c>
      <c r="CN6496">
        <v>0</v>
      </c>
      <c r="CO6496">
        <v>0</v>
      </c>
      <c r="CP6496">
        <v>0</v>
      </c>
      <c r="CQ6496">
        <v>0</v>
      </c>
      <c r="CR6496">
        <v>0</v>
      </c>
      <c r="CS6496">
        <v>0</v>
      </c>
      <c r="CT6496">
        <v>0</v>
      </c>
      <c r="CU6496">
        <v>0</v>
      </c>
      <c r="CV6496">
        <v>0</v>
      </c>
      <c r="CW6496">
        <v>0</v>
      </c>
      <c r="CX6496">
        <v>0</v>
      </c>
      <c r="CY6496">
        <v>0</v>
      </c>
      <c r="CZ6496">
        <v>0</v>
      </c>
      <c r="DA6496">
        <v>0</v>
      </c>
      <c r="DB6496">
        <v>0</v>
      </c>
      <c r="DC6496">
        <v>0</v>
      </c>
      <c r="DD6496">
        <v>0</v>
      </c>
      <c r="DE6496">
        <v>0</v>
      </c>
      <c r="DF6496">
        <v>0</v>
      </c>
      <c r="DG6496">
        <v>0</v>
      </c>
      <c r="DH6496">
        <v>0</v>
      </c>
      <c r="DI6496">
        <v>0</v>
      </c>
      <c r="DJ6496">
        <v>0</v>
      </c>
      <c r="DK6496">
        <v>0</v>
      </c>
      <c r="DL6496">
        <v>0</v>
      </c>
      <c r="DM6496">
        <v>0</v>
      </c>
      <c r="DN6496">
        <v>0</v>
      </c>
      <c r="DO6496">
        <v>0</v>
      </c>
      <c r="DP6496">
        <v>0</v>
      </c>
      <c r="DQ6496">
        <v>0</v>
      </c>
      <c r="DR6496">
        <v>0</v>
      </c>
      <c r="DS6496">
        <v>0</v>
      </c>
      <c r="DT6496">
        <v>0</v>
      </c>
      <c r="DU6496">
        <v>0</v>
      </c>
      <c r="DV6496">
        <v>0</v>
      </c>
      <c r="DW6496">
        <v>0</v>
      </c>
      <c r="DX6496">
        <v>0</v>
      </c>
      <c r="DY6496">
        <v>0</v>
      </c>
      <c r="DZ6496">
        <v>0</v>
      </c>
      <c r="EA6496">
        <v>0</v>
      </c>
      <c r="EB6496">
        <v>0</v>
      </c>
      <c r="EC6496">
        <v>0</v>
      </c>
      <c r="ED6496">
        <v>0</v>
      </c>
      <c r="EE6496">
        <v>0</v>
      </c>
      <c r="EF6496">
        <v>0</v>
      </c>
      <c r="EG6496">
        <v>0</v>
      </c>
      <c r="EJ6496">
        <v>6490</v>
      </c>
      <c r="EK6496">
        <v>2034</v>
      </c>
      <c r="EL6496">
        <v>436</v>
      </c>
      <c r="EM6496">
        <v>436</v>
      </c>
      <c r="EN6496" t="s">
        <v>41019</v>
      </c>
      <c r="EO6496" t="s">
        <v>41020</v>
      </c>
      <c r="ER6496">
        <v>137273</v>
      </c>
      <c r="ES6496">
        <v>237295</v>
      </c>
      <c r="ET6496" t="s">
        <v>210</v>
      </c>
      <c r="EU6496">
        <v>51226</v>
      </c>
      <c r="EV6496">
        <v>137273</v>
      </c>
      <c r="EW6496">
        <v>237295</v>
      </c>
      <c r="EX6496" t="s">
        <v>210</v>
      </c>
      <c r="EY6496">
        <v>51226</v>
      </c>
      <c r="EZ6496">
        <v>137273</v>
      </c>
      <c r="FA6496">
        <v>237295</v>
      </c>
      <c r="FB6496" t="s">
        <v>210</v>
      </c>
      <c r="FC6496">
        <v>51226</v>
      </c>
    </row>
    <row r="6497" spans="1:159" x14ac:dyDescent="0.25">
      <c r="A6497" t="s">
        <v>41021</v>
      </c>
      <c r="B6497">
        <v>332</v>
      </c>
      <c r="C6497" t="s">
        <v>41021</v>
      </c>
      <c r="D6497" t="s">
        <v>41021</v>
      </c>
      <c r="E6497" t="s">
        <v>41022</v>
      </c>
      <c r="F6497" t="s">
        <v>41023</v>
      </c>
      <c r="H6497">
        <v>0.87772600000000001</v>
      </c>
      <c r="I6497">
        <v>8.6443300000000001</v>
      </c>
      <c r="J6497" s="1">
        <v>1.7603000000000001E-14</v>
      </c>
      <c r="K6497">
        <v>115.14</v>
      </c>
      <c r="L6497">
        <v>81.34</v>
      </c>
      <c r="M6497">
        <v>115.14</v>
      </c>
      <c r="N6497">
        <v>0.87772600000000001</v>
      </c>
      <c r="O6497">
        <v>8.6443300000000001</v>
      </c>
      <c r="P6497" s="1">
        <v>1.7603000000000001E-14</v>
      </c>
      <c r="Q6497">
        <v>115.14</v>
      </c>
      <c r="R6497">
        <v>0.75092800000000004</v>
      </c>
      <c r="S6497">
        <v>5.9238900000000001</v>
      </c>
      <c r="T6497" s="1">
        <v>3.7580399999999997E-5</v>
      </c>
      <c r="U6497">
        <v>75.739000000000004</v>
      </c>
      <c r="V6497">
        <v>0.82994000000000001</v>
      </c>
      <c r="W6497">
        <v>6.9042300000000001</v>
      </c>
      <c r="X6497" s="1">
        <v>2.4184900000000001E-12</v>
      </c>
      <c r="Y6497">
        <v>111.94</v>
      </c>
      <c r="Z6497">
        <v>0.83051600000000003</v>
      </c>
      <c r="AA6497">
        <v>9.91249</v>
      </c>
      <c r="AB6497" s="1">
        <v>4.62994E-11</v>
      </c>
      <c r="AC6497">
        <v>98.352999999999994</v>
      </c>
      <c r="AD6497">
        <v>0.865537</v>
      </c>
      <c r="AE6497">
        <v>8.4538399999999996</v>
      </c>
      <c r="AF6497" s="1">
        <v>3.9649500000000002E-11</v>
      </c>
      <c r="AG6497">
        <v>96.64</v>
      </c>
      <c r="AH6497">
        <v>0.71443100000000004</v>
      </c>
      <c r="AI6497">
        <v>4.0175400000000003</v>
      </c>
      <c r="AJ6497" s="1">
        <v>7.1548299999999994E-5</v>
      </c>
      <c r="AK6497">
        <v>73.881</v>
      </c>
      <c r="AL6497">
        <v>0.62892000000000003</v>
      </c>
      <c r="AM6497">
        <v>2.4862500000000001</v>
      </c>
      <c r="AN6497" s="1">
        <v>5.2970299999999998E-11</v>
      </c>
      <c r="AO6497">
        <v>101.39</v>
      </c>
      <c r="AT6497">
        <v>0.33332400000000001</v>
      </c>
      <c r="AU6497">
        <v>0</v>
      </c>
      <c r="AV6497">
        <v>1.76604E-2</v>
      </c>
      <c r="AW6497">
        <v>51.276000000000003</v>
      </c>
      <c r="AX6497">
        <v>0.85770599999999997</v>
      </c>
      <c r="AY6497">
        <v>8.1387900000000002</v>
      </c>
      <c r="AZ6497" s="1">
        <v>9.3448200000000004E-6</v>
      </c>
      <c r="BA6497">
        <v>83.617000000000004</v>
      </c>
      <c r="BB6497">
        <v>0.76907000000000003</v>
      </c>
      <c r="BC6497">
        <v>7.5138999999999996</v>
      </c>
      <c r="BD6497">
        <v>1.1982E-4</v>
      </c>
      <c r="BE6497">
        <v>71.241</v>
      </c>
      <c r="BF6497">
        <v>0</v>
      </c>
      <c r="BG6497">
        <v>0</v>
      </c>
      <c r="BI6497" t="s">
        <v>164</v>
      </c>
      <c r="BK6497">
        <v>1</v>
      </c>
      <c r="BL6497" t="s">
        <v>165</v>
      </c>
      <c r="BM6497" t="s">
        <v>41024</v>
      </c>
      <c r="BN6497" t="s">
        <v>167</v>
      </c>
      <c r="BO6497" t="s">
        <v>1283</v>
      </c>
      <c r="BP6497" t="s">
        <v>41025</v>
      </c>
      <c r="BQ6497" t="s">
        <v>41026</v>
      </c>
      <c r="BR6497">
        <v>7</v>
      </c>
      <c r="BS6497">
        <v>2</v>
      </c>
      <c r="BT6497">
        <v>-0.24074999999999999</v>
      </c>
      <c r="BU6497" t="s">
        <v>199</v>
      </c>
      <c r="BV6497" t="s">
        <v>199</v>
      </c>
      <c r="BW6497" t="s">
        <v>199</v>
      </c>
      <c r="BX6497" t="s">
        <v>199</v>
      </c>
      <c r="BY6497" t="s">
        <v>199</v>
      </c>
      <c r="BZ6497" t="s">
        <v>199</v>
      </c>
      <c r="CA6497" t="s">
        <v>199</v>
      </c>
      <c r="CD6497" t="s">
        <v>199</v>
      </c>
      <c r="CE6497" t="s">
        <v>199</v>
      </c>
      <c r="CF6497" t="s">
        <v>198</v>
      </c>
      <c r="CG6497">
        <v>1228100000</v>
      </c>
      <c r="CH6497">
        <v>1228100000</v>
      </c>
      <c r="CI6497">
        <v>0</v>
      </c>
      <c r="CJ6497">
        <v>0</v>
      </c>
      <c r="CK6497" t="s">
        <v>164</v>
      </c>
      <c r="CL6497">
        <v>44654000</v>
      </c>
      <c r="CM6497">
        <v>49411000</v>
      </c>
      <c r="CN6497">
        <v>124140000</v>
      </c>
      <c r="CO6497">
        <v>174100000</v>
      </c>
      <c r="CP6497">
        <v>154810000</v>
      </c>
      <c r="CQ6497">
        <v>118520000</v>
      </c>
      <c r="CR6497">
        <v>251490000</v>
      </c>
      <c r="CS6497">
        <v>0</v>
      </c>
      <c r="CT6497">
        <v>0</v>
      </c>
      <c r="CU6497">
        <v>119950000</v>
      </c>
      <c r="CV6497">
        <v>159920000</v>
      </c>
      <c r="CW6497">
        <v>31150000</v>
      </c>
      <c r="CX6497">
        <v>44654000</v>
      </c>
      <c r="CY6497">
        <v>0</v>
      </c>
      <c r="CZ6497">
        <v>0</v>
      </c>
      <c r="DA6497">
        <v>49411000</v>
      </c>
      <c r="DB6497">
        <v>0</v>
      </c>
      <c r="DC6497">
        <v>0</v>
      </c>
      <c r="DD6497">
        <v>124140000</v>
      </c>
      <c r="DE6497">
        <v>0</v>
      </c>
      <c r="DF6497">
        <v>0</v>
      </c>
      <c r="DG6497">
        <v>174100000</v>
      </c>
      <c r="DH6497">
        <v>0</v>
      </c>
      <c r="DI6497">
        <v>0</v>
      </c>
      <c r="DJ6497">
        <v>154810000</v>
      </c>
      <c r="DK6497">
        <v>0</v>
      </c>
      <c r="DL6497">
        <v>0</v>
      </c>
      <c r="DM6497">
        <v>118520000</v>
      </c>
      <c r="DN6497">
        <v>0</v>
      </c>
      <c r="DO6497">
        <v>0</v>
      </c>
      <c r="DP6497">
        <v>251490000</v>
      </c>
      <c r="DQ6497">
        <v>0</v>
      </c>
      <c r="DR6497">
        <v>0</v>
      </c>
      <c r="DS6497">
        <v>0</v>
      </c>
      <c r="DT6497">
        <v>0</v>
      </c>
      <c r="DU6497">
        <v>0</v>
      </c>
      <c r="DV6497">
        <v>0</v>
      </c>
      <c r="DW6497">
        <v>0</v>
      </c>
      <c r="DX6497">
        <v>0</v>
      </c>
      <c r="DY6497">
        <v>119950000</v>
      </c>
      <c r="DZ6497">
        <v>0</v>
      </c>
      <c r="EA6497">
        <v>0</v>
      </c>
      <c r="EB6497">
        <v>159920000</v>
      </c>
      <c r="EC6497">
        <v>0</v>
      </c>
      <c r="ED6497">
        <v>0</v>
      </c>
      <c r="EE6497">
        <v>31150000</v>
      </c>
      <c r="EF6497">
        <v>0</v>
      </c>
      <c r="EG6497">
        <v>0</v>
      </c>
      <c r="EJ6497">
        <v>6491</v>
      </c>
      <c r="EK6497">
        <v>2035</v>
      </c>
      <c r="EL6497">
        <v>332</v>
      </c>
      <c r="EM6497">
        <v>332</v>
      </c>
      <c r="EN6497">
        <v>11999</v>
      </c>
      <c r="EO6497">
        <v>13706</v>
      </c>
      <c r="EP6497" t="s">
        <v>41027</v>
      </c>
      <c r="EQ6497" t="s">
        <v>41028</v>
      </c>
      <c r="ER6497">
        <v>146543</v>
      </c>
      <c r="ES6497">
        <v>252983</v>
      </c>
      <c r="ET6497" t="s">
        <v>189</v>
      </c>
      <c r="EU6497">
        <v>36593</v>
      </c>
      <c r="EV6497">
        <v>146543</v>
      </c>
      <c r="EW6497">
        <v>252983</v>
      </c>
      <c r="EX6497" t="s">
        <v>189</v>
      </c>
      <c r="EY6497">
        <v>36593</v>
      </c>
      <c r="EZ6497">
        <v>146543</v>
      </c>
      <c r="FA6497">
        <v>252983</v>
      </c>
      <c r="FB6497" t="s">
        <v>189</v>
      </c>
      <c r="FC6497">
        <v>36593</v>
      </c>
    </row>
    <row r="6498" spans="1:159" x14ac:dyDescent="0.25">
      <c r="A6498" t="s">
        <v>41029</v>
      </c>
      <c r="B6498">
        <v>217</v>
      </c>
      <c r="C6498" t="s">
        <v>41029</v>
      </c>
      <c r="D6498" t="s">
        <v>41029</v>
      </c>
      <c r="E6498" t="s">
        <v>41030</v>
      </c>
      <c r="F6498" t="s">
        <v>41031</v>
      </c>
      <c r="H6498">
        <v>0.65095499999999995</v>
      </c>
      <c r="I6498">
        <v>6.1461199999999998</v>
      </c>
      <c r="J6498" s="1">
        <v>2.6125E-10</v>
      </c>
      <c r="K6498">
        <v>42.220999999999997</v>
      </c>
      <c r="L6498">
        <v>28.478000000000002</v>
      </c>
      <c r="M6498">
        <v>41.988</v>
      </c>
      <c r="AD6498">
        <v>0.63447500000000001</v>
      </c>
      <c r="AE6498">
        <v>5.7513800000000002</v>
      </c>
      <c r="AF6498" s="1">
        <v>2.6125E-10</v>
      </c>
      <c r="AG6498">
        <v>42.220999999999997</v>
      </c>
      <c r="BF6498">
        <v>0.65095499999999995</v>
      </c>
      <c r="BG6498">
        <v>6.1461199999999998</v>
      </c>
      <c r="BH6498" s="1">
        <v>2.8308299999999999E-10</v>
      </c>
      <c r="BI6498">
        <v>41.988</v>
      </c>
      <c r="BK6498">
        <v>2</v>
      </c>
      <c r="BL6498" t="s">
        <v>165</v>
      </c>
      <c r="BM6498" t="s">
        <v>41032</v>
      </c>
      <c r="BN6498" t="s">
        <v>290</v>
      </c>
      <c r="BO6498" t="s">
        <v>1122</v>
      </c>
      <c r="BP6498" t="s">
        <v>41033</v>
      </c>
      <c r="BQ6498" t="s">
        <v>41034</v>
      </c>
      <c r="BR6498">
        <v>22</v>
      </c>
      <c r="BS6498">
        <v>4</v>
      </c>
      <c r="BT6498">
        <v>0.64403999999999995</v>
      </c>
      <c r="BY6498" t="s">
        <v>199</v>
      </c>
      <c r="CF6498" t="s">
        <v>199</v>
      </c>
      <c r="CG6498">
        <v>199860000</v>
      </c>
      <c r="CH6498">
        <v>0</v>
      </c>
      <c r="CI6498">
        <v>199860000</v>
      </c>
      <c r="CJ6498">
        <v>0</v>
      </c>
      <c r="CK6498" t="s">
        <v>164</v>
      </c>
      <c r="CL6498">
        <v>0</v>
      </c>
      <c r="CM6498">
        <v>0</v>
      </c>
      <c r="CN6498">
        <v>0</v>
      </c>
      <c r="CO6498">
        <v>0</v>
      </c>
      <c r="CP6498">
        <v>127780000</v>
      </c>
      <c r="CQ6498">
        <v>0</v>
      </c>
      <c r="CR6498">
        <v>0</v>
      </c>
      <c r="CS6498">
        <v>0</v>
      </c>
      <c r="CT6498">
        <v>0</v>
      </c>
      <c r="CU6498">
        <v>0</v>
      </c>
      <c r="CV6498">
        <v>0</v>
      </c>
      <c r="CW6498">
        <v>72083000</v>
      </c>
      <c r="CX6498">
        <v>0</v>
      </c>
      <c r="CY6498">
        <v>0</v>
      </c>
      <c r="CZ6498">
        <v>0</v>
      </c>
      <c r="DA6498">
        <v>0</v>
      </c>
      <c r="DB6498">
        <v>0</v>
      </c>
      <c r="DC6498">
        <v>0</v>
      </c>
      <c r="DD6498">
        <v>0</v>
      </c>
      <c r="DE6498">
        <v>0</v>
      </c>
      <c r="DF6498">
        <v>0</v>
      </c>
      <c r="DG6498">
        <v>0</v>
      </c>
      <c r="DH6498">
        <v>0</v>
      </c>
      <c r="DI6498">
        <v>0</v>
      </c>
      <c r="DJ6498">
        <v>0</v>
      </c>
      <c r="DK6498">
        <v>127780000</v>
      </c>
      <c r="DL6498">
        <v>0</v>
      </c>
      <c r="DM6498">
        <v>0</v>
      </c>
      <c r="DN6498">
        <v>0</v>
      </c>
      <c r="DO6498">
        <v>0</v>
      </c>
      <c r="DP6498">
        <v>0</v>
      </c>
      <c r="DQ6498">
        <v>0</v>
      </c>
      <c r="DR6498">
        <v>0</v>
      </c>
      <c r="DS6498">
        <v>0</v>
      </c>
      <c r="DT6498">
        <v>0</v>
      </c>
      <c r="DU6498">
        <v>0</v>
      </c>
      <c r="DV6498">
        <v>0</v>
      </c>
      <c r="DW6498">
        <v>0</v>
      </c>
      <c r="DX6498">
        <v>0</v>
      </c>
      <c r="DY6498">
        <v>0</v>
      </c>
      <c r="DZ6498">
        <v>0</v>
      </c>
      <c r="EA6498">
        <v>0</v>
      </c>
      <c r="EB6498">
        <v>0</v>
      </c>
      <c r="EC6498">
        <v>0</v>
      </c>
      <c r="ED6498">
        <v>0</v>
      </c>
      <c r="EE6498">
        <v>0</v>
      </c>
      <c r="EF6498">
        <v>72083000</v>
      </c>
      <c r="EG6498">
        <v>0</v>
      </c>
      <c r="EJ6498">
        <v>6492</v>
      </c>
      <c r="EK6498">
        <v>2036</v>
      </c>
      <c r="EL6498">
        <v>217</v>
      </c>
      <c r="EM6498">
        <v>217</v>
      </c>
      <c r="EN6498">
        <v>11710</v>
      </c>
      <c r="EO6498">
        <v>13365</v>
      </c>
      <c r="EP6498" t="s">
        <v>41035</v>
      </c>
      <c r="EQ6498" t="s">
        <v>41036</v>
      </c>
      <c r="ER6498">
        <v>142630</v>
      </c>
      <c r="ES6498">
        <v>245813</v>
      </c>
      <c r="ET6498" t="s">
        <v>201</v>
      </c>
      <c r="EU6498">
        <v>119107</v>
      </c>
      <c r="EV6498">
        <v>142629</v>
      </c>
      <c r="EW6498">
        <v>245812</v>
      </c>
      <c r="EX6498" t="s">
        <v>299</v>
      </c>
      <c r="EY6498">
        <v>117977</v>
      </c>
      <c r="EZ6498">
        <v>142629</v>
      </c>
      <c r="FA6498">
        <v>245812</v>
      </c>
      <c r="FB6498" t="s">
        <v>299</v>
      </c>
      <c r="FC6498">
        <v>117977</v>
      </c>
    </row>
    <row r="6499" spans="1:159" x14ac:dyDescent="0.25">
      <c r="A6499" t="s">
        <v>41037</v>
      </c>
      <c r="B6499" t="s">
        <v>31384</v>
      </c>
      <c r="C6499" t="s">
        <v>41038</v>
      </c>
      <c r="D6499" t="s">
        <v>41038</v>
      </c>
      <c r="E6499" t="s">
        <v>41039</v>
      </c>
      <c r="F6499" t="s">
        <v>41040</v>
      </c>
      <c r="H6499">
        <v>0.33284900000000001</v>
      </c>
      <c r="I6499">
        <v>0</v>
      </c>
      <c r="J6499" s="1">
        <v>1.8428200000000001E-6</v>
      </c>
      <c r="K6499">
        <v>43.290999999999997</v>
      </c>
      <c r="L6499">
        <v>35.723999999999997</v>
      </c>
      <c r="M6499">
        <v>43.290999999999997</v>
      </c>
      <c r="N6499">
        <v>0.33284900000000001</v>
      </c>
      <c r="O6499">
        <v>0</v>
      </c>
      <c r="P6499" s="1">
        <v>1.8428200000000001E-6</v>
      </c>
      <c r="Q6499">
        <v>43.290999999999997</v>
      </c>
      <c r="BL6499" t="s">
        <v>165</v>
      </c>
      <c r="BM6499" t="s">
        <v>41041</v>
      </c>
      <c r="BN6499" t="s">
        <v>167</v>
      </c>
      <c r="BO6499" t="s">
        <v>11516</v>
      </c>
      <c r="BP6499" t="s">
        <v>41042</v>
      </c>
      <c r="BQ6499" t="s">
        <v>41043</v>
      </c>
      <c r="BR6499">
        <v>17</v>
      </c>
      <c r="BS6499">
        <v>4</v>
      </c>
      <c r="BT6499">
        <v>-0.36453999999999998</v>
      </c>
      <c r="CG6499">
        <v>0</v>
      </c>
      <c r="CH6499">
        <v>0</v>
      </c>
      <c r="CI6499">
        <v>0</v>
      </c>
      <c r="CJ6499">
        <v>0</v>
      </c>
      <c r="CK6499" t="s">
        <v>164</v>
      </c>
      <c r="CL6499">
        <v>0</v>
      </c>
      <c r="CM6499">
        <v>0</v>
      </c>
      <c r="CN6499">
        <v>0</v>
      </c>
      <c r="CO6499">
        <v>0</v>
      </c>
      <c r="CP6499">
        <v>0</v>
      </c>
      <c r="CQ6499">
        <v>0</v>
      </c>
      <c r="CR6499">
        <v>0</v>
      </c>
      <c r="CS6499">
        <v>0</v>
      </c>
      <c r="CT6499">
        <v>0</v>
      </c>
      <c r="CU6499">
        <v>0</v>
      </c>
      <c r="CV6499">
        <v>0</v>
      </c>
      <c r="CW6499">
        <v>0</v>
      </c>
      <c r="CX6499">
        <v>0</v>
      </c>
      <c r="CY6499">
        <v>0</v>
      </c>
      <c r="CZ6499">
        <v>0</v>
      </c>
      <c r="DA6499">
        <v>0</v>
      </c>
      <c r="DB6499">
        <v>0</v>
      </c>
      <c r="DC6499">
        <v>0</v>
      </c>
      <c r="DD6499">
        <v>0</v>
      </c>
      <c r="DE6499">
        <v>0</v>
      </c>
      <c r="DF6499">
        <v>0</v>
      </c>
      <c r="DG6499">
        <v>0</v>
      </c>
      <c r="DH6499">
        <v>0</v>
      </c>
      <c r="DI6499">
        <v>0</v>
      </c>
      <c r="DJ6499">
        <v>0</v>
      </c>
      <c r="DK6499">
        <v>0</v>
      </c>
      <c r="DL6499">
        <v>0</v>
      </c>
      <c r="DM6499">
        <v>0</v>
      </c>
      <c r="DN6499">
        <v>0</v>
      </c>
      <c r="DO6499">
        <v>0</v>
      </c>
      <c r="DP6499">
        <v>0</v>
      </c>
      <c r="DQ6499">
        <v>0</v>
      </c>
      <c r="DR6499">
        <v>0</v>
      </c>
      <c r="DS6499">
        <v>0</v>
      </c>
      <c r="DT6499">
        <v>0</v>
      </c>
      <c r="DU6499">
        <v>0</v>
      </c>
      <c r="DV6499">
        <v>0</v>
      </c>
      <c r="DW6499">
        <v>0</v>
      </c>
      <c r="DX6499">
        <v>0</v>
      </c>
      <c r="DY6499">
        <v>0</v>
      </c>
      <c r="DZ6499">
        <v>0</v>
      </c>
      <c r="EA6499">
        <v>0</v>
      </c>
      <c r="EB6499">
        <v>0</v>
      </c>
      <c r="EC6499">
        <v>0</v>
      </c>
      <c r="ED6499">
        <v>0</v>
      </c>
      <c r="EE6499">
        <v>0</v>
      </c>
      <c r="EF6499">
        <v>0</v>
      </c>
      <c r="EG6499">
        <v>0</v>
      </c>
      <c r="EJ6499">
        <v>6493</v>
      </c>
      <c r="EK6499">
        <v>2037</v>
      </c>
      <c r="EL6499">
        <v>108</v>
      </c>
      <c r="EM6499">
        <v>108</v>
      </c>
      <c r="EN6499">
        <v>2267</v>
      </c>
      <c r="EO6499">
        <v>2570</v>
      </c>
      <c r="ER6499">
        <v>26646</v>
      </c>
      <c r="ES6499">
        <v>45305</v>
      </c>
      <c r="ET6499" t="s">
        <v>189</v>
      </c>
      <c r="EU6499">
        <v>90683</v>
      </c>
      <c r="EV6499">
        <v>26646</v>
      </c>
      <c r="EW6499">
        <v>45305</v>
      </c>
      <c r="EX6499" t="s">
        <v>189</v>
      </c>
      <c r="EY6499">
        <v>90683</v>
      </c>
      <c r="EZ6499">
        <v>26646</v>
      </c>
      <c r="FA6499">
        <v>45305</v>
      </c>
      <c r="FB6499" t="s">
        <v>189</v>
      </c>
      <c r="FC6499">
        <v>90683</v>
      </c>
    </row>
    <row r="6500" spans="1:159" x14ac:dyDescent="0.25">
      <c r="A6500" t="s">
        <v>41037</v>
      </c>
      <c r="B6500" t="s">
        <v>3559</v>
      </c>
      <c r="C6500" t="s">
        <v>41038</v>
      </c>
      <c r="D6500" t="s">
        <v>41038</v>
      </c>
      <c r="E6500" t="s">
        <v>41039</v>
      </c>
      <c r="F6500" t="s">
        <v>41040</v>
      </c>
      <c r="H6500">
        <v>0.34785100000000002</v>
      </c>
      <c r="I6500">
        <v>0</v>
      </c>
      <c r="J6500">
        <v>1.26333E-3</v>
      </c>
      <c r="K6500">
        <v>42.567999999999998</v>
      </c>
      <c r="L6500">
        <v>33.679000000000002</v>
      </c>
      <c r="M6500">
        <v>42.567999999999998</v>
      </c>
      <c r="N6500">
        <v>0</v>
      </c>
      <c r="O6500">
        <v>0</v>
      </c>
      <c r="Q6500" t="s">
        <v>164</v>
      </c>
      <c r="AL6500">
        <v>0</v>
      </c>
      <c r="AM6500">
        <v>0</v>
      </c>
      <c r="AO6500" t="s">
        <v>164</v>
      </c>
      <c r="AP6500">
        <v>0.34785100000000002</v>
      </c>
      <c r="AQ6500">
        <v>0</v>
      </c>
      <c r="AR6500">
        <v>1.26333E-3</v>
      </c>
      <c r="AS6500">
        <v>42.567999999999998</v>
      </c>
      <c r="BB6500">
        <v>0</v>
      </c>
      <c r="BC6500">
        <v>0</v>
      </c>
      <c r="BE6500" t="s">
        <v>164</v>
      </c>
      <c r="BF6500">
        <v>0</v>
      </c>
      <c r="BG6500">
        <v>0</v>
      </c>
      <c r="BI6500" t="s">
        <v>164</v>
      </c>
      <c r="BL6500" t="s">
        <v>165</v>
      </c>
      <c r="BM6500" t="s">
        <v>41044</v>
      </c>
      <c r="BN6500" t="s">
        <v>167</v>
      </c>
      <c r="BO6500" t="s">
        <v>168</v>
      </c>
      <c r="BP6500" t="s">
        <v>41045</v>
      </c>
      <c r="BQ6500" t="s">
        <v>41046</v>
      </c>
      <c r="BR6500">
        <v>1</v>
      </c>
      <c r="BS6500">
        <v>2</v>
      </c>
      <c r="BT6500">
        <v>1.1125</v>
      </c>
      <c r="CG6500">
        <v>0</v>
      </c>
      <c r="CH6500">
        <v>0</v>
      </c>
      <c r="CI6500">
        <v>0</v>
      </c>
      <c r="CJ6500">
        <v>0</v>
      </c>
      <c r="CK6500" t="s">
        <v>164</v>
      </c>
      <c r="CL6500">
        <v>0</v>
      </c>
      <c r="CM6500">
        <v>0</v>
      </c>
      <c r="CN6500">
        <v>0</v>
      </c>
      <c r="CO6500">
        <v>0</v>
      </c>
      <c r="CP6500">
        <v>0</v>
      </c>
      <c r="CQ6500">
        <v>0</v>
      </c>
      <c r="CR6500">
        <v>0</v>
      </c>
      <c r="CS6500">
        <v>0</v>
      </c>
      <c r="CT6500">
        <v>0</v>
      </c>
      <c r="CU6500">
        <v>0</v>
      </c>
      <c r="CV6500">
        <v>0</v>
      </c>
      <c r="CW6500">
        <v>0</v>
      </c>
      <c r="CX6500">
        <v>0</v>
      </c>
      <c r="CY6500">
        <v>0</v>
      </c>
      <c r="CZ6500">
        <v>0</v>
      </c>
      <c r="DA6500">
        <v>0</v>
      </c>
      <c r="DB6500">
        <v>0</v>
      </c>
      <c r="DC6500">
        <v>0</v>
      </c>
      <c r="DD6500">
        <v>0</v>
      </c>
      <c r="DE6500">
        <v>0</v>
      </c>
      <c r="DF6500">
        <v>0</v>
      </c>
      <c r="DG6500">
        <v>0</v>
      </c>
      <c r="DH6500">
        <v>0</v>
      </c>
      <c r="DI6500">
        <v>0</v>
      </c>
      <c r="DJ6500">
        <v>0</v>
      </c>
      <c r="DK6500">
        <v>0</v>
      </c>
      <c r="DL6500">
        <v>0</v>
      </c>
      <c r="DM6500">
        <v>0</v>
      </c>
      <c r="DN6500">
        <v>0</v>
      </c>
      <c r="DO6500">
        <v>0</v>
      </c>
      <c r="DP6500">
        <v>0</v>
      </c>
      <c r="DQ6500">
        <v>0</v>
      </c>
      <c r="DR6500">
        <v>0</v>
      </c>
      <c r="DS6500">
        <v>0</v>
      </c>
      <c r="DT6500">
        <v>0</v>
      </c>
      <c r="DU6500">
        <v>0</v>
      </c>
      <c r="DV6500">
        <v>0</v>
      </c>
      <c r="DW6500">
        <v>0</v>
      </c>
      <c r="DX6500">
        <v>0</v>
      </c>
      <c r="DY6500">
        <v>0</v>
      </c>
      <c r="DZ6500">
        <v>0</v>
      </c>
      <c r="EA6500">
        <v>0</v>
      </c>
      <c r="EB6500">
        <v>0</v>
      </c>
      <c r="EC6500">
        <v>0</v>
      </c>
      <c r="ED6500">
        <v>0</v>
      </c>
      <c r="EE6500">
        <v>0</v>
      </c>
      <c r="EF6500">
        <v>0</v>
      </c>
      <c r="EG6500">
        <v>0</v>
      </c>
      <c r="EJ6500">
        <v>6494</v>
      </c>
      <c r="EK6500">
        <v>2037</v>
      </c>
      <c r="EL6500">
        <v>27</v>
      </c>
      <c r="EM6500">
        <v>27</v>
      </c>
      <c r="EN6500">
        <v>11194</v>
      </c>
      <c r="EO6500">
        <v>12768</v>
      </c>
      <c r="ER6500">
        <v>135546</v>
      </c>
      <c r="ES6500">
        <v>235011</v>
      </c>
      <c r="ET6500" t="s">
        <v>210</v>
      </c>
      <c r="EU6500">
        <v>31265</v>
      </c>
      <c r="EV6500">
        <v>135546</v>
      </c>
      <c r="EW6500">
        <v>235011</v>
      </c>
      <c r="EX6500" t="s">
        <v>210</v>
      </c>
      <c r="EY6500">
        <v>31265</v>
      </c>
      <c r="EZ6500">
        <v>135546</v>
      </c>
      <c r="FA6500">
        <v>235011</v>
      </c>
      <c r="FB6500" t="s">
        <v>210</v>
      </c>
      <c r="FC6500">
        <v>31265</v>
      </c>
    </row>
    <row r="6501" spans="1:159" x14ac:dyDescent="0.25">
      <c r="A6501" t="s">
        <v>41037</v>
      </c>
      <c r="B6501" t="s">
        <v>16553</v>
      </c>
      <c r="C6501" t="s">
        <v>41038</v>
      </c>
      <c r="D6501" t="s">
        <v>41038</v>
      </c>
      <c r="E6501" t="s">
        <v>41039</v>
      </c>
      <c r="F6501" t="s">
        <v>41040</v>
      </c>
      <c r="H6501">
        <v>0.34785100000000002</v>
      </c>
      <c r="I6501">
        <v>0</v>
      </c>
      <c r="J6501">
        <v>1.26333E-3</v>
      </c>
      <c r="K6501">
        <v>42.567999999999998</v>
      </c>
      <c r="L6501">
        <v>33.679000000000002</v>
      </c>
      <c r="M6501">
        <v>42.567999999999998</v>
      </c>
      <c r="N6501">
        <v>0</v>
      </c>
      <c r="O6501">
        <v>0</v>
      </c>
      <c r="Q6501" t="s">
        <v>164</v>
      </c>
      <c r="AL6501">
        <v>0</v>
      </c>
      <c r="AM6501">
        <v>0</v>
      </c>
      <c r="AO6501" t="s">
        <v>164</v>
      </c>
      <c r="AP6501">
        <v>0.34785100000000002</v>
      </c>
      <c r="AQ6501">
        <v>0</v>
      </c>
      <c r="AR6501">
        <v>1.26333E-3</v>
      </c>
      <c r="AS6501">
        <v>42.567999999999998</v>
      </c>
      <c r="BB6501">
        <v>0</v>
      </c>
      <c r="BC6501">
        <v>0</v>
      </c>
      <c r="BE6501" t="s">
        <v>164</v>
      </c>
      <c r="BF6501">
        <v>0</v>
      </c>
      <c r="BG6501">
        <v>0</v>
      </c>
      <c r="BI6501" t="s">
        <v>164</v>
      </c>
      <c r="BL6501" t="s">
        <v>165</v>
      </c>
      <c r="BM6501" t="s">
        <v>41047</v>
      </c>
      <c r="BN6501" t="s">
        <v>174</v>
      </c>
      <c r="BO6501" t="s">
        <v>175</v>
      </c>
      <c r="BP6501" t="s">
        <v>41045</v>
      </c>
      <c r="BQ6501" t="s">
        <v>41046</v>
      </c>
      <c r="BR6501">
        <v>2</v>
      </c>
      <c r="BS6501">
        <v>2</v>
      </c>
      <c r="BT6501">
        <v>1.1125</v>
      </c>
      <c r="CG6501">
        <v>0</v>
      </c>
      <c r="CH6501">
        <v>0</v>
      </c>
      <c r="CI6501">
        <v>0</v>
      </c>
      <c r="CJ6501">
        <v>0</v>
      </c>
      <c r="CK6501" t="s">
        <v>164</v>
      </c>
      <c r="CL6501">
        <v>0</v>
      </c>
      <c r="CM6501">
        <v>0</v>
      </c>
      <c r="CN6501">
        <v>0</v>
      </c>
      <c r="CO6501">
        <v>0</v>
      </c>
      <c r="CP6501">
        <v>0</v>
      </c>
      <c r="CQ6501">
        <v>0</v>
      </c>
      <c r="CR6501">
        <v>0</v>
      </c>
      <c r="CS6501">
        <v>0</v>
      </c>
      <c r="CT6501">
        <v>0</v>
      </c>
      <c r="CU6501">
        <v>0</v>
      </c>
      <c r="CV6501">
        <v>0</v>
      </c>
      <c r="CW6501">
        <v>0</v>
      </c>
      <c r="CX6501">
        <v>0</v>
      </c>
      <c r="CY6501">
        <v>0</v>
      </c>
      <c r="CZ6501">
        <v>0</v>
      </c>
      <c r="DA6501">
        <v>0</v>
      </c>
      <c r="DB6501">
        <v>0</v>
      </c>
      <c r="DC6501">
        <v>0</v>
      </c>
      <c r="DD6501">
        <v>0</v>
      </c>
      <c r="DE6501">
        <v>0</v>
      </c>
      <c r="DF6501">
        <v>0</v>
      </c>
      <c r="DG6501">
        <v>0</v>
      </c>
      <c r="DH6501">
        <v>0</v>
      </c>
      <c r="DI6501">
        <v>0</v>
      </c>
      <c r="DJ6501">
        <v>0</v>
      </c>
      <c r="DK6501">
        <v>0</v>
      </c>
      <c r="DL6501">
        <v>0</v>
      </c>
      <c r="DM6501">
        <v>0</v>
      </c>
      <c r="DN6501">
        <v>0</v>
      </c>
      <c r="DO6501">
        <v>0</v>
      </c>
      <c r="DP6501">
        <v>0</v>
      </c>
      <c r="DQ6501">
        <v>0</v>
      </c>
      <c r="DR6501">
        <v>0</v>
      </c>
      <c r="DS6501">
        <v>0</v>
      </c>
      <c r="DT6501">
        <v>0</v>
      </c>
      <c r="DU6501">
        <v>0</v>
      </c>
      <c r="DV6501">
        <v>0</v>
      </c>
      <c r="DW6501">
        <v>0</v>
      </c>
      <c r="DX6501">
        <v>0</v>
      </c>
      <c r="DY6501">
        <v>0</v>
      </c>
      <c r="DZ6501">
        <v>0</v>
      </c>
      <c r="EA6501">
        <v>0</v>
      </c>
      <c r="EB6501">
        <v>0</v>
      </c>
      <c r="EC6501">
        <v>0</v>
      </c>
      <c r="ED6501">
        <v>0</v>
      </c>
      <c r="EE6501">
        <v>0</v>
      </c>
      <c r="EF6501">
        <v>0</v>
      </c>
      <c r="EG6501">
        <v>0</v>
      </c>
      <c r="EJ6501">
        <v>6495</v>
      </c>
      <c r="EK6501">
        <v>2037</v>
      </c>
      <c r="EL6501">
        <v>28</v>
      </c>
      <c r="EM6501">
        <v>28</v>
      </c>
      <c r="EN6501">
        <v>11194</v>
      </c>
      <c r="EO6501">
        <v>12768</v>
      </c>
      <c r="ER6501">
        <v>135546</v>
      </c>
      <c r="ES6501">
        <v>235011</v>
      </c>
      <c r="ET6501" t="s">
        <v>210</v>
      </c>
      <c r="EU6501">
        <v>31265</v>
      </c>
      <c r="EV6501">
        <v>135546</v>
      </c>
      <c r="EW6501">
        <v>235011</v>
      </c>
      <c r="EX6501" t="s">
        <v>210</v>
      </c>
      <c r="EY6501">
        <v>31265</v>
      </c>
      <c r="EZ6501">
        <v>135546</v>
      </c>
      <c r="FA6501">
        <v>235011</v>
      </c>
      <c r="FB6501" t="s">
        <v>210</v>
      </c>
      <c r="FC6501">
        <v>31265</v>
      </c>
    </row>
    <row r="6502" spans="1:159" x14ac:dyDescent="0.25">
      <c r="A6502" t="s">
        <v>41037</v>
      </c>
      <c r="B6502" t="s">
        <v>15326</v>
      </c>
      <c r="C6502" t="s">
        <v>41038</v>
      </c>
      <c r="D6502" t="s">
        <v>41038</v>
      </c>
      <c r="E6502" t="s">
        <v>41039</v>
      </c>
      <c r="F6502" t="s">
        <v>41040</v>
      </c>
      <c r="H6502">
        <v>0.93328500000000003</v>
      </c>
      <c r="I6502">
        <v>14.5077</v>
      </c>
      <c r="J6502">
        <v>2.3976800000000001E-4</v>
      </c>
      <c r="K6502">
        <v>64.52</v>
      </c>
      <c r="L6502">
        <v>53.369</v>
      </c>
      <c r="M6502">
        <v>55.884999999999998</v>
      </c>
      <c r="N6502">
        <v>0</v>
      </c>
      <c r="O6502">
        <v>0</v>
      </c>
      <c r="Q6502" t="s">
        <v>164</v>
      </c>
      <c r="V6502">
        <v>0.93328500000000003</v>
      </c>
      <c r="W6502">
        <v>14.5077</v>
      </c>
      <c r="X6502">
        <v>3.1269000000000002E-4</v>
      </c>
      <c r="Y6502">
        <v>55.884999999999998</v>
      </c>
      <c r="Z6502">
        <v>0.87970400000000004</v>
      </c>
      <c r="AA6502">
        <v>11.6967</v>
      </c>
      <c r="AB6502">
        <v>2.3976800000000001E-4</v>
      </c>
      <c r="AC6502">
        <v>64.52</v>
      </c>
      <c r="AH6502">
        <v>0.74695299999999998</v>
      </c>
      <c r="AI6502">
        <v>7.7335099999999999</v>
      </c>
      <c r="AJ6502">
        <v>4.6895999999999998E-4</v>
      </c>
      <c r="AK6502">
        <v>51.545999999999999</v>
      </c>
      <c r="AL6502">
        <v>0</v>
      </c>
      <c r="AM6502">
        <v>0</v>
      </c>
      <c r="AO6502" t="s">
        <v>164</v>
      </c>
      <c r="AX6502">
        <v>0.72730399999999995</v>
      </c>
      <c r="AY6502">
        <v>7.3526199999999999</v>
      </c>
      <c r="AZ6502">
        <v>9.04395E-4</v>
      </c>
      <c r="BA6502">
        <v>45.863999999999997</v>
      </c>
      <c r="BB6502">
        <v>0</v>
      </c>
      <c r="BC6502">
        <v>0</v>
      </c>
      <c r="BE6502" t="s">
        <v>164</v>
      </c>
      <c r="BF6502">
        <v>0</v>
      </c>
      <c r="BG6502">
        <v>0</v>
      </c>
      <c r="BI6502" t="s">
        <v>164</v>
      </c>
      <c r="BK6502">
        <v>1</v>
      </c>
      <c r="BL6502" t="s">
        <v>165</v>
      </c>
      <c r="BM6502" t="s">
        <v>41048</v>
      </c>
      <c r="BN6502" t="s">
        <v>167</v>
      </c>
      <c r="BO6502" t="s">
        <v>1913</v>
      </c>
      <c r="BP6502" t="s">
        <v>41049</v>
      </c>
      <c r="BQ6502" t="s">
        <v>41050</v>
      </c>
      <c r="BR6502">
        <v>3</v>
      </c>
      <c r="BS6502">
        <v>2</v>
      </c>
      <c r="BT6502">
        <v>1.2902</v>
      </c>
      <c r="BU6502" t="s">
        <v>198</v>
      </c>
      <c r="BW6502" t="s">
        <v>199</v>
      </c>
      <c r="BX6502" t="s">
        <v>199</v>
      </c>
      <c r="BZ6502" t="s">
        <v>199</v>
      </c>
      <c r="CA6502" t="s">
        <v>198</v>
      </c>
      <c r="CD6502" t="s">
        <v>199</v>
      </c>
      <c r="CE6502" t="s">
        <v>198</v>
      </c>
      <c r="CF6502" t="s">
        <v>198</v>
      </c>
      <c r="CG6502">
        <v>794140000</v>
      </c>
      <c r="CH6502">
        <v>794140000</v>
      </c>
      <c r="CI6502">
        <v>0</v>
      </c>
      <c r="CJ6502">
        <v>0</v>
      </c>
      <c r="CK6502" t="s">
        <v>164</v>
      </c>
      <c r="CL6502">
        <v>7562600</v>
      </c>
      <c r="CM6502">
        <v>0</v>
      </c>
      <c r="CN6502">
        <v>127070000</v>
      </c>
      <c r="CO6502">
        <v>140470000</v>
      </c>
      <c r="CP6502">
        <v>0</v>
      </c>
      <c r="CQ6502">
        <v>105160000</v>
      </c>
      <c r="CR6502">
        <v>120890000</v>
      </c>
      <c r="CS6502">
        <v>0</v>
      </c>
      <c r="CT6502">
        <v>0</v>
      </c>
      <c r="CU6502">
        <v>164670000</v>
      </c>
      <c r="CV6502">
        <v>4504100</v>
      </c>
      <c r="CW6502">
        <v>123810000</v>
      </c>
      <c r="CX6502">
        <v>7562600</v>
      </c>
      <c r="CY6502">
        <v>0</v>
      </c>
      <c r="CZ6502">
        <v>0</v>
      </c>
      <c r="DA6502">
        <v>0</v>
      </c>
      <c r="DB6502">
        <v>0</v>
      </c>
      <c r="DC6502">
        <v>0</v>
      </c>
      <c r="DD6502">
        <v>127070000</v>
      </c>
      <c r="DE6502">
        <v>0</v>
      </c>
      <c r="DF6502">
        <v>0</v>
      </c>
      <c r="DG6502">
        <v>140470000</v>
      </c>
      <c r="DH6502">
        <v>0</v>
      </c>
      <c r="DI6502">
        <v>0</v>
      </c>
      <c r="DJ6502">
        <v>0</v>
      </c>
      <c r="DK6502">
        <v>0</v>
      </c>
      <c r="DL6502">
        <v>0</v>
      </c>
      <c r="DM6502">
        <v>105160000</v>
      </c>
      <c r="DN6502">
        <v>0</v>
      </c>
      <c r="DO6502">
        <v>0</v>
      </c>
      <c r="DP6502">
        <v>120890000</v>
      </c>
      <c r="DQ6502">
        <v>0</v>
      </c>
      <c r="DR6502">
        <v>0</v>
      </c>
      <c r="DS6502">
        <v>0</v>
      </c>
      <c r="DT6502">
        <v>0</v>
      </c>
      <c r="DU6502">
        <v>0</v>
      </c>
      <c r="DV6502">
        <v>0</v>
      </c>
      <c r="DW6502">
        <v>0</v>
      </c>
      <c r="DX6502">
        <v>0</v>
      </c>
      <c r="DY6502">
        <v>164670000</v>
      </c>
      <c r="DZ6502">
        <v>0</v>
      </c>
      <c r="EA6502">
        <v>0</v>
      </c>
      <c r="EB6502">
        <v>4504100</v>
      </c>
      <c r="EC6502">
        <v>0</v>
      </c>
      <c r="ED6502">
        <v>0</v>
      </c>
      <c r="EE6502">
        <v>123810000</v>
      </c>
      <c r="EF6502">
        <v>0</v>
      </c>
      <c r="EG6502">
        <v>0</v>
      </c>
      <c r="EJ6502">
        <v>6496</v>
      </c>
      <c r="EK6502">
        <v>2037</v>
      </c>
      <c r="EL6502">
        <v>29</v>
      </c>
      <c r="EM6502">
        <v>29</v>
      </c>
      <c r="EN6502">
        <v>11194</v>
      </c>
      <c r="EO6502">
        <v>12768</v>
      </c>
      <c r="EP6502" t="s">
        <v>41051</v>
      </c>
      <c r="EQ6502" t="s">
        <v>41052</v>
      </c>
      <c r="ER6502">
        <v>135545</v>
      </c>
      <c r="ES6502">
        <v>235010</v>
      </c>
      <c r="ET6502" t="s">
        <v>286</v>
      </c>
      <c r="EU6502">
        <v>29708</v>
      </c>
      <c r="EV6502">
        <v>135543</v>
      </c>
      <c r="EW6502">
        <v>235008</v>
      </c>
      <c r="EX6502" t="s">
        <v>171</v>
      </c>
      <c r="EY6502">
        <v>32177</v>
      </c>
      <c r="EZ6502">
        <v>135543</v>
      </c>
      <c r="FA6502">
        <v>235008</v>
      </c>
      <c r="FB6502" t="s">
        <v>171</v>
      </c>
      <c r="FC6502">
        <v>32177</v>
      </c>
    </row>
    <row r="6503" spans="1:159" x14ac:dyDescent="0.25">
      <c r="A6503" t="s">
        <v>41053</v>
      </c>
      <c r="B6503" t="s">
        <v>41054</v>
      </c>
      <c r="C6503" t="s">
        <v>41055</v>
      </c>
      <c r="D6503" t="s">
        <v>41055</v>
      </c>
      <c r="E6503" t="s">
        <v>41056</v>
      </c>
      <c r="F6503" t="s">
        <v>41057</v>
      </c>
      <c r="H6503">
        <v>1</v>
      </c>
      <c r="I6503">
        <v>70.413499999999999</v>
      </c>
      <c r="J6503" s="1">
        <v>2.87217E-126</v>
      </c>
      <c r="K6503">
        <v>155.49</v>
      </c>
      <c r="L6503">
        <v>146.68</v>
      </c>
      <c r="M6503">
        <v>70.412999999999997</v>
      </c>
      <c r="N6503">
        <v>1</v>
      </c>
      <c r="O6503">
        <v>96.672899999999998</v>
      </c>
      <c r="P6503" s="1">
        <v>1.40399E-39</v>
      </c>
      <c r="Q6503">
        <v>96.673000000000002</v>
      </c>
      <c r="R6503">
        <v>1</v>
      </c>
      <c r="S6503">
        <v>70.413499999999999</v>
      </c>
      <c r="T6503" s="1">
        <v>3.6375000000000003E-14</v>
      </c>
      <c r="U6503">
        <v>70.412999999999997</v>
      </c>
      <c r="V6503">
        <v>1</v>
      </c>
      <c r="W6503">
        <v>66.246200000000002</v>
      </c>
      <c r="X6503" s="1">
        <v>1.6702000000000001E-12</v>
      </c>
      <c r="Y6503">
        <v>66.245999999999995</v>
      </c>
      <c r="Z6503">
        <v>1</v>
      </c>
      <c r="AA6503">
        <v>45.862200000000001</v>
      </c>
      <c r="AB6503" s="1">
        <v>2.87217E-126</v>
      </c>
      <c r="AC6503">
        <v>155.49</v>
      </c>
      <c r="AD6503">
        <v>1</v>
      </c>
      <c r="AE6503">
        <v>72.321399999999997</v>
      </c>
      <c r="AF6503" s="1">
        <v>2.4131100000000001E-14</v>
      </c>
      <c r="AG6503">
        <v>72.320999999999998</v>
      </c>
      <c r="AH6503">
        <v>1</v>
      </c>
      <c r="AI6503">
        <v>90.220500000000001</v>
      </c>
      <c r="AJ6503" s="1">
        <v>1.6936200000000002E-30</v>
      </c>
      <c r="AK6503">
        <v>90.22</v>
      </c>
      <c r="AP6503">
        <v>1</v>
      </c>
      <c r="AQ6503">
        <v>67.250600000000006</v>
      </c>
      <c r="AR6503" s="1">
        <v>1.21786E-12</v>
      </c>
      <c r="AS6503">
        <v>67.251000000000005</v>
      </c>
      <c r="AT6503">
        <v>1</v>
      </c>
      <c r="AU6503">
        <v>76.3005</v>
      </c>
      <c r="AV6503" s="1">
        <v>9.4080099999999993E-18</v>
      </c>
      <c r="AW6503">
        <v>76.301000000000002</v>
      </c>
      <c r="AX6503">
        <v>1</v>
      </c>
      <c r="AY6503">
        <v>56.793300000000002</v>
      </c>
      <c r="AZ6503" s="1">
        <v>1.02878E-7</v>
      </c>
      <c r="BA6503">
        <v>56.792999999999999</v>
      </c>
      <c r="BB6503">
        <v>1</v>
      </c>
      <c r="BC6503">
        <v>63.302100000000003</v>
      </c>
      <c r="BD6503" s="1">
        <v>2.6141200000000001E-11</v>
      </c>
      <c r="BE6503">
        <v>63.302</v>
      </c>
      <c r="BF6503">
        <v>1</v>
      </c>
      <c r="BG6503">
        <v>124.351</v>
      </c>
      <c r="BH6503" s="1">
        <v>2.3572799999999999E-87</v>
      </c>
      <c r="BI6503">
        <v>124.35</v>
      </c>
      <c r="BK6503">
        <v>1</v>
      </c>
      <c r="BL6503" t="s">
        <v>165</v>
      </c>
      <c r="BM6503" t="s">
        <v>41058</v>
      </c>
      <c r="BN6503" t="s">
        <v>167</v>
      </c>
      <c r="BO6503" t="s">
        <v>14137</v>
      </c>
      <c r="BP6503" t="s">
        <v>41059</v>
      </c>
      <c r="BQ6503" t="s">
        <v>41060</v>
      </c>
      <c r="BR6503">
        <v>13</v>
      </c>
      <c r="BS6503">
        <v>2</v>
      </c>
      <c r="BT6503">
        <v>0.35666999999999999</v>
      </c>
      <c r="BU6503" t="s">
        <v>199</v>
      </c>
      <c r="BV6503" t="s">
        <v>199</v>
      </c>
      <c r="BW6503" t="s">
        <v>199</v>
      </c>
      <c r="BX6503" t="s">
        <v>199</v>
      </c>
      <c r="BY6503" t="s">
        <v>199</v>
      </c>
      <c r="BZ6503" t="s">
        <v>199</v>
      </c>
      <c r="CB6503" t="s">
        <v>199</v>
      </c>
      <c r="CC6503" t="s">
        <v>199</v>
      </c>
      <c r="CD6503" t="s">
        <v>199</v>
      </c>
      <c r="CE6503" t="s">
        <v>199</v>
      </c>
      <c r="CF6503" t="s">
        <v>199</v>
      </c>
      <c r="CG6503">
        <v>1893200000</v>
      </c>
      <c r="CH6503">
        <v>1893200000</v>
      </c>
      <c r="CI6503">
        <v>0</v>
      </c>
      <c r="CJ6503">
        <v>0</v>
      </c>
      <c r="CK6503" t="s">
        <v>164</v>
      </c>
      <c r="CL6503">
        <v>209830000</v>
      </c>
      <c r="CM6503">
        <v>210360000</v>
      </c>
      <c r="CN6503">
        <v>128120000</v>
      </c>
      <c r="CO6503">
        <v>235550000</v>
      </c>
      <c r="CP6503">
        <v>129390000</v>
      </c>
      <c r="CQ6503">
        <v>228660000</v>
      </c>
      <c r="CR6503">
        <v>0</v>
      </c>
      <c r="CS6503">
        <v>96782000</v>
      </c>
      <c r="CT6503">
        <v>173730000</v>
      </c>
      <c r="CU6503">
        <v>68034000</v>
      </c>
      <c r="CV6503">
        <v>44598000</v>
      </c>
      <c r="CW6503">
        <v>138990000</v>
      </c>
      <c r="CX6503">
        <v>209830000</v>
      </c>
      <c r="CY6503">
        <v>0</v>
      </c>
      <c r="CZ6503">
        <v>0</v>
      </c>
      <c r="DA6503">
        <v>210360000</v>
      </c>
      <c r="DB6503">
        <v>0</v>
      </c>
      <c r="DC6503">
        <v>0</v>
      </c>
      <c r="DD6503">
        <v>128120000</v>
      </c>
      <c r="DE6503">
        <v>0</v>
      </c>
      <c r="DF6503">
        <v>0</v>
      </c>
      <c r="DG6503">
        <v>235550000</v>
      </c>
      <c r="DH6503">
        <v>0</v>
      </c>
      <c r="DI6503">
        <v>0</v>
      </c>
      <c r="DJ6503">
        <v>129390000</v>
      </c>
      <c r="DK6503">
        <v>0</v>
      </c>
      <c r="DL6503">
        <v>0</v>
      </c>
      <c r="DM6503">
        <v>228660000</v>
      </c>
      <c r="DN6503">
        <v>0</v>
      </c>
      <c r="DO6503">
        <v>0</v>
      </c>
      <c r="DP6503">
        <v>0</v>
      </c>
      <c r="DQ6503">
        <v>0</v>
      </c>
      <c r="DR6503">
        <v>0</v>
      </c>
      <c r="DS6503">
        <v>96782000</v>
      </c>
      <c r="DT6503">
        <v>0</v>
      </c>
      <c r="DU6503">
        <v>0</v>
      </c>
      <c r="DV6503">
        <v>173730000</v>
      </c>
      <c r="DW6503">
        <v>0</v>
      </c>
      <c r="DX6503">
        <v>0</v>
      </c>
      <c r="DY6503">
        <v>68034000</v>
      </c>
      <c r="DZ6503">
        <v>0</v>
      </c>
      <c r="EA6503">
        <v>0</v>
      </c>
      <c r="EB6503">
        <v>44598000</v>
      </c>
      <c r="EC6503">
        <v>0</v>
      </c>
      <c r="ED6503">
        <v>0</v>
      </c>
      <c r="EE6503">
        <v>138990000</v>
      </c>
      <c r="EF6503">
        <v>0</v>
      </c>
      <c r="EG6503">
        <v>0</v>
      </c>
      <c r="EJ6503">
        <v>6497</v>
      </c>
      <c r="EK6503">
        <v>2038</v>
      </c>
      <c r="EL6503">
        <v>433</v>
      </c>
      <c r="EM6503">
        <v>433</v>
      </c>
      <c r="EN6503">
        <v>1650</v>
      </c>
      <c r="EO6503">
        <v>1896</v>
      </c>
      <c r="EP6503" t="s">
        <v>41061</v>
      </c>
      <c r="EQ6503" t="s">
        <v>41062</v>
      </c>
      <c r="ER6503">
        <v>20308</v>
      </c>
      <c r="ES6503">
        <v>35675</v>
      </c>
      <c r="ET6503" t="s">
        <v>369</v>
      </c>
      <c r="EU6503">
        <v>132599</v>
      </c>
      <c r="EV6503">
        <v>20296</v>
      </c>
      <c r="EW6503">
        <v>35661</v>
      </c>
      <c r="EX6503" t="s">
        <v>171</v>
      </c>
      <c r="EY6503">
        <v>134807</v>
      </c>
      <c r="EZ6503">
        <v>20296</v>
      </c>
      <c r="FA6503">
        <v>35661</v>
      </c>
      <c r="FB6503" t="s">
        <v>171</v>
      </c>
      <c r="FC6503">
        <v>134807</v>
      </c>
    </row>
    <row r="6504" spans="1:159" x14ac:dyDescent="0.25">
      <c r="A6504" t="s">
        <v>41063</v>
      </c>
      <c r="B6504">
        <v>42</v>
      </c>
      <c r="C6504" t="s">
        <v>41063</v>
      </c>
      <c r="D6504" t="s">
        <v>41063</v>
      </c>
      <c r="F6504" t="s">
        <v>41064</v>
      </c>
      <c r="H6504">
        <v>0.49330800000000002</v>
      </c>
      <c r="I6504">
        <v>0</v>
      </c>
      <c r="J6504" s="1">
        <v>2.4934100000000001E-7</v>
      </c>
      <c r="K6504">
        <v>52.061</v>
      </c>
      <c r="L6504">
        <v>43.773000000000003</v>
      </c>
      <c r="M6504">
        <v>41.911000000000001</v>
      </c>
      <c r="N6504">
        <v>0.48982599999999998</v>
      </c>
      <c r="O6504">
        <v>0</v>
      </c>
      <c r="P6504" s="1">
        <v>2.4934100000000001E-7</v>
      </c>
      <c r="Q6504">
        <v>52.061</v>
      </c>
      <c r="Z6504">
        <v>0.45393499999999998</v>
      </c>
      <c r="AA6504">
        <v>0</v>
      </c>
      <c r="AB6504" s="1">
        <v>1.5020200000000001E-5</v>
      </c>
      <c r="AC6504">
        <v>46.578000000000003</v>
      </c>
      <c r="AT6504">
        <v>0.49330800000000002</v>
      </c>
      <c r="AU6504">
        <v>0</v>
      </c>
      <c r="AV6504" s="1">
        <v>4.4107799999999998E-5</v>
      </c>
      <c r="AW6504">
        <v>41.911000000000001</v>
      </c>
      <c r="BF6504">
        <v>0</v>
      </c>
      <c r="BG6504">
        <v>0</v>
      </c>
      <c r="BI6504" t="s">
        <v>164</v>
      </c>
      <c r="BL6504" t="s">
        <v>165</v>
      </c>
      <c r="BM6504" t="s">
        <v>41065</v>
      </c>
      <c r="BN6504" t="s">
        <v>167</v>
      </c>
      <c r="BO6504" t="s">
        <v>195</v>
      </c>
      <c r="BP6504" t="s">
        <v>41066</v>
      </c>
      <c r="BQ6504" t="s">
        <v>41067</v>
      </c>
      <c r="BR6504">
        <v>3</v>
      </c>
      <c r="BS6504">
        <v>3</v>
      </c>
      <c r="BT6504">
        <v>-2.9162E-2</v>
      </c>
      <c r="CG6504">
        <v>0</v>
      </c>
      <c r="CH6504">
        <v>0</v>
      </c>
      <c r="CI6504">
        <v>0</v>
      </c>
      <c r="CJ6504">
        <v>0</v>
      </c>
      <c r="CK6504" t="s">
        <v>164</v>
      </c>
      <c r="CL6504">
        <v>0</v>
      </c>
      <c r="CM6504">
        <v>0</v>
      </c>
      <c r="CN6504">
        <v>0</v>
      </c>
      <c r="CO6504">
        <v>0</v>
      </c>
      <c r="CP6504">
        <v>0</v>
      </c>
      <c r="CQ6504">
        <v>0</v>
      </c>
      <c r="CR6504">
        <v>0</v>
      </c>
      <c r="CS6504">
        <v>0</v>
      </c>
      <c r="CT6504">
        <v>0</v>
      </c>
      <c r="CU6504">
        <v>0</v>
      </c>
      <c r="CV6504">
        <v>0</v>
      </c>
      <c r="CW6504">
        <v>0</v>
      </c>
      <c r="CX6504">
        <v>0</v>
      </c>
      <c r="CY6504">
        <v>0</v>
      </c>
      <c r="CZ6504">
        <v>0</v>
      </c>
      <c r="DA6504">
        <v>0</v>
      </c>
      <c r="DB6504">
        <v>0</v>
      </c>
      <c r="DC6504">
        <v>0</v>
      </c>
      <c r="DD6504">
        <v>0</v>
      </c>
      <c r="DE6504">
        <v>0</v>
      </c>
      <c r="DF6504">
        <v>0</v>
      </c>
      <c r="DG6504">
        <v>0</v>
      </c>
      <c r="DH6504">
        <v>0</v>
      </c>
      <c r="DI6504">
        <v>0</v>
      </c>
      <c r="DJ6504">
        <v>0</v>
      </c>
      <c r="DK6504">
        <v>0</v>
      </c>
      <c r="DL6504">
        <v>0</v>
      </c>
      <c r="DM6504">
        <v>0</v>
      </c>
      <c r="DN6504">
        <v>0</v>
      </c>
      <c r="DO6504">
        <v>0</v>
      </c>
      <c r="DP6504">
        <v>0</v>
      </c>
      <c r="DQ6504">
        <v>0</v>
      </c>
      <c r="DR6504">
        <v>0</v>
      </c>
      <c r="DS6504">
        <v>0</v>
      </c>
      <c r="DT6504">
        <v>0</v>
      </c>
      <c r="DU6504">
        <v>0</v>
      </c>
      <c r="DV6504">
        <v>0</v>
      </c>
      <c r="DW6504">
        <v>0</v>
      </c>
      <c r="DX6504">
        <v>0</v>
      </c>
      <c r="DY6504">
        <v>0</v>
      </c>
      <c r="DZ6504">
        <v>0</v>
      </c>
      <c r="EA6504">
        <v>0</v>
      </c>
      <c r="EB6504">
        <v>0</v>
      </c>
      <c r="EC6504">
        <v>0</v>
      </c>
      <c r="ED6504">
        <v>0</v>
      </c>
      <c r="EE6504">
        <v>0</v>
      </c>
      <c r="EF6504">
        <v>0</v>
      </c>
      <c r="EG6504">
        <v>0</v>
      </c>
      <c r="EJ6504">
        <v>6498</v>
      </c>
      <c r="EK6504">
        <v>2039</v>
      </c>
      <c r="EL6504">
        <v>42</v>
      </c>
      <c r="EM6504">
        <v>42</v>
      </c>
      <c r="EN6504">
        <v>3869</v>
      </c>
      <c r="EO6504">
        <v>4375</v>
      </c>
      <c r="ER6504">
        <v>44961</v>
      </c>
      <c r="ES6504">
        <v>78876</v>
      </c>
      <c r="ET6504" t="s">
        <v>504</v>
      </c>
      <c r="EU6504">
        <v>24682</v>
      </c>
      <c r="EV6504">
        <v>44962</v>
      </c>
      <c r="EW6504">
        <v>78877</v>
      </c>
      <c r="EX6504" t="s">
        <v>189</v>
      </c>
      <c r="EY6504">
        <v>24639</v>
      </c>
      <c r="EZ6504">
        <v>44962</v>
      </c>
      <c r="FA6504">
        <v>78877</v>
      </c>
      <c r="FB6504" t="s">
        <v>189</v>
      </c>
      <c r="FC6504">
        <v>24639</v>
      </c>
    </row>
    <row r="6505" spans="1:159" x14ac:dyDescent="0.25">
      <c r="A6505" t="s">
        <v>41063</v>
      </c>
      <c r="B6505">
        <v>43</v>
      </c>
      <c r="C6505" t="s">
        <v>41063</v>
      </c>
      <c r="D6505" t="s">
        <v>41063</v>
      </c>
      <c r="F6505" t="s">
        <v>41064</v>
      </c>
      <c r="H6505">
        <v>0.49330800000000002</v>
      </c>
      <c r="I6505">
        <v>0</v>
      </c>
      <c r="J6505" s="1">
        <v>2.4934100000000001E-7</v>
      </c>
      <c r="K6505">
        <v>52.061</v>
      </c>
      <c r="L6505">
        <v>43.773000000000003</v>
      </c>
      <c r="M6505">
        <v>41.911000000000001</v>
      </c>
      <c r="N6505">
        <v>0.48982599999999998</v>
      </c>
      <c r="O6505">
        <v>0</v>
      </c>
      <c r="P6505" s="1">
        <v>2.4934100000000001E-7</v>
      </c>
      <c r="Q6505">
        <v>52.061</v>
      </c>
      <c r="Z6505">
        <v>0.45393499999999998</v>
      </c>
      <c r="AA6505">
        <v>0</v>
      </c>
      <c r="AB6505" s="1">
        <v>1.5020200000000001E-5</v>
      </c>
      <c r="AC6505">
        <v>46.578000000000003</v>
      </c>
      <c r="AT6505">
        <v>0.49330800000000002</v>
      </c>
      <c r="AU6505">
        <v>0</v>
      </c>
      <c r="AV6505" s="1">
        <v>4.4107799999999998E-5</v>
      </c>
      <c r="AW6505">
        <v>41.911000000000001</v>
      </c>
      <c r="BF6505">
        <v>0</v>
      </c>
      <c r="BG6505">
        <v>0</v>
      </c>
      <c r="BI6505" t="s">
        <v>164</v>
      </c>
      <c r="BL6505" t="s">
        <v>165</v>
      </c>
      <c r="BM6505" t="s">
        <v>41068</v>
      </c>
      <c r="BN6505" t="s">
        <v>174</v>
      </c>
      <c r="BO6505" t="s">
        <v>175</v>
      </c>
      <c r="BP6505" t="s">
        <v>41066</v>
      </c>
      <c r="BQ6505" t="s">
        <v>41067</v>
      </c>
      <c r="BR6505">
        <v>4</v>
      </c>
      <c r="BS6505">
        <v>3</v>
      </c>
      <c r="BT6505">
        <v>-2.9162E-2</v>
      </c>
      <c r="CG6505">
        <v>0</v>
      </c>
      <c r="CH6505">
        <v>0</v>
      </c>
      <c r="CI6505">
        <v>0</v>
      </c>
      <c r="CJ6505">
        <v>0</v>
      </c>
      <c r="CK6505" t="s">
        <v>164</v>
      </c>
      <c r="CL6505">
        <v>0</v>
      </c>
      <c r="CM6505">
        <v>0</v>
      </c>
      <c r="CN6505">
        <v>0</v>
      </c>
      <c r="CO6505">
        <v>0</v>
      </c>
      <c r="CP6505">
        <v>0</v>
      </c>
      <c r="CQ6505">
        <v>0</v>
      </c>
      <c r="CR6505">
        <v>0</v>
      </c>
      <c r="CS6505">
        <v>0</v>
      </c>
      <c r="CT6505">
        <v>0</v>
      </c>
      <c r="CU6505">
        <v>0</v>
      </c>
      <c r="CV6505">
        <v>0</v>
      </c>
      <c r="CW6505">
        <v>0</v>
      </c>
      <c r="CX6505">
        <v>0</v>
      </c>
      <c r="CY6505">
        <v>0</v>
      </c>
      <c r="CZ6505">
        <v>0</v>
      </c>
      <c r="DA6505">
        <v>0</v>
      </c>
      <c r="DB6505">
        <v>0</v>
      </c>
      <c r="DC6505">
        <v>0</v>
      </c>
      <c r="DD6505">
        <v>0</v>
      </c>
      <c r="DE6505">
        <v>0</v>
      </c>
      <c r="DF6505">
        <v>0</v>
      </c>
      <c r="DG6505">
        <v>0</v>
      </c>
      <c r="DH6505">
        <v>0</v>
      </c>
      <c r="DI6505">
        <v>0</v>
      </c>
      <c r="DJ6505">
        <v>0</v>
      </c>
      <c r="DK6505">
        <v>0</v>
      </c>
      <c r="DL6505">
        <v>0</v>
      </c>
      <c r="DM6505">
        <v>0</v>
      </c>
      <c r="DN6505">
        <v>0</v>
      </c>
      <c r="DO6505">
        <v>0</v>
      </c>
      <c r="DP6505">
        <v>0</v>
      </c>
      <c r="DQ6505">
        <v>0</v>
      </c>
      <c r="DR6505">
        <v>0</v>
      </c>
      <c r="DS6505">
        <v>0</v>
      </c>
      <c r="DT6505">
        <v>0</v>
      </c>
      <c r="DU6505">
        <v>0</v>
      </c>
      <c r="DV6505">
        <v>0</v>
      </c>
      <c r="DW6505">
        <v>0</v>
      </c>
      <c r="DX6505">
        <v>0</v>
      </c>
      <c r="DY6505">
        <v>0</v>
      </c>
      <c r="DZ6505">
        <v>0</v>
      </c>
      <c r="EA6505">
        <v>0</v>
      </c>
      <c r="EB6505">
        <v>0</v>
      </c>
      <c r="EC6505">
        <v>0</v>
      </c>
      <c r="ED6505">
        <v>0</v>
      </c>
      <c r="EE6505">
        <v>0</v>
      </c>
      <c r="EF6505">
        <v>0</v>
      </c>
      <c r="EG6505">
        <v>0</v>
      </c>
      <c r="EJ6505">
        <v>6499</v>
      </c>
      <c r="EK6505">
        <v>2039</v>
      </c>
      <c r="EL6505">
        <v>43</v>
      </c>
      <c r="EM6505">
        <v>43</v>
      </c>
      <c r="EN6505">
        <v>3869</v>
      </c>
      <c r="EO6505">
        <v>4375</v>
      </c>
      <c r="ER6505">
        <v>44961</v>
      </c>
      <c r="ES6505">
        <v>78876</v>
      </c>
      <c r="ET6505" t="s">
        <v>504</v>
      </c>
      <c r="EU6505">
        <v>24682</v>
      </c>
      <c r="EV6505">
        <v>44962</v>
      </c>
      <c r="EW6505">
        <v>78877</v>
      </c>
      <c r="EX6505" t="s">
        <v>189</v>
      </c>
      <c r="EY6505">
        <v>24639</v>
      </c>
      <c r="EZ6505">
        <v>44962</v>
      </c>
      <c r="FA6505">
        <v>78877</v>
      </c>
      <c r="FB6505" t="s">
        <v>189</v>
      </c>
      <c r="FC6505">
        <v>24639</v>
      </c>
    </row>
    <row r="6506" spans="1:159" x14ac:dyDescent="0.25">
      <c r="A6506" t="s">
        <v>41069</v>
      </c>
      <c r="B6506">
        <v>261</v>
      </c>
      <c r="C6506" t="s">
        <v>41069</v>
      </c>
      <c r="D6506" t="s">
        <v>41069</v>
      </c>
      <c r="E6506" t="s">
        <v>41070</v>
      </c>
      <c r="H6506">
        <v>0.99990900000000005</v>
      </c>
      <c r="I6506">
        <v>40.403100000000002</v>
      </c>
      <c r="J6506" s="1">
        <v>2.4835399999999999E-5</v>
      </c>
      <c r="K6506">
        <v>68.819999999999993</v>
      </c>
      <c r="L6506">
        <v>57.173999999999999</v>
      </c>
      <c r="M6506">
        <v>67.727000000000004</v>
      </c>
      <c r="N6506">
        <v>0.99961</v>
      </c>
      <c r="O6506">
        <v>34.091799999999999</v>
      </c>
      <c r="P6506" s="1">
        <v>8.1088500000000001E-5</v>
      </c>
      <c r="Q6506">
        <v>64.507000000000005</v>
      </c>
      <c r="R6506">
        <v>0.99480900000000005</v>
      </c>
      <c r="S6506">
        <v>22.8245</v>
      </c>
      <c r="T6506" s="1">
        <v>7.1014399999999996E-5</v>
      </c>
      <c r="U6506">
        <v>61.648000000000003</v>
      </c>
      <c r="V6506">
        <v>0.99990900000000005</v>
      </c>
      <c r="W6506">
        <v>40.403100000000002</v>
      </c>
      <c r="X6506" s="1">
        <v>3.4991499999999999E-5</v>
      </c>
      <c r="Y6506">
        <v>67.727000000000004</v>
      </c>
      <c r="Z6506">
        <v>0.99805100000000002</v>
      </c>
      <c r="AA6506">
        <v>27.0944</v>
      </c>
      <c r="AB6506" s="1">
        <v>5.5979100000000001E-5</v>
      </c>
      <c r="AC6506">
        <v>65.47</v>
      </c>
      <c r="AD6506">
        <v>0.97521800000000003</v>
      </c>
      <c r="AE6506">
        <v>15.9496</v>
      </c>
      <c r="AF6506" s="1">
        <v>3.2507199999999999E-5</v>
      </c>
      <c r="AG6506">
        <v>67.995000000000005</v>
      </c>
      <c r="AH6506">
        <v>0.99926099999999995</v>
      </c>
      <c r="AI6506">
        <v>31.309200000000001</v>
      </c>
      <c r="AJ6506">
        <v>2.45479E-4</v>
      </c>
      <c r="AK6506">
        <v>48.052999999999997</v>
      </c>
      <c r="AL6506">
        <v>0.99865400000000004</v>
      </c>
      <c r="AM6506">
        <v>28.704000000000001</v>
      </c>
      <c r="AN6506" s="1">
        <v>2.7185100000000002E-5</v>
      </c>
      <c r="AO6506">
        <v>68.566999999999993</v>
      </c>
      <c r="AP6506">
        <v>0.99788299999999996</v>
      </c>
      <c r="AQ6506">
        <v>26.733799999999999</v>
      </c>
      <c r="AR6506" s="1">
        <v>6.9518799999999996E-5</v>
      </c>
      <c r="AS6506">
        <v>60.033999999999999</v>
      </c>
      <c r="AT6506">
        <v>0.96521999999999997</v>
      </c>
      <c r="AU6506">
        <v>14.433</v>
      </c>
      <c r="AV6506" s="1">
        <v>7.0009899999999995E-5</v>
      </c>
      <c r="AW6506">
        <v>60.564</v>
      </c>
      <c r="AX6506">
        <v>0</v>
      </c>
      <c r="AY6506">
        <v>0</v>
      </c>
      <c r="BA6506" t="s">
        <v>164</v>
      </c>
      <c r="BF6506">
        <v>0.99760000000000004</v>
      </c>
      <c r="BG6506">
        <v>26.186800000000002</v>
      </c>
      <c r="BH6506" s="1">
        <v>2.4835399999999999E-5</v>
      </c>
      <c r="BI6506">
        <v>68.819999999999993</v>
      </c>
      <c r="BK6506">
        <v>1</v>
      </c>
      <c r="BL6506" t="s">
        <v>165</v>
      </c>
      <c r="BM6506" t="s">
        <v>41071</v>
      </c>
      <c r="BN6506" t="s">
        <v>167</v>
      </c>
      <c r="BO6506" t="s">
        <v>4783</v>
      </c>
      <c r="BP6506" t="s">
        <v>41072</v>
      </c>
      <c r="BQ6506" t="s">
        <v>41073</v>
      </c>
      <c r="BR6506">
        <v>12</v>
      </c>
      <c r="BS6506">
        <v>4</v>
      </c>
      <c r="BT6506">
        <v>0.26933000000000001</v>
      </c>
      <c r="BU6506" t="s">
        <v>199</v>
      </c>
      <c r="BV6506" t="s">
        <v>199</v>
      </c>
      <c r="BW6506" t="s">
        <v>199</v>
      </c>
      <c r="BX6506" t="s">
        <v>199</v>
      </c>
      <c r="BY6506" t="s">
        <v>199</v>
      </c>
      <c r="BZ6506" t="s">
        <v>199</v>
      </c>
      <c r="CA6506" t="s">
        <v>199</v>
      </c>
      <c r="CB6506" t="s">
        <v>199</v>
      </c>
      <c r="CC6506" t="s">
        <v>199</v>
      </c>
      <c r="CD6506" t="s">
        <v>198</v>
      </c>
      <c r="CF6506" t="s">
        <v>199</v>
      </c>
      <c r="CG6506">
        <v>1882900000</v>
      </c>
      <c r="CH6506">
        <v>1882900000</v>
      </c>
      <c r="CI6506">
        <v>0</v>
      </c>
      <c r="CJ6506">
        <v>0</v>
      </c>
      <c r="CK6506" t="s">
        <v>164</v>
      </c>
      <c r="CL6506">
        <v>13769000</v>
      </c>
      <c r="CM6506">
        <v>18352000</v>
      </c>
      <c r="CN6506">
        <v>14002000</v>
      </c>
      <c r="CO6506">
        <v>85733000</v>
      </c>
      <c r="CP6506">
        <v>26860000</v>
      </c>
      <c r="CQ6506">
        <v>24819000</v>
      </c>
      <c r="CR6506">
        <v>32075000</v>
      </c>
      <c r="CS6506">
        <v>58801000</v>
      </c>
      <c r="CT6506">
        <v>44146000</v>
      </c>
      <c r="CU6506">
        <v>1403200</v>
      </c>
      <c r="CV6506">
        <v>0</v>
      </c>
      <c r="CW6506">
        <v>30938000</v>
      </c>
      <c r="CX6506">
        <v>13769000</v>
      </c>
      <c r="CY6506">
        <v>0</v>
      </c>
      <c r="CZ6506">
        <v>0</v>
      </c>
      <c r="DA6506">
        <v>18352000</v>
      </c>
      <c r="DB6506">
        <v>0</v>
      </c>
      <c r="DC6506">
        <v>0</v>
      </c>
      <c r="DD6506">
        <v>14002000</v>
      </c>
      <c r="DE6506">
        <v>0</v>
      </c>
      <c r="DF6506">
        <v>0</v>
      </c>
      <c r="DG6506">
        <v>85733000</v>
      </c>
      <c r="DH6506">
        <v>0</v>
      </c>
      <c r="DI6506">
        <v>0</v>
      </c>
      <c r="DJ6506">
        <v>26860000</v>
      </c>
      <c r="DK6506">
        <v>0</v>
      </c>
      <c r="DL6506">
        <v>0</v>
      </c>
      <c r="DM6506">
        <v>24819000</v>
      </c>
      <c r="DN6506">
        <v>0</v>
      </c>
      <c r="DO6506">
        <v>0</v>
      </c>
      <c r="DP6506">
        <v>32075000</v>
      </c>
      <c r="DQ6506">
        <v>0</v>
      </c>
      <c r="DR6506">
        <v>0</v>
      </c>
      <c r="DS6506">
        <v>58801000</v>
      </c>
      <c r="DT6506">
        <v>0</v>
      </c>
      <c r="DU6506">
        <v>0</v>
      </c>
      <c r="DV6506">
        <v>44146000</v>
      </c>
      <c r="DW6506">
        <v>0</v>
      </c>
      <c r="DX6506">
        <v>0</v>
      </c>
      <c r="DY6506">
        <v>1403200</v>
      </c>
      <c r="DZ6506">
        <v>0</v>
      </c>
      <c r="EA6506">
        <v>0</v>
      </c>
      <c r="EB6506">
        <v>0</v>
      </c>
      <c r="EC6506">
        <v>0</v>
      </c>
      <c r="ED6506">
        <v>0</v>
      </c>
      <c r="EE6506">
        <v>30938000</v>
      </c>
      <c r="EF6506">
        <v>0</v>
      </c>
      <c r="EG6506">
        <v>0</v>
      </c>
      <c r="EJ6506">
        <v>6500</v>
      </c>
      <c r="EK6506">
        <v>2040</v>
      </c>
      <c r="EL6506">
        <v>261</v>
      </c>
      <c r="EM6506">
        <v>261</v>
      </c>
      <c r="EN6506">
        <v>12822</v>
      </c>
      <c r="EO6506">
        <v>14660</v>
      </c>
      <c r="EP6506" t="s">
        <v>41074</v>
      </c>
      <c r="EQ6506" t="s">
        <v>41075</v>
      </c>
      <c r="ER6506">
        <v>157155</v>
      </c>
      <c r="ES6506">
        <v>270481</v>
      </c>
      <c r="ET6506" t="s">
        <v>286</v>
      </c>
      <c r="EU6506">
        <v>9222</v>
      </c>
      <c r="EV6506">
        <v>157165</v>
      </c>
      <c r="EW6506">
        <v>270496</v>
      </c>
      <c r="EX6506" t="s">
        <v>201</v>
      </c>
      <c r="EY6506">
        <v>10606</v>
      </c>
      <c r="EZ6506">
        <v>157165</v>
      </c>
      <c r="FA6506">
        <v>270496</v>
      </c>
      <c r="FB6506" t="s">
        <v>201</v>
      </c>
      <c r="FC6506">
        <v>10606</v>
      </c>
    </row>
    <row r="6507" spans="1:159" x14ac:dyDescent="0.25">
      <c r="A6507" t="s">
        <v>41076</v>
      </c>
      <c r="B6507" t="s">
        <v>41077</v>
      </c>
      <c r="C6507" t="s">
        <v>41078</v>
      </c>
      <c r="D6507" t="s">
        <v>41078</v>
      </c>
      <c r="E6507" t="s">
        <v>41079</v>
      </c>
      <c r="F6507" t="s">
        <v>41080</v>
      </c>
      <c r="H6507">
        <v>1</v>
      </c>
      <c r="I6507">
        <v>58.980699999999999</v>
      </c>
      <c r="J6507">
        <v>2.8792000000000002E-2</v>
      </c>
      <c r="K6507">
        <v>60.91</v>
      </c>
      <c r="L6507">
        <v>33.655999999999999</v>
      </c>
      <c r="M6507">
        <v>58.981000000000002</v>
      </c>
      <c r="N6507">
        <v>1</v>
      </c>
      <c r="O6507">
        <v>52.255000000000003</v>
      </c>
      <c r="P6507">
        <v>3.9048899999999998E-2</v>
      </c>
      <c r="Q6507">
        <v>52.255000000000003</v>
      </c>
      <c r="V6507">
        <v>1</v>
      </c>
      <c r="W6507">
        <v>57.708100000000002</v>
      </c>
      <c r="X6507">
        <v>3.2103699999999999E-2</v>
      </c>
      <c r="Y6507">
        <v>57.707999999999998</v>
      </c>
      <c r="Z6507">
        <v>1</v>
      </c>
      <c r="AA6507">
        <v>52.481900000000003</v>
      </c>
      <c r="AB6507">
        <v>3.8757100000000003E-2</v>
      </c>
      <c r="AC6507">
        <v>52.481999999999999</v>
      </c>
      <c r="AD6507">
        <v>0</v>
      </c>
      <c r="AE6507">
        <v>0</v>
      </c>
      <c r="AG6507" t="s">
        <v>164</v>
      </c>
      <c r="AH6507">
        <v>1</v>
      </c>
      <c r="AI6507">
        <v>58.980699999999999</v>
      </c>
      <c r="AJ6507">
        <v>3.0787599999999998E-2</v>
      </c>
      <c r="AK6507">
        <v>58.981000000000002</v>
      </c>
      <c r="AL6507">
        <v>0</v>
      </c>
      <c r="AM6507">
        <v>0</v>
      </c>
      <c r="AO6507" t="s">
        <v>164</v>
      </c>
      <c r="AP6507">
        <v>1</v>
      </c>
      <c r="AQ6507">
        <v>52.481900000000003</v>
      </c>
      <c r="AR6507">
        <v>3.8757100000000003E-2</v>
      </c>
      <c r="AS6507">
        <v>52.481999999999999</v>
      </c>
      <c r="AT6507">
        <v>0</v>
      </c>
      <c r="AU6507">
        <v>0</v>
      </c>
      <c r="AW6507" t="s">
        <v>164</v>
      </c>
      <c r="BB6507">
        <v>1</v>
      </c>
      <c r="BC6507">
        <v>60.910299999999999</v>
      </c>
      <c r="BD6507">
        <v>2.8792000000000002E-2</v>
      </c>
      <c r="BE6507">
        <v>60.91</v>
      </c>
      <c r="BF6507">
        <v>0</v>
      </c>
      <c r="BG6507">
        <v>0</v>
      </c>
      <c r="BI6507" t="s">
        <v>164</v>
      </c>
      <c r="BK6507">
        <v>1</v>
      </c>
      <c r="BL6507" t="s">
        <v>165</v>
      </c>
      <c r="BM6507" t="s">
        <v>41081</v>
      </c>
      <c r="BN6507" t="s">
        <v>167</v>
      </c>
      <c r="BO6507" t="s">
        <v>516</v>
      </c>
      <c r="BP6507" t="s">
        <v>41082</v>
      </c>
      <c r="BQ6507" t="s">
        <v>41083</v>
      </c>
      <c r="BR6507">
        <v>3</v>
      </c>
      <c r="BS6507">
        <v>2</v>
      </c>
      <c r="BT6507">
        <v>-1.1646000000000001</v>
      </c>
      <c r="BU6507" t="s">
        <v>199</v>
      </c>
      <c r="BW6507" t="s">
        <v>199</v>
      </c>
      <c r="BX6507" t="s">
        <v>199</v>
      </c>
      <c r="BY6507" t="s">
        <v>198</v>
      </c>
      <c r="BZ6507" t="s">
        <v>199</v>
      </c>
      <c r="CA6507" t="s">
        <v>198</v>
      </c>
      <c r="CB6507" t="s">
        <v>199</v>
      </c>
      <c r="CC6507" t="s">
        <v>198</v>
      </c>
      <c r="CE6507" t="s">
        <v>199</v>
      </c>
      <c r="CF6507" t="s">
        <v>198</v>
      </c>
      <c r="CG6507">
        <v>580140000</v>
      </c>
      <c r="CH6507">
        <v>580140000</v>
      </c>
      <c r="CI6507">
        <v>0</v>
      </c>
      <c r="CJ6507">
        <v>0</v>
      </c>
      <c r="CK6507" t="s">
        <v>164</v>
      </c>
      <c r="CL6507">
        <v>56494000</v>
      </c>
      <c r="CM6507">
        <v>0</v>
      </c>
      <c r="CN6507">
        <v>73832000</v>
      </c>
      <c r="CO6507">
        <v>128930000</v>
      </c>
      <c r="CP6507">
        <v>41200000</v>
      </c>
      <c r="CQ6507">
        <v>57854000</v>
      </c>
      <c r="CR6507">
        <v>16723000</v>
      </c>
      <c r="CS6507">
        <v>115610000</v>
      </c>
      <c r="CT6507">
        <v>31855000</v>
      </c>
      <c r="CU6507">
        <v>0</v>
      </c>
      <c r="CV6507">
        <v>39047000</v>
      </c>
      <c r="CW6507">
        <v>18597000</v>
      </c>
      <c r="CX6507">
        <v>56494000</v>
      </c>
      <c r="CY6507">
        <v>0</v>
      </c>
      <c r="CZ6507">
        <v>0</v>
      </c>
      <c r="DA6507">
        <v>0</v>
      </c>
      <c r="DB6507">
        <v>0</v>
      </c>
      <c r="DC6507">
        <v>0</v>
      </c>
      <c r="DD6507">
        <v>73832000</v>
      </c>
      <c r="DE6507">
        <v>0</v>
      </c>
      <c r="DF6507">
        <v>0</v>
      </c>
      <c r="DG6507">
        <v>128930000</v>
      </c>
      <c r="DH6507">
        <v>0</v>
      </c>
      <c r="DI6507">
        <v>0</v>
      </c>
      <c r="DJ6507">
        <v>41200000</v>
      </c>
      <c r="DK6507">
        <v>0</v>
      </c>
      <c r="DL6507">
        <v>0</v>
      </c>
      <c r="DM6507">
        <v>57854000</v>
      </c>
      <c r="DN6507">
        <v>0</v>
      </c>
      <c r="DO6507">
        <v>0</v>
      </c>
      <c r="DP6507">
        <v>16723000</v>
      </c>
      <c r="DQ6507">
        <v>0</v>
      </c>
      <c r="DR6507">
        <v>0</v>
      </c>
      <c r="DS6507">
        <v>115610000</v>
      </c>
      <c r="DT6507">
        <v>0</v>
      </c>
      <c r="DU6507">
        <v>0</v>
      </c>
      <c r="DV6507">
        <v>31855000</v>
      </c>
      <c r="DW6507">
        <v>0</v>
      </c>
      <c r="DX6507">
        <v>0</v>
      </c>
      <c r="DY6507">
        <v>0</v>
      </c>
      <c r="DZ6507">
        <v>0</v>
      </c>
      <c r="EA6507">
        <v>0</v>
      </c>
      <c r="EB6507">
        <v>39047000</v>
      </c>
      <c r="EC6507">
        <v>0</v>
      </c>
      <c r="ED6507">
        <v>0</v>
      </c>
      <c r="EE6507">
        <v>18597000</v>
      </c>
      <c r="EF6507">
        <v>0</v>
      </c>
      <c r="EG6507">
        <v>0</v>
      </c>
      <c r="EJ6507">
        <v>6501</v>
      </c>
      <c r="EK6507">
        <v>2042</v>
      </c>
      <c r="EL6507">
        <v>419</v>
      </c>
      <c r="EM6507">
        <v>419</v>
      </c>
      <c r="EN6507">
        <v>7334</v>
      </c>
      <c r="EO6507">
        <v>8317</v>
      </c>
      <c r="EP6507" t="s">
        <v>41084</v>
      </c>
      <c r="EQ6507" t="s">
        <v>41085</v>
      </c>
      <c r="ER6507">
        <v>85781</v>
      </c>
      <c r="ES6507">
        <v>145572</v>
      </c>
      <c r="ET6507" t="s">
        <v>298</v>
      </c>
      <c r="EU6507">
        <v>22339</v>
      </c>
      <c r="EV6507">
        <v>85779</v>
      </c>
      <c r="EW6507">
        <v>145568</v>
      </c>
      <c r="EX6507" t="s">
        <v>319</v>
      </c>
      <c r="EY6507">
        <v>20979</v>
      </c>
      <c r="EZ6507">
        <v>85779</v>
      </c>
      <c r="FA6507">
        <v>145568</v>
      </c>
      <c r="FB6507" t="s">
        <v>319</v>
      </c>
      <c r="FC6507">
        <v>20979</v>
      </c>
    </row>
    <row r="6508" spans="1:159" x14ac:dyDescent="0.25">
      <c r="A6508" t="s">
        <v>41086</v>
      </c>
      <c r="B6508" t="s">
        <v>41087</v>
      </c>
      <c r="C6508" t="s">
        <v>41088</v>
      </c>
      <c r="D6508" t="s">
        <v>41088</v>
      </c>
      <c r="F6508" t="s">
        <v>41089</v>
      </c>
      <c r="H6508">
        <v>0.98661699999999997</v>
      </c>
      <c r="I6508">
        <v>18.675999999999998</v>
      </c>
      <c r="J6508" s="1">
        <v>5.6954099999999997E-5</v>
      </c>
      <c r="K6508">
        <v>78.323999999999998</v>
      </c>
      <c r="L6508">
        <v>70.412999999999997</v>
      </c>
      <c r="M6508">
        <v>75.694999999999993</v>
      </c>
      <c r="N6508">
        <v>0.935033</v>
      </c>
      <c r="O6508">
        <v>11.5814</v>
      </c>
      <c r="P6508">
        <v>9.2796899999999995E-4</v>
      </c>
      <c r="Q6508">
        <v>55.261000000000003</v>
      </c>
      <c r="R6508">
        <v>0.97114299999999998</v>
      </c>
      <c r="S6508">
        <v>15.270300000000001</v>
      </c>
      <c r="T6508">
        <v>5.1004800000000003E-4</v>
      </c>
      <c r="U6508">
        <v>59.57</v>
      </c>
      <c r="V6508">
        <v>0.98463000000000001</v>
      </c>
      <c r="W6508">
        <v>18.065899999999999</v>
      </c>
      <c r="X6508">
        <v>2.2780500000000001E-4</v>
      </c>
      <c r="Y6508">
        <v>64.224000000000004</v>
      </c>
      <c r="Z6508">
        <v>0.95968500000000001</v>
      </c>
      <c r="AA6508">
        <v>13.7666</v>
      </c>
      <c r="AB6508" s="1">
        <v>7.1546199999999996E-5</v>
      </c>
      <c r="AC6508">
        <v>77.527000000000001</v>
      </c>
      <c r="AD6508">
        <v>0.97499000000000002</v>
      </c>
      <c r="AE6508">
        <v>15.908899999999999</v>
      </c>
      <c r="AF6508" s="1">
        <v>8.4954E-5</v>
      </c>
      <c r="AG6508">
        <v>75.478999999999999</v>
      </c>
      <c r="AH6508">
        <v>0.96158500000000002</v>
      </c>
      <c r="AI6508">
        <v>13.9848</v>
      </c>
      <c r="AJ6508" s="1">
        <v>8.8237699999999997E-5</v>
      </c>
      <c r="AK6508">
        <v>76.072999999999993</v>
      </c>
      <c r="AL6508">
        <v>0.97328899999999996</v>
      </c>
      <c r="AM6508">
        <v>15.615500000000001</v>
      </c>
      <c r="AN6508">
        <v>1.2820799999999999E-4</v>
      </c>
      <c r="AO6508">
        <v>67.456000000000003</v>
      </c>
      <c r="AP6508">
        <v>0.98661699999999997</v>
      </c>
      <c r="AQ6508">
        <v>18.675999999999998</v>
      </c>
      <c r="AR6508" s="1">
        <v>8.6151900000000004E-5</v>
      </c>
      <c r="AS6508">
        <v>75.694999999999993</v>
      </c>
      <c r="AT6508">
        <v>0.98388399999999998</v>
      </c>
      <c r="AU6508">
        <v>17.856999999999999</v>
      </c>
      <c r="AV6508" s="1">
        <v>5.6954099999999997E-5</v>
      </c>
      <c r="AW6508">
        <v>70.412000000000006</v>
      </c>
      <c r="AX6508">
        <v>0.96339600000000003</v>
      </c>
      <c r="AY6508">
        <v>14.2027</v>
      </c>
      <c r="AZ6508" s="1">
        <v>6.2327299999999995E-5</v>
      </c>
      <c r="BA6508">
        <v>78.323999999999998</v>
      </c>
      <c r="BB6508">
        <v>0.84818099999999996</v>
      </c>
      <c r="BC6508">
        <v>7.4716399999999998</v>
      </c>
      <c r="BD6508">
        <v>2.9266900000000001E-4</v>
      </c>
      <c r="BE6508">
        <v>62.923999999999999</v>
      </c>
      <c r="BF6508">
        <v>0.97728800000000005</v>
      </c>
      <c r="BG6508">
        <v>16.337800000000001</v>
      </c>
      <c r="BH6508">
        <v>2.82015E-3</v>
      </c>
      <c r="BI6508">
        <v>46.591999999999999</v>
      </c>
      <c r="BK6508">
        <v>1</v>
      </c>
      <c r="BL6508" t="s">
        <v>165</v>
      </c>
      <c r="BM6508" t="s">
        <v>41090</v>
      </c>
      <c r="BN6508" t="s">
        <v>167</v>
      </c>
      <c r="BO6508" t="s">
        <v>4533</v>
      </c>
      <c r="BP6508" t="s">
        <v>41091</v>
      </c>
      <c r="BQ6508" t="s">
        <v>41092</v>
      </c>
      <c r="BR6508">
        <v>10</v>
      </c>
      <c r="BS6508">
        <v>2</v>
      </c>
      <c r="BT6508">
        <v>-1.1607000000000001</v>
      </c>
      <c r="BU6508" t="s">
        <v>199</v>
      </c>
      <c r="BV6508" t="s">
        <v>199</v>
      </c>
      <c r="BW6508" t="s">
        <v>199</v>
      </c>
      <c r="BX6508" t="s">
        <v>199</v>
      </c>
      <c r="BY6508" t="s">
        <v>199</v>
      </c>
      <c r="BZ6508" t="s">
        <v>199</v>
      </c>
      <c r="CA6508" t="s">
        <v>199</v>
      </c>
      <c r="CB6508" t="s">
        <v>199</v>
      </c>
      <c r="CC6508" t="s">
        <v>199</v>
      </c>
      <c r="CD6508" t="s">
        <v>199</v>
      </c>
      <c r="CE6508" t="s">
        <v>199</v>
      </c>
      <c r="CF6508" t="s">
        <v>199</v>
      </c>
      <c r="CG6508">
        <v>547000000</v>
      </c>
      <c r="CH6508">
        <v>547000000</v>
      </c>
      <c r="CI6508">
        <v>0</v>
      </c>
      <c r="CJ6508">
        <v>0</v>
      </c>
      <c r="CK6508" t="s">
        <v>164</v>
      </c>
      <c r="CL6508">
        <v>39437000</v>
      </c>
      <c r="CM6508">
        <v>30777000</v>
      </c>
      <c r="CN6508">
        <v>27885000</v>
      </c>
      <c r="CO6508">
        <v>73300000</v>
      </c>
      <c r="CP6508">
        <v>31124000</v>
      </c>
      <c r="CQ6508">
        <v>44244000</v>
      </c>
      <c r="CR6508">
        <v>28956000</v>
      </c>
      <c r="CS6508">
        <v>46534000</v>
      </c>
      <c r="CT6508">
        <v>42854000</v>
      </c>
      <c r="CU6508">
        <v>81257000</v>
      </c>
      <c r="CV6508">
        <v>45971000</v>
      </c>
      <c r="CW6508">
        <v>41388000</v>
      </c>
      <c r="CX6508">
        <v>39437000</v>
      </c>
      <c r="CY6508">
        <v>0</v>
      </c>
      <c r="CZ6508">
        <v>0</v>
      </c>
      <c r="DA6508">
        <v>30777000</v>
      </c>
      <c r="DB6508">
        <v>0</v>
      </c>
      <c r="DC6508">
        <v>0</v>
      </c>
      <c r="DD6508">
        <v>27885000</v>
      </c>
      <c r="DE6508">
        <v>0</v>
      </c>
      <c r="DF6508">
        <v>0</v>
      </c>
      <c r="DG6508">
        <v>73300000</v>
      </c>
      <c r="DH6508">
        <v>0</v>
      </c>
      <c r="DI6508">
        <v>0</v>
      </c>
      <c r="DJ6508">
        <v>31124000</v>
      </c>
      <c r="DK6508">
        <v>0</v>
      </c>
      <c r="DL6508">
        <v>0</v>
      </c>
      <c r="DM6508">
        <v>44244000</v>
      </c>
      <c r="DN6508">
        <v>0</v>
      </c>
      <c r="DO6508">
        <v>0</v>
      </c>
      <c r="DP6508">
        <v>28956000</v>
      </c>
      <c r="DQ6508">
        <v>0</v>
      </c>
      <c r="DR6508">
        <v>0</v>
      </c>
      <c r="DS6508">
        <v>46534000</v>
      </c>
      <c r="DT6508">
        <v>0</v>
      </c>
      <c r="DU6508">
        <v>0</v>
      </c>
      <c r="DV6508">
        <v>42854000</v>
      </c>
      <c r="DW6508">
        <v>0</v>
      </c>
      <c r="DX6508">
        <v>0</v>
      </c>
      <c r="DY6508">
        <v>81257000</v>
      </c>
      <c r="DZ6508">
        <v>0</v>
      </c>
      <c r="EA6508">
        <v>0</v>
      </c>
      <c r="EB6508">
        <v>45971000</v>
      </c>
      <c r="EC6508">
        <v>0</v>
      </c>
      <c r="ED6508">
        <v>0</v>
      </c>
      <c r="EE6508">
        <v>41388000</v>
      </c>
      <c r="EF6508">
        <v>0</v>
      </c>
      <c r="EG6508">
        <v>0</v>
      </c>
      <c r="EJ6508">
        <v>6502</v>
      </c>
      <c r="EK6508">
        <v>2043</v>
      </c>
      <c r="EL6508">
        <v>481</v>
      </c>
      <c r="EM6508">
        <v>481</v>
      </c>
      <c r="EN6508">
        <v>8115</v>
      </c>
      <c r="EO6508">
        <v>9228</v>
      </c>
      <c r="EP6508" t="s">
        <v>41093</v>
      </c>
      <c r="EQ6508" t="s">
        <v>41094</v>
      </c>
      <c r="ER6508">
        <v>94656</v>
      </c>
      <c r="ES6508">
        <v>159266</v>
      </c>
      <c r="ET6508" t="s">
        <v>210</v>
      </c>
      <c r="EU6508">
        <v>46323</v>
      </c>
      <c r="EV6508">
        <v>94654</v>
      </c>
      <c r="EW6508">
        <v>159263</v>
      </c>
      <c r="EX6508" t="s">
        <v>217</v>
      </c>
      <c r="EY6508">
        <v>43549</v>
      </c>
      <c r="EZ6508">
        <v>94658</v>
      </c>
      <c r="FA6508">
        <v>159271</v>
      </c>
      <c r="FB6508" t="s">
        <v>504</v>
      </c>
      <c r="FC6508">
        <v>45576</v>
      </c>
    </row>
    <row r="6509" spans="1:159" x14ac:dyDescent="0.25">
      <c r="A6509" t="s">
        <v>41095</v>
      </c>
      <c r="B6509" t="s">
        <v>19387</v>
      </c>
      <c r="C6509" t="s">
        <v>41088</v>
      </c>
      <c r="D6509" t="s">
        <v>41088</v>
      </c>
      <c r="E6509" t="s">
        <v>41096</v>
      </c>
      <c r="F6509" t="s">
        <v>41089</v>
      </c>
      <c r="H6509">
        <v>0.990506</v>
      </c>
      <c r="I6509">
        <v>20.814</v>
      </c>
      <c r="J6509">
        <v>1.7940999999999999E-4</v>
      </c>
      <c r="K6509">
        <v>58.37</v>
      </c>
      <c r="L6509">
        <v>45.792999999999999</v>
      </c>
      <c r="M6509">
        <v>58.37</v>
      </c>
      <c r="R6509">
        <v>0</v>
      </c>
      <c r="S6509">
        <v>0</v>
      </c>
      <c r="U6509" t="s">
        <v>164</v>
      </c>
      <c r="V6509">
        <v>0</v>
      </c>
      <c r="W6509">
        <v>0</v>
      </c>
      <c r="Y6509" t="s">
        <v>164</v>
      </c>
      <c r="Z6509">
        <v>0</v>
      </c>
      <c r="AA6509">
        <v>0</v>
      </c>
      <c r="AC6509" t="s">
        <v>164</v>
      </c>
      <c r="AD6509">
        <v>0</v>
      </c>
      <c r="AE6509">
        <v>0</v>
      </c>
      <c r="AG6509" t="s">
        <v>164</v>
      </c>
      <c r="AH6509">
        <v>0.990506</v>
      </c>
      <c r="AI6509">
        <v>20.814</v>
      </c>
      <c r="AJ6509">
        <v>9.6030400000000002E-3</v>
      </c>
      <c r="AK6509">
        <v>58.37</v>
      </c>
      <c r="AP6509">
        <v>0.96194299999999999</v>
      </c>
      <c r="AQ6509">
        <v>14.7812</v>
      </c>
      <c r="AR6509">
        <v>1.54687E-2</v>
      </c>
      <c r="AS6509">
        <v>50.292000000000002</v>
      </c>
      <c r="AT6509">
        <v>0</v>
      </c>
      <c r="AU6509">
        <v>0</v>
      </c>
      <c r="AW6509" t="s">
        <v>164</v>
      </c>
      <c r="AX6509">
        <v>0.98451699999999998</v>
      </c>
      <c r="AY6509">
        <v>19.189800000000002</v>
      </c>
      <c r="AZ6509">
        <v>1.7940999999999999E-4</v>
      </c>
      <c r="BA6509">
        <v>49.606000000000002</v>
      </c>
      <c r="BB6509">
        <v>0</v>
      </c>
      <c r="BC6509">
        <v>0</v>
      </c>
      <c r="BE6509" t="s">
        <v>164</v>
      </c>
      <c r="BF6509">
        <v>0</v>
      </c>
      <c r="BG6509">
        <v>0</v>
      </c>
      <c r="BI6509" t="s">
        <v>164</v>
      </c>
      <c r="BK6509">
        <v>1</v>
      </c>
      <c r="BL6509" t="s">
        <v>165</v>
      </c>
      <c r="BM6509" t="s">
        <v>41097</v>
      </c>
      <c r="BN6509" t="s">
        <v>167</v>
      </c>
      <c r="BO6509" t="s">
        <v>1472</v>
      </c>
      <c r="BP6509" t="s">
        <v>41098</v>
      </c>
      <c r="BQ6509" t="s">
        <v>41099</v>
      </c>
      <c r="BR6509">
        <v>3</v>
      </c>
      <c r="BS6509">
        <v>2</v>
      </c>
      <c r="BT6509">
        <v>-1.3653E-2</v>
      </c>
      <c r="BV6509" t="s">
        <v>198</v>
      </c>
      <c r="BW6509" t="s">
        <v>198</v>
      </c>
      <c r="BX6509" t="s">
        <v>198</v>
      </c>
      <c r="BY6509" t="s">
        <v>198</v>
      </c>
      <c r="BZ6509" t="s">
        <v>199</v>
      </c>
      <c r="CB6509" t="s">
        <v>199</v>
      </c>
      <c r="CC6509" t="s">
        <v>198</v>
      </c>
      <c r="CD6509" t="s">
        <v>199</v>
      </c>
      <c r="CE6509" t="s">
        <v>198</v>
      </c>
      <c r="CF6509" t="s">
        <v>198</v>
      </c>
      <c r="CG6509">
        <v>309120000</v>
      </c>
      <c r="CH6509">
        <v>309120000</v>
      </c>
      <c r="CI6509">
        <v>0</v>
      </c>
      <c r="CJ6509">
        <v>0</v>
      </c>
      <c r="CK6509" t="s">
        <v>164</v>
      </c>
      <c r="CL6509">
        <v>0</v>
      </c>
      <c r="CM6509">
        <v>7365100</v>
      </c>
      <c r="CN6509">
        <v>14736000</v>
      </c>
      <c r="CO6509">
        <v>0</v>
      </c>
      <c r="CP6509">
        <v>18816000</v>
      </c>
      <c r="CQ6509">
        <v>8804800</v>
      </c>
      <c r="CR6509">
        <v>0</v>
      </c>
      <c r="CS6509">
        <v>17230000</v>
      </c>
      <c r="CT6509">
        <v>14028000</v>
      </c>
      <c r="CU6509">
        <v>82614000</v>
      </c>
      <c r="CV6509">
        <v>53649000</v>
      </c>
      <c r="CW6509">
        <v>0</v>
      </c>
      <c r="CX6509">
        <v>0</v>
      </c>
      <c r="CY6509">
        <v>0</v>
      </c>
      <c r="CZ6509">
        <v>0</v>
      </c>
      <c r="DA6509">
        <v>7365100</v>
      </c>
      <c r="DB6509">
        <v>0</v>
      </c>
      <c r="DC6509">
        <v>0</v>
      </c>
      <c r="DD6509">
        <v>14736000</v>
      </c>
      <c r="DE6509">
        <v>0</v>
      </c>
      <c r="DF6509">
        <v>0</v>
      </c>
      <c r="DG6509">
        <v>0</v>
      </c>
      <c r="DH6509">
        <v>0</v>
      </c>
      <c r="DI6509">
        <v>0</v>
      </c>
      <c r="DJ6509">
        <v>18816000</v>
      </c>
      <c r="DK6509">
        <v>0</v>
      </c>
      <c r="DL6509">
        <v>0</v>
      </c>
      <c r="DM6509">
        <v>8804800</v>
      </c>
      <c r="DN6509">
        <v>0</v>
      </c>
      <c r="DO6509">
        <v>0</v>
      </c>
      <c r="DP6509">
        <v>0</v>
      </c>
      <c r="DQ6509">
        <v>0</v>
      </c>
      <c r="DR6509">
        <v>0</v>
      </c>
      <c r="DS6509">
        <v>17230000</v>
      </c>
      <c r="DT6509">
        <v>0</v>
      </c>
      <c r="DU6509">
        <v>0</v>
      </c>
      <c r="DV6509">
        <v>14028000</v>
      </c>
      <c r="DW6509">
        <v>0</v>
      </c>
      <c r="DX6509">
        <v>0</v>
      </c>
      <c r="DY6509">
        <v>82614000</v>
      </c>
      <c r="DZ6509">
        <v>0</v>
      </c>
      <c r="EA6509">
        <v>0</v>
      </c>
      <c r="EB6509">
        <v>53649000</v>
      </c>
      <c r="EC6509">
        <v>0</v>
      </c>
      <c r="ED6509">
        <v>0</v>
      </c>
      <c r="EE6509">
        <v>0</v>
      </c>
      <c r="EF6509">
        <v>0</v>
      </c>
      <c r="EG6509">
        <v>0</v>
      </c>
      <c r="EJ6509">
        <v>6503</v>
      </c>
      <c r="EK6509">
        <v>2043</v>
      </c>
      <c r="EL6509">
        <v>455</v>
      </c>
      <c r="EM6509">
        <v>455</v>
      </c>
      <c r="EN6509" t="s">
        <v>41100</v>
      </c>
      <c r="EO6509" t="s">
        <v>41101</v>
      </c>
      <c r="EP6509" t="s">
        <v>41102</v>
      </c>
      <c r="EQ6509" t="s">
        <v>41103</v>
      </c>
      <c r="ER6509">
        <v>141182</v>
      </c>
      <c r="ES6509">
        <v>243122</v>
      </c>
      <c r="ET6509" t="s">
        <v>298</v>
      </c>
      <c r="EU6509">
        <v>16838</v>
      </c>
      <c r="EV6509">
        <v>141182</v>
      </c>
      <c r="EW6509">
        <v>243122</v>
      </c>
      <c r="EX6509" t="s">
        <v>298</v>
      </c>
      <c r="EY6509">
        <v>16838</v>
      </c>
      <c r="EZ6509">
        <v>141186</v>
      </c>
      <c r="FA6509">
        <v>243124</v>
      </c>
      <c r="FB6509" t="s">
        <v>217</v>
      </c>
      <c r="FC6509">
        <v>33529</v>
      </c>
    </row>
    <row r="6510" spans="1:159" x14ac:dyDescent="0.25">
      <c r="A6510" t="s">
        <v>41095</v>
      </c>
      <c r="B6510" t="s">
        <v>41104</v>
      </c>
      <c r="C6510" t="s">
        <v>41088</v>
      </c>
      <c r="D6510" t="s">
        <v>41088</v>
      </c>
      <c r="E6510" t="s">
        <v>41096</v>
      </c>
      <c r="F6510" t="s">
        <v>41089</v>
      </c>
      <c r="H6510">
        <v>0.30180899999999999</v>
      </c>
      <c r="I6510">
        <v>0</v>
      </c>
      <c r="J6510">
        <v>6.3675299999999997E-3</v>
      </c>
      <c r="K6510">
        <v>41.966999999999999</v>
      </c>
      <c r="L6510">
        <v>25.827999999999999</v>
      </c>
      <c r="M6510">
        <v>41.966999999999999</v>
      </c>
      <c r="R6510">
        <v>0</v>
      </c>
      <c r="S6510">
        <v>0</v>
      </c>
      <c r="U6510" t="s">
        <v>164</v>
      </c>
      <c r="V6510">
        <v>0</v>
      </c>
      <c r="W6510">
        <v>0</v>
      </c>
      <c r="Y6510" t="s">
        <v>164</v>
      </c>
      <c r="Z6510">
        <v>0</v>
      </c>
      <c r="AA6510">
        <v>0</v>
      </c>
      <c r="AC6510" t="s">
        <v>164</v>
      </c>
      <c r="AD6510">
        <v>0</v>
      </c>
      <c r="AE6510">
        <v>0</v>
      </c>
      <c r="AG6510" t="s">
        <v>164</v>
      </c>
      <c r="AH6510">
        <v>0</v>
      </c>
      <c r="AI6510">
        <v>0</v>
      </c>
      <c r="AK6510" t="s">
        <v>164</v>
      </c>
      <c r="AP6510">
        <v>0</v>
      </c>
      <c r="AQ6510">
        <v>0</v>
      </c>
      <c r="AS6510" t="s">
        <v>164</v>
      </c>
      <c r="AT6510">
        <v>0</v>
      </c>
      <c r="AU6510">
        <v>0</v>
      </c>
      <c r="AW6510" t="s">
        <v>164</v>
      </c>
      <c r="AX6510">
        <v>0.30180899999999999</v>
      </c>
      <c r="AY6510">
        <v>0</v>
      </c>
      <c r="AZ6510">
        <v>6.3675299999999997E-3</v>
      </c>
      <c r="BA6510">
        <v>41.966999999999999</v>
      </c>
      <c r="BB6510">
        <v>0</v>
      </c>
      <c r="BC6510">
        <v>0</v>
      </c>
      <c r="BE6510" t="s">
        <v>164</v>
      </c>
      <c r="BF6510">
        <v>0</v>
      </c>
      <c r="BG6510">
        <v>0</v>
      </c>
      <c r="BI6510" t="s">
        <v>164</v>
      </c>
      <c r="BL6510" t="s">
        <v>165</v>
      </c>
      <c r="BM6510" t="s">
        <v>41105</v>
      </c>
      <c r="BN6510" t="s">
        <v>167</v>
      </c>
      <c r="BO6510" t="s">
        <v>213</v>
      </c>
      <c r="BP6510" t="s">
        <v>41106</v>
      </c>
      <c r="BQ6510" t="s">
        <v>41107</v>
      </c>
      <c r="BR6510">
        <v>5</v>
      </c>
      <c r="BS6510">
        <v>2</v>
      </c>
      <c r="BT6510">
        <v>3.3686000000000001E-2</v>
      </c>
      <c r="CG6510">
        <v>0</v>
      </c>
      <c r="CH6510">
        <v>0</v>
      </c>
      <c r="CI6510">
        <v>0</v>
      </c>
      <c r="CJ6510">
        <v>0</v>
      </c>
      <c r="CK6510" t="s">
        <v>164</v>
      </c>
      <c r="CL6510">
        <v>0</v>
      </c>
      <c r="CM6510">
        <v>0</v>
      </c>
      <c r="CN6510">
        <v>0</v>
      </c>
      <c r="CO6510">
        <v>0</v>
      </c>
      <c r="CP6510">
        <v>0</v>
      </c>
      <c r="CQ6510">
        <v>0</v>
      </c>
      <c r="CR6510">
        <v>0</v>
      </c>
      <c r="CS6510">
        <v>0</v>
      </c>
      <c r="CT6510">
        <v>0</v>
      </c>
      <c r="CU6510">
        <v>0</v>
      </c>
      <c r="CV6510">
        <v>0</v>
      </c>
      <c r="CW6510">
        <v>0</v>
      </c>
      <c r="CX6510">
        <v>0</v>
      </c>
      <c r="CY6510">
        <v>0</v>
      </c>
      <c r="CZ6510">
        <v>0</v>
      </c>
      <c r="DA6510">
        <v>0</v>
      </c>
      <c r="DB6510">
        <v>0</v>
      </c>
      <c r="DC6510">
        <v>0</v>
      </c>
      <c r="DD6510">
        <v>0</v>
      </c>
      <c r="DE6510">
        <v>0</v>
      </c>
      <c r="DF6510">
        <v>0</v>
      </c>
      <c r="DG6510">
        <v>0</v>
      </c>
      <c r="DH6510">
        <v>0</v>
      </c>
      <c r="DI6510">
        <v>0</v>
      </c>
      <c r="DJ6510">
        <v>0</v>
      </c>
      <c r="DK6510">
        <v>0</v>
      </c>
      <c r="DL6510">
        <v>0</v>
      </c>
      <c r="DM6510">
        <v>0</v>
      </c>
      <c r="DN6510">
        <v>0</v>
      </c>
      <c r="DO6510">
        <v>0</v>
      </c>
      <c r="DP6510">
        <v>0</v>
      </c>
      <c r="DQ6510">
        <v>0</v>
      </c>
      <c r="DR6510">
        <v>0</v>
      </c>
      <c r="DS6510">
        <v>0</v>
      </c>
      <c r="DT6510">
        <v>0</v>
      </c>
      <c r="DU6510">
        <v>0</v>
      </c>
      <c r="DV6510">
        <v>0</v>
      </c>
      <c r="DW6510">
        <v>0</v>
      </c>
      <c r="DX6510">
        <v>0</v>
      </c>
      <c r="DY6510">
        <v>0</v>
      </c>
      <c r="DZ6510">
        <v>0</v>
      </c>
      <c r="EA6510">
        <v>0</v>
      </c>
      <c r="EB6510">
        <v>0</v>
      </c>
      <c r="EC6510">
        <v>0</v>
      </c>
      <c r="ED6510">
        <v>0</v>
      </c>
      <c r="EE6510">
        <v>0</v>
      </c>
      <c r="EF6510">
        <v>0</v>
      </c>
      <c r="EG6510">
        <v>0</v>
      </c>
      <c r="EJ6510">
        <v>6504</v>
      </c>
      <c r="EK6510">
        <v>2043</v>
      </c>
      <c r="EL6510">
        <v>457</v>
      </c>
      <c r="EM6510">
        <v>457</v>
      </c>
      <c r="EN6510" t="s">
        <v>41100</v>
      </c>
      <c r="EO6510" t="s">
        <v>41101</v>
      </c>
      <c r="ER6510">
        <v>141187</v>
      </c>
      <c r="ES6510">
        <v>243125</v>
      </c>
      <c r="ET6510" t="s">
        <v>217</v>
      </c>
      <c r="EU6510">
        <v>33609</v>
      </c>
      <c r="EV6510">
        <v>141187</v>
      </c>
      <c r="EW6510">
        <v>243125</v>
      </c>
      <c r="EX6510" t="s">
        <v>217</v>
      </c>
      <c r="EY6510">
        <v>33609</v>
      </c>
      <c r="EZ6510">
        <v>141187</v>
      </c>
      <c r="FA6510">
        <v>243125</v>
      </c>
      <c r="FB6510" t="s">
        <v>217</v>
      </c>
      <c r="FC6510">
        <v>33609</v>
      </c>
    </row>
    <row r="6511" spans="1:159" x14ac:dyDescent="0.25">
      <c r="A6511" t="s">
        <v>41095</v>
      </c>
      <c r="B6511" t="s">
        <v>41108</v>
      </c>
      <c r="C6511" t="s">
        <v>41088</v>
      </c>
      <c r="D6511" t="s">
        <v>41088</v>
      </c>
      <c r="E6511" t="s">
        <v>41096</v>
      </c>
      <c r="F6511" t="s">
        <v>41089</v>
      </c>
      <c r="H6511">
        <v>0.30180899999999999</v>
      </c>
      <c r="I6511">
        <v>0</v>
      </c>
      <c r="J6511">
        <v>6.3675299999999997E-3</v>
      </c>
      <c r="K6511">
        <v>41.966999999999999</v>
      </c>
      <c r="L6511">
        <v>25.827999999999999</v>
      </c>
      <c r="M6511">
        <v>41.966999999999999</v>
      </c>
      <c r="R6511">
        <v>0</v>
      </c>
      <c r="S6511">
        <v>0</v>
      </c>
      <c r="U6511" t="s">
        <v>164</v>
      </c>
      <c r="V6511">
        <v>0</v>
      </c>
      <c r="W6511">
        <v>0</v>
      </c>
      <c r="Y6511" t="s">
        <v>164</v>
      </c>
      <c r="Z6511">
        <v>0</v>
      </c>
      <c r="AA6511">
        <v>0</v>
      </c>
      <c r="AC6511" t="s">
        <v>164</v>
      </c>
      <c r="AD6511">
        <v>0</v>
      </c>
      <c r="AE6511">
        <v>0</v>
      </c>
      <c r="AG6511" t="s">
        <v>164</v>
      </c>
      <c r="AH6511">
        <v>0</v>
      </c>
      <c r="AI6511">
        <v>0</v>
      </c>
      <c r="AK6511" t="s">
        <v>164</v>
      </c>
      <c r="AP6511">
        <v>0</v>
      </c>
      <c r="AQ6511">
        <v>0</v>
      </c>
      <c r="AS6511" t="s">
        <v>164</v>
      </c>
      <c r="AT6511">
        <v>0</v>
      </c>
      <c r="AU6511">
        <v>0</v>
      </c>
      <c r="AW6511" t="s">
        <v>164</v>
      </c>
      <c r="AX6511">
        <v>0.30180899999999999</v>
      </c>
      <c r="AY6511">
        <v>0</v>
      </c>
      <c r="AZ6511">
        <v>6.3675299999999997E-3</v>
      </c>
      <c r="BA6511">
        <v>41.966999999999999</v>
      </c>
      <c r="BB6511">
        <v>0</v>
      </c>
      <c r="BC6511">
        <v>0</v>
      </c>
      <c r="BE6511" t="s">
        <v>164</v>
      </c>
      <c r="BF6511">
        <v>0</v>
      </c>
      <c r="BG6511">
        <v>0</v>
      </c>
      <c r="BI6511" t="s">
        <v>164</v>
      </c>
      <c r="BL6511" t="s">
        <v>165</v>
      </c>
      <c r="BM6511" t="s">
        <v>41109</v>
      </c>
      <c r="BN6511" t="s">
        <v>174</v>
      </c>
      <c r="BO6511" t="s">
        <v>175</v>
      </c>
      <c r="BP6511" t="s">
        <v>41106</v>
      </c>
      <c r="BQ6511" t="s">
        <v>41107</v>
      </c>
      <c r="BR6511">
        <v>7</v>
      </c>
      <c r="BS6511">
        <v>2</v>
      </c>
      <c r="BT6511">
        <v>3.3686000000000001E-2</v>
      </c>
      <c r="CG6511">
        <v>0</v>
      </c>
      <c r="CH6511">
        <v>0</v>
      </c>
      <c r="CI6511">
        <v>0</v>
      </c>
      <c r="CJ6511">
        <v>0</v>
      </c>
      <c r="CK6511" t="s">
        <v>164</v>
      </c>
      <c r="CL6511">
        <v>0</v>
      </c>
      <c r="CM6511">
        <v>0</v>
      </c>
      <c r="CN6511">
        <v>0</v>
      </c>
      <c r="CO6511">
        <v>0</v>
      </c>
      <c r="CP6511">
        <v>0</v>
      </c>
      <c r="CQ6511">
        <v>0</v>
      </c>
      <c r="CR6511">
        <v>0</v>
      </c>
      <c r="CS6511">
        <v>0</v>
      </c>
      <c r="CT6511">
        <v>0</v>
      </c>
      <c r="CU6511">
        <v>0</v>
      </c>
      <c r="CV6511">
        <v>0</v>
      </c>
      <c r="CW6511">
        <v>0</v>
      </c>
      <c r="CX6511">
        <v>0</v>
      </c>
      <c r="CY6511">
        <v>0</v>
      </c>
      <c r="CZ6511">
        <v>0</v>
      </c>
      <c r="DA6511">
        <v>0</v>
      </c>
      <c r="DB6511">
        <v>0</v>
      </c>
      <c r="DC6511">
        <v>0</v>
      </c>
      <c r="DD6511">
        <v>0</v>
      </c>
      <c r="DE6511">
        <v>0</v>
      </c>
      <c r="DF6511">
        <v>0</v>
      </c>
      <c r="DG6511">
        <v>0</v>
      </c>
      <c r="DH6511">
        <v>0</v>
      </c>
      <c r="DI6511">
        <v>0</v>
      </c>
      <c r="DJ6511">
        <v>0</v>
      </c>
      <c r="DK6511">
        <v>0</v>
      </c>
      <c r="DL6511">
        <v>0</v>
      </c>
      <c r="DM6511">
        <v>0</v>
      </c>
      <c r="DN6511">
        <v>0</v>
      </c>
      <c r="DO6511">
        <v>0</v>
      </c>
      <c r="DP6511">
        <v>0</v>
      </c>
      <c r="DQ6511">
        <v>0</v>
      </c>
      <c r="DR6511">
        <v>0</v>
      </c>
      <c r="DS6511">
        <v>0</v>
      </c>
      <c r="DT6511">
        <v>0</v>
      </c>
      <c r="DU6511">
        <v>0</v>
      </c>
      <c r="DV6511">
        <v>0</v>
      </c>
      <c r="DW6511">
        <v>0</v>
      </c>
      <c r="DX6511">
        <v>0</v>
      </c>
      <c r="DY6511">
        <v>0</v>
      </c>
      <c r="DZ6511">
        <v>0</v>
      </c>
      <c r="EA6511">
        <v>0</v>
      </c>
      <c r="EB6511">
        <v>0</v>
      </c>
      <c r="EC6511">
        <v>0</v>
      </c>
      <c r="ED6511">
        <v>0</v>
      </c>
      <c r="EE6511">
        <v>0</v>
      </c>
      <c r="EF6511">
        <v>0</v>
      </c>
      <c r="EG6511">
        <v>0</v>
      </c>
      <c r="EJ6511">
        <v>6505</v>
      </c>
      <c r="EK6511">
        <v>2043</v>
      </c>
      <c r="EL6511">
        <v>459</v>
      </c>
      <c r="EM6511">
        <v>459</v>
      </c>
      <c r="EN6511" t="s">
        <v>41100</v>
      </c>
      <c r="EO6511" t="s">
        <v>41101</v>
      </c>
      <c r="ER6511">
        <v>141187</v>
      </c>
      <c r="ES6511">
        <v>243125</v>
      </c>
      <c r="ET6511" t="s">
        <v>217</v>
      </c>
      <c r="EU6511">
        <v>33609</v>
      </c>
      <c r="EV6511">
        <v>141187</v>
      </c>
      <c r="EW6511">
        <v>243125</v>
      </c>
      <c r="EX6511" t="s">
        <v>217</v>
      </c>
      <c r="EY6511">
        <v>33609</v>
      </c>
      <c r="EZ6511">
        <v>141187</v>
      </c>
      <c r="FA6511">
        <v>243125</v>
      </c>
      <c r="FB6511" t="s">
        <v>217</v>
      </c>
      <c r="FC6511">
        <v>33609</v>
      </c>
    </row>
    <row r="6512" spans="1:159" x14ac:dyDescent="0.25">
      <c r="A6512" t="s">
        <v>41110</v>
      </c>
      <c r="B6512">
        <v>362</v>
      </c>
      <c r="C6512" t="s">
        <v>41110</v>
      </c>
      <c r="D6512" t="s">
        <v>41110</v>
      </c>
      <c r="E6512" t="s">
        <v>41111</v>
      </c>
      <c r="F6512" t="s">
        <v>41112</v>
      </c>
      <c r="H6512">
        <v>0.95916299999999999</v>
      </c>
      <c r="I6512">
        <v>13.770099999999999</v>
      </c>
      <c r="J6512" s="1">
        <v>1.99728E-5</v>
      </c>
      <c r="K6512">
        <v>73.927000000000007</v>
      </c>
      <c r="L6512">
        <v>66.471999999999994</v>
      </c>
      <c r="M6512">
        <v>73.927000000000007</v>
      </c>
      <c r="N6512">
        <v>0</v>
      </c>
      <c r="O6512">
        <v>0</v>
      </c>
      <c r="Q6512" t="s">
        <v>164</v>
      </c>
      <c r="R6512">
        <v>0.69358500000000001</v>
      </c>
      <c r="S6512">
        <v>5.8718899999999996</v>
      </c>
      <c r="T6512">
        <v>1.2056E-3</v>
      </c>
      <c r="U6512">
        <v>45.79</v>
      </c>
      <c r="V6512">
        <v>0.93328900000000004</v>
      </c>
      <c r="W6512">
        <v>11.9438</v>
      </c>
      <c r="X6512" s="1">
        <v>2.23525E-5</v>
      </c>
      <c r="Y6512">
        <v>73.465999999999994</v>
      </c>
      <c r="AD6512">
        <v>0</v>
      </c>
      <c r="AE6512">
        <v>0</v>
      </c>
      <c r="AG6512" t="s">
        <v>164</v>
      </c>
      <c r="AH6512">
        <v>0.48223500000000002</v>
      </c>
      <c r="AI6512">
        <v>0</v>
      </c>
      <c r="AJ6512">
        <v>3.3726999999999997E-4</v>
      </c>
      <c r="AK6512">
        <v>56.094000000000001</v>
      </c>
      <c r="AL6512">
        <v>0.46032800000000001</v>
      </c>
      <c r="AM6512">
        <v>0</v>
      </c>
      <c r="AN6512">
        <v>1.0376000000000001E-3</v>
      </c>
      <c r="AO6512">
        <v>47.558999999999997</v>
      </c>
      <c r="AT6512">
        <v>0.88019000000000003</v>
      </c>
      <c r="AU6512">
        <v>9.3489100000000001</v>
      </c>
      <c r="AV6512">
        <v>4.8633900000000001E-2</v>
      </c>
      <c r="AW6512">
        <v>41.283000000000001</v>
      </c>
      <c r="AX6512">
        <v>0.95916299999999999</v>
      </c>
      <c r="AY6512">
        <v>13.770099999999999</v>
      </c>
      <c r="AZ6512" s="1">
        <v>1.99728E-5</v>
      </c>
      <c r="BA6512">
        <v>73.927000000000007</v>
      </c>
      <c r="BB6512">
        <v>0</v>
      </c>
      <c r="BC6512">
        <v>0</v>
      </c>
      <c r="BE6512" t="s">
        <v>164</v>
      </c>
      <c r="BF6512">
        <v>0</v>
      </c>
      <c r="BG6512">
        <v>0</v>
      </c>
      <c r="BI6512" t="s">
        <v>164</v>
      </c>
      <c r="BK6512">
        <v>1</v>
      </c>
      <c r="BL6512" t="s">
        <v>165</v>
      </c>
      <c r="BM6512" t="s">
        <v>41113</v>
      </c>
      <c r="BN6512" t="s">
        <v>167</v>
      </c>
      <c r="BO6512" t="s">
        <v>1062</v>
      </c>
      <c r="BP6512" t="s">
        <v>41114</v>
      </c>
      <c r="BQ6512" t="s">
        <v>41115</v>
      </c>
      <c r="BR6512">
        <v>3</v>
      </c>
      <c r="BS6512">
        <v>3</v>
      </c>
      <c r="BT6512">
        <v>1.5813999999999999</v>
      </c>
      <c r="BU6512" t="s">
        <v>198</v>
      </c>
      <c r="BV6512" t="s">
        <v>199</v>
      </c>
      <c r="BW6512" t="s">
        <v>199</v>
      </c>
      <c r="BY6512" t="s">
        <v>198</v>
      </c>
      <c r="BZ6512" t="s">
        <v>198</v>
      </c>
      <c r="CC6512" t="s">
        <v>198</v>
      </c>
      <c r="CD6512" t="s">
        <v>199</v>
      </c>
      <c r="CE6512" t="s">
        <v>198</v>
      </c>
      <c r="CF6512" t="s">
        <v>198</v>
      </c>
      <c r="CG6512">
        <v>211930000</v>
      </c>
      <c r="CH6512">
        <v>211930000</v>
      </c>
      <c r="CI6512">
        <v>0</v>
      </c>
      <c r="CJ6512">
        <v>0</v>
      </c>
      <c r="CK6512" t="s">
        <v>164</v>
      </c>
      <c r="CL6512">
        <v>13043000</v>
      </c>
      <c r="CM6512">
        <v>8448600</v>
      </c>
      <c r="CN6512">
        <v>12059000</v>
      </c>
      <c r="CO6512">
        <v>0</v>
      </c>
      <c r="CP6512">
        <v>11830000</v>
      </c>
      <c r="CQ6512">
        <v>0</v>
      </c>
      <c r="CR6512">
        <v>0</v>
      </c>
      <c r="CS6512">
        <v>0</v>
      </c>
      <c r="CT6512">
        <v>10391000</v>
      </c>
      <c r="CU6512">
        <v>13583000</v>
      </c>
      <c r="CV6512">
        <v>0</v>
      </c>
      <c r="CW6512">
        <v>9630400</v>
      </c>
      <c r="CX6512">
        <v>13043000</v>
      </c>
      <c r="CY6512">
        <v>0</v>
      </c>
      <c r="CZ6512">
        <v>0</v>
      </c>
      <c r="DA6512">
        <v>8448600</v>
      </c>
      <c r="DB6512">
        <v>0</v>
      </c>
      <c r="DC6512">
        <v>0</v>
      </c>
      <c r="DD6512">
        <v>12059000</v>
      </c>
      <c r="DE6512">
        <v>0</v>
      </c>
      <c r="DF6512">
        <v>0</v>
      </c>
      <c r="DG6512">
        <v>0</v>
      </c>
      <c r="DH6512">
        <v>0</v>
      </c>
      <c r="DI6512">
        <v>0</v>
      </c>
      <c r="DJ6512">
        <v>11830000</v>
      </c>
      <c r="DK6512">
        <v>0</v>
      </c>
      <c r="DL6512">
        <v>0</v>
      </c>
      <c r="DM6512">
        <v>0</v>
      </c>
      <c r="DN6512">
        <v>0</v>
      </c>
      <c r="DO6512">
        <v>0</v>
      </c>
      <c r="DP6512">
        <v>0</v>
      </c>
      <c r="DQ6512">
        <v>0</v>
      </c>
      <c r="DR6512">
        <v>0</v>
      </c>
      <c r="DS6512">
        <v>0</v>
      </c>
      <c r="DT6512">
        <v>0</v>
      </c>
      <c r="DU6512">
        <v>0</v>
      </c>
      <c r="DV6512">
        <v>10391000</v>
      </c>
      <c r="DW6512">
        <v>0</v>
      </c>
      <c r="DX6512">
        <v>0</v>
      </c>
      <c r="DY6512">
        <v>13583000</v>
      </c>
      <c r="DZ6512">
        <v>0</v>
      </c>
      <c r="EA6512">
        <v>0</v>
      </c>
      <c r="EB6512">
        <v>0</v>
      </c>
      <c r="EC6512">
        <v>0</v>
      </c>
      <c r="ED6512">
        <v>0</v>
      </c>
      <c r="EE6512">
        <v>9630400</v>
      </c>
      <c r="EF6512">
        <v>0</v>
      </c>
      <c r="EG6512">
        <v>0</v>
      </c>
      <c r="EJ6512">
        <v>6506</v>
      </c>
      <c r="EK6512">
        <v>2044</v>
      </c>
      <c r="EL6512">
        <v>362</v>
      </c>
      <c r="EM6512">
        <v>362</v>
      </c>
      <c r="EN6512" t="s">
        <v>41116</v>
      </c>
      <c r="EO6512" t="s">
        <v>41117</v>
      </c>
      <c r="EP6512" t="s">
        <v>41118</v>
      </c>
      <c r="EQ6512" t="s">
        <v>41119</v>
      </c>
      <c r="ER6512">
        <v>103905</v>
      </c>
      <c r="ES6512">
        <v>174168</v>
      </c>
      <c r="ET6512" t="s">
        <v>217</v>
      </c>
      <c r="EU6512">
        <v>48202</v>
      </c>
      <c r="EV6512">
        <v>103905</v>
      </c>
      <c r="EW6512">
        <v>174168</v>
      </c>
      <c r="EX6512" t="s">
        <v>217</v>
      </c>
      <c r="EY6512">
        <v>48202</v>
      </c>
      <c r="EZ6512">
        <v>103905</v>
      </c>
      <c r="FA6512">
        <v>174168</v>
      </c>
      <c r="FB6512" t="s">
        <v>217</v>
      </c>
      <c r="FC6512">
        <v>48202</v>
      </c>
    </row>
    <row r="6513" spans="1:159" x14ac:dyDescent="0.25">
      <c r="A6513" t="s">
        <v>41110</v>
      </c>
      <c r="B6513">
        <v>364</v>
      </c>
      <c r="C6513" t="s">
        <v>41110</v>
      </c>
      <c r="D6513" t="s">
        <v>41110</v>
      </c>
      <c r="E6513" t="s">
        <v>41111</v>
      </c>
      <c r="F6513" t="s">
        <v>41112</v>
      </c>
      <c r="H6513">
        <v>0.48223500000000002</v>
      </c>
      <c r="I6513">
        <v>0</v>
      </c>
      <c r="J6513">
        <v>3.3726999999999997E-4</v>
      </c>
      <c r="K6513">
        <v>56.094000000000001</v>
      </c>
      <c r="L6513">
        <v>50.314</v>
      </c>
      <c r="M6513">
        <v>56.094000000000001</v>
      </c>
      <c r="N6513">
        <v>0</v>
      </c>
      <c r="O6513">
        <v>0</v>
      </c>
      <c r="Q6513" t="s">
        <v>164</v>
      </c>
      <c r="R6513">
        <v>0</v>
      </c>
      <c r="S6513">
        <v>0</v>
      </c>
      <c r="U6513" t="s">
        <v>164</v>
      </c>
      <c r="AD6513">
        <v>0</v>
      </c>
      <c r="AE6513">
        <v>0</v>
      </c>
      <c r="AG6513" t="s">
        <v>164</v>
      </c>
      <c r="AH6513">
        <v>0.48223500000000002</v>
      </c>
      <c r="AI6513">
        <v>0</v>
      </c>
      <c r="AJ6513">
        <v>3.3726999999999997E-4</v>
      </c>
      <c r="AK6513">
        <v>56.094000000000001</v>
      </c>
      <c r="AL6513">
        <v>0.46032800000000001</v>
      </c>
      <c r="AM6513">
        <v>0</v>
      </c>
      <c r="AN6513">
        <v>1.0376000000000001E-3</v>
      </c>
      <c r="AO6513">
        <v>47.558999999999997</v>
      </c>
      <c r="BB6513">
        <v>0</v>
      </c>
      <c r="BC6513">
        <v>0</v>
      </c>
      <c r="BE6513" t="s">
        <v>164</v>
      </c>
      <c r="BF6513">
        <v>0</v>
      </c>
      <c r="BG6513">
        <v>0</v>
      </c>
      <c r="BI6513" t="s">
        <v>164</v>
      </c>
      <c r="BL6513" t="s">
        <v>165</v>
      </c>
      <c r="BM6513" t="s">
        <v>41120</v>
      </c>
      <c r="BN6513" t="s">
        <v>174</v>
      </c>
      <c r="BO6513" t="s">
        <v>175</v>
      </c>
      <c r="BP6513" t="s">
        <v>41121</v>
      </c>
      <c r="BQ6513" t="s">
        <v>41122</v>
      </c>
      <c r="BR6513">
        <v>5</v>
      </c>
      <c r="BS6513">
        <v>3</v>
      </c>
      <c r="BT6513">
        <v>0.89854999999999996</v>
      </c>
      <c r="CG6513">
        <v>0</v>
      </c>
      <c r="CH6513">
        <v>0</v>
      </c>
      <c r="CI6513">
        <v>0</v>
      </c>
      <c r="CJ6513">
        <v>0</v>
      </c>
      <c r="CK6513" t="s">
        <v>164</v>
      </c>
      <c r="CL6513">
        <v>0</v>
      </c>
      <c r="CM6513">
        <v>0</v>
      </c>
      <c r="CN6513">
        <v>0</v>
      </c>
      <c r="CO6513">
        <v>0</v>
      </c>
      <c r="CP6513">
        <v>0</v>
      </c>
      <c r="CQ6513">
        <v>0</v>
      </c>
      <c r="CR6513">
        <v>0</v>
      </c>
      <c r="CS6513">
        <v>0</v>
      </c>
      <c r="CT6513">
        <v>0</v>
      </c>
      <c r="CU6513">
        <v>0</v>
      </c>
      <c r="CV6513">
        <v>0</v>
      </c>
      <c r="CW6513">
        <v>0</v>
      </c>
      <c r="CX6513">
        <v>0</v>
      </c>
      <c r="CY6513">
        <v>0</v>
      </c>
      <c r="CZ6513">
        <v>0</v>
      </c>
      <c r="DA6513">
        <v>0</v>
      </c>
      <c r="DB6513">
        <v>0</v>
      </c>
      <c r="DC6513">
        <v>0</v>
      </c>
      <c r="DD6513">
        <v>0</v>
      </c>
      <c r="DE6513">
        <v>0</v>
      </c>
      <c r="DF6513">
        <v>0</v>
      </c>
      <c r="DG6513">
        <v>0</v>
      </c>
      <c r="DH6513">
        <v>0</v>
      </c>
      <c r="DI6513">
        <v>0</v>
      </c>
      <c r="DJ6513">
        <v>0</v>
      </c>
      <c r="DK6513">
        <v>0</v>
      </c>
      <c r="DL6513">
        <v>0</v>
      </c>
      <c r="DM6513">
        <v>0</v>
      </c>
      <c r="DN6513">
        <v>0</v>
      </c>
      <c r="DO6513">
        <v>0</v>
      </c>
      <c r="DP6513">
        <v>0</v>
      </c>
      <c r="DQ6513">
        <v>0</v>
      </c>
      <c r="DR6513">
        <v>0</v>
      </c>
      <c r="DS6513">
        <v>0</v>
      </c>
      <c r="DT6513">
        <v>0</v>
      </c>
      <c r="DU6513">
        <v>0</v>
      </c>
      <c r="DV6513">
        <v>0</v>
      </c>
      <c r="DW6513">
        <v>0</v>
      </c>
      <c r="DX6513">
        <v>0</v>
      </c>
      <c r="DY6513">
        <v>0</v>
      </c>
      <c r="DZ6513">
        <v>0</v>
      </c>
      <c r="EA6513">
        <v>0</v>
      </c>
      <c r="EB6513">
        <v>0</v>
      </c>
      <c r="EC6513">
        <v>0</v>
      </c>
      <c r="ED6513">
        <v>0</v>
      </c>
      <c r="EE6513">
        <v>0</v>
      </c>
      <c r="EF6513">
        <v>0</v>
      </c>
      <c r="EG6513">
        <v>0</v>
      </c>
      <c r="EJ6513">
        <v>6507</v>
      </c>
      <c r="EK6513">
        <v>2044</v>
      </c>
      <c r="EL6513">
        <v>364</v>
      </c>
      <c r="EM6513">
        <v>364</v>
      </c>
      <c r="EN6513" t="s">
        <v>41116</v>
      </c>
      <c r="EO6513" t="s">
        <v>41117</v>
      </c>
      <c r="ER6513">
        <v>103907</v>
      </c>
      <c r="ES6513">
        <v>174171</v>
      </c>
      <c r="ET6513" t="s">
        <v>298</v>
      </c>
      <c r="EU6513">
        <v>50303</v>
      </c>
      <c r="EV6513">
        <v>103907</v>
      </c>
      <c r="EW6513">
        <v>174171</v>
      </c>
      <c r="EX6513" t="s">
        <v>298</v>
      </c>
      <c r="EY6513">
        <v>50303</v>
      </c>
      <c r="EZ6513">
        <v>103907</v>
      </c>
      <c r="FA6513">
        <v>174171</v>
      </c>
      <c r="FB6513" t="s">
        <v>298</v>
      </c>
      <c r="FC6513">
        <v>50303</v>
      </c>
    </row>
    <row r="6514" spans="1:159" x14ac:dyDescent="0.25">
      <c r="A6514" t="s">
        <v>41110</v>
      </c>
      <c r="B6514">
        <v>384</v>
      </c>
      <c r="C6514" t="s">
        <v>41110</v>
      </c>
      <c r="D6514" t="s">
        <v>41110</v>
      </c>
      <c r="E6514" t="s">
        <v>41111</v>
      </c>
      <c r="F6514" t="s">
        <v>41112</v>
      </c>
      <c r="H6514">
        <v>0.44337700000000002</v>
      </c>
      <c r="I6514">
        <v>0</v>
      </c>
      <c r="J6514" s="1">
        <v>1.16876E-5</v>
      </c>
      <c r="K6514">
        <v>49.527999999999999</v>
      </c>
      <c r="L6514">
        <v>44.098999999999997</v>
      </c>
      <c r="M6514">
        <v>49.527999999999999</v>
      </c>
      <c r="AD6514">
        <v>0</v>
      </c>
      <c r="AE6514">
        <v>0</v>
      </c>
      <c r="AG6514" t="s">
        <v>164</v>
      </c>
      <c r="AH6514">
        <v>0</v>
      </c>
      <c r="AI6514">
        <v>0</v>
      </c>
      <c r="AK6514" t="s">
        <v>164</v>
      </c>
      <c r="AL6514">
        <v>0.44337700000000002</v>
      </c>
      <c r="AM6514">
        <v>0</v>
      </c>
      <c r="AN6514" s="1">
        <v>1.16876E-5</v>
      </c>
      <c r="AO6514">
        <v>49.527999999999999</v>
      </c>
      <c r="AX6514">
        <v>0</v>
      </c>
      <c r="AY6514">
        <v>0</v>
      </c>
      <c r="BA6514" t="s">
        <v>164</v>
      </c>
      <c r="BL6514" t="s">
        <v>165</v>
      </c>
      <c r="BM6514" t="s">
        <v>41123</v>
      </c>
      <c r="BN6514" t="s">
        <v>167</v>
      </c>
      <c r="BO6514" t="s">
        <v>6625</v>
      </c>
      <c r="BP6514" t="s">
        <v>41124</v>
      </c>
      <c r="BQ6514" t="s">
        <v>41125</v>
      </c>
      <c r="BR6514">
        <v>13</v>
      </c>
      <c r="BS6514">
        <v>3</v>
      </c>
      <c r="BT6514">
        <v>-0.29748999999999998</v>
      </c>
      <c r="CG6514">
        <v>0</v>
      </c>
      <c r="CH6514">
        <v>0</v>
      </c>
      <c r="CI6514">
        <v>0</v>
      </c>
      <c r="CJ6514">
        <v>0</v>
      </c>
      <c r="CK6514" t="s">
        <v>164</v>
      </c>
      <c r="CL6514">
        <v>0</v>
      </c>
      <c r="CM6514">
        <v>0</v>
      </c>
      <c r="CN6514">
        <v>0</v>
      </c>
      <c r="CO6514">
        <v>0</v>
      </c>
      <c r="CP6514">
        <v>0</v>
      </c>
      <c r="CQ6514">
        <v>0</v>
      </c>
      <c r="CR6514">
        <v>0</v>
      </c>
      <c r="CS6514">
        <v>0</v>
      </c>
      <c r="CT6514">
        <v>0</v>
      </c>
      <c r="CU6514">
        <v>0</v>
      </c>
      <c r="CV6514">
        <v>0</v>
      </c>
      <c r="CW6514">
        <v>0</v>
      </c>
      <c r="CX6514">
        <v>0</v>
      </c>
      <c r="CY6514">
        <v>0</v>
      </c>
      <c r="CZ6514">
        <v>0</v>
      </c>
      <c r="DA6514">
        <v>0</v>
      </c>
      <c r="DB6514">
        <v>0</v>
      </c>
      <c r="DC6514">
        <v>0</v>
      </c>
      <c r="DD6514">
        <v>0</v>
      </c>
      <c r="DE6514">
        <v>0</v>
      </c>
      <c r="DF6514">
        <v>0</v>
      </c>
      <c r="DG6514">
        <v>0</v>
      </c>
      <c r="DH6514">
        <v>0</v>
      </c>
      <c r="DI6514">
        <v>0</v>
      </c>
      <c r="DJ6514">
        <v>0</v>
      </c>
      <c r="DK6514">
        <v>0</v>
      </c>
      <c r="DL6514">
        <v>0</v>
      </c>
      <c r="DM6514">
        <v>0</v>
      </c>
      <c r="DN6514">
        <v>0</v>
      </c>
      <c r="DO6514">
        <v>0</v>
      </c>
      <c r="DP6514">
        <v>0</v>
      </c>
      <c r="DQ6514">
        <v>0</v>
      </c>
      <c r="DR6514">
        <v>0</v>
      </c>
      <c r="DS6514">
        <v>0</v>
      </c>
      <c r="DT6514">
        <v>0</v>
      </c>
      <c r="DU6514">
        <v>0</v>
      </c>
      <c r="DV6514">
        <v>0</v>
      </c>
      <c r="DW6514">
        <v>0</v>
      </c>
      <c r="DX6514">
        <v>0</v>
      </c>
      <c r="DY6514">
        <v>0</v>
      </c>
      <c r="DZ6514">
        <v>0</v>
      </c>
      <c r="EA6514">
        <v>0</v>
      </c>
      <c r="EB6514">
        <v>0</v>
      </c>
      <c r="EC6514">
        <v>0</v>
      </c>
      <c r="ED6514">
        <v>0</v>
      </c>
      <c r="EE6514">
        <v>0</v>
      </c>
      <c r="EF6514">
        <v>0</v>
      </c>
      <c r="EG6514">
        <v>0</v>
      </c>
      <c r="EJ6514">
        <v>6508</v>
      </c>
      <c r="EK6514">
        <v>2044</v>
      </c>
      <c r="EL6514">
        <v>384</v>
      </c>
      <c r="EM6514">
        <v>384</v>
      </c>
      <c r="EN6514">
        <v>11518</v>
      </c>
      <c r="EO6514">
        <v>13138</v>
      </c>
      <c r="ER6514">
        <v>139854</v>
      </c>
      <c r="ES6514">
        <v>241490</v>
      </c>
      <c r="ET6514" t="s">
        <v>261</v>
      </c>
      <c r="EU6514">
        <v>17638</v>
      </c>
      <c r="EV6514">
        <v>139854</v>
      </c>
      <c r="EW6514">
        <v>241490</v>
      </c>
      <c r="EX6514" t="s">
        <v>261</v>
      </c>
      <c r="EY6514">
        <v>17638</v>
      </c>
      <c r="EZ6514">
        <v>139854</v>
      </c>
      <c r="FA6514">
        <v>241490</v>
      </c>
      <c r="FB6514" t="s">
        <v>261</v>
      </c>
      <c r="FC6514">
        <v>17638</v>
      </c>
    </row>
    <row r="6515" spans="1:159" x14ac:dyDescent="0.25">
      <c r="A6515" t="s">
        <v>41110</v>
      </c>
      <c r="B6515">
        <v>385</v>
      </c>
      <c r="C6515" t="s">
        <v>41110</v>
      </c>
      <c r="D6515" t="s">
        <v>41110</v>
      </c>
      <c r="E6515" t="s">
        <v>41111</v>
      </c>
      <c r="F6515" t="s">
        <v>41112</v>
      </c>
      <c r="H6515">
        <v>0.44337700000000002</v>
      </c>
      <c r="I6515">
        <v>0</v>
      </c>
      <c r="J6515" s="1">
        <v>1.16876E-5</v>
      </c>
      <c r="K6515">
        <v>49.527999999999999</v>
      </c>
      <c r="L6515">
        <v>44.098999999999997</v>
      </c>
      <c r="M6515">
        <v>49.527999999999999</v>
      </c>
      <c r="AD6515">
        <v>0</v>
      </c>
      <c r="AE6515">
        <v>0</v>
      </c>
      <c r="AG6515" t="s">
        <v>164</v>
      </c>
      <c r="AH6515">
        <v>0</v>
      </c>
      <c r="AI6515">
        <v>0</v>
      </c>
      <c r="AK6515" t="s">
        <v>164</v>
      </c>
      <c r="AL6515">
        <v>0.44337700000000002</v>
      </c>
      <c r="AM6515">
        <v>0</v>
      </c>
      <c r="AN6515" s="1">
        <v>1.16876E-5</v>
      </c>
      <c r="AO6515">
        <v>49.527999999999999</v>
      </c>
      <c r="AX6515">
        <v>0</v>
      </c>
      <c r="AY6515">
        <v>0</v>
      </c>
      <c r="BA6515" t="s">
        <v>164</v>
      </c>
      <c r="BL6515" t="s">
        <v>165</v>
      </c>
      <c r="BM6515" t="s">
        <v>41126</v>
      </c>
      <c r="BN6515" t="s">
        <v>174</v>
      </c>
      <c r="BO6515" t="s">
        <v>175</v>
      </c>
      <c r="BP6515" t="s">
        <v>41124</v>
      </c>
      <c r="BQ6515" t="s">
        <v>41125</v>
      </c>
      <c r="BR6515">
        <v>14</v>
      </c>
      <c r="BS6515">
        <v>3</v>
      </c>
      <c r="BT6515">
        <v>-0.29748999999999998</v>
      </c>
      <c r="CG6515">
        <v>0</v>
      </c>
      <c r="CH6515">
        <v>0</v>
      </c>
      <c r="CI6515">
        <v>0</v>
      </c>
      <c r="CJ6515">
        <v>0</v>
      </c>
      <c r="CK6515" t="s">
        <v>164</v>
      </c>
      <c r="CL6515">
        <v>0</v>
      </c>
      <c r="CM6515">
        <v>0</v>
      </c>
      <c r="CN6515">
        <v>0</v>
      </c>
      <c r="CO6515">
        <v>0</v>
      </c>
      <c r="CP6515">
        <v>0</v>
      </c>
      <c r="CQ6515">
        <v>0</v>
      </c>
      <c r="CR6515">
        <v>0</v>
      </c>
      <c r="CS6515">
        <v>0</v>
      </c>
      <c r="CT6515">
        <v>0</v>
      </c>
      <c r="CU6515">
        <v>0</v>
      </c>
      <c r="CV6515">
        <v>0</v>
      </c>
      <c r="CW6515">
        <v>0</v>
      </c>
      <c r="CX6515">
        <v>0</v>
      </c>
      <c r="CY6515">
        <v>0</v>
      </c>
      <c r="CZ6515">
        <v>0</v>
      </c>
      <c r="DA6515">
        <v>0</v>
      </c>
      <c r="DB6515">
        <v>0</v>
      </c>
      <c r="DC6515">
        <v>0</v>
      </c>
      <c r="DD6515">
        <v>0</v>
      </c>
      <c r="DE6515">
        <v>0</v>
      </c>
      <c r="DF6515">
        <v>0</v>
      </c>
      <c r="DG6515">
        <v>0</v>
      </c>
      <c r="DH6515">
        <v>0</v>
      </c>
      <c r="DI6515">
        <v>0</v>
      </c>
      <c r="DJ6515">
        <v>0</v>
      </c>
      <c r="DK6515">
        <v>0</v>
      </c>
      <c r="DL6515">
        <v>0</v>
      </c>
      <c r="DM6515">
        <v>0</v>
      </c>
      <c r="DN6515">
        <v>0</v>
      </c>
      <c r="DO6515">
        <v>0</v>
      </c>
      <c r="DP6515">
        <v>0</v>
      </c>
      <c r="DQ6515">
        <v>0</v>
      </c>
      <c r="DR6515">
        <v>0</v>
      </c>
      <c r="DS6515">
        <v>0</v>
      </c>
      <c r="DT6515">
        <v>0</v>
      </c>
      <c r="DU6515">
        <v>0</v>
      </c>
      <c r="DV6515">
        <v>0</v>
      </c>
      <c r="DW6515">
        <v>0</v>
      </c>
      <c r="DX6515">
        <v>0</v>
      </c>
      <c r="DY6515">
        <v>0</v>
      </c>
      <c r="DZ6515">
        <v>0</v>
      </c>
      <c r="EA6515">
        <v>0</v>
      </c>
      <c r="EB6515">
        <v>0</v>
      </c>
      <c r="EC6515">
        <v>0</v>
      </c>
      <c r="ED6515">
        <v>0</v>
      </c>
      <c r="EE6515">
        <v>0</v>
      </c>
      <c r="EF6515">
        <v>0</v>
      </c>
      <c r="EG6515">
        <v>0</v>
      </c>
      <c r="EJ6515">
        <v>6509</v>
      </c>
      <c r="EK6515">
        <v>2044</v>
      </c>
      <c r="EL6515">
        <v>385</v>
      </c>
      <c r="EM6515">
        <v>385</v>
      </c>
      <c r="EN6515">
        <v>11518</v>
      </c>
      <c r="EO6515">
        <v>13138</v>
      </c>
      <c r="ER6515">
        <v>139854</v>
      </c>
      <c r="ES6515">
        <v>241490</v>
      </c>
      <c r="ET6515" t="s">
        <v>261</v>
      </c>
      <c r="EU6515">
        <v>17638</v>
      </c>
      <c r="EV6515">
        <v>139854</v>
      </c>
      <c r="EW6515">
        <v>241490</v>
      </c>
      <c r="EX6515" t="s">
        <v>261</v>
      </c>
      <c r="EY6515">
        <v>17638</v>
      </c>
      <c r="EZ6515">
        <v>139854</v>
      </c>
      <c r="FA6515">
        <v>241490</v>
      </c>
      <c r="FB6515" t="s">
        <v>261</v>
      </c>
      <c r="FC6515">
        <v>17638</v>
      </c>
    </row>
    <row r="6516" spans="1:159" x14ac:dyDescent="0.25">
      <c r="A6516" t="s">
        <v>41127</v>
      </c>
      <c r="B6516" t="s">
        <v>41128</v>
      </c>
      <c r="C6516" t="s">
        <v>41129</v>
      </c>
      <c r="D6516" t="s">
        <v>41129</v>
      </c>
      <c r="E6516" t="s">
        <v>41130</v>
      </c>
      <c r="F6516" t="s">
        <v>41131</v>
      </c>
      <c r="H6516">
        <v>0.88080499999999995</v>
      </c>
      <c r="I6516">
        <v>8.6861999999999995</v>
      </c>
      <c r="J6516">
        <v>6.3739699999999996E-2</v>
      </c>
      <c r="K6516">
        <v>45.081000000000003</v>
      </c>
      <c r="L6516">
        <v>26.641999999999999</v>
      </c>
      <c r="M6516">
        <v>45.081000000000003</v>
      </c>
      <c r="N6516">
        <v>0.88080499999999995</v>
      </c>
      <c r="O6516">
        <v>8.6861999999999995</v>
      </c>
      <c r="P6516">
        <v>6.3739699999999996E-2</v>
      </c>
      <c r="Q6516">
        <v>45.081000000000003</v>
      </c>
      <c r="AD6516">
        <v>0</v>
      </c>
      <c r="AE6516">
        <v>0</v>
      </c>
      <c r="AG6516" t="s">
        <v>164</v>
      </c>
      <c r="AT6516">
        <v>0</v>
      </c>
      <c r="AU6516">
        <v>0</v>
      </c>
      <c r="AW6516" t="s">
        <v>164</v>
      </c>
      <c r="BF6516">
        <v>0</v>
      </c>
      <c r="BG6516">
        <v>0</v>
      </c>
      <c r="BI6516" t="s">
        <v>164</v>
      </c>
      <c r="BK6516">
        <v>1</v>
      </c>
      <c r="BL6516" t="s">
        <v>165</v>
      </c>
      <c r="BM6516" t="s">
        <v>41132</v>
      </c>
      <c r="BN6516" t="s">
        <v>167</v>
      </c>
      <c r="BO6516" t="s">
        <v>2358</v>
      </c>
      <c r="BP6516" t="s">
        <v>41133</v>
      </c>
      <c r="BQ6516" t="s">
        <v>41134</v>
      </c>
      <c r="BR6516">
        <v>4</v>
      </c>
      <c r="BS6516">
        <v>2</v>
      </c>
      <c r="BT6516">
        <v>2.0381999999999998</v>
      </c>
      <c r="BU6516" t="s">
        <v>199</v>
      </c>
      <c r="BY6516" t="s">
        <v>198</v>
      </c>
      <c r="CC6516" t="s">
        <v>198</v>
      </c>
      <c r="CF6516" t="s">
        <v>198</v>
      </c>
      <c r="CG6516">
        <v>18883000</v>
      </c>
      <c r="CH6516">
        <v>18883000</v>
      </c>
      <c r="CI6516">
        <v>0</v>
      </c>
      <c r="CJ6516">
        <v>0</v>
      </c>
      <c r="CK6516" t="s">
        <v>164</v>
      </c>
      <c r="CL6516">
        <v>3635500</v>
      </c>
      <c r="CM6516">
        <v>0</v>
      </c>
      <c r="CN6516">
        <v>0</v>
      </c>
      <c r="CO6516">
        <v>0</v>
      </c>
      <c r="CP6516">
        <v>4357700</v>
      </c>
      <c r="CQ6516">
        <v>0</v>
      </c>
      <c r="CR6516">
        <v>0</v>
      </c>
      <c r="CS6516">
        <v>0</v>
      </c>
      <c r="CT6516">
        <v>4731000</v>
      </c>
      <c r="CU6516">
        <v>0</v>
      </c>
      <c r="CV6516">
        <v>0</v>
      </c>
      <c r="CW6516">
        <v>6159100</v>
      </c>
      <c r="CX6516">
        <v>3635500</v>
      </c>
      <c r="CY6516">
        <v>0</v>
      </c>
      <c r="CZ6516">
        <v>0</v>
      </c>
      <c r="DA6516">
        <v>0</v>
      </c>
      <c r="DB6516">
        <v>0</v>
      </c>
      <c r="DC6516">
        <v>0</v>
      </c>
      <c r="DD6516">
        <v>0</v>
      </c>
      <c r="DE6516">
        <v>0</v>
      </c>
      <c r="DF6516">
        <v>0</v>
      </c>
      <c r="DG6516">
        <v>0</v>
      </c>
      <c r="DH6516">
        <v>0</v>
      </c>
      <c r="DI6516">
        <v>0</v>
      </c>
      <c r="DJ6516">
        <v>4357700</v>
      </c>
      <c r="DK6516">
        <v>0</v>
      </c>
      <c r="DL6516">
        <v>0</v>
      </c>
      <c r="DM6516">
        <v>0</v>
      </c>
      <c r="DN6516">
        <v>0</v>
      </c>
      <c r="DO6516">
        <v>0</v>
      </c>
      <c r="DP6516">
        <v>0</v>
      </c>
      <c r="DQ6516">
        <v>0</v>
      </c>
      <c r="DR6516">
        <v>0</v>
      </c>
      <c r="DS6516">
        <v>0</v>
      </c>
      <c r="DT6516">
        <v>0</v>
      </c>
      <c r="DU6516">
        <v>0</v>
      </c>
      <c r="DV6516">
        <v>4731000</v>
      </c>
      <c r="DW6516">
        <v>0</v>
      </c>
      <c r="DX6516">
        <v>0</v>
      </c>
      <c r="DY6516">
        <v>0</v>
      </c>
      <c r="DZ6516">
        <v>0</v>
      </c>
      <c r="EA6516">
        <v>0</v>
      </c>
      <c r="EB6516">
        <v>0</v>
      </c>
      <c r="EC6516">
        <v>0</v>
      </c>
      <c r="ED6516">
        <v>0</v>
      </c>
      <c r="EE6516">
        <v>6159100</v>
      </c>
      <c r="EF6516">
        <v>0</v>
      </c>
      <c r="EG6516">
        <v>0</v>
      </c>
      <c r="EJ6516">
        <v>6510</v>
      </c>
      <c r="EK6516">
        <v>2045</v>
      </c>
      <c r="EL6516">
        <v>118</v>
      </c>
      <c r="EM6516">
        <v>118</v>
      </c>
      <c r="EN6516">
        <v>3321</v>
      </c>
      <c r="EO6516">
        <v>3752</v>
      </c>
      <c r="EP6516" t="s">
        <v>41135</v>
      </c>
      <c r="EQ6516">
        <v>64035</v>
      </c>
      <c r="ER6516">
        <v>38310</v>
      </c>
      <c r="ES6516">
        <v>64035</v>
      </c>
      <c r="ET6516" t="s">
        <v>189</v>
      </c>
      <c r="EU6516">
        <v>35170</v>
      </c>
      <c r="EV6516">
        <v>38310</v>
      </c>
      <c r="EW6516">
        <v>64035</v>
      </c>
      <c r="EX6516" t="s">
        <v>189</v>
      </c>
      <c r="EY6516">
        <v>35170</v>
      </c>
      <c r="EZ6516">
        <v>38310</v>
      </c>
      <c r="FA6516">
        <v>64035</v>
      </c>
      <c r="FB6516" t="s">
        <v>189</v>
      </c>
      <c r="FC6516">
        <v>35170</v>
      </c>
    </row>
    <row r="6517" spans="1:159" x14ac:dyDescent="0.25">
      <c r="A6517" t="s">
        <v>41136</v>
      </c>
      <c r="B6517" t="s">
        <v>41137</v>
      </c>
      <c r="C6517" t="s">
        <v>41138</v>
      </c>
      <c r="D6517" t="s">
        <v>41138</v>
      </c>
      <c r="E6517" t="s">
        <v>41139</v>
      </c>
      <c r="F6517" t="s">
        <v>41140</v>
      </c>
      <c r="H6517">
        <v>0.99746500000000005</v>
      </c>
      <c r="I6517">
        <v>26.1248</v>
      </c>
      <c r="J6517" s="1">
        <v>3.0224899999999998E-13</v>
      </c>
      <c r="K6517">
        <v>97.69</v>
      </c>
      <c r="L6517">
        <v>81.290999999999997</v>
      </c>
      <c r="M6517">
        <v>94.122</v>
      </c>
      <c r="N6517">
        <v>0.97184199999999998</v>
      </c>
      <c r="O6517">
        <v>15.3971</v>
      </c>
      <c r="P6517" s="1">
        <v>3.3971899999999999E-5</v>
      </c>
      <c r="Q6517">
        <v>71.879000000000005</v>
      </c>
      <c r="R6517">
        <v>0.87553499999999995</v>
      </c>
      <c r="S6517">
        <v>8.5020299999999995</v>
      </c>
      <c r="T6517" s="1">
        <v>7.1820899999999995E-5</v>
      </c>
      <c r="U6517">
        <v>66.989000000000004</v>
      </c>
      <c r="V6517">
        <v>0.97963599999999995</v>
      </c>
      <c r="W6517">
        <v>16.9985</v>
      </c>
      <c r="X6517" s="1">
        <v>3.5791199999999997E-5</v>
      </c>
      <c r="Y6517">
        <v>72.891000000000005</v>
      </c>
      <c r="Z6517">
        <v>0.53858099999999998</v>
      </c>
      <c r="AA6517">
        <v>0</v>
      </c>
      <c r="AB6517" s="1">
        <v>3.3030700000000002E-6</v>
      </c>
      <c r="AC6517">
        <v>87.498000000000005</v>
      </c>
      <c r="AD6517">
        <v>0.90165799999999996</v>
      </c>
      <c r="AE6517">
        <v>9.6492500000000003</v>
      </c>
      <c r="AF6517">
        <v>2.4795099999999999E-3</v>
      </c>
      <c r="AG6517">
        <v>58.116</v>
      </c>
      <c r="AH6517">
        <v>0.86979300000000004</v>
      </c>
      <c r="AI6517">
        <v>8.4556299999999993</v>
      </c>
      <c r="AJ6517">
        <v>2.7390100000000001E-3</v>
      </c>
      <c r="AK6517">
        <v>46.069000000000003</v>
      </c>
      <c r="AL6517">
        <v>0</v>
      </c>
      <c r="AM6517">
        <v>0</v>
      </c>
      <c r="AO6517" t="s">
        <v>164</v>
      </c>
      <c r="AP6517">
        <v>0.49948599999999999</v>
      </c>
      <c r="AQ6517">
        <v>0</v>
      </c>
      <c r="AR6517">
        <v>6.4262800000000001E-4</v>
      </c>
      <c r="AS6517">
        <v>62.042000000000002</v>
      </c>
      <c r="AT6517">
        <v>0.96294000000000002</v>
      </c>
      <c r="AU6517">
        <v>14.742599999999999</v>
      </c>
      <c r="AV6517" s="1">
        <v>3.7652499999999999E-5</v>
      </c>
      <c r="AW6517">
        <v>73.927000000000007</v>
      </c>
      <c r="AX6517">
        <v>0.99637699999999996</v>
      </c>
      <c r="AY6517">
        <v>25.8109</v>
      </c>
      <c r="AZ6517" s="1">
        <v>3.0224899999999998E-13</v>
      </c>
      <c r="BA6517">
        <v>97.69</v>
      </c>
      <c r="BB6517">
        <v>0.88880300000000001</v>
      </c>
      <c r="BC6517">
        <v>9.4411500000000004</v>
      </c>
      <c r="BD6517">
        <v>1.10455E-2</v>
      </c>
      <c r="BE6517">
        <v>43.991</v>
      </c>
      <c r="BF6517">
        <v>0.99746500000000005</v>
      </c>
      <c r="BG6517">
        <v>26.1248</v>
      </c>
      <c r="BH6517" s="1">
        <v>1.6051399999999999E-9</v>
      </c>
      <c r="BI6517">
        <v>94.122</v>
      </c>
      <c r="BK6517">
        <v>2</v>
      </c>
      <c r="BL6517" t="s">
        <v>165</v>
      </c>
      <c r="BM6517" t="s">
        <v>41141</v>
      </c>
      <c r="BN6517" t="s">
        <v>4380</v>
      </c>
      <c r="BO6517" t="s">
        <v>748</v>
      </c>
      <c r="BP6517" t="s">
        <v>41142</v>
      </c>
      <c r="BQ6517" t="s">
        <v>41143</v>
      </c>
      <c r="BR6517">
        <v>3</v>
      </c>
      <c r="BS6517">
        <v>2</v>
      </c>
      <c r="BT6517">
        <v>-0.42903999999999998</v>
      </c>
      <c r="BU6517" t="s">
        <v>199</v>
      </c>
      <c r="BV6517" t="s">
        <v>199</v>
      </c>
      <c r="BW6517" t="s">
        <v>199</v>
      </c>
      <c r="BX6517" t="s">
        <v>199</v>
      </c>
      <c r="BY6517" t="s">
        <v>199</v>
      </c>
      <c r="BZ6517" t="s">
        <v>199</v>
      </c>
      <c r="CA6517" t="s">
        <v>198</v>
      </c>
      <c r="CB6517" t="s">
        <v>198</v>
      </c>
      <c r="CC6517" t="s">
        <v>199</v>
      </c>
      <c r="CD6517" t="s">
        <v>199</v>
      </c>
      <c r="CE6517" t="s">
        <v>198</v>
      </c>
      <c r="CF6517" t="s">
        <v>199</v>
      </c>
      <c r="CG6517">
        <v>1368600000</v>
      </c>
      <c r="CH6517">
        <v>976580000</v>
      </c>
      <c r="CI6517">
        <v>392020000</v>
      </c>
      <c r="CJ6517">
        <v>0</v>
      </c>
      <c r="CK6517" t="s">
        <v>164</v>
      </c>
      <c r="CL6517">
        <v>88393000</v>
      </c>
      <c r="CM6517">
        <v>81030000</v>
      </c>
      <c r="CN6517">
        <v>92199000</v>
      </c>
      <c r="CO6517">
        <v>129440000</v>
      </c>
      <c r="CP6517">
        <v>102730000</v>
      </c>
      <c r="CQ6517">
        <v>78782000</v>
      </c>
      <c r="CR6517">
        <v>46842000</v>
      </c>
      <c r="CS6517">
        <v>48643000</v>
      </c>
      <c r="CT6517">
        <v>81840000</v>
      </c>
      <c r="CU6517">
        <v>170440000</v>
      </c>
      <c r="CV6517">
        <v>50827000</v>
      </c>
      <c r="CW6517">
        <v>90099000</v>
      </c>
      <c r="CX6517">
        <v>51615000</v>
      </c>
      <c r="CY6517">
        <v>36778000</v>
      </c>
      <c r="CZ6517">
        <v>0</v>
      </c>
      <c r="DA6517">
        <v>49257000</v>
      </c>
      <c r="DB6517">
        <v>31773000</v>
      </c>
      <c r="DC6517">
        <v>0</v>
      </c>
      <c r="DD6517">
        <v>59092000</v>
      </c>
      <c r="DE6517">
        <v>33107000</v>
      </c>
      <c r="DF6517">
        <v>0</v>
      </c>
      <c r="DG6517">
        <v>62248000</v>
      </c>
      <c r="DH6517">
        <v>67188000</v>
      </c>
      <c r="DI6517">
        <v>0</v>
      </c>
      <c r="DJ6517">
        <v>56945000</v>
      </c>
      <c r="DK6517">
        <v>45787000</v>
      </c>
      <c r="DL6517">
        <v>0</v>
      </c>
      <c r="DM6517">
        <v>43855000</v>
      </c>
      <c r="DN6517">
        <v>34927000</v>
      </c>
      <c r="DO6517">
        <v>0</v>
      </c>
      <c r="DP6517">
        <v>46842000</v>
      </c>
      <c r="DQ6517">
        <v>0</v>
      </c>
      <c r="DR6517">
        <v>0</v>
      </c>
      <c r="DS6517">
        <v>48643000</v>
      </c>
      <c r="DT6517">
        <v>0</v>
      </c>
      <c r="DU6517">
        <v>0</v>
      </c>
      <c r="DV6517">
        <v>43577000</v>
      </c>
      <c r="DW6517">
        <v>38263000</v>
      </c>
      <c r="DX6517">
        <v>0</v>
      </c>
      <c r="DY6517">
        <v>104550000</v>
      </c>
      <c r="DZ6517">
        <v>65889000</v>
      </c>
      <c r="EA6517">
        <v>0</v>
      </c>
      <c r="EB6517">
        <v>50827000</v>
      </c>
      <c r="EC6517">
        <v>0</v>
      </c>
      <c r="ED6517">
        <v>0</v>
      </c>
      <c r="EE6517">
        <v>51787000</v>
      </c>
      <c r="EF6517">
        <v>38312000</v>
      </c>
      <c r="EG6517">
        <v>0</v>
      </c>
      <c r="EJ6517">
        <v>6511</v>
      </c>
      <c r="EK6517">
        <v>2046</v>
      </c>
      <c r="EL6517">
        <v>111</v>
      </c>
      <c r="EM6517">
        <v>111</v>
      </c>
      <c r="EN6517">
        <v>7015</v>
      </c>
      <c r="EO6517" t="s">
        <v>41144</v>
      </c>
      <c r="EP6517" t="s">
        <v>41145</v>
      </c>
      <c r="EQ6517" t="s">
        <v>41146</v>
      </c>
      <c r="ER6517">
        <v>82151</v>
      </c>
      <c r="ES6517">
        <v>140026</v>
      </c>
      <c r="ET6517" t="s">
        <v>201</v>
      </c>
      <c r="EU6517">
        <v>79455</v>
      </c>
      <c r="EV6517">
        <v>82143</v>
      </c>
      <c r="EW6517">
        <v>140012</v>
      </c>
      <c r="EX6517" t="s">
        <v>217</v>
      </c>
      <c r="EY6517">
        <v>78049</v>
      </c>
      <c r="EZ6517">
        <v>82143</v>
      </c>
      <c r="FA6517">
        <v>140012</v>
      </c>
      <c r="FB6517" t="s">
        <v>217</v>
      </c>
      <c r="FC6517">
        <v>78049</v>
      </c>
    </row>
    <row r="6518" spans="1:159" x14ac:dyDescent="0.25">
      <c r="A6518" t="s">
        <v>41136</v>
      </c>
      <c r="B6518" t="s">
        <v>41147</v>
      </c>
      <c r="C6518" t="s">
        <v>41138</v>
      </c>
      <c r="D6518" t="s">
        <v>41138</v>
      </c>
      <c r="E6518" t="s">
        <v>41139</v>
      </c>
      <c r="F6518" t="s">
        <v>41140</v>
      </c>
      <c r="H6518">
        <v>0.53960799999999998</v>
      </c>
      <c r="I6518">
        <v>1.26525</v>
      </c>
      <c r="J6518" s="1">
        <v>1.6051399999999999E-9</v>
      </c>
      <c r="K6518">
        <v>94.122</v>
      </c>
      <c r="L6518">
        <v>83.016000000000005</v>
      </c>
      <c r="M6518">
        <v>94.122</v>
      </c>
      <c r="N6518">
        <v>0</v>
      </c>
      <c r="O6518">
        <v>0</v>
      </c>
      <c r="Q6518" t="s">
        <v>164</v>
      </c>
      <c r="R6518">
        <v>0.29526599999999997</v>
      </c>
      <c r="S6518">
        <v>0</v>
      </c>
      <c r="T6518">
        <v>2.8052500000000001E-2</v>
      </c>
      <c r="U6518">
        <v>43.957999999999998</v>
      </c>
      <c r="V6518">
        <v>0</v>
      </c>
      <c r="W6518">
        <v>0</v>
      </c>
      <c r="Y6518" t="s">
        <v>164</v>
      </c>
      <c r="Z6518">
        <v>0</v>
      </c>
      <c r="AA6518">
        <v>0</v>
      </c>
      <c r="AC6518" t="s">
        <v>164</v>
      </c>
      <c r="AD6518">
        <v>0.39189200000000002</v>
      </c>
      <c r="AE6518">
        <v>0.81045599999999995</v>
      </c>
      <c r="AF6518">
        <v>2.4795099999999999E-3</v>
      </c>
      <c r="AG6518">
        <v>46.88</v>
      </c>
      <c r="AH6518">
        <v>0.39442100000000002</v>
      </c>
      <c r="AI6518">
        <v>0.78928200000000004</v>
      </c>
      <c r="AJ6518">
        <v>2.7390100000000001E-3</v>
      </c>
      <c r="AK6518">
        <v>46.069000000000003</v>
      </c>
      <c r="AL6518">
        <v>0</v>
      </c>
      <c r="AM6518">
        <v>0</v>
      </c>
      <c r="AO6518" t="s">
        <v>164</v>
      </c>
      <c r="AP6518">
        <v>0.51271299999999997</v>
      </c>
      <c r="AQ6518">
        <v>0.82980900000000002</v>
      </c>
      <c r="AR6518">
        <v>6.4262800000000001E-4</v>
      </c>
      <c r="AS6518">
        <v>62.042000000000002</v>
      </c>
      <c r="AT6518">
        <v>0</v>
      </c>
      <c r="AU6518">
        <v>0</v>
      </c>
      <c r="AW6518" t="s">
        <v>164</v>
      </c>
      <c r="AX6518">
        <v>0</v>
      </c>
      <c r="AY6518">
        <v>0</v>
      </c>
      <c r="BA6518" t="s">
        <v>164</v>
      </c>
      <c r="BB6518">
        <v>0.38107099999999999</v>
      </c>
      <c r="BC6518">
        <v>0.60882800000000004</v>
      </c>
      <c r="BD6518">
        <v>1.10455E-2</v>
      </c>
      <c r="BE6518">
        <v>43.991</v>
      </c>
      <c r="BF6518">
        <v>0.53960799999999998</v>
      </c>
      <c r="BG6518">
        <v>1.26525</v>
      </c>
      <c r="BH6518" s="1">
        <v>1.6051399999999999E-9</v>
      </c>
      <c r="BI6518">
        <v>94.122</v>
      </c>
      <c r="BK6518">
        <v>2</v>
      </c>
      <c r="BL6518" t="s">
        <v>165</v>
      </c>
      <c r="BM6518" t="s">
        <v>41148</v>
      </c>
      <c r="BN6518" t="s">
        <v>644</v>
      </c>
      <c r="BO6518" t="s">
        <v>3154</v>
      </c>
      <c r="BP6518" t="s">
        <v>41142</v>
      </c>
      <c r="BQ6518" t="s">
        <v>41143</v>
      </c>
      <c r="BR6518">
        <v>5</v>
      </c>
      <c r="BS6518">
        <v>2</v>
      </c>
      <c r="BT6518">
        <v>-0.42903999999999998</v>
      </c>
      <c r="CB6518" t="s">
        <v>199</v>
      </c>
      <c r="CF6518" t="s">
        <v>199</v>
      </c>
      <c r="CG6518">
        <v>67558000</v>
      </c>
      <c r="CH6518">
        <v>0</v>
      </c>
      <c r="CI6518">
        <v>67558000</v>
      </c>
      <c r="CJ6518">
        <v>0</v>
      </c>
      <c r="CK6518" t="s">
        <v>164</v>
      </c>
      <c r="CL6518">
        <v>0</v>
      </c>
      <c r="CM6518">
        <v>0</v>
      </c>
      <c r="CN6518">
        <v>0</v>
      </c>
      <c r="CO6518">
        <v>0</v>
      </c>
      <c r="CP6518">
        <v>0</v>
      </c>
      <c r="CQ6518">
        <v>0</v>
      </c>
      <c r="CR6518">
        <v>0</v>
      </c>
      <c r="CS6518">
        <v>29246000</v>
      </c>
      <c r="CT6518">
        <v>0</v>
      </c>
      <c r="CU6518">
        <v>0</v>
      </c>
      <c r="CV6518">
        <v>0</v>
      </c>
      <c r="CW6518">
        <v>38312000</v>
      </c>
      <c r="CX6518">
        <v>0</v>
      </c>
      <c r="CY6518">
        <v>0</v>
      </c>
      <c r="CZ6518">
        <v>0</v>
      </c>
      <c r="DA6518">
        <v>0</v>
      </c>
      <c r="DB6518">
        <v>0</v>
      </c>
      <c r="DC6518">
        <v>0</v>
      </c>
      <c r="DD6518">
        <v>0</v>
      </c>
      <c r="DE6518">
        <v>0</v>
      </c>
      <c r="DF6518">
        <v>0</v>
      </c>
      <c r="DG6518">
        <v>0</v>
      </c>
      <c r="DH6518">
        <v>0</v>
      </c>
      <c r="DI6518">
        <v>0</v>
      </c>
      <c r="DJ6518">
        <v>0</v>
      </c>
      <c r="DK6518">
        <v>0</v>
      </c>
      <c r="DL6518">
        <v>0</v>
      </c>
      <c r="DM6518">
        <v>0</v>
      </c>
      <c r="DN6518">
        <v>0</v>
      </c>
      <c r="DO6518">
        <v>0</v>
      </c>
      <c r="DP6518">
        <v>0</v>
      </c>
      <c r="DQ6518">
        <v>0</v>
      </c>
      <c r="DR6518">
        <v>0</v>
      </c>
      <c r="DS6518">
        <v>0</v>
      </c>
      <c r="DT6518">
        <v>29246000</v>
      </c>
      <c r="DU6518">
        <v>0</v>
      </c>
      <c r="DV6518">
        <v>0</v>
      </c>
      <c r="DW6518">
        <v>0</v>
      </c>
      <c r="DX6518">
        <v>0</v>
      </c>
      <c r="DY6518">
        <v>0</v>
      </c>
      <c r="DZ6518">
        <v>0</v>
      </c>
      <c r="EA6518">
        <v>0</v>
      </c>
      <c r="EB6518">
        <v>0</v>
      </c>
      <c r="EC6518">
        <v>0</v>
      </c>
      <c r="ED6518">
        <v>0</v>
      </c>
      <c r="EE6518">
        <v>0</v>
      </c>
      <c r="EF6518">
        <v>38312000</v>
      </c>
      <c r="EG6518">
        <v>0</v>
      </c>
      <c r="EJ6518">
        <v>6512</v>
      </c>
      <c r="EK6518">
        <v>2046</v>
      </c>
      <c r="EL6518">
        <v>113</v>
      </c>
      <c r="EM6518">
        <v>113</v>
      </c>
      <c r="EN6518">
        <v>7015</v>
      </c>
      <c r="EO6518" t="s">
        <v>41144</v>
      </c>
      <c r="EP6518" t="s">
        <v>41149</v>
      </c>
      <c r="EQ6518" t="s">
        <v>41150</v>
      </c>
      <c r="ER6518">
        <v>82151</v>
      </c>
      <c r="ES6518">
        <v>140026</v>
      </c>
      <c r="ET6518" t="s">
        <v>201</v>
      </c>
      <c r="EU6518">
        <v>79455</v>
      </c>
      <c r="EV6518">
        <v>82151</v>
      </c>
      <c r="EW6518">
        <v>140026</v>
      </c>
      <c r="EX6518" t="s">
        <v>201</v>
      </c>
      <c r="EY6518">
        <v>79455</v>
      </c>
      <c r="EZ6518">
        <v>82151</v>
      </c>
      <c r="FA6518">
        <v>140026</v>
      </c>
      <c r="FB6518" t="s">
        <v>201</v>
      </c>
      <c r="FC6518">
        <v>79455</v>
      </c>
    </row>
    <row r="6519" spans="1:159" x14ac:dyDescent="0.25">
      <c r="A6519" t="s">
        <v>41136</v>
      </c>
      <c r="B6519" t="s">
        <v>41151</v>
      </c>
      <c r="C6519" t="s">
        <v>41138</v>
      </c>
      <c r="D6519" t="s">
        <v>41138</v>
      </c>
      <c r="E6519" t="s">
        <v>41139</v>
      </c>
      <c r="F6519" t="s">
        <v>41140</v>
      </c>
      <c r="H6519">
        <v>0.71930000000000005</v>
      </c>
      <c r="I6519">
        <v>4.2949799999999998</v>
      </c>
      <c r="J6519" s="1">
        <v>3.0224899999999998E-13</v>
      </c>
      <c r="K6519">
        <v>97.69</v>
      </c>
      <c r="L6519">
        <v>81.290999999999997</v>
      </c>
      <c r="M6519">
        <v>87.498000000000005</v>
      </c>
      <c r="N6519">
        <v>0.48690899999999998</v>
      </c>
      <c r="O6519">
        <v>0.99013700000000004</v>
      </c>
      <c r="P6519" s="1">
        <v>3.3971899999999999E-5</v>
      </c>
      <c r="Q6519">
        <v>71.879000000000005</v>
      </c>
      <c r="R6519">
        <v>0.70087699999999997</v>
      </c>
      <c r="S6519">
        <v>5.8784200000000002</v>
      </c>
      <c r="T6519" s="1">
        <v>7.1820899999999995E-5</v>
      </c>
      <c r="U6519">
        <v>66.989000000000004</v>
      </c>
      <c r="V6519">
        <v>0.70264400000000005</v>
      </c>
      <c r="W6519">
        <v>5.9025600000000003</v>
      </c>
      <c r="X6519" s="1">
        <v>3.5791199999999997E-5</v>
      </c>
      <c r="Y6519">
        <v>72.891000000000005</v>
      </c>
      <c r="Z6519">
        <v>0.71930000000000005</v>
      </c>
      <c r="AA6519">
        <v>4.2949799999999998</v>
      </c>
      <c r="AB6519" s="1">
        <v>3.3030700000000002E-6</v>
      </c>
      <c r="AC6519">
        <v>87.498000000000005</v>
      </c>
      <c r="AD6519">
        <v>0.499251</v>
      </c>
      <c r="AE6519">
        <v>4.2978300000000003</v>
      </c>
      <c r="AF6519">
        <v>1.4671699999999999E-2</v>
      </c>
      <c r="AG6519">
        <v>50.088000000000001</v>
      </c>
      <c r="AH6519">
        <v>0</v>
      </c>
      <c r="AI6519">
        <v>0</v>
      </c>
      <c r="AK6519" t="s">
        <v>164</v>
      </c>
      <c r="AL6519">
        <v>0</v>
      </c>
      <c r="AM6519">
        <v>0</v>
      </c>
      <c r="AO6519" t="s">
        <v>164</v>
      </c>
      <c r="AP6519">
        <v>0</v>
      </c>
      <c r="AQ6519">
        <v>0</v>
      </c>
      <c r="AS6519" t="s">
        <v>164</v>
      </c>
      <c r="AT6519">
        <v>0.64273899999999995</v>
      </c>
      <c r="AU6519">
        <v>4.3255299999999997</v>
      </c>
      <c r="AV6519" s="1">
        <v>3.7652499999999999E-5</v>
      </c>
      <c r="AW6519">
        <v>73.927000000000007</v>
      </c>
      <c r="AX6519">
        <v>0.71881499999999998</v>
      </c>
      <c r="AY6519">
        <v>6.0693099999999998</v>
      </c>
      <c r="AZ6519" s="1">
        <v>3.0224899999999998E-13</v>
      </c>
      <c r="BA6519">
        <v>97.69</v>
      </c>
      <c r="BB6519">
        <v>0</v>
      </c>
      <c r="BC6519">
        <v>0</v>
      </c>
      <c r="BE6519" t="s">
        <v>164</v>
      </c>
      <c r="BF6519">
        <v>0</v>
      </c>
      <c r="BG6519">
        <v>0</v>
      </c>
      <c r="BI6519" t="s">
        <v>164</v>
      </c>
      <c r="BK6519">
        <v>2</v>
      </c>
      <c r="BL6519" t="s">
        <v>165</v>
      </c>
      <c r="BM6519" t="s">
        <v>41152</v>
      </c>
      <c r="BN6519" t="s">
        <v>9355</v>
      </c>
      <c r="BO6519" t="s">
        <v>1534</v>
      </c>
      <c r="BP6519" t="s">
        <v>41153</v>
      </c>
      <c r="BQ6519" t="s">
        <v>41154</v>
      </c>
      <c r="BR6519">
        <v>6</v>
      </c>
      <c r="BS6519">
        <v>2</v>
      </c>
      <c r="BT6519">
        <v>0.5282</v>
      </c>
      <c r="BV6519" t="s">
        <v>199</v>
      </c>
      <c r="BW6519" t="s">
        <v>199</v>
      </c>
      <c r="BX6519" t="s">
        <v>199</v>
      </c>
      <c r="CC6519" t="s">
        <v>199</v>
      </c>
      <c r="CD6519" t="s">
        <v>199</v>
      </c>
      <c r="CG6519">
        <v>236220000</v>
      </c>
      <c r="CH6519">
        <v>0</v>
      </c>
      <c r="CI6519">
        <v>236220000</v>
      </c>
      <c r="CJ6519">
        <v>0</v>
      </c>
      <c r="CK6519" t="s">
        <v>164</v>
      </c>
      <c r="CL6519">
        <v>0</v>
      </c>
      <c r="CM6519">
        <v>31773000</v>
      </c>
      <c r="CN6519">
        <v>33107000</v>
      </c>
      <c r="CO6519">
        <v>67188000</v>
      </c>
      <c r="CP6519">
        <v>0</v>
      </c>
      <c r="CQ6519">
        <v>0</v>
      </c>
      <c r="CR6519">
        <v>0</v>
      </c>
      <c r="CS6519">
        <v>0</v>
      </c>
      <c r="CT6519">
        <v>38263000</v>
      </c>
      <c r="CU6519">
        <v>65889000</v>
      </c>
      <c r="CV6519">
        <v>0</v>
      </c>
      <c r="CW6519">
        <v>0</v>
      </c>
      <c r="CX6519">
        <v>0</v>
      </c>
      <c r="CY6519">
        <v>0</v>
      </c>
      <c r="CZ6519">
        <v>0</v>
      </c>
      <c r="DA6519">
        <v>0</v>
      </c>
      <c r="DB6519">
        <v>31773000</v>
      </c>
      <c r="DC6519">
        <v>0</v>
      </c>
      <c r="DD6519">
        <v>0</v>
      </c>
      <c r="DE6519">
        <v>33107000</v>
      </c>
      <c r="DF6519">
        <v>0</v>
      </c>
      <c r="DG6519">
        <v>0</v>
      </c>
      <c r="DH6519">
        <v>67188000</v>
      </c>
      <c r="DI6519">
        <v>0</v>
      </c>
      <c r="DJ6519">
        <v>0</v>
      </c>
      <c r="DK6519">
        <v>0</v>
      </c>
      <c r="DL6519">
        <v>0</v>
      </c>
      <c r="DM6519">
        <v>0</v>
      </c>
      <c r="DN6519">
        <v>0</v>
      </c>
      <c r="DO6519">
        <v>0</v>
      </c>
      <c r="DP6519">
        <v>0</v>
      </c>
      <c r="DQ6519">
        <v>0</v>
      </c>
      <c r="DR6519">
        <v>0</v>
      </c>
      <c r="DS6519">
        <v>0</v>
      </c>
      <c r="DT6519">
        <v>0</v>
      </c>
      <c r="DU6519">
        <v>0</v>
      </c>
      <c r="DV6519">
        <v>0</v>
      </c>
      <c r="DW6519">
        <v>38263000</v>
      </c>
      <c r="DX6519">
        <v>0</v>
      </c>
      <c r="DY6519">
        <v>0</v>
      </c>
      <c r="DZ6519">
        <v>65889000</v>
      </c>
      <c r="EA6519">
        <v>0</v>
      </c>
      <c r="EB6519">
        <v>0</v>
      </c>
      <c r="EC6519">
        <v>0</v>
      </c>
      <c r="ED6519">
        <v>0</v>
      </c>
      <c r="EE6519">
        <v>0</v>
      </c>
      <c r="EF6519">
        <v>0</v>
      </c>
      <c r="EG6519">
        <v>0</v>
      </c>
      <c r="EJ6519">
        <v>6513</v>
      </c>
      <c r="EK6519">
        <v>2046</v>
      </c>
      <c r="EL6519">
        <v>114</v>
      </c>
      <c r="EM6519">
        <v>114</v>
      </c>
      <c r="EN6519">
        <v>7015</v>
      </c>
      <c r="EO6519" t="s">
        <v>41144</v>
      </c>
      <c r="EP6519" t="s">
        <v>41155</v>
      </c>
      <c r="EQ6519" t="s">
        <v>41156</v>
      </c>
      <c r="ER6519">
        <v>82142</v>
      </c>
      <c r="ES6519">
        <v>140010</v>
      </c>
      <c r="ET6519" t="s">
        <v>171</v>
      </c>
      <c r="EU6519">
        <v>80906</v>
      </c>
      <c r="EV6519">
        <v>82143</v>
      </c>
      <c r="EW6519">
        <v>140012</v>
      </c>
      <c r="EX6519" t="s">
        <v>217</v>
      </c>
      <c r="EY6519">
        <v>78049</v>
      </c>
      <c r="EZ6519">
        <v>82143</v>
      </c>
      <c r="FA6519">
        <v>140012</v>
      </c>
      <c r="FB6519" t="s">
        <v>217</v>
      </c>
      <c r="FC6519">
        <v>78049</v>
      </c>
    </row>
    <row r="6520" spans="1:159" x14ac:dyDescent="0.25">
      <c r="A6520" t="s">
        <v>41136</v>
      </c>
      <c r="B6520" t="s">
        <v>41157</v>
      </c>
      <c r="C6520" t="s">
        <v>41138</v>
      </c>
      <c r="D6520" t="s">
        <v>41138</v>
      </c>
      <c r="E6520" t="s">
        <v>41139</v>
      </c>
      <c r="F6520" t="s">
        <v>41140</v>
      </c>
      <c r="H6520">
        <v>0.29526599999999997</v>
      </c>
      <c r="I6520">
        <v>0</v>
      </c>
      <c r="J6520">
        <v>2.8052500000000001E-2</v>
      </c>
      <c r="K6520">
        <v>43.957999999999998</v>
      </c>
      <c r="L6520">
        <v>27.12</v>
      </c>
      <c r="M6520">
        <v>43.957999999999998</v>
      </c>
      <c r="N6520">
        <v>0</v>
      </c>
      <c r="O6520">
        <v>0</v>
      </c>
      <c r="Q6520" t="s">
        <v>164</v>
      </c>
      <c r="R6520">
        <v>0.29526599999999997</v>
      </c>
      <c r="S6520">
        <v>0</v>
      </c>
      <c r="T6520">
        <v>2.8052500000000001E-2</v>
      </c>
      <c r="U6520">
        <v>43.957999999999998</v>
      </c>
      <c r="V6520">
        <v>0</v>
      </c>
      <c r="W6520">
        <v>0</v>
      </c>
      <c r="Y6520" t="s">
        <v>164</v>
      </c>
      <c r="Z6520">
        <v>0</v>
      </c>
      <c r="AA6520">
        <v>0</v>
      </c>
      <c r="AC6520" t="s">
        <v>164</v>
      </c>
      <c r="AH6520">
        <v>0</v>
      </c>
      <c r="AI6520">
        <v>0</v>
      </c>
      <c r="AK6520" t="s">
        <v>164</v>
      </c>
      <c r="AL6520">
        <v>0</v>
      </c>
      <c r="AM6520">
        <v>0</v>
      </c>
      <c r="AO6520" t="s">
        <v>164</v>
      </c>
      <c r="AP6520">
        <v>0</v>
      </c>
      <c r="AQ6520">
        <v>0</v>
      </c>
      <c r="AS6520" t="s">
        <v>164</v>
      </c>
      <c r="AT6520">
        <v>0</v>
      </c>
      <c r="AU6520">
        <v>0</v>
      </c>
      <c r="AW6520" t="s">
        <v>164</v>
      </c>
      <c r="AX6520">
        <v>0</v>
      </c>
      <c r="AY6520">
        <v>0</v>
      </c>
      <c r="BA6520" t="s">
        <v>164</v>
      </c>
      <c r="BB6520">
        <v>0</v>
      </c>
      <c r="BC6520">
        <v>0</v>
      </c>
      <c r="BE6520" t="s">
        <v>164</v>
      </c>
      <c r="BF6520">
        <v>0</v>
      </c>
      <c r="BG6520">
        <v>0</v>
      </c>
      <c r="BI6520" t="s">
        <v>164</v>
      </c>
      <c r="BL6520" t="s">
        <v>165</v>
      </c>
      <c r="BM6520" t="s">
        <v>41158</v>
      </c>
      <c r="BN6520" t="s">
        <v>174</v>
      </c>
      <c r="BO6520" t="s">
        <v>175</v>
      </c>
      <c r="BP6520" t="s">
        <v>41159</v>
      </c>
      <c r="BQ6520" t="s">
        <v>41160</v>
      </c>
      <c r="BR6520">
        <v>7</v>
      </c>
      <c r="BS6520">
        <v>2</v>
      </c>
      <c r="BT6520">
        <v>-0.17718</v>
      </c>
      <c r="CG6520">
        <v>0</v>
      </c>
      <c r="CH6520">
        <v>0</v>
      </c>
      <c r="CI6520">
        <v>0</v>
      </c>
      <c r="CJ6520">
        <v>0</v>
      </c>
      <c r="CK6520" t="s">
        <v>164</v>
      </c>
      <c r="CL6520">
        <v>0</v>
      </c>
      <c r="CM6520">
        <v>0</v>
      </c>
      <c r="CN6520">
        <v>0</v>
      </c>
      <c r="CO6520">
        <v>0</v>
      </c>
      <c r="CP6520">
        <v>0</v>
      </c>
      <c r="CQ6520">
        <v>0</v>
      </c>
      <c r="CR6520">
        <v>0</v>
      </c>
      <c r="CS6520">
        <v>0</v>
      </c>
      <c r="CT6520">
        <v>0</v>
      </c>
      <c r="CU6520">
        <v>0</v>
      </c>
      <c r="CV6520">
        <v>0</v>
      </c>
      <c r="CW6520">
        <v>0</v>
      </c>
      <c r="CX6520">
        <v>0</v>
      </c>
      <c r="CY6520">
        <v>0</v>
      </c>
      <c r="CZ6520">
        <v>0</v>
      </c>
      <c r="DA6520">
        <v>0</v>
      </c>
      <c r="DB6520">
        <v>0</v>
      </c>
      <c r="DC6520">
        <v>0</v>
      </c>
      <c r="DD6520">
        <v>0</v>
      </c>
      <c r="DE6520">
        <v>0</v>
      </c>
      <c r="DF6520">
        <v>0</v>
      </c>
      <c r="DG6520">
        <v>0</v>
      </c>
      <c r="DH6520">
        <v>0</v>
      </c>
      <c r="DI6520">
        <v>0</v>
      </c>
      <c r="DJ6520">
        <v>0</v>
      </c>
      <c r="DK6520">
        <v>0</v>
      </c>
      <c r="DL6520">
        <v>0</v>
      </c>
      <c r="DM6520">
        <v>0</v>
      </c>
      <c r="DN6520">
        <v>0</v>
      </c>
      <c r="DO6520">
        <v>0</v>
      </c>
      <c r="DP6520">
        <v>0</v>
      </c>
      <c r="DQ6520">
        <v>0</v>
      </c>
      <c r="DR6520">
        <v>0</v>
      </c>
      <c r="DS6520">
        <v>0</v>
      </c>
      <c r="DT6520">
        <v>0</v>
      </c>
      <c r="DU6520">
        <v>0</v>
      </c>
      <c r="DV6520">
        <v>0</v>
      </c>
      <c r="DW6520">
        <v>0</v>
      </c>
      <c r="DX6520">
        <v>0</v>
      </c>
      <c r="DY6520">
        <v>0</v>
      </c>
      <c r="DZ6520">
        <v>0</v>
      </c>
      <c r="EA6520">
        <v>0</v>
      </c>
      <c r="EB6520">
        <v>0</v>
      </c>
      <c r="EC6520">
        <v>0</v>
      </c>
      <c r="ED6520">
        <v>0</v>
      </c>
      <c r="EE6520">
        <v>0</v>
      </c>
      <c r="EF6520">
        <v>0</v>
      </c>
      <c r="EG6520">
        <v>0</v>
      </c>
      <c r="EJ6520">
        <v>6514</v>
      </c>
      <c r="EK6520">
        <v>2046</v>
      </c>
      <c r="EL6520">
        <v>115</v>
      </c>
      <c r="EM6520">
        <v>115</v>
      </c>
      <c r="EN6520">
        <v>7015</v>
      </c>
      <c r="EO6520" t="s">
        <v>41144</v>
      </c>
      <c r="ER6520">
        <v>82158</v>
      </c>
      <c r="ES6520">
        <v>140034</v>
      </c>
      <c r="ET6520" t="s">
        <v>369</v>
      </c>
      <c r="EU6520">
        <v>63969</v>
      </c>
      <c r="EV6520">
        <v>82158</v>
      </c>
      <c r="EW6520">
        <v>140034</v>
      </c>
      <c r="EX6520" t="s">
        <v>369</v>
      </c>
      <c r="EY6520">
        <v>63969</v>
      </c>
      <c r="EZ6520">
        <v>82158</v>
      </c>
      <c r="FA6520">
        <v>140034</v>
      </c>
      <c r="FB6520" t="s">
        <v>369</v>
      </c>
      <c r="FC6520">
        <v>63969</v>
      </c>
    </row>
    <row r="6521" spans="1:159" x14ac:dyDescent="0.25">
      <c r="A6521" t="s">
        <v>41161</v>
      </c>
      <c r="B6521" t="s">
        <v>41162</v>
      </c>
      <c r="C6521" t="s">
        <v>41163</v>
      </c>
      <c r="D6521" t="s">
        <v>41163</v>
      </c>
      <c r="E6521" t="s">
        <v>41164</v>
      </c>
      <c r="F6521" t="s">
        <v>41165</v>
      </c>
      <c r="H6521">
        <v>0.5</v>
      </c>
      <c r="I6521">
        <v>0</v>
      </c>
      <c r="J6521">
        <v>6.3669499999999997E-3</v>
      </c>
      <c r="K6521">
        <v>47.893999999999998</v>
      </c>
      <c r="L6521">
        <v>24.521000000000001</v>
      </c>
      <c r="M6521">
        <v>47.893999999999998</v>
      </c>
      <c r="Z6521">
        <v>0.5</v>
      </c>
      <c r="AA6521">
        <v>0</v>
      </c>
      <c r="AB6521">
        <v>6.3669499999999997E-3</v>
      </c>
      <c r="AC6521">
        <v>47.893999999999998</v>
      </c>
      <c r="AL6521">
        <v>0</v>
      </c>
      <c r="AM6521">
        <v>0</v>
      </c>
      <c r="AO6521" t="s">
        <v>164</v>
      </c>
      <c r="AT6521">
        <v>0</v>
      </c>
      <c r="AU6521">
        <v>0</v>
      </c>
      <c r="AW6521" t="s">
        <v>164</v>
      </c>
      <c r="AX6521">
        <v>0</v>
      </c>
      <c r="AY6521">
        <v>0</v>
      </c>
      <c r="BA6521" t="s">
        <v>164</v>
      </c>
      <c r="BK6521">
        <v>1</v>
      </c>
      <c r="BL6521" t="s">
        <v>165</v>
      </c>
      <c r="BM6521" t="s">
        <v>41166</v>
      </c>
      <c r="BN6521" t="s">
        <v>167</v>
      </c>
      <c r="BO6521" t="s">
        <v>3745</v>
      </c>
      <c r="BP6521" t="s">
        <v>41167</v>
      </c>
      <c r="BQ6521" t="s">
        <v>41168</v>
      </c>
      <c r="BR6521">
        <v>7</v>
      </c>
      <c r="BS6521">
        <v>2</v>
      </c>
      <c r="BT6521">
        <v>-0.30080000000000001</v>
      </c>
      <c r="BX6521" t="s">
        <v>199</v>
      </c>
      <c r="CA6521" t="s">
        <v>198</v>
      </c>
      <c r="CC6521" t="s">
        <v>198</v>
      </c>
      <c r="CD6521" t="s">
        <v>198</v>
      </c>
      <c r="CG6521">
        <v>67095000</v>
      </c>
      <c r="CH6521">
        <v>67095000</v>
      </c>
      <c r="CI6521">
        <v>0</v>
      </c>
      <c r="CJ6521">
        <v>0</v>
      </c>
      <c r="CK6521" t="s">
        <v>164</v>
      </c>
      <c r="CL6521">
        <v>0</v>
      </c>
      <c r="CM6521">
        <v>0</v>
      </c>
      <c r="CN6521">
        <v>0</v>
      </c>
      <c r="CO6521">
        <v>18152000</v>
      </c>
      <c r="CP6521">
        <v>0</v>
      </c>
      <c r="CQ6521">
        <v>0</v>
      </c>
      <c r="CR6521">
        <v>13867000</v>
      </c>
      <c r="CS6521">
        <v>0</v>
      </c>
      <c r="CT6521">
        <v>17355000</v>
      </c>
      <c r="CU6521">
        <v>17721000</v>
      </c>
      <c r="CV6521">
        <v>0</v>
      </c>
      <c r="CW6521">
        <v>0</v>
      </c>
      <c r="CX6521">
        <v>0</v>
      </c>
      <c r="CY6521">
        <v>0</v>
      </c>
      <c r="CZ6521">
        <v>0</v>
      </c>
      <c r="DA6521">
        <v>0</v>
      </c>
      <c r="DB6521">
        <v>0</v>
      </c>
      <c r="DC6521">
        <v>0</v>
      </c>
      <c r="DD6521">
        <v>0</v>
      </c>
      <c r="DE6521">
        <v>0</v>
      </c>
      <c r="DF6521">
        <v>0</v>
      </c>
      <c r="DG6521">
        <v>18152000</v>
      </c>
      <c r="DH6521">
        <v>0</v>
      </c>
      <c r="DI6521">
        <v>0</v>
      </c>
      <c r="DJ6521">
        <v>0</v>
      </c>
      <c r="DK6521">
        <v>0</v>
      </c>
      <c r="DL6521">
        <v>0</v>
      </c>
      <c r="DM6521">
        <v>0</v>
      </c>
      <c r="DN6521">
        <v>0</v>
      </c>
      <c r="DO6521">
        <v>0</v>
      </c>
      <c r="DP6521">
        <v>13867000</v>
      </c>
      <c r="DQ6521">
        <v>0</v>
      </c>
      <c r="DR6521">
        <v>0</v>
      </c>
      <c r="DS6521">
        <v>0</v>
      </c>
      <c r="DT6521">
        <v>0</v>
      </c>
      <c r="DU6521">
        <v>0</v>
      </c>
      <c r="DV6521">
        <v>17355000</v>
      </c>
      <c r="DW6521">
        <v>0</v>
      </c>
      <c r="DX6521">
        <v>0</v>
      </c>
      <c r="DY6521">
        <v>17721000</v>
      </c>
      <c r="DZ6521">
        <v>0</v>
      </c>
      <c r="EA6521">
        <v>0</v>
      </c>
      <c r="EB6521">
        <v>0</v>
      </c>
      <c r="EC6521">
        <v>0</v>
      </c>
      <c r="ED6521">
        <v>0</v>
      </c>
      <c r="EE6521">
        <v>0</v>
      </c>
      <c r="EF6521">
        <v>0</v>
      </c>
      <c r="EG6521">
        <v>0</v>
      </c>
      <c r="EJ6521">
        <v>6515</v>
      </c>
      <c r="EK6521">
        <v>2047</v>
      </c>
      <c r="EL6521">
        <v>118</v>
      </c>
      <c r="EM6521">
        <v>118</v>
      </c>
      <c r="EN6521">
        <v>6342</v>
      </c>
      <c r="EO6521">
        <v>7192</v>
      </c>
      <c r="EP6521" t="s">
        <v>41169</v>
      </c>
      <c r="EQ6521">
        <v>129451</v>
      </c>
      <c r="ER6521">
        <v>75008</v>
      </c>
      <c r="ES6521">
        <v>129451</v>
      </c>
      <c r="ET6521" t="s">
        <v>171</v>
      </c>
      <c r="EU6521">
        <v>61216</v>
      </c>
      <c r="EV6521">
        <v>75008</v>
      </c>
      <c r="EW6521">
        <v>129451</v>
      </c>
      <c r="EX6521" t="s">
        <v>171</v>
      </c>
      <c r="EY6521">
        <v>61216</v>
      </c>
      <c r="EZ6521">
        <v>75008</v>
      </c>
      <c r="FA6521">
        <v>129451</v>
      </c>
      <c r="FB6521" t="s">
        <v>171</v>
      </c>
      <c r="FC6521">
        <v>61216</v>
      </c>
    </row>
    <row r="6522" spans="1:159" x14ac:dyDescent="0.25">
      <c r="A6522" t="s">
        <v>41161</v>
      </c>
      <c r="B6522" t="s">
        <v>41170</v>
      </c>
      <c r="C6522" t="s">
        <v>41163</v>
      </c>
      <c r="D6522" t="s">
        <v>41163</v>
      </c>
      <c r="E6522" t="s">
        <v>41164</v>
      </c>
      <c r="F6522" t="s">
        <v>41165</v>
      </c>
      <c r="H6522">
        <v>0.5</v>
      </c>
      <c r="I6522">
        <v>0</v>
      </c>
      <c r="J6522">
        <v>6.3669499999999997E-3</v>
      </c>
      <c r="K6522">
        <v>47.893999999999998</v>
      </c>
      <c r="L6522">
        <v>24.521000000000001</v>
      </c>
      <c r="M6522">
        <v>47.893999999999998</v>
      </c>
      <c r="Z6522">
        <v>0.5</v>
      </c>
      <c r="AA6522">
        <v>0</v>
      </c>
      <c r="AB6522">
        <v>6.3669499999999997E-3</v>
      </c>
      <c r="AC6522">
        <v>47.893999999999998</v>
      </c>
      <c r="AL6522">
        <v>0</v>
      </c>
      <c r="AM6522">
        <v>0</v>
      </c>
      <c r="AO6522" t="s">
        <v>164</v>
      </c>
      <c r="AT6522">
        <v>0</v>
      </c>
      <c r="AU6522">
        <v>0</v>
      </c>
      <c r="AW6522" t="s">
        <v>164</v>
      </c>
      <c r="AX6522">
        <v>0</v>
      </c>
      <c r="AY6522">
        <v>0</v>
      </c>
      <c r="BA6522" t="s">
        <v>164</v>
      </c>
      <c r="BK6522">
        <v>1</v>
      </c>
      <c r="BL6522" t="s">
        <v>165</v>
      </c>
      <c r="BM6522" t="s">
        <v>41171</v>
      </c>
      <c r="BN6522" t="s">
        <v>174</v>
      </c>
      <c r="BO6522" t="s">
        <v>175</v>
      </c>
      <c r="BP6522" t="s">
        <v>41167</v>
      </c>
      <c r="BQ6522" t="s">
        <v>41168</v>
      </c>
      <c r="BR6522">
        <v>8</v>
      </c>
      <c r="BS6522">
        <v>2</v>
      </c>
      <c r="BT6522">
        <v>-0.30080000000000001</v>
      </c>
      <c r="BX6522" t="s">
        <v>199</v>
      </c>
      <c r="CA6522" t="s">
        <v>198</v>
      </c>
      <c r="CC6522" t="s">
        <v>198</v>
      </c>
      <c r="CD6522" t="s">
        <v>198</v>
      </c>
      <c r="CG6522">
        <v>67095000</v>
      </c>
      <c r="CH6522">
        <v>67095000</v>
      </c>
      <c r="CI6522">
        <v>0</v>
      </c>
      <c r="CJ6522">
        <v>0</v>
      </c>
      <c r="CK6522" t="s">
        <v>164</v>
      </c>
      <c r="CL6522">
        <v>0</v>
      </c>
      <c r="CM6522">
        <v>0</v>
      </c>
      <c r="CN6522">
        <v>0</v>
      </c>
      <c r="CO6522">
        <v>18152000</v>
      </c>
      <c r="CP6522">
        <v>0</v>
      </c>
      <c r="CQ6522">
        <v>0</v>
      </c>
      <c r="CR6522">
        <v>13867000</v>
      </c>
      <c r="CS6522">
        <v>0</v>
      </c>
      <c r="CT6522">
        <v>17355000</v>
      </c>
      <c r="CU6522">
        <v>17721000</v>
      </c>
      <c r="CV6522">
        <v>0</v>
      </c>
      <c r="CW6522">
        <v>0</v>
      </c>
      <c r="CX6522">
        <v>0</v>
      </c>
      <c r="CY6522">
        <v>0</v>
      </c>
      <c r="CZ6522">
        <v>0</v>
      </c>
      <c r="DA6522">
        <v>0</v>
      </c>
      <c r="DB6522">
        <v>0</v>
      </c>
      <c r="DC6522">
        <v>0</v>
      </c>
      <c r="DD6522">
        <v>0</v>
      </c>
      <c r="DE6522">
        <v>0</v>
      </c>
      <c r="DF6522">
        <v>0</v>
      </c>
      <c r="DG6522">
        <v>18152000</v>
      </c>
      <c r="DH6522">
        <v>0</v>
      </c>
      <c r="DI6522">
        <v>0</v>
      </c>
      <c r="DJ6522">
        <v>0</v>
      </c>
      <c r="DK6522">
        <v>0</v>
      </c>
      <c r="DL6522">
        <v>0</v>
      </c>
      <c r="DM6522">
        <v>0</v>
      </c>
      <c r="DN6522">
        <v>0</v>
      </c>
      <c r="DO6522">
        <v>0</v>
      </c>
      <c r="DP6522">
        <v>13867000</v>
      </c>
      <c r="DQ6522">
        <v>0</v>
      </c>
      <c r="DR6522">
        <v>0</v>
      </c>
      <c r="DS6522">
        <v>0</v>
      </c>
      <c r="DT6522">
        <v>0</v>
      </c>
      <c r="DU6522">
        <v>0</v>
      </c>
      <c r="DV6522">
        <v>17355000</v>
      </c>
      <c r="DW6522">
        <v>0</v>
      </c>
      <c r="DX6522">
        <v>0</v>
      </c>
      <c r="DY6522">
        <v>17721000</v>
      </c>
      <c r="DZ6522">
        <v>0</v>
      </c>
      <c r="EA6522">
        <v>0</v>
      </c>
      <c r="EB6522">
        <v>0</v>
      </c>
      <c r="EC6522">
        <v>0</v>
      </c>
      <c r="ED6522">
        <v>0</v>
      </c>
      <c r="EE6522">
        <v>0</v>
      </c>
      <c r="EF6522">
        <v>0</v>
      </c>
      <c r="EG6522">
        <v>0</v>
      </c>
      <c r="EJ6522">
        <v>6516</v>
      </c>
      <c r="EK6522">
        <v>2047</v>
      </c>
      <c r="EL6522">
        <v>119</v>
      </c>
      <c r="EM6522">
        <v>119</v>
      </c>
      <c r="EN6522">
        <v>6342</v>
      </c>
      <c r="EO6522">
        <v>7192</v>
      </c>
      <c r="EP6522" t="s">
        <v>41169</v>
      </c>
      <c r="EQ6522">
        <v>129451</v>
      </c>
      <c r="ER6522">
        <v>75008</v>
      </c>
      <c r="ES6522">
        <v>129451</v>
      </c>
      <c r="ET6522" t="s">
        <v>171</v>
      </c>
      <c r="EU6522">
        <v>61216</v>
      </c>
      <c r="EV6522">
        <v>75008</v>
      </c>
      <c r="EW6522">
        <v>129451</v>
      </c>
      <c r="EX6522" t="s">
        <v>171</v>
      </c>
      <c r="EY6522">
        <v>61216</v>
      </c>
      <c r="EZ6522">
        <v>75008</v>
      </c>
      <c r="FA6522">
        <v>129451</v>
      </c>
      <c r="FB6522" t="s">
        <v>171</v>
      </c>
      <c r="FC6522">
        <v>61216</v>
      </c>
    </row>
    <row r="6523" spans="1:159" x14ac:dyDescent="0.25">
      <c r="A6523" t="s">
        <v>41163</v>
      </c>
      <c r="B6523">
        <v>301</v>
      </c>
      <c r="C6523" t="s">
        <v>41163</v>
      </c>
      <c r="D6523" t="s">
        <v>41163</v>
      </c>
      <c r="E6523" t="s">
        <v>41172</v>
      </c>
      <c r="F6523" t="s">
        <v>41173</v>
      </c>
      <c r="H6523">
        <v>0.99999499999999997</v>
      </c>
      <c r="I6523">
        <v>52.652000000000001</v>
      </c>
      <c r="J6523">
        <v>4.1914600000000002E-4</v>
      </c>
      <c r="K6523">
        <v>65.179000000000002</v>
      </c>
      <c r="L6523">
        <v>47.36</v>
      </c>
      <c r="M6523">
        <v>65.179000000000002</v>
      </c>
      <c r="R6523">
        <v>0</v>
      </c>
      <c r="S6523">
        <v>0</v>
      </c>
      <c r="U6523" t="s">
        <v>164</v>
      </c>
      <c r="V6523">
        <v>0.99986900000000001</v>
      </c>
      <c r="W6523">
        <v>38.8277</v>
      </c>
      <c r="X6523">
        <v>7.8007099999999998E-3</v>
      </c>
      <c r="Y6523">
        <v>42.082999999999998</v>
      </c>
      <c r="Z6523">
        <v>0.99999499999999997</v>
      </c>
      <c r="AA6523">
        <v>52.652000000000001</v>
      </c>
      <c r="AB6523">
        <v>4.1914600000000002E-4</v>
      </c>
      <c r="AC6523">
        <v>65.179000000000002</v>
      </c>
      <c r="AD6523">
        <v>0</v>
      </c>
      <c r="AE6523">
        <v>0</v>
      </c>
      <c r="AG6523" t="s">
        <v>164</v>
      </c>
      <c r="AL6523">
        <v>0</v>
      </c>
      <c r="AM6523">
        <v>0</v>
      </c>
      <c r="AO6523" t="s">
        <v>164</v>
      </c>
      <c r="AX6523">
        <v>0.99998799999999999</v>
      </c>
      <c r="AY6523">
        <v>49.3095</v>
      </c>
      <c r="AZ6523">
        <v>1.24059E-3</v>
      </c>
      <c r="BA6523">
        <v>56.204999999999998</v>
      </c>
      <c r="BB6523">
        <v>0</v>
      </c>
      <c r="BC6523">
        <v>0</v>
      </c>
      <c r="BE6523" t="s">
        <v>164</v>
      </c>
      <c r="BF6523">
        <v>0</v>
      </c>
      <c r="BG6523">
        <v>0</v>
      </c>
      <c r="BI6523" t="s">
        <v>164</v>
      </c>
      <c r="BK6523">
        <v>2</v>
      </c>
      <c r="BL6523" t="s">
        <v>165</v>
      </c>
      <c r="BM6523" t="s">
        <v>41174</v>
      </c>
      <c r="BN6523" t="s">
        <v>871</v>
      </c>
      <c r="BO6523" t="s">
        <v>4429</v>
      </c>
      <c r="BP6523" t="s">
        <v>41175</v>
      </c>
      <c r="BQ6523" t="s">
        <v>41176</v>
      </c>
      <c r="BR6523">
        <v>1</v>
      </c>
      <c r="BS6523">
        <v>2</v>
      </c>
      <c r="BT6523">
        <v>0.77412999999999998</v>
      </c>
      <c r="BV6523" t="s">
        <v>198</v>
      </c>
      <c r="BW6523" t="s">
        <v>199</v>
      </c>
      <c r="BX6523" t="s">
        <v>199</v>
      </c>
      <c r="BY6523" t="s">
        <v>198</v>
      </c>
      <c r="CA6523" t="s">
        <v>198</v>
      </c>
      <c r="CD6523" t="s">
        <v>199</v>
      </c>
      <c r="CE6523" t="s">
        <v>198</v>
      </c>
      <c r="CF6523" t="s">
        <v>198</v>
      </c>
      <c r="CG6523">
        <v>133270000</v>
      </c>
      <c r="CH6523">
        <v>0</v>
      </c>
      <c r="CI6523">
        <v>133270000</v>
      </c>
      <c r="CJ6523">
        <v>0</v>
      </c>
      <c r="CK6523" t="s">
        <v>164</v>
      </c>
      <c r="CL6523">
        <v>0</v>
      </c>
      <c r="CM6523">
        <v>14803000</v>
      </c>
      <c r="CN6523">
        <v>29418000</v>
      </c>
      <c r="CO6523">
        <v>33782000</v>
      </c>
      <c r="CP6523">
        <v>12866000</v>
      </c>
      <c r="CQ6523">
        <v>0</v>
      </c>
      <c r="CR6523">
        <v>13493000</v>
      </c>
      <c r="CS6523">
        <v>0</v>
      </c>
      <c r="CT6523">
        <v>0</v>
      </c>
      <c r="CU6523">
        <v>17621000</v>
      </c>
      <c r="CV6523">
        <v>4391100</v>
      </c>
      <c r="CW6523">
        <v>6899400</v>
      </c>
      <c r="CX6523">
        <v>0</v>
      </c>
      <c r="CY6523">
        <v>0</v>
      </c>
      <c r="CZ6523">
        <v>0</v>
      </c>
      <c r="DA6523">
        <v>0</v>
      </c>
      <c r="DB6523">
        <v>14803000</v>
      </c>
      <c r="DC6523">
        <v>0</v>
      </c>
      <c r="DD6523">
        <v>0</v>
      </c>
      <c r="DE6523">
        <v>29418000</v>
      </c>
      <c r="DF6523">
        <v>0</v>
      </c>
      <c r="DG6523">
        <v>0</v>
      </c>
      <c r="DH6523">
        <v>33782000</v>
      </c>
      <c r="DI6523">
        <v>0</v>
      </c>
      <c r="DJ6523">
        <v>0</v>
      </c>
      <c r="DK6523">
        <v>12866000</v>
      </c>
      <c r="DL6523">
        <v>0</v>
      </c>
      <c r="DM6523">
        <v>0</v>
      </c>
      <c r="DN6523">
        <v>0</v>
      </c>
      <c r="DO6523">
        <v>0</v>
      </c>
      <c r="DP6523">
        <v>0</v>
      </c>
      <c r="DQ6523">
        <v>13493000</v>
      </c>
      <c r="DR6523">
        <v>0</v>
      </c>
      <c r="DS6523">
        <v>0</v>
      </c>
      <c r="DT6523">
        <v>0</v>
      </c>
      <c r="DU6523">
        <v>0</v>
      </c>
      <c r="DV6523">
        <v>0</v>
      </c>
      <c r="DW6523">
        <v>0</v>
      </c>
      <c r="DX6523">
        <v>0</v>
      </c>
      <c r="DY6523">
        <v>0</v>
      </c>
      <c r="DZ6523">
        <v>17621000</v>
      </c>
      <c r="EA6523">
        <v>0</v>
      </c>
      <c r="EB6523">
        <v>0</v>
      </c>
      <c r="EC6523">
        <v>4391100</v>
      </c>
      <c r="ED6523">
        <v>0</v>
      </c>
      <c r="EE6523">
        <v>0</v>
      </c>
      <c r="EF6523">
        <v>6899400</v>
      </c>
      <c r="EG6523">
        <v>0</v>
      </c>
      <c r="EJ6523">
        <v>6517</v>
      </c>
      <c r="EK6523">
        <v>2047</v>
      </c>
      <c r="EL6523">
        <v>301</v>
      </c>
      <c r="EM6523">
        <v>301</v>
      </c>
      <c r="EN6523">
        <v>10172</v>
      </c>
      <c r="EO6523" t="s">
        <v>41177</v>
      </c>
      <c r="EP6523" t="s">
        <v>41178</v>
      </c>
      <c r="EQ6523" t="s">
        <v>41179</v>
      </c>
      <c r="ER6523">
        <v>121553</v>
      </c>
      <c r="ES6523">
        <v>210064</v>
      </c>
      <c r="ET6523" t="s">
        <v>171</v>
      </c>
      <c r="EU6523">
        <v>35528</v>
      </c>
      <c r="EV6523">
        <v>121553</v>
      </c>
      <c r="EW6523">
        <v>210064</v>
      </c>
      <c r="EX6523" t="s">
        <v>171</v>
      </c>
      <c r="EY6523">
        <v>35528</v>
      </c>
      <c r="EZ6523">
        <v>121553</v>
      </c>
      <c r="FA6523">
        <v>210064</v>
      </c>
      <c r="FB6523" t="s">
        <v>171</v>
      </c>
      <c r="FC6523">
        <v>35528</v>
      </c>
    </row>
    <row r="6524" spans="1:159" x14ac:dyDescent="0.25">
      <c r="A6524" t="s">
        <v>41163</v>
      </c>
      <c r="B6524">
        <v>303</v>
      </c>
      <c r="C6524" t="s">
        <v>41163</v>
      </c>
      <c r="D6524" t="s">
        <v>41163</v>
      </c>
      <c r="E6524" t="s">
        <v>41172</v>
      </c>
      <c r="F6524" t="s">
        <v>41173</v>
      </c>
      <c r="H6524">
        <v>0.99999000000000005</v>
      </c>
      <c r="I6524">
        <v>50.017400000000002</v>
      </c>
      <c r="J6524" s="1">
        <v>5.6305199999999999E-11</v>
      </c>
      <c r="K6524">
        <v>100.93</v>
      </c>
      <c r="L6524">
        <v>62.529000000000003</v>
      </c>
      <c r="M6524">
        <v>65.179000000000002</v>
      </c>
      <c r="N6524">
        <v>0.99795299999999998</v>
      </c>
      <c r="O6524">
        <v>26.884</v>
      </c>
      <c r="P6524">
        <v>1.3357500000000001E-4</v>
      </c>
      <c r="Q6524">
        <v>70.488</v>
      </c>
      <c r="R6524">
        <v>0.87064600000000003</v>
      </c>
      <c r="S6524">
        <v>8.2806300000000004</v>
      </c>
      <c r="T6524">
        <v>2.1561400000000001E-4</v>
      </c>
      <c r="U6524">
        <v>68.536000000000001</v>
      </c>
      <c r="V6524">
        <v>0.99975800000000004</v>
      </c>
      <c r="W6524">
        <v>36.162300000000002</v>
      </c>
      <c r="X6524" s="1">
        <v>5.6305199999999999E-11</v>
      </c>
      <c r="Y6524">
        <v>100.93</v>
      </c>
      <c r="Z6524">
        <v>0.99999000000000005</v>
      </c>
      <c r="AA6524">
        <v>50.017400000000002</v>
      </c>
      <c r="AB6524" s="1">
        <v>5.1248499999999997E-6</v>
      </c>
      <c r="AC6524">
        <v>85.844999999999999</v>
      </c>
      <c r="AD6524">
        <v>0.97599800000000003</v>
      </c>
      <c r="AE6524">
        <v>16.092099999999999</v>
      </c>
      <c r="AF6524" s="1">
        <v>5.1859699999999996E-6</v>
      </c>
      <c r="AG6524">
        <v>85.813000000000002</v>
      </c>
      <c r="AH6524">
        <v>0.99850399999999995</v>
      </c>
      <c r="AI6524">
        <v>28.2456</v>
      </c>
      <c r="AJ6524" s="1">
        <v>5.3465399999999998E-8</v>
      </c>
      <c r="AK6524">
        <v>90.653000000000006</v>
      </c>
      <c r="AL6524">
        <v>0.98007900000000003</v>
      </c>
      <c r="AM6524">
        <v>16.919699999999999</v>
      </c>
      <c r="AN6524">
        <v>1.3357500000000001E-4</v>
      </c>
      <c r="AO6524">
        <v>70.488</v>
      </c>
      <c r="AP6524">
        <v>0.97608499999999998</v>
      </c>
      <c r="AQ6524">
        <v>16.108599999999999</v>
      </c>
      <c r="AR6524">
        <v>2.2518500000000001E-4</v>
      </c>
      <c r="AS6524">
        <v>68.355000000000004</v>
      </c>
      <c r="AT6524">
        <v>0.981518</v>
      </c>
      <c r="AU6524">
        <v>17.2516</v>
      </c>
      <c r="AV6524" s="1">
        <v>9.4016600000000004E-5</v>
      </c>
      <c r="AW6524">
        <v>72.652000000000001</v>
      </c>
      <c r="AX6524">
        <v>0.99995699999999998</v>
      </c>
      <c r="AY6524">
        <v>43.677599999999998</v>
      </c>
      <c r="AZ6524" s="1">
        <v>1.5976100000000001E-5</v>
      </c>
      <c r="BA6524">
        <v>80.978999999999999</v>
      </c>
      <c r="BB6524">
        <v>0.99393900000000002</v>
      </c>
      <c r="BC6524">
        <v>22.148800000000001</v>
      </c>
      <c r="BD6524" s="1">
        <v>7.9703999999999994E-5</v>
      </c>
      <c r="BE6524">
        <v>73.435000000000002</v>
      </c>
      <c r="BF6524">
        <v>0.98696899999999999</v>
      </c>
      <c r="BG6524">
        <v>18.794499999999999</v>
      </c>
      <c r="BH6524">
        <v>3.7679599999999999E-4</v>
      </c>
      <c r="BI6524">
        <v>65.5</v>
      </c>
      <c r="BK6524" t="s">
        <v>301</v>
      </c>
      <c r="BL6524" t="s">
        <v>165</v>
      </c>
      <c r="BM6524" t="s">
        <v>41180</v>
      </c>
      <c r="BN6524" t="s">
        <v>290</v>
      </c>
      <c r="BO6524" t="s">
        <v>1062</v>
      </c>
      <c r="BP6524" t="s">
        <v>41175</v>
      </c>
      <c r="BQ6524" t="s">
        <v>41176</v>
      </c>
      <c r="BR6524">
        <v>3</v>
      </c>
      <c r="BS6524">
        <v>2</v>
      </c>
      <c r="BT6524">
        <v>0.77412999999999998</v>
      </c>
      <c r="BU6524" t="s">
        <v>199</v>
      </c>
      <c r="BV6524" t="s">
        <v>199</v>
      </c>
      <c r="BW6524" t="s">
        <v>199</v>
      </c>
      <c r="BX6524" t="s">
        <v>199</v>
      </c>
      <c r="BY6524" t="s">
        <v>199</v>
      </c>
      <c r="BZ6524" t="s">
        <v>199</v>
      </c>
      <c r="CA6524" t="s">
        <v>199</v>
      </c>
      <c r="CB6524" t="s">
        <v>199</v>
      </c>
      <c r="CC6524" t="s">
        <v>199</v>
      </c>
      <c r="CD6524" t="s">
        <v>199</v>
      </c>
      <c r="CE6524" t="s">
        <v>199</v>
      </c>
      <c r="CF6524" t="s">
        <v>199</v>
      </c>
      <c r="CG6524">
        <v>6363000000</v>
      </c>
      <c r="CH6524">
        <v>6229700000</v>
      </c>
      <c r="CI6524">
        <v>133270000</v>
      </c>
      <c r="CJ6524">
        <v>0</v>
      </c>
      <c r="CK6524" t="s">
        <v>164</v>
      </c>
      <c r="CL6524">
        <v>309600000</v>
      </c>
      <c r="CM6524">
        <v>391050000</v>
      </c>
      <c r="CN6524">
        <v>544630000</v>
      </c>
      <c r="CO6524">
        <v>927010000</v>
      </c>
      <c r="CP6524">
        <v>386290000</v>
      </c>
      <c r="CQ6524">
        <v>297940000</v>
      </c>
      <c r="CR6524">
        <v>466510000</v>
      </c>
      <c r="CS6524">
        <v>450340000</v>
      </c>
      <c r="CT6524">
        <v>248590000</v>
      </c>
      <c r="CU6524">
        <v>396510000</v>
      </c>
      <c r="CV6524">
        <v>223810000</v>
      </c>
      <c r="CW6524">
        <v>473380000</v>
      </c>
      <c r="CX6524">
        <v>309600000</v>
      </c>
      <c r="CY6524">
        <v>0</v>
      </c>
      <c r="CZ6524">
        <v>0</v>
      </c>
      <c r="DA6524">
        <v>376250000</v>
      </c>
      <c r="DB6524">
        <v>14803000</v>
      </c>
      <c r="DC6524">
        <v>0</v>
      </c>
      <c r="DD6524">
        <v>515220000</v>
      </c>
      <c r="DE6524">
        <v>29418000</v>
      </c>
      <c r="DF6524">
        <v>0</v>
      </c>
      <c r="DG6524">
        <v>893230000</v>
      </c>
      <c r="DH6524">
        <v>33782000</v>
      </c>
      <c r="DI6524">
        <v>0</v>
      </c>
      <c r="DJ6524">
        <v>373420000</v>
      </c>
      <c r="DK6524">
        <v>12866000</v>
      </c>
      <c r="DL6524">
        <v>0</v>
      </c>
      <c r="DM6524">
        <v>297940000</v>
      </c>
      <c r="DN6524">
        <v>0</v>
      </c>
      <c r="DO6524">
        <v>0</v>
      </c>
      <c r="DP6524">
        <v>453020000</v>
      </c>
      <c r="DQ6524">
        <v>13493000</v>
      </c>
      <c r="DR6524">
        <v>0</v>
      </c>
      <c r="DS6524">
        <v>450340000</v>
      </c>
      <c r="DT6524">
        <v>0</v>
      </c>
      <c r="DU6524">
        <v>0</v>
      </c>
      <c r="DV6524">
        <v>248590000</v>
      </c>
      <c r="DW6524">
        <v>0</v>
      </c>
      <c r="DX6524">
        <v>0</v>
      </c>
      <c r="DY6524">
        <v>378890000</v>
      </c>
      <c r="DZ6524">
        <v>17621000</v>
      </c>
      <c r="EA6524">
        <v>0</v>
      </c>
      <c r="EB6524">
        <v>219420000</v>
      </c>
      <c r="EC6524">
        <v>4391100</v>
      </c>
      <c r="ED6524">
        <v>0</v>
      </c>
      <c r="EE6524">
        <v>466480000</v>
      </c>
      <c r="EF6524">
        <v>6899400</v>
      </c>
      <c r="EG6524">
        <v>0</v>
      </c>
      <c r="EJ6524">
        <v>6518</v>
      </c>
      <c r="EK6524">
        <v>2047</v>
      </c>
      <c r="EL6524">
        <v>303</v>
      </c>
      <c r="EM6524">
        <v>303</v>
      </c>
      <c r="EN6524">
        <v>10172</v>
      </c>
      <c r="EO6524" t="s">
        <v>41177</v>
      </c>
      <c r="EP6524" t="s">
        <v>41181</v>
      </c>
      <c r="EQ6524" t="s">
        <v>41182</v>
      </c>
      <c r="ER6524">
        <v>121553</v>
      </c>
      <c r="ES6524">
        <v>210064</v>
      </c>
      <c r="ET6524" t="s">
        <v>171</v>
      </c>
      <c r="EU6524">
        <v>35528</v>
      </c>
      <c r="EV6524">
        <v>121535</v>
      </c>
      <c r="EW6524">
        <v>210013</v>
      </c>
      <c r="EX6524" t="s">
        <v>286</v>
      </c>
      <c r="EY6524">
        <v>20080</v>
      </c>
      <c r="EZ6524">
        <v>121535</v>
      </c>
      <c r="FA6524">
        <v>210013</v>
      </c>
      <c r="FB6524" t="s">
        <v>286</v>
      </c>
      <c r="FC6524">
        <v>20080</v>
      </c>
    </row>
    <row r="6525" spans="1:159" x14ac:dyDescent="0.25">
      <c r="A6525" t="s">
        <v>41183</v>
      </c>
      <c r="B6525">
        <v>315</v>
      </c>
      <c r="C6525" t="s">
        <v>41183</v>
      </c>
      <c r="D6525" t="s">
        <v>41183</v>
      </c>
      <c r="E6525" t="s">
        <v>41184</v>
      </c>
      <c r="F6525" t="s">
        <v>41185</v>
      </c>
      <c r="H6525">
        <v>1</v>
      </c>
      <c r="I6525">
        <v>116.11499999999999</v>
      </c>
      <c r="J6525" s="1">
        <v>8.8705599999999997E-90</v>
      </c>
      <c r="K6525">
        <v>155.79</v>
      </c>
      <c r="L6525">
        <v>142.69</v>
      </c>
      <c r="M6525">
        <v>151.04</v>
      </c>
      <c r="N6525">
        <v>1</v>
      </c>
      <c r="O6525">
        <v>74.308499999999995</v>
      </c>
      <c r="P6525" s="1">
        <v>3.4277999999999999E-56</v>
      </c>
      <c r="Q6525">
        <v>120.63</v>
      </c>
      <c r="R6525">
        <v>1</v>
      </c>
      <c r="S6525">
        <v>116.11499999999999</v>
      </c>
      <c r="T6525" s="1">
        <v>4.8551499999999998E-89</v>
      </c>
      <c r="U6525">
        <v>151.04</v>
      </c>
      <c r="V6525">
        <v>1</v>
      </c>
      <c r="W6525">
        <v>97.123800000000003</v>
      </c>
      <c r="X6525" s="1">
        <v>8.8705599999999997E-90</v>
      </c>
      <c r="Y6525">
        <v>155.79</v>
      </c>
      <c r="Z6525">
        <v>1</v>
      </c>
      <c r="AA6525">
        <v>89.456000000000003</v>
      </c>
      <c r="AB6525" s="1">
        <v>2.9555100000000002E-60</v>
      </c>
      <c r="AC6525">
        <v>126.63</v>
      </c>
      <c r="AD6525">
        <v>1</v>
      </c>
      <c r="AE6525">
        <v>86.479299999999995</v>
      </c>
      <c r="AF6525" s="1">
        <v>8.0130900000000004E-43</v>
      </c>
      <c r="AG6525">
        <v>113.29</v>
      </c>
      <c r="AH6525">
        <v>0.99972099999999997</v>
      </c>
      <c r="AI6525">
        <v>36.202199999999998</v>
      </c>
      <c r="AJ6525">
        <v>4.1680299999999999E-4</v>
      </c>
      <c r="AK6525">
        <v>52.887</v>
      </c>
      <c r="AL6525">
        <v>1</v>
      </c>
      <c r="AM6525">
        <v>67.048199999999994</v>
      </c>
      <c r="AN6525" s="1">
        <v>2.0365500000000001E-19</v>
      </c>
      <c r="AO6525">
        <v>94.543999999999997</v>
      </c>
      <c r="AP6525">
        <v>0.99999700000000002</v>
      </c>
      <c r="AQ6525">
        <v>57.211500000000001</v>
      </c>
      <c r="AR6525" s="1">
        <v>1.49239E-8</v>
      </c>
      <c r="AS6525">
        <v>80.738</v>
      </c>
      <c r="AT6525">
        <v>1</v>
      </c>
      <c r="AU6525">
        <v>100.714</v>
      </c>
      <c r="AV6525" s="1">
        <v>1.21123E-64</v>
      </c>
      <c r="AW6525">
        <v>132.59</v>
      </c>
      <c r="AX6525">
        <v>1</v>
      </c>
      <c r="AY6525">
        <v>74.527500000000003</v>
      </c>
      <c r="AZ6525" s="1">
        <v>1.64243E-31</v>
      </c>
      <c r="BA6525">
        <v>102.38</v>
      </c>
      <c r="BB6525">
        <v>0.99998399999999998</v>
      </c>
      <c r="BC6525">
        <v>48.005000000000003</v>
      </c>
      <c r="BD6525" s="1">
        <v>4.50302E-13</v>
      </c>
      <c r="BE6525">
        <v>87.147999999999996</v>
      </c>
      <c r="BF6525">
        <v>1</v>
      </c>
      <c r="BG6525">
        <v>69.916600000000003</v>
      </c>
      <c r="BH6525" s="1">
        <v>6.0552800000000004E-32</v>
      </c>
      <c r="BI6525">
        <v>105.39</v>
      </c>
      <c r="BK6525">
        <v>2</v>
      </c>
      <c r="BL6525" t="s">
        <v>165</v>
      </c>
      <c r="BM6525" t="s">
        <v>41186</v>
      </c>
      <c r="BN6525" t="s">
        <v>602</v>
      </c>
      <c r="BO6525" t="s">
        <v>12833</v>
      </c>
      <c r="BP6525" t="s">
        <v>41187</v>
      </c>
      <c r="BQ6525" t="s">
        <v>41188</v>
      </c>
      <c r="BR6525">
        <v>13</v>
      </c>
      <c r="BS6525">
        <v>2</v>
      </c>
      <c r="BT6525">
        <v>0.70757999999999999</v>
      </c>
      <c r="BU6525" t="s">
        <v>199</v>
      </c>
      <c r="BV6525" t="s">
        <v>199</v>
      </c>
      <c r="BW6525" t="s">
        <v>199</v>
      </c>
      <c r="BX6525" t="s">
        <v>199</v>
      </c>
      <c r="BY6525" t="s">
        <v>199</v>
      </c>
      <c r="BZ6525" t="s">
        <v>199</v>
      </c>
      <c r="CA6525" t="s">
        <v>199</v>
      </c>
      <c r="CB6525" t="s">
        <v>199</v>
      </c>
      <c r="CC6525" t="s">
        <v>199</v>
      </c>
      <c r="CD6525" t="s">
        <v>199</v>
      </c>
      <c r="CE6525" t="s">
        <v>199</v>
      </c>
      <c r="CF6525" t="s">
        <v>199</v>
      </c>
      <c r="CG6525">
        <v>1225000000</v>
      </c>
      <c r="CH6525">
        <v>0</v>
      </c>
      <c r="CI6525">
        <v>1225000000</v>
      </c>
      <c r="CJ6525">
        <v>0</v>
      </c>
      <c r="CK6525" t="s">
        <v>164</v>
      </c>
      <c r="CL6525">
        <v>40011000</v>
      </c>
      <c r="CM6525">
        <v>82997000</v>
      </c>
      <c r="CN6525">
        <v>47290000</v>
      </c>
      <c r="CO6525">
        <v>103520000</v>
      </c>
      <c r="CP6525">
        <v>77520000</v>
      </c>
      <c r="CQ6525">
        <v>19855000</v>
      </c>
      <c r="CR6525">
        <v>38907000</v>
      </c>
      <c r="CS6525">
        <v>39415000</v>
      </c>
      <c r="CT6525">
        <v>45317000</v>
      </c>
      <c r="CU6525">
        <v>76445000</v>
      </c>
      <c r="CV6525">
        <v>49529000</v>
      </c>
      <c r="CW6525">
        <v>54818000</v>
      </c>
      <c r="CX6525">
        <v>0</v>
      </c>
      <c r="CY6525">
        <v>40011000</v>
      </c>
      <c r="CZ6525">
        <v>0</v>
      </c>
      <c r="DA6525">
        <v>0</v>
      </c>
      <c r="DB6525">
        <v>82997000</v>
      </c>
      <c r="DC6525">
        <v>0</v>
      </c>
      <c r="DD6525">
        <v>0</v>
      </c>
      <c r="DE6525">
        <v>47290000</v>
      </c>
      <c r="DF6525">
        <v>0</v>
      </c>
      <c r="DG6525">
        <v>0</v>
      </c>
      <c r="DH6525">
        <v>103520000</v>
      </c>
      <c r="DI6525">
        <v>0</v>
      </c>
      <c r="DJ6525">
        <v>0</v>
      </c>
      <c r="DK6525">
        <v>77520000</v>
      </c>
      <c r="DL6525">
        <v>0</v>
      </c>
      <c r="DM6525">
        <v>0</v>
      </c>
      <c r="DN6525">
        <v>19855000</v>
      </c>
      <c r="DO6525">
        <v>0</v>
      </c>
      <c r="DP6525">
        <v>0</v>
      </c>
      <c r="DQ6525">
        <v>38907000</v>
      </c>
      <c r="DR6525">
        <v>0</v>
      </c>
      <c r="DS6525">
        <v>0</v>
      </c>
      <c r="DT6525">
        <v>39415000</v>
      </c>
      <c r="DU6525">
        <v>0</v>
      </c>
      <c r="DV6525">
        <v>0</v>
      </c>
      <c r="DW6525">
        <v>45317000</v>
      </c>
      <c r="DX6525">
        <v>0</v>
      </c>
      <c r="DY6525">
        <v>0</v>
      </c>
      <c r="DZ6525">
        <v>76445000</v>
      </c>
      <c r="EA6525">
        <v>0</v>
      </c>
      <c r="EB6525">
        <v>0</v>
      </c>
      <c r="EC6525">
        <v>49529000</v>
      </c>
      <c r="ED6525">
        <v>0</v>
      </c>
      <c r="EE6525">
        <v>0</v>
      </c>
      <c r="EF6525">
        <v>54818000</v>
      </c>
      <c r="EG6525">
        <v>0</v>
      </c>
      <c r="EJ6525">
        <v>6519</v>
      </c>
      <c r="EK6525">
        <v>2049</v>
      </c>
      <c r="EL6525">
        <v>315</v>
      </c>
      <c r="EM6525">
        <v>315</v>
      </c>
      <c r="EN6525">
        <v>11615</v>
      </c>
      <c r="EO6525">
        <v>13249</v>
      </c>
      <c r="EP6525" t="s">
        <v>41189</v>
      </c>
      <c r="EQ6525" t="s">
        <v>41190</v>
      </c>
      <c r="ER6525">
        <v>141027</v>
      </c>
      <c r="ES6525">
        <v>242949</v>
      </c>
      <c r="ET6525" t="s">
        <v>369</v>
      </c>
      <c r="EU6525">
        <v>23361</v>
      </c>
      <c r="EV6525">
        <v>141015</v>
      </c>
      <c r="EW6525">
        <v>242926</v>
      </c>
      <c r="EX6525" t="s">
        <v>286</v>
      </c>
      <c r="EY6525">
        <v>22954</v>
      </c>
      <c r="EZ6525">
        <v>141015</v>
      </c>
      <c r="FA6525">
        <v>242926</v>
      </c>
      <c r="FB6525" t="s">
        <v>286</v>
      </c>
      <c r="FC6525">
        <v>22954</v>
      </c>
    </row>
    <row r="6526" spans="1:159" x14ac:dyDescent="0.25">
      <c r="A6526" t="s">
        <v>41191</v>
      </c>
      <c r="B6526">
        <v>742</v>
      </c>
      <c r="C6526" t="s">
        <v>41191</v>
      </c>
      <c r="D6526" t="s">
        <v>41191</v>
      </c>
      <c r="E6526" t="s">
        <v>41192</v>
      </c>
      <c r="F6526" t="s">
        <v>41193</v>
      </c>
      <c r="H6526">
        <v>0.99999000000000005</v>
      </c>
      <c r="I6526">
        <v>51.006500000000003</v>
      </c>
      <c r="J6526" s="1">
        <v>1.19576E-6</v>
      </c>
      <c r="K6526">
        <v>81.619</v>
      </c>
      <c r="L6526">
        <v>63.798999999999999</v>
      </c>
      <c r="M6526">
        <v>81.619</v>
      </c>
      <c r="R6526">
        <v>0</v>
      </c>
      <c r="S6526">
        <v>0</v>
      </c>
      <c r="U6526" t="s">
        <v>164</v>
      </c>
      <c r="Z6526">
        <v>0.99999000000000005</v>
      </c>
      <c r="AA6526">
        <v>51.006500000000003</v>
      </c>
      <c r="AB6526" s="1">
        <v>1.19576E-6</v>
      </c>
      <c r="AC6526">
        <v>81.619</v>
      </c>
      <c r="AH6526">
        <v>0.94746600000000003</v>
      </c>
      <c r="AI6526">
        <v>15.5715</v>
      </c>
      <c r="AJ6526">
        <v>2.0235699999999999E-2</v>
      </c>
      <c r="AK6526">
        <v>50.292000000000002</v>
      </c>
      <c r="AT6526">
        <v>0.99454399999999998</v>
      </c>
      <c r="AU6526">
        <v>23.802099999999999</v>
      </c>
      <c r="AV6526">
        <v>2.7577899999999998E-4</v>
      </c>
      <c r="AW6526">
        <v>58.487000000000002</v>
      </c>
      <c r="AX6526">
        <v>0.62301099999999998</v>
      </c>
      <c r="AY6526">
        <v>2.8225699999999998</v>
      </c>
      <c r="AZ6526">
        <v>1.0798E-2</v>
      </c>
      <c r="BA6526">
        <v>54.09</v>
      </c>
      <c r="BF6526">
        <v>0</v>
      </c>
      <c r="BG6526">
        <v>0</v>
      </c>
      <c r="BI6526" t="s">
        <v>164</v>
      </c>
      <c r="BK6526">
        <v>1</v>
      </c>
      <c r="BL6526" t="s">
        <v>165</v>
      </c>
      <c r="BM6526" t="s">
        <v>41194</v>
      </c>
      <c r="BN6526" t="s">
        <v>167</v>
      </c>
      <c r="BO6526" t="s">
        <v>1155</v>
      </c>
      <c r="BP6526" t="s">
        <v>41195</v>
      </c>
      <c r="BQ6526" t="s">
        <v>41196</v>
      </c>
      <c r="BR6526">
        <v>11</v>
      </c>
      <c r="BS6526">
        <v>2</v>
      </c>
      <c r="BT6526">
        <v>-0.21534</v>
      </c>
      <c r="BV6526" t="s">
        <v>198</v>
      </c>
      <c r="BX6526" t="s">
        <v>199</v>
      </c>
      <c r="BZ6526" t="s">
        <v>198</v>
      </c>
      <c r="CC6526" t="s">
        <v>199</v>
      </c>
      <c r="CD6526" t="s">
        <v>198</v>
      </c>
      <c r="CF6526" t="s">
        <v>198</v>
      </c>
      <c r="CG6526">
        <v>314550000</v>
      </c>
      <c r="CH6526">
        <v>314550000</v>
      </c>
      <c r="CI6526">
        <v>0</v>
      </c>
      <c r="CJ6526">
        <v>0</v>
      </c>
      <c r="CK6526" t="s">
        <v>164</v>
      </c>
      <c r="CL6526">
        <v>0</v>
      </c>
      <c r="CM6526">
        <v>39833000</v>
      </c>
      <c r="CN6526">
        <v>0</v>
      </c>
      <c r="CO6526">
        <v>84046000</v>
      </c>
      <c r="CP6526">
        <v>0</v>
      </c>
      <c r="CQ6526">
        <v>43443000</v>
      </c>
      <c r="CR6526">
        <v>0</v>
      </c>
      <c r="CS6526">
        <v>0</v>
      </c>
      <c r="CT6526">
        <v>56313000</v>
      </c>
      <c r="CU6526">
        <v>58630000</v>
      </c>
      <c r="CV6526">
        <v>0</v>
      </c>
      <c r="CW6526">
        <v>32285000</v>
      </c>
      <c r="CX6526">
        <v>0</v>
      </c>
      <c r="CY6526">
        <v>0</v>
      </c>
      <c r="CZ6526">
        <v>0</v>
      </c>
      <c r="DA6526">
        <v>39833000</v>
      </c>
      <c r="DB6526">
        <v>0</v>
      </c>
      <c r="DC6526">
        <v>0</v>
      </c>
      <c r="DD6526">
        <v>0</v>
      </c>
      <c r="DE6526">
        <v>0</v>
      </c>
      <c r="DF6526">
        <v>0</v>
      </c>
      <c r="DG6526">
        <v>84046000</v>
      </c>
      <c r="DH6526">
        <v>0</v>
      </c>
      <c r="DI6526">
        <v>0</v>
      </c>
      <c r="DJ6526">
        <v>0</v>
      </c>
      <c r="DK6526">
        <v>0</v>
      </c>
      <c r="DL6526">
        <v>0</v>
      </c>
      <c r="DM6526">
        <v>43443000</v>
      </c>
      <c r="DN6526">
        <v>0</v>
      </c>
      <c r="DO6526">
        <v>0</v>
      </c>
      <c r="DP6526">
        <v>0</v>
      </c>
      <c r="DQ6526">
        <v>0</v>
      </c>
      <c r="DR6526">
        <v>0</v>
      </c>
      <c r="DS6526">
        <v>0</v>
      </c>
      <c r="DT6526">
        <v>0</v>
      </c>
      <c r="DU6526">
        <v>0</v>
      </c>
      <c r="DV6526">
        <v>56313000</v>
      </c>
      <c r="DW6526">
        <v>0</v>
      </c>
      <c r="DX6526">
        <v>0</v>
      </c>
      <c r="DY6526">
        <v>58630000</v>
      </c>
      <c r="DZ6526">
        <v>0</v>
      </c>
      <c r="EA6526">
        <v>0</v>
      </c>
      <c r="EB6526">
        <v>0</v>
      </c>
      <c r="EC6526">
        <v>0</v>
      </c>
      <c r="ED6526">
        <v>0</v>
      </c>
      <c r="EE6526">
        <v>32285000</v>
      </c>
      <c r="EF6526">
        <v>0</v>
      </c>
      <c r="EG6526">
        <v>0</v>
      </c>
      <c r="EJ6526">
        <v>6520</v>
      </c>
      <c r="EK6526">
        <v>2050</v>
      </c>
      <c r="EL6526">
        <v>742</v>
      </c>
      <c r="EM6526">
        <v>742</v>
      </c>
      <c r="EN6526">
        <v>7556</v>
      </c>
      <c r="EO6526">
        <v>8605</v>
      </c>
      <c r="EP6526" t="s">
        <v>41197</v>
      </c>
      <c r="EQ6526" t="s">
        <v>41198</v>
      </c>
      <c r="ER6526">
        <v>88650</v>
      </c>
      <c r="ES6526">
        <v>150011</v>
      </c>
      <c r="ET6526" t="s">
        <v>171</v>
      </c>
      <c r="EU6526">
        <v>81156</v>
      </c>
      <c r="EV6526">
        <v>88650</v>
      </c>
      <c r="EW6526">
        <v>150011</v>
      </c>
      <c r="EX6526" t="s">
        <v>171</v>
      </c>
      <c r="EY6526">
        <v>81156</v>
      </c>
      <c r="EZ6526">
        <v>88650</v>
      </c>
      <c r="FA6526">
        <v>150011</v>
      </c>
      <c r="FB6526" t="s">
        <v>171</v>
      </c>
      <c r="FC6526">
        <v>81156</v>
      </c>
    </row>
    <row r="6527" spans="1:159" x14ac:dyDescent="0.25">
      <c r="A6527" t="s">
        <v>41191</v>
      </c>
      <c r="B6527">
        <v>781</v>
      </c>
      <c r="C6527" t="s">
        <v>41191</v>
      </c>
      <c r="D6527" t="s">
        <v>41191</v>
      </c>
      <c r="E6527" t="s">
        <v>41192</v>
      </c>
      <c r="F6527" t="s">
        <v>41193</v>
      </c>
      <c r="H6527">
        <v>0.33186599999999999</v>
      </c>
      <c r="I6527">
        <v>0</v>
      </c>
      <c r="J6527" s="1">
        <v>5.0206600000000002E-72</v>
      </c>
      <c r="K6527">
        <v>91.852999999999994</v>
      </c>
      <c r="L6527">
        <v>82.471999999999994</v>
      </c>
      <c r="M6527">
        <v>63.402999999999999</v>
      </c>
      <c r="N6527">
        <v>0.32636500000000002</v>
      </c>
      <c r="O6527">
        <v>0</v>
      </c>
      <c r="P6527" s="1">
        <v>1.9833000000000001E-40</v>
      </c>
      <c r="Q6527">
        <v>74.769000000000005</v>
      </c>
      <c r="R6527">
        <v>0.329264</v>
      </c>
      <c r="S6527">
        <v>0</v>
      </c>
      <c r="T6527" s="1">
        <v>5.1045799999999998E-51</v>
      </c>
      <c r="U6527">
        <v>80.790000000000006</v>
      </c>
      <c r="V6527">
        <v>0.31197599999999998</v>
      </c>
      <c r="W6527">
        <v>0</v>
      </c>
      <c r="X6527" s="1">
        <v>2.4708300000000001E-40</v>
      </c>
      <c r="Y6527">
        <v>74.445999999999998</v>
      </c>
      <c r="Z6527">
        <v>0.31864900000000002</v>
      </c>
      <c r="AA6527">
        <v>0</v>
      </c>
      <c r="AB6527" s="1">
        <v>5.0206600000000002E-72</v>
      </c>
      <c r="AC6527">
        <v>91.852999999999994</v>
      </c>
      <c r="AD6527">
        <v>0.30764399999999997</v>
      </c>
      <c r="AE6527">
        <v>0</v>
      </c>
      <c r="AF6527" s="1">
        <v>2.18831E-30</v>
      </c>
      <c r="AG6527">
        <v>64.152000000000001</v>
      </c>
      <c r="AH6527">
        <v>0.331208</v>
      </c>
      <c r="AI6527">
        <v>0</v>
      </c>
      <c r="AJ6527" s="1">
        <v>1.4618E-22</v>
      </c>
      <c r="AK6527">
        <v>61.098999999999997</v>
      </c>
      <c r="AL6527">
        <v>0.33031500000000003</v>
      </c>
      <c r="AM6527">
        <v>0</v>
      </c>
      <c r="AN6527" s="1">
        <v>2.9182799999999997E-11</v>
      </c>
      <c r="AO6527">
        <v>47.96</v>
      </c>
      <c r="AP6527">
        <v>0.319436</v>
      </c>
      <c r="AQ6527">
        <v>0</v>
      </c>
      <c r="AR6527" s="1">
        <v>8.0887300000000005E-51</v>
      </c>
      <c r="AS6527">
        <v>79.911000000000001</v>
      </c>
      <c r="AT6527">
        <v>0.31689200000000001</v>
      </c>
      <c r="AU6527">
        <v>0</v>
      </c>
      <c r="AV6527" s="1">
        <v>6.7814999999999998E-40</v>
      </c>
      <c r="AW6527">
        <v>71.596000000000004</v>
      </c>
      <c r="AX6527">
        <v>0.33186599999999999</v>
      </c>
      <c r="AY6527">
        <v>0</v>
      </c>
      <c r="AZ6527" s="1">
        <v>1.4329400000000001E-23</v>
      </c>
      <c r="BA6527">
        <v>63.402999999999999</v>
      </c>
      <c r="BB6527">
        <v>0.31936900000000001</v>
      </c>
      <c r="BC6527">
        <v>0</v>
      </c>
      <c r="BD6527" s="1">
        <v>3.0470799999999999E-16</v>
      </c>
      <c r="BE6527">
        <v>55.366</v>
      </c>
      <c r="BF6527">
        <v>0.31409900000000002</v>
      </c>
      <c r="BG6527">
        <v>0</v>
      </c>
      <c r="BH6527" s="1">
        <v>2.3207599999999999E-22</v>
      </c>
      <c r="BI6527">
        <v>59.597999999999999</v>
      </c>
      <c r="BL6527" t="s">
        <v>165</v>
      </c>
      <c r="BM6527" t="s">
        <v>41199</v>
      </c>
      <c r="BN6527" t="s">
        <v>167</v>
      </c>
      <c r="BO6527" t="s">
        <v>195</v>
      </c>
      <c r="BP6527" t="s">
        <v>41200</v>
      </c>
      <c r="BQ6527" t="s">
        <v>41201</v>
      </c>
      <c r="BR6527">
        <v>3</v>
      </c>
      <c r="BS6527">
        <v>4</v>
      </c>
      <c r="BT6527">
        <v>-0.31378</v>
      </c>
      <c r="CG6527">
        <v>0</v>
      </c>
      <c r="CH6527">
        <v>0</v>
      </c>
      <c r="CI6527">
        <v>0</v>
      </c>
      <c r="CJ6527">
        <v>0</v>
      </c>
      <c r="CK6527" t="s">
        <v>164</v>
      </c>
      <c r="CL6527">
        <v>0</v>
      </c>
      <c r="CM6527">
        <v>0</v>
      </c>
      <c r="CN6527">
        <v>0</v>
      </c>
      <c r="CO6527">
        <v>0</v>
      </c>
      <c r="CP6527">
        <v>0</v>
      </c>
      <c r="CQ6527">
        <v>0</v>
      </c>
      <c r="CR6527">
        <v>0</v>
      </c>
      <c r="CS6527">
        <v>0</v>
      </c>
      <c r="CT6527">
        <v>0</v>
      </c>
      <c r="CU6527">
        <v>0</v>
      </c>
      <c r="CV6527">
        <v>0</v>
      </c>
      <c r="CW6527">
        <v>0</v>
      </c>
      <c r="CX6527">
        <v>0</v>
      </c>
      <c r="CY6527">
        <v>0</v>
      </c>
      <c r="CZ6527">
        <v>0</v>
      </c>
      <c r="DA6527">
        <v>0</v>
      </c>
      <c r="DB6527">
        <v>0</v>
      </c>
      <c r="DC6527">
        <v>0</v>
      </c>
      <c r="DD6527">
        <v>0</v>
      </c>
      <c r="DE6527">
        <v>0</v>
      </c>
      <c r="DF6527">
        <v>0</v>
      </c>
      <c r="DG6527">
        <v>0</v>
      </c>
      <c r="DH6527">
        <v>0</v>
      </c>
      <c r="DI6527">
        <v>0</v>
      </c>
      <c r="DJ6527">
        <v>0</v>
      </c>
      <c r="DK6527">
        <v>0</v>
      </c>
      <c r="DL6527">
        <v>0</v>
      </c>
      <c r="DM6527">
        <v>0</v>
      </c>
      <c r="DN6527">
        <v>0</v>
      </c>
      <c r="DO6527">
        <v>0</v>
      </c>
      <c r="DP6527">
        <v>0</v>
      </c>
      <c r="DQ6527">
        <v>0</v>
      </c>
      <c r="DR6527">
        <v>0</v>
      </c>
      <c r="DS6527">
        <v>0</v>
      </c>
      <c r="DT6527">
        <v>0</v>
      </c>
      <c r="DU6527">
        <v>0</v>
      </c>
      <c r="DV6527">
        <v>0</v>
      </c>
      <c r="DW6527">
        <v>0</v>
      </c>
      <c r="DX6527">
        <v>0</v>
      </c>
      <c r="DY6527">
        <v>0</v>
      </c>
      <c r="DZ6527">
        <v>0</v>
      </c>
      <c r="EA6527">
        <v>0</v>
      </c>
      <c r="EB6527">
        <v>0</v>
      </c>
      <c r="EC6527">
        <v>0</v>
      </c>
      <c r="ED6527">
        <v>0</v>
      </c>
      <c r="EE6527">
        <v>0</v>
      </c>
      <c r="EF6527">
        <v>0</v>
      </c>
      <c r="EG6527">
        <v>0</v>
      </c>
      <c r="EJ6527">
        <v>6521</v>
      </c>
      <c r="EK6527">
        <v>2050</v>
      </c>
      <c r="EL6527">
        <v>781</v>
      </c>
      <c r="EM6527">
        <v>781</v>
      </c>
      <c r="EN6527">
        <v>9008</v>
      </c>
      <c r="EO6527">
        <v>10216</v>
      </c>
      <c r="ER6527">
        <v>105267</v>
      </c>
      <c r="ES6527">
        <v>176762</v>
      </c>
      <c r="ET6527" t="s">
        <v>217</v>
      </c>
      <c r="EU6527">
        <v>65498</v>
      </c>
      <c r="EV6527">
        <v>105266</v>
      </c>
      <c r="EW6527">
        <v>176758</v>
      </c>
      <c r="EX6527" t="s">
        <v>171</v>
      </c>
      <c r="EY6527">
        <v>68253</v>
      </c>
      <c r="EZ6527">
        <v>105266</v>
      </c>
      <c r="FA6527">
        <v>176758</v>
      </c>
      <c r="FB6527" t="s">
        <v>171</v>
      </c>
      <c r="FC6527">
        <v>68253</v>
      </c>
    </row>
    <row r="6528" spans="1:159" x14ac:dyDescent="0.25">
      <c r="A6528" t="s">
        <v>41191</v>
      </c>
      <c r="B6528">
        <v>784</v>
      </c>
      <c r="C6528" t="s">
        <v>41191</v>
      </c>
      <c r="D6528" t="s">
        <v>41191</v>
      </c>
      <c r="E6528" t="s">
        <v>41192</v>
      </c>
      <c r="F6528" t="s">
        <v>41193</v>
      </c>
      <c r="H6528">
        <v>0.33186599999999999</v>
      </c>
      <c r="I6528">
        <v>0</v>
      </c>
      <c r="J6528" s="1">
        <v>5.0206600000000002E-72</v>
      </c>
      <c r="K6528">
        <v>91.852999999999994</v>
      </c>
      <c r="L6528">
        <v>82.471999999999994</v>
      </c>
      <c r="M6528">
        <v>63.402999999999999</v>
      </c>
      <c r="N6528">
        <v>0.32636500000000002</v>
      </c>
      <c r="O6528">
        <v>0</v>
      </c>
      <c r="P6528" s="1">
        <v>1.9833000000000001E-40</v>
      </c>
      <c r="Q6528">
        <v>74.769000000000005</v>
      </c>
      <c r="R6528">
        <v>0.329264</v>
      </c>
      <c r="S6528">
        <v>0</v>
      </c>
      <c r="T6528" s="1">
        <v>5.1045799999999998E-51</v>
      </c>
      <c r="U6528">
        <v>80.790000000000006</v>
      </c>
      <c r="V6528">
        <v>0.31197599999999998</v>
      </c>
      <c r="W6528">
        <v>0</v>
      </c>
      <c r="X6528" s="1">
        <v>2.4708300000000001E-40</v>
      </c>
      <c r="Y6528">
        <v>74.445999999999998</v>
      </c>
      <c r="Z6528">
        <v>0.31864900000000002</v>
      </c>
      <c r="AA6528">
        <v>0</v>
      </c>
      <c r="AB6528" s="1">
        <v>5.0206600000000002E-72</v>
      </c>
      <c r="AC6528">
        <v>91.852999999999994</v>
      </c>
      <c r="AD6528">
        <v>0.30764399999999997</v>
      </c>
      <c r="AE6528">
        <v>0</v>
      </c>
      <c r="AF6528" s="1">
        <v>2.18831E-30</v>
      </c>
      <c r="AG6528">
        <v>64.152000000000001</v>
      </c>
      <c r="AH6528">
        <v>0.331208</v>
      </c>
      <c r="AI6528">
        <v>0</v>
      </c>
      <c r="AJ6528" s="1">
        <v>1.4618E-22</v>
      </c>
      <c r="AK6528">
        <v>61.098999999999997</v>
      </c>
      <c r="AL6528">
        <v>0.33031500000000003</v>
      </c>
      <c r="AM6528">
        <v>0</v>
      </c>
      <c r="AN6528" s="1">
        <v>2.9182799999999997E-11</v>
      </c>
      <c r="AO6528">
        <v>47.96</v>
      </c>
      <c r="AP6528">
        <v>0.319436</v>
      </c>
      <c r="AQ6528">
        <v>0</v>
      </c>
      <c r="AR6528" s="1">
        <v>8.0887300000000005E-51</v>
      </c>
      <c r="AS6528">
        <v>79.911000000000001</v>
      </c>
      <c r="AT6528">
        <v>0.31689200000000001</v>
      </c>
      <c r="AU6528">
        <v>0</v>
      </c>
      <c r="AV6528" s="1">
        <v>6.7814999999999998E-40</v>
      </c>
      <c r="AW6528">
        <v>71.596000000000004</v>
      </c>
      <c r="AX6528">
        <v>0.33186599999999999</v>
      </c>
      <c r="AY6528">
        <v>0</v>
      </c>
      <c r="AZ6528" s="1">
        <v>1.4329400000000001E-23</v>
      </c>
      <c r="BA6528">
        <v>63.402999999999999</v>
      </c>
      <c r="BB6528">
        <v>0.31936900000000001</v>
      </c>
      <c r="BC6528">
        <v>0</v>
      </c>
      <c r="BD6528" s="1">
        <v>3.0470799999999999E-16</v>
      </c>
      <c r="BE6528">
        <v>55.366</v>
      </c>
      <c r="BF6528">
        <v>0.31409900000000002</v>
      </c>
      <c r="BG6528">
        <v>0</v>
      </c>
      <c r="BH6528" s="1">
        <v>2.3207599999999999E-22</v>
      </c>
      <c r="BI6528">
        <v>59.597999999999999</v>
      </c>
      <c r="BL6528" t="s">
        <v>165</v>
      </c>
      <c r="BM6528" t="s">
        <v>41202</v>
      </c>
      <c r="BN6528" t="s">
        <v>174</v>
      </c>
      <c r="BO6528" t="s">
        <v>175</v>
      </c>
      <c r="BP6528" t="s">
        <v>41200</v>
      </c>
      <c r="BQ6528" t="s">
        <v>41201</v>
      </c>
      <c r="BR6528">
        <v>6</v>
      </c>
      <c r="BS6528">
        <v>4</v>
      </c>
      <c r="BT6528">
        <v>-0.31378</v>
      </c>
      <c r="CG6528">
        <v>0</v>
      </c>
      <c r="CH6528">
        <v>0</v>
      </c>
      <c r="CI6528">
        <v>0</v>
      </c>
      <c r="CJ6528">
        <v>0</v>
      </c>
      <c r="CK6528" t="s">
        <v>164</v>
      </c>
      <c r="CL6528">
        <v>0</v>
      </c>
      <c r="CM6528">
        <v>0</v>
      </c>
      <c r="CN6528">
        <v>0</v>
      </c>
      <c r="CO6528">
        <v>0</v>
      </c>
      <c r="CP6528">
        <v>0</v>
      </c>
      <c r="CQ6528">
        <v>0</v>
      </c>
      <c r="CR6528">
        <v>0</v>
      </c>
      <c r="CS6528">
        <v>0</v>
      </c>
      <c r="CT6528">
        <v>0</v>
      </c>
      <c r="CU6528">
        <v>0</v>
      </c>
      <c r="CV6528">
        <v>0</v>
      </c>
      <c r="CW6528">
        <v>0</v>
      </c>
      <c r="CX6528">
        <v>0</v>
      </c>
      <c r="CY6528">
        <v>0</v>
      </c>
      <c r="CZ6528">
        <v>0</v>
      </c>
      <c r="DA6528">
        <v>0</v>
      </c>
      <c r="DB6528">
        <v>0</v>
      </c>
      <c r="DC6528">
        <v>0</v>
      </c>
      <c r="DD6528">
        <v>0</v>
      </c>
      <c r="DE6528">
        <v>0</v>
      </c>
      <c r="DF6528">
        <v>0</v>
      </c>
      <c r="DG6528">
        <v>0</v>
      </c>
      <c r="DH6528">
        <v>0</v>
      </c>
      <c r="DI6528">
        <v>0</v>
      </c>
      <c r="DJ6528">
        <v>0</v>
      </c>
      <c r="DK6528">
        <v>0</v>
      </c>
      <c r="DL6528">
        <v>0</v>
      </c>
      <c r="DM6528">
        <v>0</v>
      </c>
      <c r="DN6528">
        <v>0</v>
      </c>
      <c r="DO6528">
        <v>0</v>
      </c>
      <c r="DP6528">
        <v>0</v>
      </c>
      <c r="DQ6528">
        <v>0</v>
      </c>
      <c r="DR6528">
        <v>0</v>
      </c>
      <c r="DS6528">
        <v>0</v>
      </c>
      <c r="DT6528">
        <v>0</v>
      </c>
      <c r="DU6528">
        <v>0</v>
      </c>
      <c r="DV6528">
        <v>0</v>
      </c>
      <c r="DW6528">
        <v>0</v>
      </c>
      <c r="DX6528">
        <v>0</v>
      </c>
      <c r="DY6528">
        <v>0</v>
      </c>
      <c r="DZ6528">
        <v>0</v>
      </c>
      <c r="EA6528">
        <v>0</v>
      </c>
      <c r="EB6528">
        <v>0</v>
      </c>
      <c r="EC6528">
        <v>0</v>
      </c>
      <c r="ED6528">
        <v>0</v>
      </c>
      <c r="EE6528">
        <v>0</v>
      </c>
      <c r="EF6528">
        <v>0</v>
      </c>
      <c r="EG6528">
        <v>0</v>
      </c>
      <c r="EJ6528">
        <v>6522</v>
      </c>
      <c r="EK6528">
        <v>2050</v>
      </c>
      <c r="EL6528">
        <v>784</v>
      </c>
      <c r="EM6528">
        <v>784</v>
      </c>
      <c r="EN6528">
        <v>9008</v>
      </c>
      <c r="EO6528">
        <v>10216</v>
      </c>
      <c r="ER6528">
        <v>105267</v>
      </c>
      <c r="ES6528">
        <v>176762</v>
      </c>
      <c r="ET6528" t="s">
        <v>217</v>
      </c>
      <c r="EU6528">
        <v>65498</v>
      </c>
      <c r="EV6528">
        <v>105266</v>
      </c>
      <c r="EW6528">
        <v>176758</v>
      </c>
      <c r="EX6528" t="s">
        <v>171</v>
      </c>
      <c r="EY6528">
        <v>68253</v>
      </c>
      <c r="EZ6528">
        <v>105266</v>
      </c>
      <c r="FA6528">
        <v>176758</v>
      </c>
      <c r="FB6528" t="s">
        <v>171</v>
      </c>
      <c r="FC6528">
        <v>68253</v>
      </c>
    </row>
    <row r="6529" spans="1:159" x14ac:dyDescent="0.25">
      <c r="A6529" t="s">
        <v>41191</v>
      </c>
      <c r="B6529">
        <v>1418</v>
      </c>
      <c r="C6529" t="s">
        <v>41191</v>
      </c>
      <c r="D6529" t="s">
        <v>41191</v>
      </c>
      <c r="E6529" t="s">
        <v>41192</v>
      </c>
      <c r="F6529" t="s">
        <v>41193</v>
      </c>
      <c r="H6529">
        <v>0.99905900000000003</v>
      </c>
      <c r="I6529">
        <v>30.261600000000001</v>
      </c>
      <c r="J6529">
        <v>8.3309100000000004E-3</v>
      </c>
      <c r="K6529">
        <v>54.415999999999997</v>
      </c>
      <c r="L6529">
        <v>44.43</v>
      </c>
      <c r="M6529">
        <v>54.415999999999997</v>
      </c>
      <c r="N6529">
        <v>0.98803399999999997</v>
      </c>
      <c r="O6529">
        <v>19.168299999999999</v>
      </c>
      <c r="P6529">
        <v>1.13469E-2</v>
      </c>
      <c r="Q6529">
        <v>43.124000000000002</v>
      </c>
      <c r="R6529">
        <v>0</v>
      </c>
      <c r="S6529">
        <v>0</v>
      </c>
      <c r="U6529" t="s">
        <v>164</v>
      </c>
      <c r="Z6529">
        <v>0.99860300000000002</v>
      </c>
      <c r="AA6529">
        <v>28.5411</v>
      </c>
      <c r="AB6529">
        <v>9.7810099999999997E-3</v>
      </c>
      <c r="AC6529">
        <v>44.203000000000003</v>
      </c>
      <c r="AD6529">
        <v>0</v>
      </c>
      <c r="AE6529">
        <v>0</v>
      </c>
      <c r="AG6529" t="s">
        <v>164</v>
      </c>
      <c r="AH6529">
        <v>0</v>
      </c>
      <c r="AI6529">
        <v>0</v>
      </c>
      <c r="AK6529" t="s">
        <v>164</v>
      </c>
      <c r="AL6529">
        <v>0.99905900000000003</v>
      </c>
      <c r="AM6529">
        <v>30.261600000000001</v>
      </c>
      <c r="AN6529">
        <v>1.4862800000000001E-2</v>
      </c>
      <c r="AO6529">
        <v>54.415999999999997</v>
      </c>
      <c r="AX6529">
        <v>0.98127600000000004</v>
      </c>
      <c r="AY6529">
        <v>17.193899999999999</v>
      </c>
      <c r="AZ6529">
        <v>8.3309100000000004E-3</v>
      </c>
      <c r="BA6529">
        <v>45.368000000000002</v>
      </c>
      <c r="BB6529">
        <v>0</v>
      </c>
      <c r="BC6529">
        <v>0</v>
      </c>
      <c r="BE6529" t="s">
        <v>164</v>
      </c>
      <c r="BF6529">
        <v>0.99873100000000004</v>
      </c>
      <c r="BG6529">
        <v>28.958200000000001</v>
      </c>
      <c r="BH6529">
        <v>8.4918600000000004E-3</v>
      </c>
      <c r="BI6529">
        <v>45.161000000000001</v>
      </c>
      <c r="BK6529">
        <v>1</v>
      </c>
      <c r="BL6529" t="s">
        <v>165</v>
      </c>
      <c r="BM6529" t="s">
        <v>41203</v>
      </c>
      <c r="BN6529" t="s">
        <v>167</v>
      </c>
      <c r="BO6529" t="s">
        <v>373</v>
      </c>
      <c r="BP6529" t="s">
        <v>41204</v>
      </c>
      <c r="BQ6529" t="s">
        <v>41205</v>
      </c>
      <c r="BR6529">
        <v>3</v>
      </c>
      <c r="BS6529">
        <v>2</v>
      </c>
      <c r="BT6529">
        <v>0.53883000000000003</v>
      </c>
      <c r="BU6529" t="s">
        <v>199</v>
      </c>
      <c r="BV6529" t="s">
        <v>198</v>
      </c>
      <c r="BX6529" t="s">
        <v>199</v>
      </c>
      <c r="BY6529" t="s">
        <v>198</v>
      </c>
      <c r="BZ6529" t="s">
        <v>198</v>
      </c>
      <c r="CA6529" t="s">
        <v>198</v>
      </c>
      <c r="CD6529" t="s">
        <v>199</v>
      </c>
      <c r="CE6529" t="s">
        <v>198</v>
      </c>
      <c r="CF6529" t="s">
        <v>199</v>
      </c>
      <c r="CG6529">
        <v>165660000</v>
      </c>
      <c r="CH6529">
        <v>165660000</v>
      </c>
      <c r="CI6529">
        <v>0</v>
      </c>
      <c r="CJ6529">
        <v>0</v>
      </c>
      <c r="CK6529" t="s">
        <v>164</v>
      </c>
      <c r="CL6529">
        <v>14954000</v>
      </c>
      <c r="CM6529">
        <v>13736000</v>
      </c>
      <c r="CN6529">
        <v>0</v>
      </c>
      <c r="CO6529">
        <v>30915000</v>
      </c>
      <c r="CP6529">
        <v>15331000</v>
      </c>
      <c r="CQ6529">
        <v>9696300</v>
      </c>
      <c r="CR6529">
        <v>22398000</v>
      </c>
      <c r="CS6529">
        <v>0</v>
      </c>
      <c r="CT6529">
        <v>0</v>
      </c>
      <c r="CU6529">
        <v>23582000</v>
      </c>
      <c r="CV6529">
        <v>13512000</v>
      </c>
      <c r="CW6529">
        <v>14844000</v>
      </c>
      <c r="CX6529">
        <v>14954000</v>
      </c>
      <c r="CY6529">
        <v>0</v>
      </c>
      <c r="CZ6529">
        <v>0</v>
      </c>
      <c r="DA6529">
        <v>13736000</v>
      </c>
      <c r="DB6529">
        <v>0</v>
      </c>
      <c r="DC6529">
        <v>0</v>
      </c>
      <c r="DD6529">
        <v>0</v>
      </c>
      <c r="DE6529">
        <v>0</v>
      </c>
      <c r="DF6529">
        <v>0</v>
      </c>
      <c r="DG6529">
        <v>30915000</v>
      </c>
      <c r="DH6529">
        <v>0</v>
      </c>
      <c r="DI6529">
        <v>0</v>
      </c>
      <c r="DJ6529">
        <v>15331000</v>
      </c>
      <c r="DK6529">
        <v>0</v>
      </c>
      <c r="DL6529">
        <v>0</v>
      </c>
      <c r="DM6529">
        <v>9696300</v>
      </c>
      <c r="DN6529">
        <v>0</v>
      </c>
      <c r="DO6529">
        <v>0</v>
      </c>
      <c r="DP6529">
        <v>22398000</v>
      </c>
      <c r="DQ6529">
        <v>0</v>
      </c>
      <c r="DR6529">
        <v>0</v>
      </c>
      <c r="DS6529">
        <v>0</v>
      </c>
      <c r="DT6529">
        <v>0</v>
      </c>
      <c r="DU6529">
        <v>0</v>
      </c>
      <c r="DV6529">
        <v>0</v>
      </c>
      <c r="DW6529">
        <v>0</v>
      </c>
      <c r="DX6529">
        <v>0</v>
      </c>
      <c r="DY6529">
        <v>23582000</v>
      </c>
      <c r="DZ6529">
        <v>0</v>
      </c>
      <c r="EA6529">
        <v>0</v>
      </c>
      <c r="EB6529">
        <v>13512000</v>
      </c>
      <c r="EC6529">
        <v>0</v>
      </c>
      <c r="ED6529">
        <v>0</v>
      </c>
      <c r="EE6529">
        <v>14844000</v>
      </c>
      <c r="EF6529">
        <v>0</v>
      </c>
      <c r="EG6529">
        <v>0</v>
      </c>
      <c r="EJ6529">
        <v>6523</v>
      </c>
      <c r="EK6529">
        <v>2050</v>
      </c>
      <c r="EL6529">
        <v>1418</v>
      </c>
      <c r="EM6529">
        <v>1418</v>
      </c>
      <c r="EN6529">
        <v>13821</v>
      </c>
      <c r="EO6529">
        <v>15778</v>
      </c>
      <c r="EP6529" t="s">
        <v>41206</v>
      </c>
      <c r="EQ6529" t="s">
        <v>41207</v>
      </c>
      <c r="ER6529">
        <v>168062</v>
      </c>
      <c r="ES6529">
        <v>288174</v>
      </c>
      <c r="ET6529" t="s">
        <v>261</v>
      </c>
      <c r="EU6529">
        <v>53203</v>
      </c>
      <c r="EV6529">
        <v>168062</v>
      </c>
      <c r="EW6529">
        <v>288174</v>
      </c>
      <c r="EX6529" t="s">
        <v>261</v>
      </c>
      <c r="EY6529">
        <v>53203</v>
      </c>
      <c r="EZ6529">
        <v>168060</v>
      </c>
      <c r="FA6529">
        <v>288172</v>
      </c>
      <c r="FB6529" t="s">
        <v>217</v>
      </c>
      <c r="FC6529">
        <v>52304</v>
      </c>
    </row>
    <row r="6530" spans="1:159" x14ac:dyDescent="0.25">
      <c r="A6530" t="s">
        <v>41208</v>
      </c>
      <c r="B6530">
        <v>423</v>
      </c>
      <c r="C6530" t="s">
        <v>41208</v>
      </c>
      <c r="D6530" t="s">
        <v>41208</v>
      </c>
      <c r="F6530" t="s">
        <v>41209</v>
      </c>
      <c r="H6530">
        <v>0.75091399999999997</v>
      </c>
      <c r="I6530">
        <v>5.3279100000000001</v>
      </c>
      <c r="J6530" s="1">
        <v>6.1277100000000001E-21</v>
      </c>
      <c r="K6530">
        <v>68.688999999999993</v>
      </c>
      <c r="L6530">
        <v>40.784999999999997</v>
      </c>
      <c r="M6530">
        <v>49.944000000000003</v>
      </c>
      <c r="N6530">
        <v>0.75091399999999997</v>
      </c>
      <c r="O6530">
        <v>5.3279100000000001</v>
      </c>
      <c r="P6530" s="1">
        <v>3.94007E-8</v>
      </c>
      <c r="Q6530">
        <v>49.944000000000003</v>
      </c>
      <c r="R6530">
        <v>0.48204000000000002</v>
      </c>
      <c r="S6530">
        <v>0</v>
      </c>
      <c r="T6530" s="1">
        <v>1.8907299999999999E-7</v>
      </c>
      <c r="U6530">
        <v>46.956000000000003</v>
      </c>
      <c r="Z6530">
        <v>0</v>
      </c>
      <c r="AA6530">
        <v>0</v>
      </c>
      <c r="AC6530" t="s">
        <v>164</v>
      </c>
      <c r="AD6530">
        <v>0</v>
      </c>
      <c r="AE6530">
        <v>0</v>
      </c>
      <c r="AG6530" t="s">
        <v>164</v>
      </c>
      <c r="AH6530">
        <v>0.49779899999999999</v>
      </c>
      <c r="AI6530">
        <v>0</v>
      </c>
      <c r="AJ6530" s="1">
        <v>6.1277100000000001E-21</v>
      </c>
      <c r="AK6530">
        <v>68.688999999999993</v>
      </c>
      <c r="AL6530">
        <v>0.49191099999999999</v>
      </c>
      <c r="AM6530">
        <v>0</v>
      </c>
      <c r="AN6530" s="1">
        <v>6.4523900000000003E-11</v>
      </c>
      <c r="AO6530">
        <v>56.468000000000004</v>
      </c>
      <c r="AT6530">
        <v>0.70000700000000005</v>
      </c>
      <c r="AU6530">
        <v>4.3068099999999996</v>
      </c>
      <c r="AV6530" s="1">
        <v>4.5811099999999999E-6</v>
      </c>
      <c r="AW6530">
        <v>43.15</v>
      </c>
      <c r="AX6530">
        <v>0.487927</v>
      </c>
      <c r="AY6530">
        <v>0</v>
      </c>
      <c r="AZ6530" s="1">
        <v>1.60048E-5</v>
      </c>
      <c r="BA6530">
        <v>40.404000000000003</v>
      </c>
      <c r="BF6530">
        <v>0</v>
      </c>
      <c r="BG6530">
        <v>0</v>
      </c>
      <c r="BI6530" t="s">
        <v>164</v>
      </c>
      <c r="BK6530">
        <v>1</v>
      </c>
      <c r="BL6530" t="s">
        <v>165</v>
      </c>
      <c r="BM6530" t="s">
        <v>41210</v>
      </c>
      <c r="BN6530" t="s">
        <v>167</v>
      </c>
      <c r="BO6530" t="s">
        <v>1278</v>
      </c>
      <c r="BP6530" t="s">
        <v>41211</v>
      </c>
      <c r="BQ6530" t="s">
        <v>41212</v>
      </c>
      <c r="BR6530">
        <v>8</v>
      </c>
      <c r="BS6530">
        <v>3</v>
      </c>
      <c r="BT6530">
        <v>-0.63546999999999998</v>
      </c>
      <c r="BU6530" t="s">
        <v>199</v>
      </c>
      <c r="CC6530" t="s">
        <v>199</v>
      </c>
      <c r="CG6530">
        <v>138890000</v>
      </c>
      <c r="CH6530">
        <v>138890000</v>
      </c>
      <c r="CI6530">
        <v>0</v>
      </c>
      <c r="CJ6530">
        <v>0</v>
      </c>
      <c r="CK6530" t="s">
        <v>164</v>
      </c>
      <c r="CL6530">
        <v>62075000</v>
      </c>
      <c r="CM6530">
        <v>0</v>
      </c>
      <c r="CN6530">
        <v>0</v>
      </c>
      <c r="CO6530">
        <v>0</v>
      </c>
      <c r="CP6530">
        <v>0</v>
      </c>
      <c r="CQ6530">
        <v>0</v>
      </c>
      <c r="CR6530">
        <v>0</v>
      </c>
      <c r="CS6530">
        <v>0</v>
      </c>
      <c r="CT6530">
        <v>76810000</v>
      </c>
      <c r="CU6530">
        <v>0</v>
      </c>
      <c r="CV6530">
        <v>0</v>
      </c>
      <c r="CW6530">
        <v>0</v>
      </c>
      <c r="CX6530">
        <v>62075000</v>
      </c>
      <c r="CY6530">
        <v>0</v>
      </c>
      <c r="CZ6530">
        <v>0</v>
      </c>
      <c r="DA6530">
        <v>0</v>
      </c>
      <c r="DB6530">
        <v>0</v>
      </c>
      <c r="DC6530">
        <v>0</v>
      </c>
      <c r="DD6530">
        <v>0</v>
      </c>
      <c r="DE6530">
        <v>0</v>
      </c>
      <c r="DF6530">
        <v>0</v>
      </c>
      <c r="DG6530">
        <v>0</v>
      </c>
      <c r="DH6530">
        <v>0</v>
      </c>
      <c r="DI6530">
        <v>0</v>
      </c>
      <c r="DJ6530">
        <v>0</v>
      </c>
      <c r="DK6530">
        <v>0</v>
      </c>
      <c r="DL6530">
        <v>0</v>
      </c>
      <c r="DM6530">
        <v>0</v>
      </c>
      <c r="DN6530">
        <v>0</v>
      </c>
      <c r="DO6530">
        <v>0</v>
      </c>
      <c r="DP6530">
        <v>0</v>
      </c>
      <c r="DQ6530">
        <v>0</v>
      </c>
      <c r="DR6530">
        <v>0</v>
      </c>
      <c r="DS6530">
        <v>0</v>
      </c>
      <c r="DT6530">
        <v>0</v>
      </c>
      <c r="DU6530">
        <v>0</v>
      </c>
      <c r="DV6530">
        <v>76810000</v>
      </c>
      <c r="DW6530">
        <v>0</v>
      </c>
      <c r="DX6530">
        <v>0</v>
      </c>
      <c r="DY6530">
        <v>0</v>
      </c>
      <c r="DZ6530">
        <v>0</v>
      </c>
      <c r="EA6530">
        <v>0</v>
      </c>
      <c r="EB6530">
        <v>0</v>
      </c>
      <c r="EC6530">
        <v>0</v>
      </c>
      <c r="ED6530">
        <v>0</v>
      </c>
      <c r="EE6530">
        <v>0</v>
      </c>
      <c r="EF6530">
        <v>0</v>
      </c>
      <c r="EG6530">
        <v>0</v>
      </c>
      <c r="EJ6530">
        <v>6524</v>
      </c>
      <c r="EK6530">
        <v>2051</v>
      </c>
      <c r="EL6530">
        <v>423</v>
      </c>
      <c r="EM6530">
        <v>423</v>
      </c>
      <c r="EN6530">
        <v>2959</v>
      </c>
      <c r="EO6530">
        <v>3346</v>
      </c>
      <c r="EP6530" t="s">
        <v>41213</v>
      </c>
      <c r="EQ6530" t="s">
        <v>41214</v>
      </c>
      <c r="ER6530">
        <v>34143</v>
      </c>
      <c r="ES6530">
        <v>57347</v>
      </c>
      <c r="ET6530" t="s">
        <v>189</v>
      </c>
      <c r="EU6530">
        <v>54974</v>
      </c>
      <c r="EV6530">
        <v>34144</v>
      </c>
      <c r="EW6530">
        <v>57348</v>
      </c>
      <c r="EX6530" t="s">
        <v>298</v>
      </c>
      <c r="EY6530">
        <v>55619</v>
      </c>
      <c r="EZ6530">
        <v>34144</v>
      </c>
      <c r="FA6530">
        <v>57348</v>
      </c>
      <c r="FB6530" t="s">
        <v>298</v>
      </c>
      <c r="FC6530">
        <v>55619</v>
      </c>
    </row>
    <row r="6531" spans="1:159" x14ac:dyDescent="0.25">
      <c r="A6531" t="s">
        <v>41215</v>
      </c>
      <c r="B6531" t="s">
        <v>41216</v>
      </c>
      <c r="C6531" t="s">
        <v>41208</v>
      </c>
      <c r="D6531" t="s">
        <v>41208</v>
      </c>
      <c r="E6531" t="s">
        <v>41217</v>
      </c>
      <c r="F6531" t="s">
        <v>41218</v>
      </c>
      <c r="H6531">
        <v>0.23861199999999999</v>
      </c>
      <c r="I6531">
        <v>0</v>
      </c>
      <c r="J6531" s="1">
        <v>5.5725200000000002E-8</v>
      </c>
      <c r="K6531">
        <v>41.209000000000003</v>
      </c>
      <c r="L6531">
        <v>35.179000000000002</v>
      </c>
      <c r="M6531">
        <v>41.209000000000003</v>
      </c>
      <c r="AL6531">
        <v>0.23861199999999999</v>
      </c>
      <c r="AM6531">
        <v>0</v>
      </c>
      <c r="AN6531" s="1">
        <v>5.5725200000000002E-8</v>
      </c>
      <c r="AO6531">
        <v>41.209000000000003</v>
      </c>
      <c r="BL6531" t="s">
        <v>165</v>
      </c>
      <c r="BM6531" t="s">
        <v>41219</v>
      </c>
      <c r="BN6531" t="s">
        <v>167</v>
      </c>
      <c r="BO6531" t="s">
        <v>1122</v>
      </c>
      <c r="BP6531" t="s">
        <v>41220</v>
      </c>
      <c r="BQ6531" t="s">
        <v>41221</v>
      </c>
      <c r="BR6531">
        <v>19</v>
      </c>
      <c r="BS6531">
        <v>3</v>
      </c>
      <c r="BT6531">
        <v>1.4213</v>
      </c>
      <c r="CG6531">
        <v>0</v>
      </c>
      <c r="CH6531">
        <v>0</v>
      </c>
      <c r="CI6531">
        <v>0</v>
      </c>
      <c r="CJ6531">
        <v>0</v>
      </c>
      <c r="CK6531" t="s">
        <v>164</v>
      </c>
      <c r="CL6531">
        <v>0</v>
      </c>
      <c r="CM6531">
        <v>0</v>
      </c>
      <c r="CN6531">
        <v>0</v>
      </c>
      <c r="CO6531">
        <v>0</v>
      </c>
      <c r="CP6531">
        <v>0</v>
      </c>
      <c r="CQ6531">
        <v>0</v>
      </c>
      <c r="CR6531">
        <v>0</v>
      </c>
      <c r="CS6531">
        <v>0</v>
      </c>
      <c r="CT6531">
        <v>0</v>
      </c>
      <c r="CU6531">
        <v>0</v>
      </c>
      <c r="CV6531">
        <v>0</v>
      </c>
      <c r="CW6531">
        <v>0</v>
      </c>
      <c r="CX6531">
        <v>0</v>
      </c>
      <c r="CY6531">
        <v>0</v>
      </c>
      <c r="CZ6531">
        <v>0</v>
      </c>
      <c r="DA6531">
        <v>0</v>
      </c>
      <c r="DB6531">
        <v>0</v>
      </c>
      <c r="DC6531">
        <v>0</v>
      </c>
      <c r="DD6531">
        <v>0</v>
      </c>
      <c r="DE6531">
        <v>0</v>
      </c>
      <c r="DF6531">
        <v>0</v>
      </c>
      <c r="DG6531">
        <v>0</v>
      </c>
      <c r="DH6531">
        <v>0</v>
      </c>
      <c r="DI6531">
        <v>0</v>
      </c>
      <c r="DJ6531">
        <v>0</v>
      </c>
      <c r="DK6531">
        <v>0</v>
      </c>
      <c r="DL6531">
        <v>0</v>
      </c>
      <c r="DM6531">
        <v>0</v>
      </c>
      <c r="DN6531">
        <v>0</v>
      </c>
      <c r="DO6531">
        <v>0</v>
      </c>
      <c r="DP6531">
        <v>0</v>
      </c>
      <c r="DQ6531">
        <v>0</v>
      </c>
      <c r="DR6531">
        <v>0</v>
      </c>
      <c r="DS6531">
        <v>0</v>
      </c>
      <c r="DT6531">
        <v>0</v>
      </c>
      <c r="DU6531">
        <v>0</v>
      </c>
      <c r="DV6531">
        <v>0</v>
      </c>
      <c r="DW6531">
        <v>0</v>
      </c>
      <c r="DX6531">
        <v>0</v>
      </c>
      <c r="DY6531">
        <v>0</v>
      </c>
      <c r="DZ6531">
        <v>0</v>
      </c>
      <c r="EA6531">
        <v>0</v>
      </c>
      <c r="EB6531">
        <v>0</v>
      </c>
      <c r="EC6531">
        <v>0</v>
      </c>
      <c r="ED6531">
        <v>0</v>
      </c>
      <c r="EE6531">
        <v>0</v>
      </c>
      <c r="EF6531">
        <v>0</v>
      </c>
      <c r="EG6531">
        <v>0</v>
      </c>
      <c r="EJ6531">
        <v>6525</v>
      </c>
      <c r="EK6531">
        <v>2051</v>
      </c>
      <c r="EL6531">
        <v>242</v>
      </c>
      <c r="EM6531">
        <v>242</v>
      </c>
      <c r="EN6531">
        <v>8360</v>
      </c>
      <c r="EO6531">
        <v>9498</v>
      </c>
      <c r="ER6531">
        <v>97105</v>
      </c>
      <c r="ES6531">
        <v>162817</v>
      </c>
      <c r="ET6531" t="s">
        <v>261</v>
      </c>
      <c r="EU6531">
        <v>97618</v>
      </c>
      <c r="EV6531">
        <v>97105</v>
      </c>
      <c r="EW6531">
        <v>162817</v>
      </c>
      <c r="EX6531" t="s">
        <v>261</v>
      </c>
      <c r="EY6531">
        <v>97618</v>
      </c>
      <c r="EZ6531">
        <v>97105</v>
      </c>
      <c r="FA6531">
        <v>162817</v>
      </c>
      <c r="FB6531" t="s">
        <v>261</v>
      </c>
      <c r="FC6531">
        <v>97618</v>
      </c>
    </row>
    <row r="6532" spans="1:159" x14ac:dyDescent="0.25">
      <c r="A6532" t="s">
        <v>41215</v>
      </c>
      <c r="B6532" t="s">
        <v>41222</v>
      </c>
      <c r="C6532" t="s">
        <v>41208</v>
      </c>
      <c r="D6532" t="s">
        <v>41208</v>
      </c>
      <c r="E6532" t="s">
        <v>41217</v>
      </c>
      <c r="F6532" t="s">
        <v>41218</v>
      </c>
      <c r="H6532">
        <v>0.23861199999999999</v>
      </c>
      <c r="I6532">
        <v>0</v>
      </c>
      <c r="J6532" s="1">
        <v>5.5725200000000002E-8</v>
      </c>
      <c r="K6532">
        <v>41.209000000000003</v>
      </c>
      <c r="L6532">
        <v>35.179000000000002</v>
      </c>
      <c r="M6532">
        <v>41.209000000000003</v>
      </c>
      <c r="AL6532">
        <v>0.23861199999999999</v>
      </c>
      <c r="AM6532">
        <v>0</v>
      </c>
      <c r="AN6532" s="1">
        <v>5.5725200000000002E-8</v>
      </c>
      <c r="AO6532">
        <v>41.209000000000003</v>
      </c>
      <c r="BL6532" t="s">
        <v>165</v>
      </c>
      <c r="BM6532" t="s">
        <v>41223</v>
      </c>
      <c r="BN6532" t="s">
        <v>174</v>
      </c>
      <c r="BO6532" t="s">
        <v>175</v>
      </c>
      <c r="BP6532" t="s">
        <v>41220</v>
      </c>
      <c r="BQ6532" t="s">
        <v>41221</v>
      </c>
      <c r="BR6532">
        <v>21</v>
      </c>
      <c r="BS6532">
        <v>3</v>
      </c>
      <c r="BT6532">
        <v>1.4213</v>
      </c>
      <c r="CG6532">
        <v>0</v>
      </c>
      <c r="CH6532">
        <v>0</v>
      </c>
      <c r="CI6532">
        <v>0</v>
      </c>
      <c r="CJ6532">
        <v>0</v>
      </c>
      <c r="CK6532" t="s">
        <v>164</v>
      </c>
      <c r="CL6532">
        <v>0</v>
      </c>
      <c r="CM6532">
        <v>0</v>
      </c>
      <c r="CN6532">
        <v>0</v>
      </c>
      <c r="CO6532">
        <v>0</v>
      </c>
      <c r="CP6532">
        <v>0</v>
      </c>
      <c r="CQ6532">
        <v>0</v>
      </c>
      <c r="CR6532">
        <v>0</v>
      </c>
      <c r="CS6532">
        <v>0</v>
      </c>
      <c r="CT6532">
        <v>0</v>
      </c>
      <c r="CU6532">
        <v>0</v>
      </c>
      <c r="CV6532">
        <v>0</v>
      </c>
      <c r="CW6532">
        <v>0</v>
      </c>
      <c r="CX6532">
        <v>0</v>
      </c>
      <c r="CY6532">
        <v>0</v>
      </c>
      <c r="CZ6532">
        <v>0</v>
      </c>
      <c r="DA6532">
        <v>0</v>
      </c>
      <c r="DB6532">
        <v>0</v>
      </c>
      <c r="DC6532">
        <v>0</v>
      </c>
      <c r="DD6532">
        <v>0</v>
      </c>
      <c r="DE6532">
        <v>0</v>
      </c>
      <c r="DF6532">
        <v>0</v>
      </c>
      <c r="DG6532">
        <v>0</v>
      </c>
      <c r="DH6532">
        <v>0</v>
      </c>
      <c r="DI6532">
        <v>0</v>
      </c>
      <c r="DJ6532">
        <v>0</v>
      </c>
      <c r="DK6532">
        <v>0</v>
      </c>
      <c r="DL6532">
        <v>0</v>
      </c>
      <c r="DM6532">
        <v>0</v>
      </c>
      <c r="DN6532">
        <v>0</v>
      </c>
      <c r="DO6532">
        <v>0</v>
      </c>
      <c r="DP6532">
        <v>0</v>
      </c>
      <c r="DQ6532">
        <v>0</v>
      </c>
      <c r="DR6532">
        <v>0</v>
      </c>
      <c r="DS6532">
        <v>0</v>
      </c>
      <c r="DT6532">
        <v>0</v>
      </c>
      <c r="DU6532">
        <v>0</v>
      </c>
      <c r="DV6532">
        <v>0</v>
      </c>
      <c r="DW6532">
        <v>0</v>
      </c>
      <c r="DX6532">
        <v>0</v>
      </c>
      <c r="DY6532">
        <v>0</v>
      </c>
      <c r="DZ6532">
        <v>0</v>
      </c>
      <c r="EA6532">
        <v>0</v>
      </c>
      <c r="EB6532">
        <v>0</v>
      </c>
      <c r="EC6532">
        <v>0</v>
      </c>
      <c r="ED6532">
        <v>0</v>
      </c>
      <c r="EE6532">
        <v>0</v>
      </c>
      <c r="EF6532">
        <v>0</v>
      </c>
      <c r="EG6532">
        <v>0</v>
      </c>
      <c r="EJ6532">
        <v>6526</v>
      </c>
      <c r="EK6532">
        <v>2051</v>
      </c>
      <c r="EL6532">
        <v>244</v>
      </c>
      <c r="EM6532">
        <v>244</v>
      </c>
      <c r="EN6532">
        <v>8360</v>
      </c>
      <c r="EO6532">
        <v>9498</v>
      </c>
      <c r="ER6532">
        <v>97105</v>
      </c>
      <c r="ES6532">
        <v>162817</v>
      </c>
      <c r="ET6532" t="s">
        <v>261</v>
      </c>
      <c r="EU6532">
        <v>97618</v>
      </c>
      <c r="EV6532">
        <v>97105</v>
      </c>
      <c r="EW6532">
        <v>162817</v>
      </c>
      <c r="EX6532" t="s">
        <v>261</v>
      </c>
      <c r="EY6532">
        <v>97618</v>
      </c>
      <c r="EZ6532">
        <v>97105</v>
      </c>
      <c r="FA6532">
        <v>162817</v>
      </c>
      <c r="FB6532" t="s">
        <v>261</v>
      </c>
      <c r="FC6532">
        <v>97618</v>
      </c>
    </row>
    <row r="6533" spans="1:159" x14ac:dyDescent="0.25">
      <c r="A6533" t="s">
        <v>41215</v>
      </c>
      <c r="B6533" t="s">
        <v>41224</v>
      </c>
      <c r="C6533" t="s">
        <v>41208</v>
      </c>
      <c r="D6533" t="s">
        <v>41208</v>
      </c>
      <c r="E6533" t="s">
        <v>41217</v>
      </c>
      <c r="F6533" t="s">
        <v>41218</v>
      </c>
      <c r="H6533">
        <v>0.23861199999999999</v>
      </c>
      <c r="I6533">
        <v>0</v>
      </c>
      <c r="J6533" s="1">
        <v>5.5725200000000002E-8</v>
      </c>
      <c r="K6533">
        <v>41.209000000000003</v>
      </c>
      <c r="L6533">
        <v>35.179000000000002</v>
      </c>
      <c r="M6533">
        <v>41.209000000000003</v>
      </c>
      <c r="AL6533">
        <v>0.23861199999999999</v>
      </c>
      <c r="AM6533">
        <v>0</v>
      </c>
      <c r="AN6533" s="1">
        <v>5.5725200000000002E-8</v>
      </c>
      <c r="AO6533">
        <v>41.209000000000003</v>
      </c>
      <c r="BL6533" t="s">
        <v>165</v>
      </c>
      <c r="BM6533" t="s">
        <v>41225</v>
      </c>
      <c r="BN6533" t="s">
        <v>174</v>
      </c>
      <c r="BO6533" t="s">
        <v>175</v>
      </c>
      <c r="BP6533" t="s">
        <v>41220</v>
      </c>
      <c r="BQ6533" t="s">
        <v>41221</v>
      </c>
      <c r="BR6533">
        <v>23</v>
      </c>
      <c r="BS6533">
        <v>3</v>
      </c>
      <c r="BT6533">
        <v>1.4213</v>
      </c>
      <c r="CG6533">
        <v>0</v>
      </c>
      <c r="CH6533">
        <v>0</v>
      </c>
      <c r="CI6533">
        <v>0</v>
      </c>
      <c r="CJ6533">
        <v>0</v>
      </c>
      <c r="CK6533" t="s">
        <v>164</v>
      </c>
      <c r="CL6533">
        <v>0</v>
      </c>
      <c r="CM6533">
        <v>0</v>
      </c>
      <c r="CN6533">
        <v>0</v>
      </c>
      <c r="CO6533">
        <v>0</v>
      </c>
      <c r="CP6533">
        <v>0</v>
      </c>
      <c r="CQ6533">
        <v>0</v>
      </c>
      <c r="CR6533">
        <v>0</v>
      </c>
      <c r="CS6533">
        <v>0</v>
      </c>
      <c r="CT6533">
        <v>0</v>
      </c>
      <c r="CU6533">
        <v>0</v>
      </c>
      <c r="CV6533">
        <v>0</v>
      </c>
      <c r="CW6533">
        <v>0</v>
      </c>
      <c r="CX6533">
        <v>0</v>
      </c>
      <c r="CY6533">
        <v>0</v>
      </c>
      <c r="CZ6533">
        <v>0</v>
      </c>
      <c r="DA6533">
        <v>0</v>
      </c>
      <c r="DB6533">
        <v>0</v>
      </c>
      <c r="DC6533">
        <v>0</v>
      </c>
      <c r="DD6533">
        <v>0</v>
      </c>
      <c r="DE6533">
        <v>0</v>
      </c>
      <c r="DF6533">
        <v>0</v>
      </c>
      <c r="DG6533">
        <v>0</v>
      </c>
      <c r="DH6533">
        <v>0</v>
      </c>
      <c r="DI6533">
        <v>0</v>
      </c>
      <c r="DJ6533">
        <v>0</v>
      </c>
      <c r="DK6533">
        <v>0</v>
      </c>
      <c r="DL6533">
        <v>0</v>
      </c>
      <c r="DM6533">
        <v>0</v>
      </c>
      <c r="DN6533">
        <v>0</v>
      </c>
      <c r="DO6533">
        <v>0</v>
      </c>
      <c r="DP6533">
        <v>0</v>
      </c>
      <c r="DQ6533">
        <v>0</v>
      </c>
      <c r="DR6533">
        <v>0</v>
      </c>
      <c r="DS6533">
        <v>0</v>
      </c>
      <c r="DT6533">
        <v>0</v>
      </c>
      <c r="DU6533">
        <v>0</v>
      </c>
      <c r="DV6533">
        <v>0</v>
      </c>
      <c r="DW6533">
        <v>0</v>
      </c>
      <c r="DX6533">
        <v>0</v>
      </c>
      <c r="DY6533">
        <v>0</v>
      </c>
      <c r="DZ6533">
        <v>0</v>
      </c>
      <c r="EA6533">
        <v>0</v>
      </c>
      <c r="EB6533">
        <v>0</v>
      </c>
      <c r="EC6533">
        <v>0</v>
      </c>
      <c r="ED6533">
        <v>0</v>
      </c>
      <c r="EE6533">
        <v>0</v>
      </c>
      <c r="EF6533">
        <v>0</v>
      </c>
      <c r="EG6533">
        <v>0</v>
      </c>
      <c r="EJ6533">
        <v>6527</v>
      </c>
      <c r="EK6533">
        <v>2051</v>
      </c>
      <c r="EL6533">
        <v>246</v>
      </c>
      <c r="EM6533">
        <v>246</v>
      </c>
      <c r="EN6533">
        <v>8360</v>
      </c>
      <c r="EO6533">
        <v>9498</v>
      </c>
      <c r="ER6533">
        <v>97105</v>
      </c>
      <c r="ES6533">
        <v>162817</v>
      </c>
      <c r="ET6533" t="s">
        <v>261</v>
      </c>
      <c r="EU6533">
        <v>97618</v>
      </c>
      <c r="EV6533">
        <v>97105</v>
      </c>
      <c r="EW6533">
        <v>162817</v>
      </c>
      <c r="EX6533" t="s">
        <v>261</v>
      </c>
      <c r="EY6533">
        <v>97618</v>
      </c>
      <c r="EZ6533">
        <v>97105</v>
      </c>
      <c r="FA6533">
        <v>162817</v>
      </c>
      <c r="FB6533" t="s">
        <v>261</v>
      </c>
      <c r="FC6533">
        <v>97618</v>
      </c>
    </row>
    <row r="6534" spans="1:159" x14ac:dyDescent="0.25">
      <c r="A6534" t="s">
        <v>41215</v>
      </c>
      <c r="B6534" t="s">
        <v>41226</v>
      </c>
      <c r="C6534" t="s">
        <v>41208</v>
      </c>
      <c r="D6534" t="s">
        <v>41208</v>
      </c>
      <c r="E6534" t="s">
        <v>41217</v>
      </c>
      <c r="F6534" t="s">
        <v>41218</v>
      </c>
      <c r="H6534">
        <v>0.27565299999999998</v>
      </c>
      <c r="I6534">
        <v>0.58919299999999997</v>
      </c>
      <c r="J6534" s="1">
        <v>1.31622E-11</v>
      </c>
      <c r="K6534">
        <v>48.627000000000002</v>
      </c>
      <c r="L6534">
        <v>42.661000000000001</v>
      </c>
      <c r="M6534">
        <v>41.133000000000003</v>
      </c>
      <c r="V6534">
        <v>0.27565299999999998</v>
      </c>
      <c r="W6534">
        <v>0.58919299999999997</v>
      </c>
      <c r="X6534" s="1">
        <v>5.6832299999999999E-8</v>
      </c>
      <c r="Y6534">
        <v>41.133000000000003</v>
      </c>
      <c r="Z6534">
        <v>0.25312800000000002</v>
      </c>
      <c r="AA6534">
        <v>0.39099800000000001</v>
      </c>
      <c r="AB6534" s="1">
        <v>4.3203599999999999E-8</v>
      </c>
      <c r="AC6534">
        <v>42.064</v>
      </c>
      <c r="AH6534">
        <v>0.25381799999999999</v>
      </c>
      <c r="AI6534">
        <v>0.64515900000000004</v>
      </c>
      <c r="AJ6534" s="1">
        <v>2.2555500000000001E-11</v>
      </c>
      <c r="AK6534">
        <v>46.773000000000003</v>
      </c>
      <c r="AL6534">
        <v>0.23861199999999999</v>
      </c>
      <c r="AM6534">
        <v>0</v>
      </c>
      <c r="AN6534" s="1">
        <v>5.5725200000000002E-8</v>
      </c>
      <c r="AO6534">
        <v>41.209000000000003</v>
      </c>
      <c r="AP6534">
        <v>0.26950099999999999</v>
      </c>
      <c r="AQ6534">
        <v>0.556867</v>
      </c>
      <c r="AR6534" s="1">
        <v>1.31622E-11</v>
      </c>
      <c r="AS6534">
        <v>48.627000000000002</v>
      </c>
      <c r="BL6534" t="s">
        <v>165</v>
      </c>
      <c r="BM6534" t="s">
        <v>41227</v>
      </c>
      <c r="BN6534" t="s">
        <v>167</v>
      </c>
      <c r="BO6534" t="s">
        <v>3186</v>
      </c>
      <c r="BP6534" t="s">
        <v>41228</v>
      </c>
      <c r="BQ6534" t="s">
        <v>41229</v>
      </c>
      <c r="BR6534">
        <v>25</v>
      </c>
      <c r="BS6534">
        <v>3</v>
      </c>
      <c r="BT6534">
        <v>2.0448</v>
      </c>
      <c r="CG6534">
        <v>0</v>
      </c>
      <c r="CH6534">
        <v>0</v>
      </c>
      <c r="CI6534">
        <v>0</v>
      </c>
      <c r="CJ6534">
        <v>0</v>
      </c>
      <c r="CK6534" t="s">
        <v>164</v>
      </c>
      <c r="CL6534">
        <v>0</v>
      </c>
      <c r="CM6534">
        <v>0</v>
      </c>
      <c r="CN6534">
        <v>0</v>
      </c>
      <c r="CO6534">
        <v>0</v>
      </c>
      <c r="CP6534">
        <v>0</v>
      </c>
      <c r="CQ6534">
        <v>0</v>
      </c>
      <c r="CR6534">
        <v>0</v>
      </c>
      <c r="CS6534">
        <v>0</v>
      </c>
      <c r="CT6534">
        <v>0</v>
      </c>
      <c r="CU6534">
        <v>0</v>
      </c>
      <c r="CV6534">
        <v>0</v>
      </c>
      <c r="CW6534">
        <v>0</v>
      </c>
      <c r="CX6534">
        <v>0</v>
      </c>
      <c r="CY6534">
        <v>0</v>
      </c>
      <c r="CZ6534">
        <v>0</v>
      </c>
      <c r="DA6534">
        <v>0</v>
      </c>
      <c r="DB6534">
        <v>0</v>
      </c>
      <c r="DC6534">
        <v>0</v>
      </c>
      <c r="DD6534">
        <v>0</v>
      </c>
      <c r="DE6534">
        <v>0</v>
      </c>
      <c r="DF6534">
        <v>0</v>
      </c>
      <c r="DG6534">
        <v>0</v>
      </c>
      <c r="DH6534">
        <v>0</v>
      </c>
      <c r="DI6534">
        <v>0</v>
      </c>
      <c r="DJ6534">
        <v>0</v>
      </c>
      <c r="DK6534">
        <v>0</v>
      </c>
      <c r="DL6534">
        <v>0</v>
      </c>
      <c r="DM6534">
        <v>0</v>
      </c>
      <c r="DN6534">
        <v>0</v>
      </c>
      <c r="DO6534">
        <v>0</v>
      </c>
      <c r="DP6534">
        <v>0</v>
      </c>
      <c r="DQ6534">
        <v>0</v>
      </c>
      <c r="DR6534">
        <v>0</v>
      </c>
      <c r="DS6534">
        <v>0</v>
      </c>
      <c r="DT6534">
        <v>0</v>
      </c>
      <c r="DU6534">
        <v>0</v>
      </c>
      <c r="DV6534">
        <v>0</v>
      </c>
      <c r="DW6534">
        <v>0</v>
      </c>
      <c r="DX6534">
        <v>0</v>
      </c>
      <c r="DY6534">
        <v>0</v>
      </c>
      <c r="DZ6534">
        <v>0</v>
      </c>
      <c r="EA6534">
        <v>0</v>
      </c>
      <c r="EB6534">
        <v>0</v>
      </c>
      <c r="EC6534">
        <v>0</v>
      </c>
      <c r="ED6534">
        <v>0</v>
      </c>
      <c r="EE6534">
        <v>0</v>
      </c>
      <c r="EF6534">
        <v>0</v>
      </c>
      <c r="EG6534">
        <v>0</v>
      </c>
      <c r="EJ6534">
        <v>6528</v>
      </c>
      <c r="EK6534">
        <v>2051</v>
      </c>
      <c r="EL6534">
        <v>248</v>
      </c>
      <c r="EM6534">
        <v>248</v>
      </c>
      <c r="EN6534">
        <v>8360</v>
      </c>
      <c r="EO6534">
        <v>9498</v>
      </c>
      <c r="ER6534">
        <v>97102</v>
      </c>
      <c r="ES6534">
        <v>162814</v>
      </c>
      <c r="ET6534" t="s">
        <v>286</v>
      </c>
      <c r="EU6534">
        <v>97654</v>
      </c>
      <c r="EV6534">
        <v>97103</v>
      </c>
      <c r="EW6534">
        <v>162815</v>
      </c>
      <c r="EX6534" t="s">
        <v>210</v>
      </c>
      <c r="EY6534">
        <v>99577</v>
      </c>
      <c r="EZ6534">
        <v>97103</v>
      </c>
      <c r="FA6534">
        <v>162815</v>
      </c>
      <c r="FB6534" t="s">
        <v>210</v>
      </c>
      <c r="FC6534">
        <v>99577</v>
      </c>
    </row>
    <row r="6535" spans="1:159" x14ac:dyDescent="0.25">
      <c r="A6535" t="s">
        <v>41230</v>
      </c>
      <c r="B6535" t="s">
        <v>41231</v>
      </c>
      <c r="C6535" t="s">
        <v>41208</v>
      </c>
      <c r="D6535" t="s">
        <v>41208</v>
      </c>
      <c r="E6535" t="s">
        <v>41217</v>
      </c>
      <c r="F6535" t="s">
        <v>41218</v>
      </c>
      <c r="H6535">
        <v>0.89069100000000001</v>
      </c>
      <c r="I6535">
        <v>9.1108799999999999</v>
      </c>
      <c r="J6535">
        <v>2.6671799999999999E-4</v>
      </c>
      <c r="K6535">
        <v>63.709000000000003</v>
      </c>
      <c r="L6535">
        <v>53.755000000000003</v>
      </c>
      <c r="M6535">
        <v>63.709000000000003</v>
      </c>
      <c r="R6535">
        <v>0</v>
      </c>
      <c r="S6535">
        <v>0</v>
      </c>
      <c r="U6535" t="s">
        <v>164</v>
      </c>
      <c r="V6535">
        <v>0</v>
      </c>
      <c r="W6535">
        <v>0</v>
      </c>
      <c r="Y6535" t="s">
        <v>164</v>
      </c>
      <c r="Z6535">
        <v>0.49994300000000003</v>
      </c>
      <c r="AA6535">
        <v>0</v>
      </c>
      <c r="AB6535">
        <v>5.9041400000000004E-3</v>
      </c>
      <c r="AC6535">
        <v>47.036999999999999</v>
      </c>
      <c r="AD6535">
        <v>0</v>
      </c>
      <c r="AE6535">
        <v>0</v>
      </c>
      <c r="AG6535" t="s">
        <v>164</v>
      </c>
      <c r="AH6535">
        <v>0</v>
      </c>
      <c r="AI6535">
        <v>0</v>
      </c>
      <c r="AK6535" t="s">
        <v>164</v>
      </c>
      <c r="AL6535">
        <v>0</v>
      </c>
      <c r="AM6535">
        <v>0</v>
      </c>
      <c r="AO6535" t="s">
        <v>164</v>
      </c>
      <c r="AP6535">
        <v>0.89069100000000001</v>
      </c>
      <c r="AQ6535">
        <v>9.1108799999999999</v>
      </c>
      <c r="AR6535">
        <v>2.6671799999999999E-4</v>
      </c>
      <c r="AS6535">
        <v>63.709000000000003</v>
      </c>
      <c r="AT6535">
        <v>0</v>
      </c>
      <c r="AU6535">
        <v>0</v>
      </c>
      <c r="AW6535" t="s">
        <v>164</v>
      </c>
      <c r="AX6535">
        <v>0</v>
      </c>
      <c r="AY6535">
        <v>0</v>
      </c>
      <c r="BA6535" t="s">
        <v>164</v>
      </c>
      <c r="BB6535">
        <v>0</v>
      </c>
      <c r="BC6535">
        <v>0</v>
      </c>
      <c r="BE6535" t="s">
        <v>164</v>
      </c>
      <c r="BF6535">
        <v>0.49998500000000001</v>
      </c>
      <c r="BG6535">
        <v>0</v>
      </c>
      <c r="BH6535">
        <v>5.4457499999999999E-2</v>
      </c>
      <c r="BI6535">
        <v>48.625</v>
      </c>
      <c r="BK6535">
        <v>1</v>
      </c>
      <c r="BL6535" t="s">
        <v>165</v>
      </c>
      <c r="BM6535" t="s">
        <v>41232</v>
      </c>
      <c r="BN6535" t="s">
        <v>167</v>
      </c>
      <c r="BO6535" t="s">
        <v>1913</v>
      </c>
      <c r="BP6535" t="s">
        <v>41233</v>
      </c>
      <c r="BQ6535" t="s">
        <v>41234</v>
      </c>
      <c r="BR6535">
        <v>3</v>
      </c>
      <c r="BS6535">
        <v>2</v>
      </c>
      <c r="BT6535">
        <v>-0.41704000000000002</v>
      </c>
      <c r="BV6535" t="s">
        <v>198</v>
      </c>
      <c r="BW6535" t="s">
        <v>198</v>
      </c>
      <c r="BX6535" t="s">
        <v>199</v>
      </c>
      <c r="CB6535" t="s">
        <v>199</v>
      </c>
      <c r="CC6535" t="s">
        <v>198</v>
      </c>
      <c r="CD6535" t="s">
        <v>198</v>
      </c>
      <c r="CE6535" t="s">
        <v>198</v>
      </c>
      <c r="CF6535" t="s">
        <v>198</v>
      </c>
      <c r="CG6535">
        <v>154170000</v>
      </c>
      <c r="CH6535">
        <v>154170000</v>
      </c>
      <c r="CI6535">
        <v>0</v>
      </c>
      <c r="CJ6535">
        <v>0</v>
      </c>
      <c r="CK6535" t="s">
        <v>164</v>
      </c>
      <c r="CL6535">
        <v>0</v>
      </c>
      <c r="CM6535">
        <v>10655000</v>
      </c>
      <c r="CN6535">
        <v>12909000</v>
      </c>
      <c r="CO6535">
        <v>16645000</v>
      </c>
      <c r="CP6535">
        <v>0</v>
      </c>
      <c r="CQ6535">
        <v>0</v>
      </c>
      <c r="CR6535">
        <v>0</v>
      </c>
      <c r="CS6535">
        <v>23858000</v>
      </c>
      <c r="CT6535">
        <v>22829000</v>
      </c>
      <c r="CU6535">
        <v>24787000</v>
      </c>
      <c r="CV6535">
        <v>19602000</v>
      </c>
      <c r="CW6535">
        <v>22881000</v>
      </c>
      <c r="CX6535">
        <v>0</v>
      </c>
      <c r="CY6535">
        <v>0</v>
      </c>
      <c r="CZ6535">
        <v>0</v>
      </c>
      <c r="DA6535">
        <v>10655000</v>
      </c>
      <c r="DB6535">
        <v>0</v>
      </c>
      <c r="DC6535">
        <v>0</v>
      </c>
      <c r="DD6535">
        <v>12909000</v>
      </c>
      <c r="DE6535">
        <v>0</v>
      </c>
      <c r="DF6535">
        <v>0</v>
      </c>
      <c r="DG6535">
        <v>16645000</v>
      </c>
      <c r="DH6535">
        <v>0</v>
      </c>
      <c r="DI6535">
        <v>0</v>
      </c>
      <c r="DJ6535">
        <v>0</v>
      </c>
      <c r="DK6535">
        <v>0</v>
      </c>
      <c r="DL6535">
        <v>0</v>
      </c>
      <c r="DM6535">
        <v>0</v>
      </c>
      <c r="DN6535">
        <v>0</v>
      </c>
      <c r="DO6535">
        <v>0</v>
      </c>
      <c r="DP6535">
        <v>0</v>
      </c>
      <c r="DQ6535">
        <v>0</v>
      </c>
      <c r="DR6535">
        <v>0</v>
      </c>
      <c r="DS6535">
        <v>23858000</v>
      </c>
      <c r="DT6535">
        <v>0</v>
      </c>
      <c r="DU6535">
        <v>0</v>
      </c>
      <c r="DV6535">
        <v>22829000</v>
      </c>
      <c r="DW6535">
        <v>0</v>
      </c>
      <c r="DX6535">
        <v>0</v>
      </c>
      <c r="DY6535">
        <v>24787000</v>
      </c>
      <c r="DZ6535">
        <v>0</v>
      </c>
      <c r="EA6535">
        <v>0</v>
      </c>
      <c r="EB6535">
        <v>19602000</v>
      </c>
      <c r="EC6535">
        <v>0</v>
      </c>
      <c r="ED6535">
        <v>0</v>
      </c>
      <c r="EE6535">
        <v>22881000</v>
      </c>
      <c r="EF6535">
        <v>0</v>
      </c>
      <c r="EG6535">
        <v>0</v>
      </c>
      <c r="EJ6535">
        <v>6529</v>
      </c>
      <c r="EK6535">
        <v>2051</v>
      </c>
      <c r="EL6535">
        <v>44</v>
      </c>
      <c r="EM6535">
        <v>44</v>
      </c>
      <c r="EN6535">
        <v>11700</v>
      </c>
      <c r="EO6535" t="s">
        <v>41235</v>
      </c>
      <c r="EP6535" t="s">
        <v>41236</v>
      </c>
      <c r="EQ6535" t="s">
        <v>41237</v>
      </c>
      <c r="ER6535">
        <v>142518</v>
      </c>
      <c r="ES6535">
        <v>245681</v>
      </c>
      <c r="ET6535" t="s">
        <v>210</v>
      </c>
      <c r="EU6535">
        <v>62783</v>
      </c>
      <c r="EV6535">
        <v>142518</v>
      </c>
      <c r="EW6535">
        <v>245681</v>
      </c>
      <c r="EX6535" t="s">
        <v>210</v>
      </c>
      <c r="EY6535">
        <v>62783</v>
      </c>
      <c r="EZ6535">
        <v>142518</v>
      </c>
      <c r="FA6535">
        <v>245681</v>
      </c>
      <c r="FB6535" t="s">
        <v>210</v>
      </c>
      <c r="FC6535">
        <v>62783</v>
      </c>
    </row>
    <row r="6536" spans="1:159" x14ac:dyDescent="0.25">
      <c r="A6536" t="s">
        <v>41238</v>
      </c>
      <c r="B6536" t="s">
        <v>41239</v>
      </c>
      <c r="C6536" t="s">
        <v>41240</v>
      </c>
      <c r="D6536" t="s">
        <v>41240</v>
      </c>
      <c r="E6536" t="s">
        <v>41241</v>
      </c>
      <c r="F6536" t="s">
        <v>41242</v>
      </c>
      <c r="H6536">
        <v>0.86787400000000003</v>
      </c>
      <c r="I6536">
        <v>8.2750500000000002</v>
      </c>
      <c r="J6536" s="1">
        <v>3.7180300000000002E-8</v>
      </c>
      <c r="K6536">
        <v>58.997</v>
      </c>
      <c r="L6536">
        <v>38.901000000000003</v>
      </c>
      <c r="M6536">
        <v>58.671999999999997</v>
      </c>
      <c r="N6536">
        <v>0.554423</v>
      </c>
      <c r="O6536">
        <v>1.00471</v>
      </c>
      <c r="P6536" s="1">
        <v>3.8603000000000003E-5</v>
      </c>
      <c r="Q6536">
        <v>45.094000000000001</v>
      </c>
      <c r="R6536">
        <v>0.794821</v>
      </c>
      <c r="S6536">
        <v>7.1770199999999997</v>
      </c>
      <c r="T6536" s="1">
        <v>2.6505000000000001E-5</v>
      </c>
      <c r="U6536">
        <v>47.082000000000001</v>
      </c>
      <c r="V6536">
        <v>0.52701100000000001</v>
      </c>
      <c r="W6536">
        <v>0.50638899999999998</v>
      </c>
      <c r="X6536" s="1">
        <v>3.8603000000000003E-5</v>
      </c>
      <c r="Y6536">
        <v>45.094000000000001</v>
      </c>
      <c r="Z6536">
        <v>0.86787400000000003</v>
      </c>
      <c r="AA6536">
        <v>8.2750500000000002</v>
      </c>
      <c r="AB6536" s="1">
        <v>3.7310600000000001E-8</v>
      </c>
      <c r="AC6536">
        <v>58.671999999999997</v>
      </c>
      <c r="AH6536">
        <v>0.62942299999999995</v>
      </c>
      <c r="AI6536">
        <v>1.6307799999999999</v>
      </c>
      <c r="AJ6536" s="1">
        <v>3.7180300000000002E-8</v>
      </c>
      <c r="AK6536">
        <v>58.997</v>
      </c>
      <c r="AL6536">
        <v>0.53169200000000005</v>
      </c>
      <c r="AM6536">
        <v>0.56855199999999995</v>
      </c>
      <c r="AN6536" s="1">
        <v>3.3599700000000003E-5</v>
      </c>
      <c r="AO6536">
        <v>45.915999999999997</v>
      </c>
      <c r="AX6536">
        <v>0.53884100000000001</v>
      </c>
      <c r="AY6536">
        <v>0.69601199999999996</v>
      </c>
      <c r="AZ6536" s="1">
        <v>1.6334699999999999E-7</v>
      </c>
      <c r="BA6536">
        <v>56.817</v>
      </c>
      <c r="BK6536">
        <v>2</v>
      </c>
      <c r="BL6536" t="s">
        <v>165</v>
      </c>
      <c r="BM6536" t="s">
        <v>41243</v>
      </c>
      <c r="BN6536" t="s">
        <v>41244</v>
      </c>
      <c r="BO6536" t="s">
        <v>1096</v>
      </c>
      <c r="BP6536" t="s">
        <v>41245</v>
      </c>
      <c r="BQ6536" t="s">
        <v>41246</v>
      </c>
      <c r="BR6536">
        <v>5</v>
      </c>
      <c r="BS6536">
        <v>2</v>
      </c>
      <c r="BT6536">
        <v>1.5283</v>
      </c>
      <c r="BU6536" t="s">
        <v>199</v>
      </c>
      <c r="BV6536" t="s">
        <v>199</v>
      </c>
      <c r="BW6536" t="s">
        <v>199</v>
      </c>
      <c r="BX6536" t="s">
        <v>199</v>
      </c>
      <c r="BZ6536" t="s">
        <v>199</v>
      </c>
      <c r="CA6536" t="s">
        <v>199</v>
      </c>
      <c r="CD6536" t="s">
        <v>199</v>
      </c>
      <c r="CG6536">
        <v>415920000</v>
      </c>
      <c r="CH6536">
        <v>0</v>
      </c>
      <c r="CI6536">
        <v>415920000</v>
      </c>
      <c r="CJ6536">
        <v>0</v>
      </c>
      <c r="CK6536" t="s">
        <v>164</v>
      </c>
      <c r="CL6536">
        <v>29669000</v>
      </c>
      <c r="CM6536">
        <v>56342000</v>
      </c>
      <c r="CN6536">
        <v>19736000</v>
      </c>
      <c r="CO6536">
        <v>93264000</v>
      </c>
      <c r="CP6536">
        <v>0</v>
      </c>
      <c r="CQ6536">
        <v>45993000</v>
      </c>
      <c r="CR6536">
        <v>23506000</v>
      </c>
      <c r="CS6536">
        <v>0</v>
      </c>
      <c r="CT6536">
        <v>0</v>
      </c>
      <c r="CU6536">
        <v>33343000</v>
      </c>
      <c r="CV6536">
        <v>0</v>
      </c>
      <c r="CW6536">
        <v>0</v>
      </c>
      <c r="CX6536">
        <v>0</v>
      </c>
      <c r="CY6536">
        <v>29669000</v>
      </c>
      <c r="CZ6536">
        <v>0</v>
      </c>
      <c r="DA6536">
        <v>0</v>
      </c>
      <c r="DB6536">
        <v>56342000</v>
      </c>
      <c r="DC6536">
        <v>0</v>
      </c>
      <c r="DD6536">
        <v>0</v>
      </c>
      <c r="DE6536">
        <v>19736000</v>
      </c>
      <c r="DF6536">
        <v>0</v>
      </c>
      <c r="DG6536">
        <v>0</v>
      </c>
      <c r="DH6536">
        <v>93264000</v>
      </c>
      <c r="DI6536">
        <v>0</v>
      </c>
      <c r="DJ6536">
        <v>0</v>
      </c>
      <c r="DK6536">
        <v>0</v>
      </c>
      <c r="DL6536">
        <v>0</v>
      </c>
      <c r="DM6536">
        <v>0</v>
      </c>
      <c r="DN6536">
        <v>45993000</v>
      </c>
      <c r="DO6536">
        <v>0</v>
      </c>
      <c r="DP6536">
        <v>0</v>
      </c>
      <c r="DQ6536">
        <v>23506000</v>
      </c>
      <c r="DR6536">
        <v>0</v>
      </c>
      <c r="DS6536">
        <v>0</v>
      </c>
      <c r="DT6536">
        <v>0</v>
      </c>
      <c r="DU6536">
        <v>0</v>
      </c>
      <c r="DV6536">
        <v>0</v>
      </c>
      <c r="DW6536">
        <v>0</v>
      </c>
      <c r="DX6536">
        <v>0</v>
      </c>
      <c r="DY6536">
        <v>0</v>
      </c>
      <c r="DZ6536">
        <v>33343000</v>
      </c>
      <c r="EA6536">
        <v>0</v>
      </c>
      <c r="EB6536">
        <v>0</v>
      </c>
      <c r="EC6536">
        <v>0</v>
      </c>
      <c r="ED6536">
        <v>0</v>
      </c>
      <c r="EE6536">
        <v>0</v>
      </c>
      <c r="EF6536">
        <v>0</v>
      </c>
      <c r="EG6536">
        <v>0</v>
      </c>
      <c r="EJ6536">
        <v>6530</v>
      </c>
      <c r="EK6536">
        <v>2052</v>
      </c>
      <c r="EL6536">
        <v>192</v>
      </c>
      <c r="EM6536">
        <v>192</v>
      </c>
      <c r="EN6536">
        <v>2843</v>
      </c>
      <c r="EO6536">
        <v>3220</v>
      </c>
      <c r="EP6536" t="s">
        <v>41247</v>
      </c>
      <c r="EQ6536" t="s">
        <v>41248</v>
      </c>
      <c r="ER6536">
        <v>32930</v>
      </c>
      <c r="ES6536">
        <v>55708</v>
      </c>
      <c r="ET6536" t="s">
        <v>171</v>
      </c>
      <c r="EU6536">
        <v>132883</v>
      </c>
      <c r="EV6536">
        <v>32937</v>
      </c>
      <c r="EW6536">
        <v>55718</v>
      </c>
      <c r="EX6536" t="s">
        <v>298</v>
      </c>
      <c r="EY6536">
        <v>131252</v>
      </c>
      <c r="EZ6536">
        <v>32937</v>
      </c>
      <c r="FA6536">
        <v>55718</v>
      </c>
      <c r="FB6536" t="s">
        <v>298</v>
      </c>
      <c r="FC6536">
        <v>131252</v>
      </c>
    </row>
    <row r="6537" spans="1:159" x14ac:dyDescent="0.25">
      <c r="A6537" t="s">
        <v>41238</v>
      </c>
      <c r="B6537" t="s">
        <v>41249</v>
      </c>
      <c r="C6537" t="s">
        <v>41240</v>
      </c>
      <c r="D6537" t="s">
        <v>41240</v>
      </c>
      <c r="E6537" t="s">
        <v>41241</v>
      </c>
      <c r="F6537" t="s">
        <v>41242</v>
      </c>
      <c r="H6537">
        <v>0.68196599999999996</v>
      </c>
      <c r="I6537">
        <v>3.36361</v>
      </c>
      <c r="J6537" s="1">
        <v>1.6334699999999999E-7</v>
      </c>
      <c r="K6537">
        <v>56.817</v>
      </c>
      <c r="L6537">
        <v>40.323</v>
      </c>
      <c r="M6537">
        <v>56.817</v>
      </c>
      <c r="AD6537">
        <v>0.56682900000000003</v>
      </c>
      <c r="AE6537">
        <v>1.4091</v>
      </c>
      <c r="AF6537" s="1">
        <v>5.9378400000000002E-7</v>
      </c>
      <c r="AG6537">
        <v>53.265999999999998</v>
      </c>
      <c r="AP6537">
        <v>0.56026600000000004</v>
      </c>
      <c r="AQ6537">
        <v>1.30908</v>
      </c>
      <c r="AR6537" s="1">
        <v>1.7078399999999999E-5</v>
      </c>
      <c r="AS6537">
        <v>47.280999999999999</v>
      </c>
      <c r="AX6537">
        <v>0.68196599999999996</v>
      </c>
      <c r="AY6537">
        <v>3.36361</v>
      </c>
      <c r="AZ6537" s="1">
        <v>1.6334699999999999E-7</v>
      </c>
      <c r="BA6537">
        <v>56.817</v>
      </c>
      <c r="BK6537">
        <v>2</v>
      </c>
      <c r="BL6537" t="s">
        <v>165</v>
      </c>
      <c r="BM6537" t="s">
        <v>41250</v>
      </c>
      <c r="BN6537" t="s">
        <v>4391</v>
      </c>
      <c r="BO6537" t="s">
        <v>4044</v>
      </c>
      <c r="BP6537" t="s">
        <v>41251</v>
      </c>
      <c r="BQ6537" t="s">
        <v>41252</v>
      </c>
      <c r="BR6537">
        <v>8</v>
      </c>
      <c r="BS6537">
        <v>2</v>
      </c>
      <c r="BT6537">
        <v>0.98340000000000005</v>
      </c>
      <c r="BY6537" t="s">
        <v>199</v>
      </c>
      <c r="CB6537" t="s">
        <v>199</v>
      </c>
      <c r="CD6537" t="s">
        <v>199</v>
      </c>
      <c r="CG6537">
        <v>126320000</v>
      </c>
      <c r="CH6537">
        <v>0</v>
      </c>
      <c r="CI6537">
        <v>126320000</v>
      </c>
      <c r="CJ6537">
        <v>0</v>
      </c>
      <c r="CK6537" t="s">
        <v>164</v>
      </c>
      <c r="CL6537">
        <v>0</v>
      </c>
      <c r="CM6537">
        <v>0</v>
      </c>
      <c r="CN6537">
        <v>0</v>
      </c>
      <c r="CO6537">
        <v>0</v>
      </c>
      <c r="CP6537">
        <v>54256000</v>
      </c>
      <c r="CQ6537">
        <v>0</v>
      </c>
      <c r="CR6537">
        <v>0</v>
      </c>
      <c r="CS6537">
        <v>38726000</v>
      </c>
      <c r="CT6537">
        <v>0</v>
      </c>
      <c r="CU6537">
        <v>0</v>
      </c>
      <c r="CV6537">
        <v>0</v>
      </c>
      <c r="CW6537">
        <v>0</v>
      </c>
      <c r="CX6537">
        <v>0</v>
      </c>
      <c r="CY6537">
        <v>0</v>
      </c>
      <c r="CZ6537">
        <v>0</v>
      </c>
      <c r="DA6537">
        <v>0</v>
      </c>
      <c r="DB6537">
        <v>0</v>
      </c>
      <c r="DC6537">
        <v>0</v>
      </c>
      <c r="DD6537">
        <v>0</v>
      </c>
      <c r="DE6537">
        <v>0</v>
      </c>
      <c r="DF6537">
        <v>0</v>
      </c>
      <c r="DG6537">
        <v>0</v>
      </c>
      <c r="DH6537">
        <v>0</v>
      </c>
      <c r="DI6537">
        <v>0</v>
      </c>
      <c r="DJ6537">
        <v>0</v>
      </c>
      <c r="DK6537">
        <v>54256000</v>
      </c>
      <c r="DL6537">
        <v>0</v>
      </c>
      <c r="DM6537">
        <v>0</v>
      </c>
      <c r="DN6537">
        <v>0</v>
      </c>
      <c r="DO6537">
        <v>0</v>
      </c>
      <c r="DP6537">
        <v>0</v>
      </c>
      <c r="DQ6537">
        <v>0</v>
      </c>
      <c r="DR6537">
        <v>0</v>
      </c>
      <c r="DS6537">
        <v>0</v>
      </c>
      <c r="DT6537">
        <v>38726000</v>
      </c>
      <c r="DU6537">
        <v>0</v>
      </c>
      <c r="DV6537">
        <v>0</v>
      </c>
      <c r="DW6537">
        <v>0</v>
      </c>
      <c r="DX6537">
        <v>0</v>
      </c>
      <c r="DY6537">
        <v>0</v>
      </c>
      <c r="DZ6537">
        <v>0</v>
      </c>
      <c r="EA6537">
        <v>0</v>
      </c>
      <c r="EB6537">
        <v>0</v>
      </c>
      <c r="EC6537">
        <v>0</v>
      </c>
      <c r="ED6537">
        <v>0</v>
      </c>
      <c r="EE6537">
        <v>0</v>
      </c>
      <c r="EF6537">
        <v>0</v>
      </c>
      <c r="EG6537">
        <v>0</v>
      </c>
      <c r="EJ6537">
        <v>6531</v>
      </c>
      <c r="EK6537">
        <v>2052</v>
      </c>
      <c r="EL6537">
        <v>195</v>
      </c>
      <c r="EM6537">
        <v>195</v>
      </c>
      <c r="EN6537">
        <v>2843</v>
      </c>
      <c r="EO6537">
        <v>3220</v>
      </c>
      <c r="EP6537" t="s">
        <v>41253</v>
      </c>
      <c r="EQ6537" t="s">
        <v>41254</v>
      </c>
      <c r="ER6537">
        <v>32931</v>
      </c>
      <c r="ES6537">
        <v>55710</v>
      </c>
      <c r="ET6537" t="s">
        <v>217</v>
      </c>
      <c r="EU6537">
        <v>130931</v>
      </c>
      <c r="EV6537">
        <v>32931</v>
      </c>
      <c r="EW6537">
        <v>55710</v>
      </c>
      <c r="EX6537" t="s">
        <v>217</v>
      </c>
      <c r="EY6537">
        <v>130931</v>
      </c>
      <c r="EZ6537">
        <v>32931</v>
      </c>
      <c r="FA6537">
        <v>55710</v>
      </c>
      <c r="FB6537" t="s">
        <v>217</v>
      </c>
      <c r="FC6537">
        <v>130931</v>
      </c>
    </row>
    <row r="6538" spans="1:159" x14ac:dyDescent="0.25">
      <c r="A6538" t="s">
        <v>41238</v>
      </c>
      <c r="B6538" t="s">
        <v>41255</v>
      </c>
      <c r="C6538" t="s">
        <v>41240</v>
      </c>
      <c r="D6538" t="s">
        <v>41240</v>
      </c>
      <c r="E6538" t="s">
        <v>41241</v>
      </c>
      <c r="F6538" t="s">
        <v>41242</v>
      </c>
      <c r="H6538">
        <v>0.930674</v>
      </c>
      <c r="I6538">
        <v>11.4681</v>
      </c>
      <c r="J6538" s="1">
        <v>3.7180300000000002E-8</v>
      </c>
      <c r="K6538">
        <v>58.997</v>
      </c>
      <c r="L6538">
        <v>38.901000000000003</v>
      </c>
      <c r="M6538">
        <v>58.671999999999997</v>
      </c>
      <c r="N6538">
        <v>0.73573500000000003</v>
      </c>
      <c r="O6538">
        <v>4.7440899999999999</v>
      </c>
      <c r="P6538" s="1">
        <v>3.8603000000000003E-5</v>
      </c>
      <c r="Q6538">
        <v>45.094000000000001</v>
      </c>
      <c r="R6538">
        <v>0.67221699999999995</v>
      </c>
      <c r="S6538">
        <v>3.87344</v>
      </c>
      <c r="T6538" s="1">
        <v>2.6505000000000001E-5</v>
      </c>
      <c r="U6538">
        <v>47.082000000000001</v>
      </c>
      <c r="V6538">
        <v>0.741116</v>
      </c>
      <c r="W6538">
        <v>4.7440899999999999</v>
      </c>
      <c r="X6538" s="1">
        <v>3.8603000000000003E-5</v>
      </c>
      <c r="Y6538">
        <v>45.094000000000001</v>
      </c>
      <c r="Z6538">
        <v>0.930674</v>
      </c>
      <c r="AA6538">
        <v>11.4681</v>
      </c>
      <c r="AB6538" s="1">
        <v>3.7310600000000001E-8</v>
      </c>
      <c r="AC6538">
        <v>58.671999999999997</v>
      </c>
      <c r="AH6538">
        <v>0.81020599999999998</v>
      </c>
      <c r="AI6538">
        <v>5.2180900000000001</v>
      </c>
      <c r="AJ6538" s="1">
        <v>3.7180300000000002E-8</v>
      </c>
      <c r="AK6538">
        <v>58.997</v>
      </c>
      <c r="AL6538">
        <v>0.70111199999999996</v>
      </c>
      <c r="AM6538">
        <v>3.8476599999999999</v>
      </c>
      <c r="AN6538" s="1">
        <v>3.3599700000000003E-5</v>
      </c>
      <c r="AO6538">
        <v>45.915999999999997</v>
      </c>
      <c r="BK6538">
        <v>2</v>
      </c>
      <c r="BL6538" t="s">
        <v>165</v>
      </c>
      <c r="BM6538" t="s">
        <v>41256</v>
      </c>
      <c r="BN6538" t="s">
        <v>16320</v>
      </c>
      <c r="BO6538" t="s">
        <v>6084</v>
      </c>
      <c r="BP6538" t="s">
        <v>41245</v>
      </c>
      <c r="BQ6538" t="s">
        <v>41246</v>
      </c>
      <c r="BR6538">
        <v>11</v>
      </c>
      <c r="BS6538">
        <v>2</v>
      </c>
      <c r="BT6538">
        <v>1.5283</v>
      </c>
      <c r="BU6538" t="s">
        <v>199</v>
      </c>
      <c r="BV6538" t="s">
        <v>199</v>
      </c>
      <c r="BW6538" t="s">
        <v>199</v>
      </c>
      <c r="BX6538" t="s">
        <v>199</v>
      </c>
      <c r="BZ6538" t="s">
        <v>199</v>
      </c>
      <c r="CA6538" t="s">
        <v>199</v>
      </c>
      <c r="CG6538">
        <v>450150000</v>
      </c>
      <c r="CH6538">
        <v>0</v>
      </c>
      <c r="CI6538">
        <v>450150000</v>
      </c>
      <c r="CJ6538">
        <v>0</v>
      </c>
      <c r="CK6538" t="s">
        <v>164</v>
      </c>
      <c r="CL6538">
        <v>29669000</v>
      </c>
      <c r="CM6538">
        <v>56342000</v>
      </c>
      <c r="CN6538">
        <v>19736000</v>
      </c>
      <c r="CO6538">
        <v>93264000</v>
      </c>
      <c r="CP6538">
        <v>0</v>
      </c>
      <c r="CQ6538">
        <v>45993000</v>
      </c>
      <c r="CR6538">
        <v>23506000</v>
      </c>
      <c r="CS6538">
        <v>0</v>
      </c>
      <c r="CT6538">
        <v>0</v>
      </c>
      <c r="CU6538">
        <v>0</v>
      </c>
      <c r="CV6538">
        <v>0</v>
      </c>
      <c r="CW6538">
        <v>0</v>
      </c>
      <c r="CX6538">
        <v>0</v>
      </c>
      <c r="CY6538">
        <v>29669000</v>
      </c>
      <c r="CZ6538">
        <v>0</v>
      </c>
      <c r="DA6538">
        <v>0</v>
      </c>
      <c r="DB6538">
        <v>56342000</v>
      </c>
      <c r="DC6538">
        <v>0</v>
      </c>
      <c r="DD6538">
        <v>0</v>
      </c>
      <c r="DE6538">
        <v>19736000</v>
      </c>
      <c r="DF6538">
        <v>0</v>
      </c>
      <c r="DG6538">
        <v>0</v>
      </c>
      <c r="DH6538">
        <v>93264000</v>
      </c>
      <c r="DI6538">
        <v>0</v>
      </c>
      <c r="DJ6538">
        <v>0</v>
      </c>
      <c r="DK6538">
        <v>0</v>
      </c>
      <c r="DL6538">
        <v>0</v>
      </c>
      <c r="DM6538">
        <v>0</v>
      </c>
      <c r="DN6538">
        <v>45993000</v>
      </c>
      <c r="DO6538">
        <v>0</v>
      </c>
      <c r="DP6538">
        <v>0</v>
      </c>
      <c r="DQ6538">
        <v>23506000</v>
      </c>
      <c r="DR6538">
        <v>0</v>
      </c>
      <c r="DS6538">
        <v>0</v>
      </c>
      <c r="DT6538">
        <v>0</v>
      </c>
      <c r="DU6538">
        <v>0</v>
      </c>
      <c r="DV6538">
        <v>0</v>
      </c>
      <c r="DW6538">
        <v>0</v>
      </c>
      <c r="DX6538">
        <v>0</v>
      </c>
      <c r="DY6538">
        <v>0</v>
      </c>
      <c r="DZ6538">
        <v>0</v>
      </c>
      <c r="EA6538">
        <v>0</v>
      </c>
      <c r="EB6538">
        <v>0</v>
      </c>
      <c r="EC6538">
        <v>0</v>
      </c>
      <c r="ED6538">
        <v>0</v>
      </c>
      <c r="EE6538">
        <v>0</v>
      </c>
      <c r="EF6538">
        <v>0</v>
      </c>
      <c r="EG6538">
        <v>0</v>
      </c>
      <c r="EJ6538">
        <v>6532</v>
      </c>
      <c r="EK6538">
        <v>2052</v>
      </c>
      <c r="EL6538">
        <v>198</v>
      </c>
      <c r="EM6538">
        <v>198</v>
      </c>
      <c r="EN6538">
        <v>2843</v>
      </c>
      <c r="EO6538">
        <v>3220</v>
      </c>
      <c r="EP6538" t="s">
        <v>41257</v>
      </c>
      <c r="EQ6538" t="s">
        <v>41258</v>
      </c>
      <c r="ER6538">
        <v>32930</v>
      </c>
      <c r="ES6538">
        <v>55708</v>
      </c>
      <c r="ET6538" t="s">
        <v>171</v>
      </c>
      <c r="EU6538">
        <v>132883</v>
      </c>
      <c r="EV6538">
        <v>32937</v>
      </c>
      <c r="EW6538">
        <v>55718</v>
      </c>
      <c r="EX6538" t="s">
        <v>298</v>
      </c>
      <c r="EY6538">
        <v>131252</v>
      </c>
      <c r="EZ6538">
        <v>32937</v>
      </c>
      <c r="FA6538">
        <v>55718</v>
      </c>
      <c r="FB6538" t="s">
        <v>298</v>
      </c>
      <c r="FC6538">
        <v>131252</v>
      </c>
    </row>
    <row r="6539" spans="1:159" x14ac:dyDescent="0.25">
      <c r="A6539" t="s">
        <v>41238</v>
      </c>
      <c r="B6539" t="s">
        <v>41259</v>
      </c>
      <c r="C6539" t="s">
        <v>41240</v>
      </c>
      <c r="D6539" t="s">
        <v>41240</v>
      </c>
      <c r="E6539" t="s">
        <v>41241</v>
      </c>
      <c r="F6539" t="s">
        <v>41242</v>
      </c>
      <c r="H6539">
        <v>0.49989099999999997</v>
      </c>
      <c r="I6539">
        <v>0</v>
      </c>
      <c r="J6539" s="1">
        <v>1.6486400000000001E-7</v>
      </c>
      <c r="K6539">
        <v>79.465999999999994</v>
      </c>
      <c r="L6539">
        <v>51.453000000000003</v>
      </c>
      <c r="M6539">
        <v>55.841000000000001</v>
      </c>
      <c r="N6539">
        <v>0.30698799999999998</v>
      </c>
      <c r="O6539">
        <v>0</v>
      </c>
      <c r="P6539" s="1">
        <v>2.1761500000000002E-5</v>
      </c>
      <c r="Q6539">
        <v>73.927000000000007</v>
      </c>
      <c r="R6539">
        <v>0.49958399999999997</v>
      </c>
      <c r="S6539">
        <v>0</v>
      </c>
      <c r="T6539">
        <v>1.72898E-4</v>
      </c>
      <c r="U6539">
        <v>66.533000000000001</v>
      </c>
      <c r="V6539">
        <v>0.499199</v>
      </c>
      <c r="W6539">
        <v>0</v>
      </c>
      <c r="X6539">
        <v>6.79859E-4</v>
      </c>
      <c r="Y6539">
        <v>48.704000000000001</v>
      </c>
      <c r="Z6539">
        <v>0.492064</v>
      </c>
      <c r="AA6539">
        <v>0</v>
      </c>
      <c r="AB6539">
        <v>8.8822700000000001E-4</v>
      </c>
      <c r="AC6539">
        <v>46.746000000000002</v>
      </c>
      <c r="AD6539">
        <v>0.47660400000000003</v>
      </c>
      <c r="AE6539">
        <v>0</v>
      </c>
      <c r="AF6539" s="1">
        <v>1.6486400000000001E-7</v>
      </c>
      <c r="AG6539">
        <v>79.465999999999994</v>
      </c>
      <c r="AH6539">
        <v>0.49706099999999998</v>
      </c>
      <c r="AI6539">
        <v>0</v>
      </c>
      <c r="AJ6539">
        <v>7.7253100000000002E-4</v>
      </c>
      <c r="AK6539">
        <v>47.531999999999996</v>
      </c>
      <c r="AL6539">
        <v>0.49732599999999999</v>
      </c>
      <c r="AM6539">
        <v>0</v>
      </c>
      <c r="AN6539">
        <v>9.9871199999999991E-4</v>
      </c>
      <c r="AO6539">
        <v>45.433</v>
      </c>
      <c r="AP6539">
        <v>0</v>
      </c>
      <c r="AQ6539">
        <v>0</v>
      </c>
      <c r="AS6539" t="s">
        <v>164</v>
      </c>
      <c r="AT6539">
        <v>0.47695599999999999</v>
      </c>
      <c r="AU6539">
        <v>0</v>
      </c>
      <c r="AV6539">
        <v>6.3198200000000001E-4</v>
      </c>
      <c r="AW6539">
        <v>49.31</v>
      </c>
      <c r="AX6539">
        <v>0.46934199999999998</v>
      </c>
      <c r="AY6539">
        <v>0</v>
      </c>
      <c r="AZ6539">
        <v>2.7341000000000003E-4</v>
      </c>
      <c r="BA6539">
        <v>57.433999999999997</v>
      </c>
      <c r="BB6539">
        <v>0.49220999999999998</v>
      </c>
      <c r="BC6539">
        <v>0</v>
      </c>
      <c r="BD6539">
        <v>7.3521199999999995E-4</v>
      </c>
      <c r="BE6539">
        <v>48.003999999999998</v>
      </c>
      <c r="BF6539">
        <v>0.49989099999999997</v>
      </c>
      <c r="BG6539">
        <v>0</v>
      </c>
      <c r="BH6539">
        <v>4.3973500000000002E-4</v>
      </c>
      <c r="BI6539">
        <v>55.841000000000001</v>
      </c>
      <c r="BL6539" t="s">
        <v>165</v>
      </c>
      <c r="BM6539" t="s">
        <v>41260</v>
      </c>
      <c r="BN6539" t="s">
        <v>2257</v>
      </c>
      <c r="BO6539" t="s">
        <v>168</v>
      </c>
      <c r="BP6539" t="s">
        <v>41261</v>
      </c>
      <c r="BQ6539" t="s">
        <v>41262</v>
      </c>
      <c r="BR6539">
        <v>1</v>
      </c>
      <c r="BS6539">
        <v>3</v>
      </c>
      <c r="BT6539">
        <v>0.36817</v>
      </c>
      <c r="CG6539">
        <v>0</v>
      </c>
      <c r="CH6539">
        <v>0</v>
      </c>
      <c r="CI6539">
        <v>0</v>
      </c>
      <c r="CJ6539">
        <v>0</v>
      </c>
      <c r="CK6539" t="s">
        <v>164</v>
      </c>
      <c r="CL6539">
        <v>0</v>
      </c>
      <c r="CM6539">
        <v>0</v>
      </c>
      <c r="CN6539">
        <v>0</v>
      </c>
      <c r="CO6539">
        <v>0</v>
      </c>
      <c r="CP6539">
        <v>0</v>
      </c>
      <c r="CQ6539">
        <v>0</v>
      </c>
      <c r="CR6539">
        <v>0</v>
      </c>
      <c r="CS6539">
        <v>0</v>
      </c>
      <c r="CT6539">
        <v>0</v>
      </c>
      <c r="CU6539">
        <v>0</v>
      </c>
      <c r="CV6539">
        <v>0</v>
      </c>
      <c r="CW6539">
        <v>0</v>
      </c>
      <c r="CX6539">
        <v>0</v>
      </c>
      <c r="CY6539">
        <v>0</v>
      </c>
      <c r="CZ6539">
        <v>0</v>
      </c>
      <c r="DA6539">
        <v>0</v>
      </c>
      <c r="DB6539">
        <v>0</v>
      </c>
      <c r="DC6539">
        <v>0</v>
      </c>
      <c r="DD6539">
        <v>0</v>
      </c>
      <c r="DE6539">
        <v>0</v>
      </c>
      <c r="DF6539">
        <v>0</v>
      </c>
      <c r="DG6539">
        <v>0</v>
      </c>
      <c r="DH6539">
        <v>0</v>
      </c>
      <c r="DI6539">
        <v>0</v>
      </c>
      <c r="DJ6539">
        <v>0</v>
      </c>
      <c r="DK6539">
        <v>0</v>
      </c>
      <c r="DL6539">
        <v>0</v>
      </c>
      <c r="DM6539">
        <v>0</v>
      </c>
      <c r="DN6539">
        <v>0</v>
      </c>
      <c r="DO6539">
        <v>0</v>
      </c>
      <c r="DP6539">
        <v>0</v>
      </c>
      <c r="DQ6539">
        <v>0</v>
      </c>
      <c r="DR6539">
        <v>0</v>
      </c>
      <c r="DS6539">
        <v>0</v>
      </c>
      <c r="DT6539">
        <v>0</v>
      </c>
      <c r="DU6539">
        <v>0</v>
      </c>
      <c r="DV6539">
        <v>0</v>
      </c>
      <c r="DW6539">
        <v>0</v>
      </c>
      <c r="DX6539">
        <v>0</v>
      </c>
      <c r="DY6539">
        <v>0</v>
      </c>
      <c r="DZ6539">
        <v>0</v>
      </c>
      <c r="EA6539">
        <v>0</v>
      </c>
      <c r="EB6539">
        <v>0</v>
      </c>
      <c r="EC6539">
        <v>0</v>
      </c>
      <c r="ED6539">
        <v>0</v>
      </c>
      <c r="EE6539">
        <v>0</v>
      </c>
      <c r="EF6539">
        <v>0</v>
      </c>
      <c r="EG6539">
        <v>0</v>
      </c>
      <c r="EJ6539">
        <v>6533</v>
      </c>
      <c r="EK6539">
        <v>2052</v>
      </c>
      <c r="EL6539">
        <v>173</v>
      </c>
      <c r="EM6539">
        <v>173</v>
      </c>
      <c r="EN6539">
        <v>11250</v>
      </c>
      <c r="EO6539" t="s">
        <v>41263</v>
      </c>
      <c r="ER6539">
        <v>136236</v>
      </c>
      <c r="ES6539">
        <v>235960</v>
      </c>
      <c r="ET6539" t="s">
        <v>201</v>
      </c>
      <c r="EU6539">
        <v>63278</v>
      </c>
      <c r="EV6539">
        <v>136203</v>
      </c>
      <c r="EW6539">
        <v>235921</v>
      </c>
      <c r="EX6539" t="s">
        <v>299</v>
      </c>
      <c r="EY6539">
        <v>47919</v>
      </c>
      <c r="EZ6539">
        <v>136203</v>
      </c>
      <c r="FA6539">
        <v>235921</v>
      </c>
      <c r="FB6539" t="s">
        <v>299</v>
      </c>
      <c r="FC6539">
        <v>47919</v>
      </c>
    </row>
    <row r="6540" spans="1:159" x14ac:dyDescent="0.25">
      <c r="A6540" t="s">
        <v>41238</v>
      </c>
      <c r="B6540" t="s">
        <v>41264</v>
      </c>
      <c r="C6540" t="s">
        <v>41240</v>
      </c>
      <c r="D6540" t="s">
        <v>41240</v>
      </c>
      <c r="E6540" t="s">
        <v>41241</v>
      </c>
      <c r="F6540" t="s">
        <v>41242</v>
      </c>
      <c r="H6540">
        <v>0.54617199999999999</v>
      </c>
      <c r="I6540">
        <v>1.0294700000000001</v>
      </c>
      <c r="J6540" s="1">
        <v>1.6486400000000001E-7</v>
      </c>
      <c r="K6540">
        <v>79.465999999999994</v>
      </c>
      <c r="L6540">
        <v>51.453000000000003</v>
      </c>
      <c r="M6540">
        <v>53.037999999999997</v>
      </c>
      <c r="N6540">
        <v>0.30698799999999998</v>
      </c>
      <c r="O6540">
        <v>0</v>
      </c>
      <c r="P6540" s="1">
        <v>2.1761500000000002E-5</v>
      </c>
      <c r="Q6540">
        <v>73.927000000000007</v>
      </c>
      <c r="R6540">
        <v>0.49958399999999997</v>
      </c>
      <c r="S6540">
        <v>0</v>
      </c>
      <c r="T6540">
        <v>1.72898E-4</v>
      </c>
      <c r="U6540">
        <v>66.533000000000001</v>
      </c>
      <c r="V6540">
        <v>0.499199</v>
      </c>
      <c r="W6540">
        <v>0</v>
      </c>
      <c r="X6540">
        <v>6.79859E-4</v>
      </c>
      <c r="Y6540">
        <v>48.704000000000001</v>
      </c>
      <c r="Z6540">
        <v>0.52536799999999995</v>
      </c>
      <c r="AA6540">
        <v>0.44601299999999999</v>
      </c>
      <c r="AB6540">
        <v>8.8822700000000001E-4</v>
      </c>
      <c r="AC6540">
        <v>46.746000000000002</v>
      </c>
      <c r="AD6540">
        <v>0.52302000000000004</v>
      </c>
      <c r="AE6540">
        <v>0</v>
      </c>
      <c r="AF6540" s="1">
        <v>1.6486400000000001E-7</v>
      </c>
      <c r="AG6540">
        <v>79.465999999999994</v>
      </c>
      <c r="AH6540">
        <v>0.53231099999999998</v>
      </c>
      <c r="AI6540">
        <v>0.58881099999999997</v>
      </c>
      <c r="AJ6540">
        <v>7.7253100000000002E-4</v>
      </c>
      <c r="AK6540">
        <v>47.531999999999996</v>
      </c>
      <c r="AL6540">
        <v>0.49732599999999999</v>
      </c>
      <c r="AM6540">
        <v>0</v>
      </c>
      <c r="AN6540">
        <v>9.9871199999999991E-4</v>
      </c>
      <c r="AO6540">
        <v>45.433</v>
      </c>
      <c r="AP6540">
        <v>0.54617199999999999</v>
      </c>
      <c r="AQ6540">
        <v>1.0294700000000001</v>
      </c>
      <c r="AR6540">
        <v>4.41886E-4</v>
      </c>
      <c r="AS6540">
        <v>53.037999999999997</v>
      </c>
      <c r="AT6540">
        <v>0.52131499999999997</v>
      </c>
      <c r="AU6540">
        <v>0</v>
      </c>
      <c r="AV6540">
        <v>6.3198200000000001E-4</v>
      </c>
      <c r="AW6540">
        <v>49.31</v>
      </c>
      <c r="AX6540">
        <v>0.53060099999999999</v>
      </c>
      <c r="AY6540">
        <v>0</v>
      </c>
      <c r="AZ6540">
        <v>2.7341000000000003E-4</v>
      </c>
      <c r="BA6540">
        <v>57.433999999999997</v>
      </c>
      <c r="BB6540">
        <v>0.52529700000000001</v>
      </c>
      <c r="BC6540">
        <v>0.45513900000000002</v>
      </c>
      <c r="BD6540">
        <v>7.3521199999999995E-4</v>
      </c>
      <c r="BE6540">
        <v>48.003999999999998</v>
      </c>
      <c r="BF6540">
        <v>0.52204200000000001</v>
      </c>
      <c r="BG6540">
        <v>0</v>
      </c>
      <c r="BH6540">
        <v>4.3973500000000002E-4</v>
      </c>
      <c r="BI6540">
        <v>55.841000000000001</v>
      </c>
      <c r="BK6540">
        <v>2</v>
      </c>
      <c r="BL6540" t="s">
        <v>165</v>
      </c>
      <c r="BM6540" t="s">
        <v>41265</v>
      </c>
      <c r="BN6540" t="s">
        <v>41266</v>
      </c>
      <c r="BO6540" t="s">
        <v>343</v>
      </c>
      <c r="BP6540" t="s">
        <v>41267</v>
      </c>
      <c r="BQ6540" t="s">
        <v>41268</v>
      </c>
      <c r="BR6540">
        <v>2</v>
      </c>
      <c r="BS6540">
        <v>2</v>
      </c>
      <c r="BT6540">
        <v>-1.0812999999999999</v>
      </c>
      <c r="BW6540" t="s">
        <v>198</v>
      </c>
      <c r="BX6540" t="s">
        <v>199</v>
      </c>
      <c r="BY6540" t="s">
        <v>199</v>
      </c>
      <c r="BZ6540" t="s">
        <v>199</v>
      </c>
      <c r="CA6540" t="s">
        <v>198</v>
      </c>
      <c r="CB6540" t="s">
        <v>199</v>
      </c>
      <c r="CC6540" t="s">
        <v>199</v>
      </c>
      <c r="CD6540" t="s">
        <v>199</v>
      </c>
      <c r="CE6540" t="s">
        <v>199</v>
      </c>
      <c r="CF6540" t="s">
        <v>199</v>
      </c>
      <c r="CG6540">
        <v>1120800000</v>
      </c>
      <c r="CH6540">
        <v>0</v>
      </c>
      <c r="CI6540">
        <v>1120800000</v>
      </c>
      <c r="CJ6540">
        <v>0</v>
      </c>
      <c r="CK6540" t="s">
        <v>164</v>
      </c>
      <c r="CL6540">
        <v>0</v>
      </c>
      <c r="CM6540">
        <v>0</v>
      </c>
      <c r="CN6540">
        <v>41678000</v>
      </c>
      <c r="CO6540">
        <v>60820000</v>
      </c>
      <c r="CP6540">
        <v>103860000</v>
      </c>
      <c r="CQ6540">
        <v>105070000</v>
      </c>
      <c r="CR6540">
        <v>15402000</v>
      </c>
      <c r="CS6540">
        <v>162250000</v>
      </c>
      <c r="CT6540">
        <v>128480000</v>
      </c>
      <c r="CU6540">
        <v>209520000</v>
      </c>
      <c r="CV6540">
        <v>92072000</v>
      </c>
      <c r="CW6540">
        <v>147390000</v>
      </c>
      <c r="CX6540">
        <v>0</v>
      </c>
      <c r="CY6540">
        <v>0</v>
      </c>
      <c r="CZ6540">
        <v>0</v>
      </c>
      <c r="DA6540">
        <v>0</v>
      </c>
      <c r="DB6540">
        <v>0</v>
      </c>
      <c r="DC6540">
        <v>0</v>
      </c>
      <c r="DD6540">
        <v>0</v>
      </c>
      <c r="DE6540">
        <v>41678000</v>
      </c>
      <c r="DF6540">
        <v>0</v>
      </c>
      <c r="DG6540">
        <v>0</v>
      </c>
      <c r="DH6540">
        <v>60820000</v>
      </c>
      <c r="DI6540">
        <v>0</v>
      </c>
      <c r="DJ6540">
        <v>0</v>
      </c>
      <c r="DK6540">
        <v>103860000</v>
      </c>
      <c r="DL6540">
        <v>0</v>
      </c>
      <c r="DM6540">
        <v>0</v>
      </c>
      <c r="DN6540">
        <v>105070000</v>
      </c>
      <c r="DO6540">
        <v>0</v>
      </c>
      <c r="DP6540">
        <v>0</v>
      </c>
      <c r="DQ6540">
        <v>15402000</v>
      </c>
      <c r="DR6540">
        <v>0</v>
      </c>
      <c r="DS6540">
        <v>0</v>
      </c>
      <c r="DT6540">
        <v>162250000</v>
      </c>
      <c r="DU6540">
        <v>0</v>
      </c>
      <c r="DV6540">
        <v>0</v>
      </c>
      <c r="DW6540">
        <v>128480000</v>
      </c>
      <c r="DX6540">
        <v>0</v>
      </c>
      <c r="DY6540">
        <v>0</v>
      </c>
      <c r="DZ6540">
        <v>209520000</v>
      </c>
      <c r="EA6540">
        <v>0</v>
      </c>
      <c r="EB6540">
        <v>0</v>
      </c>
      <c r="EC6540">
        <v>92072000</v>
      </c>
      <c r="ED6540">
        <v>0</v>
      </c>
      <c r="EE6540">
        <v>0</v>
      </c>
      <c r="EF6540">
        <v>147390000</v>
      </c>
      <c r="EG6540">
        <v>0</v>
      </c>
      <c r="EJ6540">
        <v>6534</v>
      </c>
      <c r="EK6540">
        <v>2052</v>
      </c>
      <c r="EL6540">
        <v>174</v>
      </c>
      <c r="EM6540">
        <v>174</v>
      </c>
      <c r="EN6540">
        <v>11250</v>
      </c>
      <c r="EO6540" t="s">
        <v>41263</v>
      </c>
      <c r="EP6540" t="s">
        <v>41269</v>
      </c>
      <c r="EQ6540" t="s">
        <v>41270</v>
      </c>
      <c r="ER6540">
        <v>136229</v>
      </c>
      <c r="ES6540">
        <v>235952</v>
      </c>
      <c r="ET6540" t="s">
        <v>210</v>
      </c>
      <c r="EU6540">
        <v>64380</v>
      </c>
      <c r="EV6540">
        <v>136203</v>
      </c>
      <c r="EW6540">
        <v>235921</v>
      </c>
      <c r="EX6540" t="s">
        <v>299</v>
      </c>
      <c r="EY6540">
        <v>47919</v>
      </c>
      <c r="EZ6540">
        <v>136203</v>
      </c>
      <c r="FA6540">
        <v>235921</v>
      </c>
      <c r="FB6540" t="s">
        <v>299</v>
      </c>
      <c r="FC6540">
        <v>47919</v>
      </c>
    </row>
    <row r="6541" spans="1:159" x14ac:dyDescent="0.25">
      <c r="A6541" t="s">
        <v>41238</v>
      </c>
      <c r="B6541" t="s">
        <v>41271</v>
      </c>
      <c r="C6541" t="s">
        <v>41240</v>
      </c>
      <c r="D6541" t="s">
        <v>41240</v>
      </c>
      <c r="E6541" t="s">
        <v>41241</v>
      </c>
      <c r="F6541" t="s">
        <v>41242</v>
      </c>
      <c r="H6541">
        <v>0.85937699999999995</v>
      </c>
      <c r="I6541">
        <v>7.8934199999999999</v>
      </c>
      <c r="J6541" s="1">
        <v>1.04546E-7</v>
      </c>
      <c r="K6541">
        <v>79.465999999999994</v>
      </c>
      <c r="L6541">
        <v>51.453000000000003</v>
      </c>
      <c r="M6541">
        <v>76.712999999999994</v>
      </c>
      <c r="N6541">
        <v>0.85937699999999995</v>
      </c>
      <c r="O6541">
        <v>7.8934199999999999</v>
      </c>
      <c r="P6541" s="1">
        <v>1.04546E-7</v>
      </c>
      <c r="Q6541">
        <v>76.712999999999994</v>
      </c>
      <c r="R6541">
        <v>0.83152700000000002</v>
      </c>
      <c r="S6541">
        <v>8.1842299999999994</v>
      </c>
      <c r="T6541">
        <v>1.13165E-4</v>
      </c>
      <c r="U6541">
        <v>66.533000000000001</v>
      </c>
      <c r="V6541">
        <v>0.62822800000000001</v>
      </c>
      <c r="W6541">
        <v>6.6600999999999999</v>
      </c>
      <c r="X6541">
        <v>6.79859E-4</v>
      </c>
      <c r="Y6541">
        <v>48.704000000000001</v>
      </c>
      <c r="Z6541">
        <v>0.50769799999999998</v>
      </c>
      <c r="AA6541">
        <v>0</v>
      </c>
      <c r="AB6541" s="1">
        <v>5.53018E-5</v>
      </c>
      <c r="AC6541">
        <v>70.888999999999996</v>
      </c>
      <c r="AD6541">
        <v>0.74007599999999996</v>
      </c>
      <c r="AE6541">
        <v>5.2202000000000002</v>
      </c>
      <c r="AF6541" s="1">
        <v>1.6486400000000001E-7</v>
      </c>
      <c r="AG6541">
        <v>79.465999999999994</v>
      </c>
      <c r="AH6541">
        <v>0.55471099999999995</v>
      </c>
      <c r="AI6541">
        <v>1.1651199999999999</v>
      </c>
      <c r="AJ6541">
        <v>2.1951100000000001E-4</v>
      </c>
      <c r="AK6541">
        <v>48.677</v>
      </c>
      <c r="AL6541">
        <v>0.497836</v>
      </c>
      <c r="AM6541">
        <v>0</v>
      </c>
      <c r="AN6541" s="1">
        <v>1.7062999999999999E-5</v>
      </c>
      <c r="AO6541">
        <v>70.783000000000001</v>
      </c>
      <c r="AP6541">
        <v>0.548319</v>
      </c>
      <c r="AQ6541">
        <v>0.96279400000000004</v>
      </c>
      <c r="AR6541" s="1">
        <v>8.4534600000000002E-5</v>
      </c>
      <c r="AS6541">
        <v>60.542000000000002</v>
      </c>
      <c r="AT6541">
        <v>0.52131499999999997</v>
      </c>
      <c r="AU6541">
        <v>0</v>
      </c>
      <c r="AV6541">
        <v>1.26632E-3</v>
      </c>
      <c r="AW6541">
        <v>43.183999999999997</v>
      </c>
      <c r="AX6541">
        <v>0.53060099999999999</v>
      </c>
      <c r="AY6541">
        <v>0</v>
      </c>
      <c r="AZ6541">
        <v>2.7341000000000003E-4</v>
      </c>
      <c r="BA6541">
        <v>57.433999999999997</v>
      </c>
      <c r="BB6541">
        <v>0.52313100000000001</v>
      </c>
      <c r="BC6541">
        <v>0</v>
      </c>
      <c r="BD6541">
        <v>8.4993600000000003E-4</v>
      </c>
      <c r="BE6541">
        <v>47.531999999999996</v>
      </c>
      <c r="BF6541">
        <v>0.85645000000000004</v>
      </c>
      <c r="BG6541">
        <v>7.8148400000000002</v>
      </c>
      <c r="BH6541" s="1">
        <v>1.6496600000000001E-5</v>
      </c>
      <c r="BI6541">
        <v>70.959999999999994</v>
      </c>
      <c r="BK6541" t="s">
        <v>301</v>
      </c>
      <c r="BL6541" t="s">
        <v>165</v>
      </c>
      <c r="BM6541" t="s">
        <v>41272</v>
      </c>
      <c r="BN6541" t="s">
        <v>27596</v>
      </c>
      <c r="BO6541" t="s">
        <v>1913</v>
      </c>
      <c r="BP6541" t="s">
        <v>41273</v>
      </c>
      <c r="BQ6541" t="s">
        <v>41274</v>
      </c>
      <c r="BR6541">
        <v>3</v>
      </c>
      <c r="BS6541">
        <v>3</v>
      </c>
      <c r="BT6541">
        <v>-0.43047000000000002</v>
      </c>
      <c r="BU6541" t="s">
        <v>199</v>
      </c>
      <c r="BV6541" t="s">
        <v>199</v>
      </c>
      <c r="BW6541" t="s">
        <v>199</v>
      </c>
      <c r="BX6541" t="s">
        <v>199</v>
      </c>
      <c r="BY6541" t="s">
        <v>199</v>
      </c>
      <c r="BZ6541" t="s">
        <v>199</v>
      </c>
      <c r="CA6541" t="s">
        <v>198</v>
      </c>
      <c r="CB6541" t="s">
        <v>199</v>
      </c>
      <c r="CC6541" t="s">
        <v>199</v>
      </c>
      <c r="CD6541" t="s">
        <v>199</v>
      </c>
      <c r="CE6541" t="s">
        <v>199</v>
      </c>
      <c r="CF6541" t="s">
        <v>199</v>
      </c>
      <c r="CG6541">
        <v>2286300000</v>
      </c>
      <c r="CH6541">
        <v>1165400000</v>
      </c>
      <c r="CI6541">
        <v>1120800000</v>
      </c>
      <c r="CJ6541">
        <v>0</v>
      </c>
      <c r="CK6541" t="s">
        <v>164</v>
      </c>
      <c r="CL6541">
        <v>96251000</v>
      </c>
      <c r="CM6541">
        <v>95329000</v>
      </c>
      <c r="CN6541">
        <v>41678000</v>
      </c>
      <c r="CO6541">
        <v>198790000</v>
      </c>
      <c r="CP6541">
        <v>213410000</v>
      </c>
      <c r="CQ6541">
        <v>105070000</v>
      </c>
      <c r="CR6541">
        <v>15402000</v>
      </c>
      <c r="CS6541">
        <v>360170000</v>
      </c>
      <c r="CT6541">
        <v>230110000</v>
      </c>
      <c r="CU6541">
        <v>209520000</v>
      </c>
      <c r="CV6541">
        <v>92072000</v>
      </c>
      <c r="CW6541">
        <v>294900000</v>
      </c>
      <c r="CX6541">
        <v>96251000</v>
      </c>
      <c r="CY6541">
        <v>0</v>
      </c>
      <c r="CZ6541">
        <v>0</v>
      </c>
      <c r="DA6541">
        <v>95329000</v>
      </c>
      <c r="DB6541">
        <v>0</v>
      </c>
      <c r="DC6541">
        <v>0</v>
      </c>
      <c r="DD6541">
        <v>0</v>
      </c>
      <c r="DE6541">
        <v>41678000</v>
      </c>
      <c r="DF6541">
        <v>0</v>
      </c>
      <c r="DG6541">
        <v>137970000</v>
      </c>
      <c r="DH6541">
        <v>60820000</v>
      </c>
      <c r="DI6541">
        <v>0</v>
      </c>
      <c r="DJ6541">
        <v>109550000</v>
      </c>
      <c r="DK6541">
        <v>103860000</v>
      </c>
      <c r="DL6541">
        <v>0</v>
      </c>
      <c r="DM6541">
        <v>0</v>
      </c>
      <c r="DN6541">
        <v>105070000</v>
      </c>
      <c r="DO6541">
        <v>0</v>
      </c>
      <c r="DP6541">
        <v>0</v>
      </c>
      <c r="DQ6541">
        <v>15402000</v>
      </c>
      <c r="DR6541">
        <v>0</v>
      </c>
      <c r="DS6541">
        <v>197910000</v>
      </c>
      <c r="DT6541">
        <v>162250000</v>
      </c>
      <c r="DU6541">
        <v>0</v>
      </c>
      <c r="DV6541">
        <v>101630000</v>
      </c>
      <c r="DW6541">
        <v>128480000</v>
      </c>
      <c r="DX6541">
        <v>0</v>
      </c>
      <c r="DY6541">
        <v>0</v>
      </c>
      <c r="DZ6541">
        <v>209520000</v>
      </c>
      <c r="EA6541">
        <v>0</v>
      </c>
      <c r="EB6541">
        <v>0</v>
      </c>
      <c r="EC6541">
        <v>92072000</v>
      </c>
      <c r="ED6541">
        <v>0</v>
      </c>
      <c r="EE6541">
        <v>147500000</v>
      </c>
      <c r="EF6541">
        <v>147390000</v>
      </c>
      <c r="EG6541">
        <v>0</v>
      </c>
      <c r="EJ6541">
        <v>6535</v>
      </c>
      <c r="EK6541">
        <v>2052</v>
      </c>
      <c r="EL6541">
        <v>175</v>
      </c>
      <c r="EM6541">
        <v>175</v>
      </c>
      <c r="EN6541">
        <v>11250</v>
      </c>
      <c r="EO6541" t="s">
        <v>41263</v>
      </c>
      <c r="EP6541" t="s">
        <v>41275</v>
      </c>
      <c r="EQ6541" t="s">
        <v>41276</v>
      </c>
      <c r="ER6541">
        <v>136210</v>
      </c>
      <c r="ES6541">
        <v>235930</v>
      </c>
      <c r="ET6541" t="s">
        <v>189</v>
      </c>
      <c r="EU6541">
        <v>48287</v>
      </c>
      <c r="EV6541">
        <v>136203</v>
      </c>
      <c r="EW6541">
        <v>235921</v>
      </c>
      <c r="EX6541" t="s">
        <v>299</v>
      </c>
      <c r="EY6541">
        <v>47919</v>
      </c>
      <c r="EZ6541">
        <v>136210</v>
      </c>
      <c r="FA6541">
        <v>235930</v>
      </c>
      <c r="FB6541" t="s">
        <v>189</v>
      </c>
      <c r="FC6541">
        <v>48287</v>
      </c>
    </row>
    <row r="6542" spans="1:159" x14ac:dyDescent="0.25">
      <c r="A6542" t="s">
        <v>41238</v>
      </c>
      <c r="B6542" t="s">
        <v>41277</v>
      </c>
      <c r="C6542" t="s">
        <v>41240</v>
      </c>
      <c r="D6542" t="s">
        <v>41240</v>
      </c>
      <c r="E6542" t="s">
        <v>41241</v>
      </c>
      <c r="F6542" t="s">
        <v>41242</v>
      </c>
      <c r="H6542">
        <v>0.86787800000000004</v>
      </c>
      <c r="I6542">
        <v>8.3704400000000003</v>
      </c>
      <c r="J6542" s="1">
        <v>1.7062999999999999E-5</v>
      </c>
      <c r="K6542">
        <v>70.888999999999996</v>
      </c>
      <c r="L6542">
        <v>42.076000000000001</v>
      </c>
      <c r="M6542">
        <v>61.648000000000003</v>
      </c>
      <c r="N6542">
        <v>0</v>
      </c>
      <c r="O6542">
        <v>0</v>
      </c>
      <c r="Q6542" t="s">
        <v>164</v>
      </c>
      <c r="R6542">
        <v>0.76793500000000003</v>
      </c>
      <c r="S6542">
        <v>5.7558999999999996</v>
      </c>
      <c r="T6542">
        <v>4.2889399999999998E-4</v>
      </c>
      <c r="U6542">
        <v>53.377000000000002</v>
      </c>
      <c r="V6542">
        <v>0.499199</v>
      </c>
      <c r="W6542">
        <v>0</v>
      </c>
      <c r="X6542">
        <v>6.79859E-4</v>
      </c>
      <c r="Y6542">
        <v>48.704000000000001</v>
      </c>
      <c r="Z6542">
        <v>0.76924000000000003</v>
      </c>
      <c r="AA6542">
        <v>4.9931700000000001</v>
      </c>
      <c r="AB6542" s="1">
        <v>5.53018E-5</v>
      </c>
      <c r="AC6542">
        <v>70.888999999999996</v>
      </c>
      <c r="AD6542">
        <v>0.86787800000000004</v>
      </c>
      <c r="AE6542">
        <v>8.3704400000000003</v>
      </c>
      <c r="AF6542" s="1">
        <v>8.52136E-5</v>
      </c>
      <c r="AG6542">
        <v>61.648000000000003</v>
      </c>
      <c r="AH6542">
        <v>0.75478000000000001</v>
      </c>
      <c r="AI6542">
        <v>5.3863700000000003</v>
      </c>
      <c r="AJ6542">
        <v>2.1951100000000001E-4</v>
      </c>
      <c r="AK6542">
        <v>48.677</v>
      </c>
      <c r="AL6542">
        <v>0.497836</v>
      </c>
      <c r="AM6542">
        <v>0</v>
      </c>
      <c r="AN6542" s="1">
        <v>1.7062999999999999E-5</v>
      </c>
      <c r="AO6542">
        <v>70.783000000000001</v>
      </c>
      <c r="AP6542">
        <v>0.44222</v>
      </c>
      <c r="AQ6542">
        <v>0</v>
      </c>
      <c r="AR6542">
        <v>1.4574799999999999E-3</v>
      </c>
      <c r="AS6542">
        <v>40.941000000000003</v>
      </c>
      <c r="AT6542">
        <v>0.47695599999999999</v>
      </c>
      <c r="AU6542">
        <v>0</v>
      </c>
      <c r="AV6542">
        <v>1.26632E-3</v>
      </c>
      <c r="AW6542">
        <v>43.183999999999997</v>
      </c>
      <c r="AX6542">
        <v>0.51821099999999998</v>
      </c>
      <c r="AY6542">
        <v>0.447523</v>
      </c>
      <c r="AZ6542">
        <v>2.7341000000000003E-4</v>
      </c>
      <c r="BA6542">
        <v>57.433999999999997</v>
      </c>
      <c r="BB6542">
        <v>0.52146199999999998</v>
      </c>
      <c r="BC6542">
        <v>0.59655000000000002</v>
      </c>
      <c r="BD6542">
        <v>3.3662699999999999E-4</v>
      </c>
      <c r="BE6542">
        <v>47.531999999999996</v>
      </c>
      <c r="BF6542">
        <v>0.49989099999999997</v>
      </c>
      <c r="BG6542">
        <v>0</v>
      </c>
      <c r="BH6542">
        <v>4.3973500000000002E-4</v>
      </c>
      <c r="BI6542">
        <v>55.841000000000001</v>
      </c>
      <c r="BK6542" t="s">
        <v>301</v>
      </c>
      <c r="BL6542" t="s">
        <v>165</v>
      </c>
      <c r="BM6542" t="s">
        <v>41278</v>
      </c>
      <c r="BN6542" t="s">
        <v>41279</v>
      </c>
      <c r="BO6542" t="s">
        <v>1706</v>
      </c>
      <c r="BP6542" t="s">
        <v>41280</v>
      </c>
      <c r="BQ6542" t="s">
        <v>41281</v>
      </c>
      <c r="BR6542">
        <v>4</v>
      </c>
      <c r="BS6542">
        <v>3</v>
      </c>
      <c r="BT6542">
        <v>-0.10668</v>
      </c>
      <c r="BV6542" t="s">
        <v>199</v>
      </c>
      <c r="BX6542" t="s">
        <v>199</v>
      </c>
      <c r="BY6542" t="s">
        <v>199</v>
      </c>
      <c r="BZ6542" t="s">
        <v>199</v>
      </c>
      <c r="CD6542" t="s">
        <v>199</v>
      </c>
      <c r="CE6542" t="s">
        <v>199</v>
      </c>
      <c r="CG6542">
        <v>692440000</v>
      </c>
      <c r="CH6542">
        <v>415520000</v>
      </c>
      <c r="CI6542">
        <v>276920000</v>
      </c>
      <c r="CJ6542">
        <v>0</v>
      </c>
      <c r="CK6542" t="s">
        <v>164</v>
      </c>
      <c r="CL6542">
        <v>0</v>
      </c>
      <c r="CM6542">
        <v>123410000</v>
      </c>
      <c r="CN6542">
        <v>0</v>
      </c>
      <c r="CO6542">
        <v>153500000</v>
      </c>
      <c r="CP6542">
        <v>95812000</v>
      </c>
      <c r="CQ6542">
        <v>84459000</v>
      </c>
      <c r="CR6542">
        <v>0</v>
      </c>
      <c r="CS6542">
        <v>0</v>
      </c>
      <c r="CT6542">
        <v>0</v>
      </c>
      <c r="CU6542">
        <v>148670000</v>
      </c>
      <c r="CV6542">
        <v>86580000</v>
      </c>
      <c r="CW6542">
        <v>0</v>
      </c>
      <c r="CX6542">
        <v>0</v>
      </c>
      <c r="CY6542">
        <v>0</v>
      </c>
      <c r="CZ6542">
        <v>0</v>
      </c>
      <c r="DA6542">
        <v>0</v>
      </c>
      <c r="DB6542">
        <v>123410000</v>
      </c>
      <c r="DC6542">
        <v>0</v>
      </c>
      <c r="DD6542">
        <v>0</v>
      </c>
      <c r="DE6542">
        <v>0</v>
      </c>
      <c r="DF6542">
        <v>0</v>
      </c>
      <c r="DG6542">
        <v>0</v>
      </c>
      <c r="DH6542">
        <v>153500000</v>
      </c>
      <c r="DI6542">
        <v>0</v>
      </c>
      <c r="DJ6542">
        <v>95812000</v>
      </c>
      <c r="DK6542">
        <v>0</v>
      </c>
      <c r="DL6542">
        <v>0</v>
      </c>
      <c r="DM6542">
        <v>84459000</v>
      </c>
      <c r="DN6542">
        <v>0</v>
      </c>
      <c r="DO6542">
        <v>0</v>
      </c>
      <c r="DP6542">
        <v>0</v>
      </c>
      <c r="DQ6542">
        <v>0</v>
      </c>
      <c r="DR6542">
        <v>0</v>
      </c>
      <c r="DS6542">
        <v>0</v>
      </c>
      <c r="DT6542">
        <v>0</v>
      </c>
      <c r="DU6542">
        <v>0</v>
      </c>
      <c r="DV6542">
        <v>0</v>
      </c>
      <c r="DW6542">
        <v>0</v>
      </c>
      <c r="DX6542">
        <v>0</v>
      </c>
      <c r="DY6542">
        <v>148670000</v>
      </c>
      <c r="DZ6542">
        <v>0</v>
      </c>
      <c r="EA6542">
        <v>0</v>
      </c>
      <c r="EB6542">
        <v>86580000</v>
      </c>
      <c r="EC6542">
        <v>0</v>
      </c>
      <c r="ED6542">
        <v>0</v>
      </c>
      <c r="EE6542">
        <v>0</v>
      </c>
      <c r="EF6542">
        <v>0</v>
      </c>
      <c r="EG6542">
        <v>0</v>
      </c>
      <c r="EJ6542">
        <v>6536</v>
      </c>
      <c r="EK6542">
        <v>2052</v>
      </c>
      <c r="EL6542">
        <v>176</v>
      </c>
      <c r="EM6542">
        <v>176</v>
      </c>
      <c r="EN6542">
        <v>11250</v>
      </c>
      <c r="EO6542" t="s">
        <v>41263</v>
      </c>
      <c r="EP6542" t="s">
        <v>41282</v>
      </c>
      <c r="EQ6542" t="s">
        <v>41283</v>
      </c>
      <c r="ER6542">
        <v>136201</v>
      </c>
      <c r="ES6542">
        <v>235917</v>
      </c>
      <c r="ET6542" t="s">
        <v>299</v>
      </c>
      <c r="EU6542">
        <v>46122</v>
      </c>
      <c r="EV6542">
        <v>136225</v>
      </c>
      <c r="EW6542">
        <v>235947</v>
      </c>
      <c r="EX6542" t="s">
        <v>171</v>
      </c>
      <c r="EY6542">
        <v>65277</v>
      </c>
      <c r="EZ6542">
        <v>136216</v>
      </c>
      <c r="FA6542">
        <v>235939</v>
      </c>
      <c r="FB6542" t="s">
        <v>261</v>
      </c>
      <c r="FC6542">
        <v>47941</v>
      </c>
    </row>
    <row r="6543" spans="1:159" x14ac:dyDescent="0.25">
      <c r="A6543" t="s">
        <v>41284</v>
      </c>
      <c r="B6543" t="s">
        <v>41285</v>
      </c>
      <c r="C6543" t="s">
        <v>41286</v>
      </c>
      <c r="D6543" t="s">
        <v>41286</v>
      </c>
      <c r="E6543" t="s">
        <v>41287</v>
      </c>
      <c r="F6543" t="s">
        <v>41288</v>
      </c>
      <c r="H6543">
        <v>0.59015799999999996</v>
      </c>
      <c r="I6543">
        <v>1.58352</v>
      </c>
      <c r="J6543" s="1">
        <v>6.1113399999999997E-5</v>
      </c>
      <c r="K6543">
        <v>76.262</v>
      </c>
      <c r="L6543">
        <v>57.848999999999997</v>
      </c>
      <c r="M6543">
        <v>76.262</v>
      </c>
      <c r="N6543">
        <v>0.58809900000000004</v>
      </c>
      <c r="O6543">
        <v>1.5465800000000001</v>
      </c>
      <c r="P6543">
        <v>1.5171800000000001E-4</v>
      </c>
      <c r="Q6543">
        <v>64.674999999999997</v>
      </c>
      <c r="R6543">
        <v>0.587507</v>
      </c>
      <c r="S6543">
        <v>1.5359700000000001</v>
      </c>
      <c r="T6543">
        <v>3.5998900000000001E-4</v>
      </c>
      <c r="U6543">
        <v>59.606999999999999</v>
      </c>
      <c r="AD6543">
        <v>0.5</v>
      </c>
      <c r="AE6543">
        <v>0</v>
      </c>
      <c r="AF6543">
        <v>2.6069299999999999E-3</v>
      </c>
      <c r="AG6543">
        <v>44.457000000000001</v>
      </c>
      <c r="AP6543">
        <v>0.59015799999999996</v>
      </c>
      <c r="AQ6543">
        <v>1.58352</v>
      </c>
      <c r="AR6543" s="1">
        <v>6.1113399999999997E-5</v>
      </c>
      <c r="AS6543">
        <v>76.262</v>
      </c>
      <c r="BB6543">
        <v>0</v>
      </c>
      <c r="BC6543">
        <v>0</v>
      </c>
      <c r="BE6543" t="s">
        <v>164</v>
      </c>
      <c r="BF6543">
        <v>0.57106299999999999</v>
      </c>
      <c r="BG6543">
        <v>1.2428999999999999</v>
      </c>
      <c r="BH6543">
        <v>6.0528399999999999E-4</v>
      </c>
      <c r="BI6543">
        <v>55.841000000000001</v>
      </c>
      <c r="BK6543">
        <v>1</v>
      </c>
      <c r="BL6543" t="s">
        <v>165</v>
      </c>
      <c r="BM6543" t="s">
        <v>41289</v>
      </c>
      <c r="BN6543" t="s">
        <v>167</v>
      </c>
      <c r="BO6543" t="s">
        <v>2694</v>
      </c>
      <c r="BP6543" t="s">
        <v>41290</v>
      </c>
      <c r="BQ6543" t="s">
        <v>41291</v>
      </c>
      <c r="BR6543">
        <v>2</v>
      </c>
      <c r="BS6543">
        <v>3</v>
      </c>
      <c r="BT6543">
        <v>0.35386000000000001</v>
      </c>
      <c r="BU6543" t="s">
        <v>199</v>
      </c>
      <c r="BV6543" t="s">
        <v>199</v>
      </c>
      <c r="BY6543" t="s">
        <v>199</v>
      </c>
      <c r="CB6543" t="s">
        <v>199</v>
      </c>
      <c r="CE6543" t="s">
        <v>198</v>
      </c>
      <c r="CF6543" t="s">
        <v>199</v>
      </c>
      <c r="CG6543">
        <v>198620000</v>
      </c>
      <c r="CH6543">
        <v>198620000</v>
      </c>
      <c r="CI6543">
        <v>0</v>
      </c>
      <c r="CJ6543">
        <v>0</v>
      </c>
      <c r="CK6543" t="s">
        <v>164</v>
      </c>
      <c r="CL6543">
        <v>20812000</v>
      </c>
      <c r="CM6543">
        <v>45331000</v>
      </c>
      <c r="CN6543">
        <v>0</v>
      </c>
      <c r="CO6543">
        <v>0</v>
      </c>
      <c r="CP6543">
        <v>22783000</v>
      </c>
      <c r="CQ6543">
        <v>0</v>
      </c>
      <c r="CR6543">
        <v>0</v>
      </c>
      <c r="CS6543">
        <v>30735000</v>
      </c>
      <c r="CT6543">
        <v>0</v>
      </c>
      <c r="CU6543">
        <v>0</v>
      </c>
      <c r="CV6543">
        <v>23677000</v>
      </c>
      <c r="CW6543">
        <v>55282000</v>
      </c>
      <c r="CX6543">
        <v>20812000</v>
      </c>
      <c r="CY6543">
        <v>0</v>
      </c>
      <c r="CZ6543">
        <v>0</v>
      </c>
      <c r="DA6543">
        <v>45331000</v>
      </c>
      <c r="DB6543">
        <v>0</v>
      </c>
      <c r="DC6543">
        <v>0</v>
      </c>
      <c r="DD6543">
        <v>0</v>
      </c>
      <c r="DE6543">
        <v>0</v>
      </c>
      <c r="DF6543">
        <v>0</v>
      </c>
      <c r="DG6543">
        <v>0</v>
      </c>
      <c r="DH6543">
        <v>0</v>
      </c>
      <c r="DI6543">
        <v>0</v>
      </c>
      <c r="DJ6543">
        <v>22783000</v>
      </c>
      <c r="DK6543">
        <v>0</v>
      </c>
      <c r="DL6543">
        <v>0</v>
      </c>
      <c r="DM6543">
        <v>0</v>
      </c>
      <c r="DN6543">
        <v>0</v>
      </c>
      <c r="DO6543">
        <v>0</v>
      </c>
      <c r="DP6543">
        <v>0</v>
      </c>
      <c r="DQ6543">
        <v>0</v>
      </c>
      <c r="DR6543">
        <v>0</v>
      </c>
      <c r="DS6543">
        <v>30735000</v>
      </c>
      <c r="DT6543">
        <v>0</v>
      </c>
      <c r="DU6543">
        <v>0</v>
      </c>
      <c r="DV6543">
        <v>0</v>
      </c>
      <c r="DW6543">
        <v>0</v>
      </c>
      <c r="DX6543">
        <v>0</v>
      </c>
      <c r="DY6543">
        <v>0</v>
      </c>
      <c r="DZ6543">
        <v>0</v>
      </c>
      <c r="EA6543">
        <v>0</v>
      </c>
      <c r="EB6543">
        <v>23677000</v>
      </c>
      <c r="EC6543">
        <v>0</v>
      </c>
      <c r="ED6543">
        <v>0</v>
      </c>
      <c r="EE6543">
        <v>55282000</v>
      </c>
      <c r="EF6543">
        <v>0</v>
      </c>
      <c r="EG6543">
        <v>0</v>
      </c>
      <c r="EJ6543">
        <v>6537</v>
      </c>
      <c r="EK6543">
        <v>2053</v>
      </c>
      <c r="EL6543">
        <v>398</v>
      </c>
      <c r="EM6543">
        <v>398</v>
      </c>
      <c r="EN6543">
        <v>9486</v>
      </c>
      <c r="EO6543">
        <v>10763</v>
      </c>
      <c r="EP6543" t="s">
        <v>41292</v>
      </c>
      <c r="EQ6543" t="s">
        <v>41293</v>
      </c>
      <c r="ER6543">
        <v>112170</v>
      </c>
      <c r="ES6543">
        <v>192733</v>
      </c>
      <c r="ET6543" t="s">
        <v>210</v>
      </c>
      <c r="EU6543">
        <v>22150</v>
      </c>
      <c r="EV6543">
        <v>112170</v>
      </c>
      <c r="EW6543">
        <v>192733</v>
      </c>
      <c r="EX6543" t="s">
        <v>210</v>
      </c>
      <c r="EY6543">
        <v>22150</v>
      </c>
      <c r="EZ6543">
        <v>112170</v>
      </c>
      <c r="FA6543">
        <v>192733</v>
      </c>
      <c r="FB6543" t="s">
        <v>210</v>
      </c>
      <c r="FC6543">
        <v>22150</v>
      </c>
    </row>
    <row r="6544" spans="1:159" x14ac:dyDescent="0.25">
      <c r="A6544" t="s">
        <v>41284</v>
      </c>
      <c r="B6544" t="s">
        <v>41294</v>
      </c>
      <c r="C6544" t="s">
        <v>41286</v>
      </c>
      <c r="D6544" t="s">
        <v>41286</v>
      </c>
      <c r="E6544" t="s">
        <v>41287</v>
      </c>
      <c r="F6544" t="s">
        <v>41288</v>
      </c>
      <c r="H6544">
        <v>0.87047099999999999</v>
      </c>
      <c r="I6544">
        <v>8.2738700000000005</v>
      </c>
      <c r="J6544">
        <v>2.9151300000000003E-4</v>
      </c>
      <c r="K6544">
        <v>61.097000000000001</v>
      </c>
      <c r="L6544">
        <v>42.685000000000002</v>
      </c>
      <c r="M6544">
        <v>61.097000000000001</v>
      </c>
      <c r="AD6544">
        <v>0.5</v>
      </c>
      <c r="AE6544">
        <v>0</v>
      </c>
      <c r="AF6544">
        <v>2.6069299999999999E-3</v>
      </c>
      <c r="AG6544">
        <v>44.457000000000001</v>
      </c>
      <c r="AL6544">
        <v>0.80071899999999996</v>
      </c>
      <c r="AM6544">
        <v>6.0401400000000001</v>
      </c>
      <c r="AN6544">
        <v>2.0577E-3</v>
      </c>
      <c r="AO6544">
        <v>46.317999999999998</v>
      </c>
      <c r="AX6544">
        <v>0.87047099999999999</v>
      </c>
      <c r="AY6544">
        <v>8.2738700000000005</v>
      </c>
      <c r="AZ6544">
        <v>2.9151300000000003E-4</v>
      </c>
      <c r="BA6544">
        <v>61.097000000000001</v>
      </c>
      <c r="BB6544">
        <v>0</v>
      </c>
      <c r="BC6544">
        <v>0</v>
      </c>
      <c r="BE6544" t="s">
        <v>164</v>
      </c>
      <c r="BK6544">
        <v>1</v>
      </c>
      <c r="BL6544" t="s">
        <v>165</v>
      </c>
      <c r="BM6544" t="s">
        <v>41295</v>
      </c>
      <c r="BN6544" t="s">
        <v>167</v>
      </c>
      <c r="BO6544" t="s">
        <v>1893</v>
      </c>
      <c r="BP6544" t="s">
        <v>41296</v>
      </c>
      <c r="BQ6544" t="s">
        <v>41297</v>
      </c>
      <c r="BR6544">
        <v>3</v>
      </c>
      <c r="BS6544">
        <v>3</v>
      </c>
      <c r="BT6544">
        <v>-0.76044999999999996</v>
      </c>
      <c r="BY6544" t="s">
        <v>199</v>
      </c>
      <c r="CA6544" t="s">
        <v>199</v>
      </c>
      <c r="CD6544" t="s">
        <v>199</v>
      </c>
      <c r="CG6544">
        <v>111280000</v>
      </c>
      <c r="CH6544">
        <v>111280000</v>
      </c>
      <c r="CI6544">
        <v>0</v>
      </c>
      <c r="CJ6544">
        <v>0</v>
      </c>
      <c r="CK6544" t="s">
        <v>164</v>
      </c>
      <c r="CL6544">
        <v>0</v>
      </c>
      <c r="CM6544">
        <v>0</v>
      </c>
      <c r="CN6544">
        <v>0</v>
      </c>
      <c r="CO6544">
        <v>0</v>
      </c>
      <c r="CP6544">
        <v>22783000</v>
      </c>
      <c r="CQ6544">
        <v>0</v>
      </c>
      <c r="CR6544">
        <v>35161000</v>
      </c>
      <c r="CS6544">
        <v>0</v>
      </c>
      <c r="CT6544">
        <v>0</v>
      </c>
      <c r="CU6544">
        <v>53333000</v>
      </c>
      <c r="CV6544">
        <v>0</v>
      </c>
      <c r="CW6544">
        <v>0</v>
      </c>
      <c r="CX6544">
        <v>0</v>
      </c>
      <c r="CY6544">
        <v>0</v>
      </c>
      <c r="CZ6544">
        <v>0</v>
      </c>
      <c r="DA6544">
        <v>0</v>
      </c>
      <c r="DB6544">
        <v>0</v>
      </c>
      <c r="DC6544">
        <v>0</v>
      </c>
      <c r="DD6544">
        <v>0</v>
      </c>
      <c r="DE6544">
        <v>0</v>
      </c>
      <c r="DF6544">
        <v>0</v>
      </c>
      <c r="DG6544">
        <v>0</v>
      </c>
      <c r="DH6544">
        <v>0</v>
      </c>
      <c r="DI6544">
        <v>0</v>
      </c>
      <c r="DJ6544">
        <v>22783000</v>
      </c>
      <c r="DK6544">
        <v>0</v>
      </c>
      <c r="DL6544">
        <v>0</v>
      </c>
      <c r="DM6544">
        <v>0</v>
      </c>
      <c r="DN6544">
        <v>0</v>
      </c>
      <c r="DO6544">
        <v>0</v>
      </c>
      <c r="DP6544">
        <v>35161000</v>
      </c>
      <c r="DQ6544">
        <v>0</v>
      </c>
      <c r="DR6544">
        <v>0</v>
      </c>
      <c r="DS6544">
        <v>0</v>
      </c>
      <c r="DT6544">
        <v>0</v>
      </c>
      <c r="DU6544">
        <v>0</v>
      </c>
      <c r="DV6544">
        <v>0</v>
      </c>
      <c r="DW6544">
        <v>0</v>
      </c>
      <c r="DX6544">
        <v>0</v>
      </c>
      <c r="DY6544">
        <v>53333000</v>
      </c>
      <c r="DZ6544">
        <v>0</v>
      </c>
      <c r="EA6544">
        <v>0</v>
      </c>
      <c r="EB6544">
        <v>0</v>
      </c>
      <c r="EC6544">
        <v>0</v>
      </c>
      <c r="ED6544">
        <v>0</v>
      </c>
      <c r="EE6544">
        <v>0</v>
      </c>
      <c r="EF6544">
        <v>0</v>
      </c>
      <c r="EG6544">
        <v>0</v>
      </c>
      <c r="EJ6544">
        <v>6538</v>
      </c>
      <c r="EK6544">
        <v>2053</v>
      </c>
      <c r="EL6544">
        <v>399</v>
      </c>
      <c r="EM6544">
        <v>399</v>
      </c>
      <c r="EN6544">
        <v>9486</v>
      </c>
      <c r="EO6544">
        <v>10763</v>
      </c>
      <c r="EP6544" t="s">
        <v>41298</v>
      </c>
      <c r="EQ6544" t="s">
        <v>41299</v>
      </c>
      <c r="ER6544">
        <v>112169</v>
      </c>
      <c r="ES6544">
        <v>192730</v>
      </c>
      <c r="ET6544" t="s">
        <v>217</v>
      </c>
      <c r="EU6544">
        <v>19315</v>
      </c>
      <c r="EV6544">
        <v>112169</v>
      </c>
      <c r="EW6544">
        <v>192730</v>
      </c>
      <c r="EX6544" t="s">
        <v>217</v>
      </c>
      <c r="EY6544">
        <v>19315</v>
      </c>
      <c r="EZ6544">
        <v>112169</v>
      </c>
      <c r="FA6544">
        <v>192730</v>
      </c>
      <c r="FB6544" t="s">
        <v>217</v>
      </c>
      <c r="FC6544">
        <v>19315</v>
      </c>
    </row>
    <row r="6545" spans="1:159" x14ac:dyDescent="0.25">
      <c r="A6545" t="s">
        <v>41300</v>
      </c>
      <c r="B6545" t="s">
        <v>41301</v>
      </c>
      <c r="C6545" t="s">
        <v>41302</v>
      </c>
      <c r="D6545" t="s">
        <v>41302</v>
      </c>
      <c r="E6545" t="s">
        <v>41303</v>
      </c>
      <c r="F6545" t="s">
        <v>41304</v>
      </c>
      <c r="H6545">
        <v>0.99923600000000001</v>
      </c>
      <c r="I6545">
        <v>31.1676</v>
      </c>
      <c r="J6545" s="1">
        <v>9.3831200000000004E-5</v>
      </c>
      <c r="K6545">
        <v>65.043000000000006</v>
      </c>
      <c r="L6545">
        <v>58.112000000000002</v>
      </c>
      <c r="M6545">
        <v>65.043000000000006</v>
      </c>
      <c r="N6545">
        <v>0.98907599999999996</v>
      </c>
      <c r="O6545">
        <v>19.5685</v>
      </c>
      <c r="P6545">
        <v>1.50326E-3</v>
      </c>
      <c r="Q6545">
        <v>49.627000000000002</v>
      </c>
      <c r="V6545">
        <v>0.96703899999999998</v>
      </c>
      <c r="W6545">
        <v>14.6745</v>
      </c>
      <c r="X6545">
        <v>4.3955799999999996E-3</v>
      </c>
      <c r="Y6545">
        <v>41.643999999999998</v>
      </c>
      <c r="AD6545">
        <v>0.99654100000000001</v>
      </c>
      <c r="AE6545">
        <v>24.595199999999998</v>
      </c>
      <c r="AF6545">
        <v>2.0184299999999999E-3</v>
      </c>
      <c r="AG6545">
        <v>47.914999999999999</v>
      </c>
      <c r="AH6545">
        <v>0.996726</v>
      </c>
      <c r="AI6545">
        <v>24.8354</v>
      </c>
      <c r="AJ6545">
        <v>1.50326E-3</v>
      </c>
      <c r="AK6545">
        <v>49.627000000000002</v>
      </c>
      <c r="AP6545">
        <v>0.99714000000000003</v>
      </c>
      <c r="AQ6545">
        <v>25.424399999999999</v>
      </c>
      <c r="AR6545">
        <v>2.6680399999999999E-4</v>
      </c>
      <c r="AS6545">
        <v>60.628</v>
      </c>
      <c r="AT6545">
        <v>0.99679300000000004</v>
      </c>
      <c r="AU6545">
        <v>24.925000000000001</v>
      </c>
      <c r="AV6545">
        <v>8.2889400000000005E-4</v>
      </c>
      <c r="AW6545">
        <v>53.252000000000002</v>
      </c>
      <c r="BF6545">
        <v>0.99923600000000001</v>
      </c>
      <c r="BG6545">
        <v>31.1676</v>
      </c>
      <c r="BH6545" s="1">
        <v>9.3831200000000004E-5</v>
      </c>
      <c r="BI6545">
        <v>65.043000000000006</v>
      </c>
      <c r="BK6545">
        <v>1</v>
      </c>
      <c r="BL6545" t="s">
        <v>165</v>
      </c>
      <c r="BM6545" t="s">
        <v>41305</v>
      </c>
      <c r="BN6545" t="s">
        <v>167</v>
      </c>
      <c r="BO6545" t="s">
        <v>3159</v>
      </c>
      <c r="BP6545" t="s">
        <v>41306</v>
      </c>
      <c r="BQ6545" t="s">
        <v>41307</v>
      </c>
      <c r="BR6545">
        <v>9</v>
      </c>
      <c r="BS6545">
        <v>2</v>
      </c>
      <c r="BT6545">
        <v>-0.30871999999999999</v>
      </c>
      <c r="BU6545" t="s">
        <v>199</v>
      </c>
      <c r="BW6545" t="s">
        <v>199</v>
      </c>
      <c r="BY6545" t="s">
        <v>199</v>
      </c>
      <c r="BZ6545" t="s">
        <v>199</v>
      </c>
      <c r="CB6545" t="s">
        <v>199</v>
      </c>
      <c r="CC6545" t="s">
        <v>199</v>
      </c>
      <c r="CF6545" t="s">
        <v>199</v>
      </c>
      <c r="CG6545">
        <v>783430000</v>
      </c>
      <c r="CH6545">
        <v>783430000</v>
      </c>
      <c r="CI6545">
        <v>0</v>
      </c>
      <c r="CJ6545">
        <v>0</v>
      </c>
      <c r="CK6545" t="s">
        <v>164</v>
      </c>
      <c r="CL6545">
        <v>81987000</v>
      </c>
      <c r="CM6545">
        <v>0</v>
      </c>
      <c r="CN6545">
        <v>72230000</v>
      </c>
      <c r="CO6545">
        <v>0</v>
      </c>
      <c r="CP6545">
        <v>103640000</v>
      </c>
      <c r="CQ6545">
        <v>131040000</v>
      </c>
      <c r="CR6545">
        <v>0</v>
      </c>
      <c r="CS6545">
        <v>123540000</v>
      </c>
      <c r="CT6545">
        <v>170880000</v>
      </c>
      <c r="CU6545">
        <v>0</v>
      </c>
      <c r="CV6545">
        <v>0</v>
      </c>
      <c r="CW6545">
        <v>100120000</v>
      </c>
      <c r="CX6545">
        <v>81987000</v>
      </c>
      <c r="CY6545">
        <v>0</v>
      </c>
      <c r="CZ6545">
        <v>0</v>
      </c>
      <c r="DA6545">
        <v>0</v>
      </c>
      <c r="DB6545">
        <v>0</v>
      </c>
      <c r="DC6545">
        <v>0</v>
      </c>
      <c r="DD6545">
        <v>72230000</v>
      </c>
      <c r="DE6545">
        <v>0</v>
      </c>
      <c r="DF6545">
        <v>0</v>
      </c>
      <c r="DG6545">
        <v>0</v>
      </c>
      <c r="DH6545">
        <v>0</v>
      </c>
      <c r="DI6545">
        <v>0</v>
      </c>
      <c r="DJ6545">
        <v>103640000</v>
      </c>
      <c r="DK6545">
        <v>0</v>
      </c>
      <c r="DL6545">
        <v>0</v>
      </c>
      <c r="DM6545">
        <v>131040000</v>
      </c>
      <c r="DN6545">
        <v>0</v>
      </c>
      <c r="DO6545">
        <v>0</v>
      </c>
      <c r="DP6545">
        <v>0</v>
      </c>
      <c r="DQ6545">
        <v>0</v>
      </c>
      <c r="DR6545">
        <v>0</v>
      </c>
      <c r="DS6545">
        <v>123540000</v>
      </c>
      <c r="DT6545">
        <v>0</v>
      </c>
      <c r="DU6545">
        <v>0</v>
      </c>
      <c r="DV6545">
        <v>170880000</v>
      </c>
      <c r="DW6545">
        <v>0</v>
      </c>
      <c r="DX6545">
        <v>0</v>
      </c>
      <c r="DY6545">
        <v>0</v>
      </c>
      <c r="DZ6545">
        <v>0</v>
      </c>
      <c r="EA6545">
        <v>0</v>
      </c>
      <c r="EB6545">
        <v>0</v>
      </c>
      <c r="EC6545">
        <v>0</v>
      </c>
      <c r="ED6545">
        <v>0</v>
      </c>
      <c r="EE6545">
        <v>100120000</v>
      </c>
      <c r="EF6545">
        <v>0</v>
      </c>
      <c r="EG6545">
        <v>0</v>
      </c>
      <c r="EJ6545">
        <v>6539</v>
      </c>
      <c r="EK6545">
        <v>2054</v>
      </c>
      <c r="EL6545">
        <v>765</v>
      </c>
      <c r="EM6545">
        <v>765</v>
      </c>
      <c r="EN6545">
        <v>3364</v>
      </c>
      <c r="EO6545">
        <v>3800</v>
      </c>
      <c r="EP6545" t="s">
        <v>41308</v>
      </c>
      <c r="EQ6545" t="s">
        <v>41309</v>
      </c>
      <c r="ER6545">
        <v>38720</v>
      </c>
      <c r="ES6545">
        <v>64645</v>
      </c>
      <c r="ET6545" t="s">
        <v>201</v>
      </c>
      <c r="EU6545">
        <v>71361</v>
      </c>
      <c r="EV6545">
        <v>38720</v>
      </c>
      <c r="EW6545">
        <v>64645</v>
      </c>
      <c r="EX6545" t="s">
        <v>201</v>
      </c>
      <c r="EY6545">
        <v>71361</v>
      </c>
      <c r="EZ6545">
        <v>38720</v>
      </c>
      <c r="FA6545">
        <v>64645</v>
      </c>
      <c r="FB6545" t="s">
        <v>201</v>
      </c>
      <c r="FC6545">
        <v>71361</v>
      </c>
    </row>
    <row r="6546" spans="1:159" x14ac:dyDescent="0.25">
      <c r="A6546" t="s">
        <v>41310</v>
      </c>
      <c r="B6546" t="s">
        <v>41311</v>
      </c>
      <c r="C6546" t="s">
        <v>41302</v>
      </c>
      <c r="D6546" t="s">
        <v>41302</v>
      </c>
      <c r="E6546" t="s">
        <v>41303</v>
      </c>
      <c r="F6546" t="s">
        <v>41304</v>
      </c>
      <c r="H6546">
        <v>0.462787</v>
      </c>
      <c r="I6546">
        <v>0</v>
      </c>
      <c r="J6546">
        <v>1.1226000000000001E-3</v>
      </c>
      <c r="K6546">
        <v>62.408000000000001</v>
      </c>
      <c r="L6546">
        <v>20.013000000000002</v>
      </c>
      <c r="M6546">
        <v>62.408000000000001</v>
      </c>
      <c r="R6546">
        <v>0</v>
      </c>
      <c r="S6546">
        <v>0</v>
      </c>
      <c r="U6546" t="s">
        <v>164</v>
      </c>
      <c r="AL6546">
        <v>0</v>
      </c>
      <c r="AM6546">
        <v>0</v>
      </c>
      <c r="AO6546" t="s">
        <v>164</v>
      </c>
      <c r="BF6546">
        <v>0.462787</v>
      </c>
      <c r="BG6546">
        <v>0</v>
      </c>
      <c r="BH6546">
        <v>1.1226000000000001E-3</v>
      </c>
      <c r="BI6546">
        <v>62.408000000000001</v>
      </c>
      <c r="BL6546" t="s">
        <v>165</v>
      </c>
      <c r="BM6546" t="s">
        <v>41312</v>
      </c>
      <c r="BN6546" t="s">
        <v>167</v>
      </c>
      <c r="BO6546" t="s">
        <v>5084</v>
      </c>
      <c r="BP6546" t="s">
        <v>41313</v>
      </c>
      <c r="BQ6546" t="s">
        <v>41314</v>
      </c>
      <c r="BR6546">
        <v>6</v>
      </c>
      <c r="BS6546">
        <v>2</v>
      </c>
      <c r="BT6546">
        <v>-1.081</v>
      </c>
      <c r="CG6546">
        <v>0</v>
      </c>
      <c r="CH6546">
        <v>0</v>
      </c>
      <c r="CI6546">
        <v>0</v>
      </c>
      <c r="CJ6546">
        <v>0</v>
      </c>
      <c r="CK6546" t="s">
        <v>164</v>
      </c>
      <c r="CL6546">
        <v>0</v>
      </c>
      <c r="CM6546">
        <v>0</v>
      </c>
      <c r="CN6546">
        <v>0</v>
      </c>
      <c r="CO6546">
        <v>0</v>
      </c>
      <c r="CP6546">
        <v>0</v>
      </c>
      <c r="CQ6546">
        <v>0</v>
      </c>
      <c r="CR6546">
        <v>0</v>
      </c>
      <c r="CS6546">
        <v>0</v>
      </c>
      <c r="CT6546">
        <v>0</v>
      </c>
      <c r="CU6546">
        <v>0</v>
      </c>
      <c r="CV6546">
        <v>0</v>
      </c>
      <c r="CW6546">
        <v>0</v>
      </c>
      <c r="CX6546">
        <v>0</v>
      </c>
      <c r="CY6546">
        <v>0</v>
      </c>
      <c r="CZ6546">
        <v>0</v>
      </c>
      <c r="DA6546">
        <v>0</v>
      </c>
      <c r="DB6546">
        <v>0</v>
      </c>
      <c r="DC6546">
        <v>0</v>
      </c>
      <c r="DD6546">
        <v>0</v>
      </c>
      <c r="DE6546">
        <v>0</v>
      </c>
      <c r="DF6546">
        <v>0</v>
      </c>
      <c r="DG6546">
        <v>0</v>
      </c>
      <c r="DH6546">
        <v>0</v>
      </c>
      <c r="DI6546">
        <v>0</v>
      </c>
      <c r="DJ6546">
        <v>0</v>
      </c>
      <c r="DK6546">
        <v>0</v>
      </c>
      <c r="DL6546">
        <v>0</v>
      </c>
      <c r="DM6546">
        <v>0</v>
      </c>
      <c r="DN6546">
        <v>0</v>
      </c>
      <c r="DO6546">
        <v>0</v>
      </c>
      <c r="DP6546">
        <v>0</v>
      </c>
      <c r="DQ6546">
        <v>0</v>
      </c>
      <c r="DR6546">
        <v>0</v>
      </c>
      <c r="DS6546">
        <v>0</v>
      </c>
      <c r="DT6546">
        <v>0</v>
      </c>
      <c r="DU6546">
        <v>0</v>
      </c>
      <c r="DV6546">
        <v>0</v>
      </c>
      <c r="DW6546">
        <v>0</v>
      </c>
      <c r="DX6546">
        <v>0</v>
      </c>
      <c r="DY6546">
        <v>0</v>
      </c>
      <c r="DZ6546">
        <v>0</v>
      </c>
      <c r="EA6546">
        <v>0</v>
      </c>
      <c r="EB6546">
        <v>0</v>
      </c>
      <c r="EC6546">
        <v>0</v>
      </c>
      <c r="ED6546">
        <v>0</v>
      </c>
      <c r="EE6546">
        <v>0</v>
      </c>
      <c r="EF6546">
        <v>0</v>
      </c>
      <c r="EG6546">
        <v>0</v>
      </c>
      <c r="EJ6546">
        <v>6540</v>
      </c>
      <c r="EK6546">
        <v>2054</v>
      </c>
      <c r="EL6546">
        <v>376</v>
      </c>
      <c r="EM6546">
        <v>376</v>
      </c>
      <c r="EN6546">
        <v>10381</v>
      </c>
      <c r="EO6546">
        <v>11814</v>
      </c>
      <c r="ER6546">
        <v>124521</v>
      </c>
      <c r="ES6546">
        <v>214705</v>
      </c>
      <c r="ET6546" t="s">
        <v>201</v>
      </c>
      <c r="EU6546">
        <v>52392</v>
      </c>
      <c r="EV6546">
        <v>124521</v>
      </c>
      <c r="EW6546">
        <v>214705</v>
      </c>
      <c r="EX6546" t="s">
        <v>201</v>
      </c>
      <c r="EY6546">
        <v>52392</v>
      </c>
      <c r="EZ6546">
        <v>124521</v>
      </c>
      <c r="FA6546">
        <v>214705</v>
      </c>
      <c r="FB6546" t="s">
        <v>201</v>
      </c>
      <c r="FC6546">
        <v>52392</v>
      </c>
    </row>
    <row r="6547" spans="1:159" x14ac:dyDescent="0.25">
      <c r="A6547" t="s">
        <v>41310</v>
      </c>
      <c r="B6547" t="s">
        <v>41315</v>
      </c>
      <c r="C6547" t="s">
        <v>41302</v>
      </c>
      <c r="D6547" t="s">
        <v>41302</v>
      </c>
      <c r="E6547" t="s">
        <v>41303</v>
      </c>
      <c r="F6547" t="s">
        <v>41304</v>
      </c>
      <c r="H6547">
        <v>0.85123899999999997</v>
      </c>
      <c r="I6547">
        <v>8.2035599999999995</v>
      </c>
      <c r="J6547">
        <v>1.01303E-4</v>
      </c>
      <c r="K6547">
        <v>78.691999999999993</v>
      </c>
      <c r="L6547">
        <v>37.152000000000001</v>
      </c>
      <c r="M6547">
        <v>78.691999999999993</v>
      </c>
      <c r="N6547">
        <v>0.85123899999999997</v>
      </c>
      <c r="O6547">
        <v>8.2035599999999995</v>
      </c>
      <c r="P6547">
        <v>1.01303E-4</v>
      </c>
      <c r="Q6547">
        <v>78.691999999999993</v>
      </c>
      <c r="R6547">
        <v>0</v>
      </c>
      <c r="S6547">
        <v>0</v>
      </c>
      <c r="U6547" t="s">
        <v>164</v>
      </c>
      <c r="Z6547">
        <v>0.49759100000000001</v>
      </c>
      <c r="AA6547">
        <v>0</v>
      </c>
      <c r="AB6547">
        <v>2.3325599999999999E-4</v>
      </c>
      <c r="AC6547">
        <v>74.611000000000004</v>
      </c>
      <c r="AH6547">
        <v>0.45966800000000002</v>
      </c>
      <c r="AI6547">
        <v>0</v>
      </c>
      <c r="AJ6547">
        <v>4.9802300000000004E-3</v>
      </c>
      <c r="AK6547">
        <v>46.706000000000003</v>
      </c>
      <c r="AL6547">
        <v>0</v>
      </c>
      <c r="AM6547">
        <v>0</v>
      </c>
      <c r="AO6547" t="s">
        <v>164</v>
      </c>
      <c r="AP6547">
        <v>0.44169799999999998</v>
      </c>
      <c r="AQ6547">
        <v>0</v>
      </c>
      <c r="AR6547">
        <v>1.07255E-3</v>
      </c>
      <c r="AS6547">
        <v>60.255000000000003</v>
      </c>
      <c r="AT6547">
        <v>0.749282</v>
      </c>
      <c r="AU6547">
        <v>7.7649999999999997</v>
      </c>
      <c r="AV6547">
        <v>1.9069E-3</v>
      </c>
      <c r="AW6547">
        <v>54.470999999999997</v>
      </c>
      <c r="AX6547">
        <v>0.84252099999999996</v>
      </c>
      <c r="AY6547">
        <v>7.9508299999999998</v>
      </c>
      <c r="AZ6547">
        <v>6.27912E-4</v>
      </c>
      <c r="BA6547">
        <v>68.44</v>
      </c>
      <c r="BB6547">
        <v>0.49276700000000001</v>
      </c>
      <c r="BC6547">
        <v>0</v>
      </c>
      <c r="BD6547">
        <v>1.9069E-3</v>
      </c>
      <c r="BE6547">
        <v>54.470999999999997</v>
      </c>
      <c r="BF6547">
        <v>0.462787</v>
      </c>
      <c r="BG6547">
        <v>0</v>
      </c>
      <c r="BH6547">
        <v>1.1226000000000001E-3</v>
      </c>
      <c r="BI6547">
        <v>62.408000000000001</v>
      </c>
      <c r="BK6547">
        <v>1</v>
      </c>
      <c r="BL6547" t="s">
        <v>165</v>
      </c>
      <c r="BM6547" t="s">
        <v>41316</v>
      </c>
      <c r="BN6547" t="s">
        <v>167</v>
      </c>
      <c r="BO6547" t="s">
        <v>2651</v>
      </c>
      <c r="BP6547" t="s">
        <v>41317</v>
      </c>
      <c r="BQ6547" t="s">
        <v>41318</v>
      </c>
      <c r="BR6547">
        <v>8</v>
      </c>
      <c r="BS6547">
        <v>2</v>
      </c>
      <c r="BT6547">
        <v>-0.80352000000000001</v>
      </c>
      <c r="BU6547" t="s">
        <v>199</v>
      </c>
      <c r="BV6547" t="s">
        <v>198</v>
      </c>
      <c r="CA6547" t="s">
        <v>198</v>
      </c>
      <c r="CC6547" t="s">
        <v>199</v>
      </c>
      <c r="CD6547" t="s">
        <v>199</v>
      </c>
      <c r="CG6547">
        <v>206050000</v>
      </c>
      <c r="CH6547">
        <v>206050000</v>
      </c>
      <c r="CI6547">
        <v>0</v>
      </c>
      <c r="CJ6547">
        <v>0</v>
      </c>
      <c r="CK6547" t="s">
        <v>164</v>
      </c>
      <c r="CL6547">
        <v>26560000</v>
      </c>
      <c r="CM6547">
        <v>35564000</v>
      </c>
      <c r="CN6547">
        <v>0</v>
      </c>
      <c r="CO6547">
        <v>0</v>
      </c>
      <c r="CP6547">
        <v>0</v>
      </c>
      <c r="CQ6547">
        <v>0</v>
      </c>
      <c r="CR6547">
        <v>14497000</v>
      </c>
      <c r="CS6547">
        <v>0</v>
      </c>
      <c r="CT6547">
        <v>57765000</v>
      </c>
      <c r="CU6547">
        <v>71663000</v>
      </c>
      <c r="CV6547">
        <v>0</v>
      </c>
      <c r="CW6547">
        <v>0</v>
      </c>
      <c r="CX6547">
        <v>26560000</v>
      </c>
      <c r="CY6547">
        <v>0</v>
      </c>
      <c r="CZ6547">
        <v>0</v>
      </c>
      <c r="DA6547">
        <v>35564000</v>
      </c>
      <c r="DB6547">
        <v>0</v>
      </c>
      <c r="DC6547">
        <v>0</v>
      </c>
      <c r="DD6547">
        <v>0</v>
      </c>
      <c r="DE6547">
        <v>0</v>
      </c>
      <c r="DF6547">
        <v>0</v>
      </c>
      <c r="DG6547">
        <v>0</v>
      </c>
      <c r="DH6547">
        <v>0</v>
      </c>
      <c r="DI6547">
        <v>0</v>
      </c>
      <c r="DJ6547">
        <v>0</v>
      </c>
      <c r="DK6547">
        <v>0</v>
      </c>
      <c r="DL6547">
        <v>0</v>
      </c>
      <c r="DM6547">
        <v>0</v>
      </c>
      <c r="DN6547">
        <v>0</v>
      </c>
      <c r="DO6547">
        <v>0</v>
      </c>
      <c r="DP6547">
        <v>14497000</v>
      </c>
      <c r="DQ6547">
        <v>0</v>
      </c>
      <c r="DR6547">
        <v>0</v>
      </c>
      <c r="DS6547">
        <v>0</v>
      </c>
      <c r="DT6547">
        <v>0</v>
      </c>
      <c r="DU6547">
        <v>0</v>
      </c>
      <c r="DV6547">
        <v>57765000</v>
      </c>
      <c r="DW6547">
        <v>0</v>
      </c>
      <c r="DX6547">
        <v>0</v>
      </c>
      <c r="DY6547">
        <v>71663000</v>
      </c>
      <c r="DZ6547">
        <v>0</v>
      </c>
      <c r="EA6547">
        <v>0</v>
      </c>
      <c r="EB6547">
        <v>0</v>
      </c>
      <c r="EC6547">
        <v>0</v>
      </c>
      <c r="ED6547">
        <v>0</v>
      </c>
      <c r="EE6547">
        <v>0</v>
      </c>
      <c r="EF6547">
        <v>0</v>
      </c>
      <c r="EG6547">
        <v>0</v>
      </c>
      <c r="EJ6547">
        <v>6541</v>
      </c>
      <c r="EK6547">
        <v>2054</v>
      </c>
      <c r="EL6547">
        <v>378</v>
      </c>
      <c r="EM6547">
        <v>378</v>
      </c>
      <c r="EN6547">
        <v>10381</v>
      </c>
      <c r="EO6547">
        <v>11814</v>
      </c>
      <c r="EP6547" t="s">
        <v>41319</v>
      </c>
      <c r="EQ6547" t="s">
        <v>41320</v>
      </c>
      <c r="ER6547">
        <v>124519</v>
      </c>
      <c r="ES6547">
        <v>214703</v>
      </c>
      <c r="ET6547" t="s">
        <v>189</v>
      </c>
      <c r="EU6547">
        <v>52052</v>
      </c>
      <c r="EV6547">
        <v>124519</v>
      </c>
      <c r="EW6547">
        <v>214703</v>
      </c>
      <c r="EX6547" t="s">
        <v>189</v>
      </c>
      <c r="EY6547">
        <v>52052</v>
      </c>
      <c r="EZ6547">
        <v>124519</v>
      </c>
      <c r="FA6547">
        <v>214703</v>
      </c>
      <c r="FB6547" t="s">
        <v>189</v>
      </c>
      <c r="FC6547">
        <v>52052</v>
      </c>
    </row>
    <row r="6548" spans="1:159" x14ac:dyDescent="0.25">
      <c r="A6548" t="s">
        <v>41321</v>
      </c>
      <c r="B6548" t="s">
        <v>41322</v>
      </c>
      <c r="C6548" t="s">
        <v>41323</v>
      </c>
      <c r="D6548" t="s">
        <v>41323</v>
      </c>
      <c r="E6548" t="s">
        <v>41324</v>
      </c>
      <c r="F6548" t="s">
        <v>41325</v>
      </c>
      <c r="H6548">
        <v>0.99338899999999997</v>
      </c>
      <c r="I6548">
        <v>24.014900000000001</v>
      </c>
      <c r="J6548">
        <v>1.9549300000000001E-3</v>
      </c>
      <c r="K6548">
        <v>64.73</v>
      </c>
      <c r="L6548">
        <v>53.009</v>
      </c>
      <c r="M6548">
        <v>64.73</v>
      </c>
      <c r="R6548">
        <v>0.725186</v>
      </c>
      <c r="S6548">
        <v>7.2334500000000004</v>
      </c>
      <c r="T6548">
        <v>2.10129E-3</v>
      </c>
      <c r="U6548">
        <v>61.65</v>
      </c>
      <c r="V6548">
        <v>0.99338899999999997</v>
      </c>
      <c r="W6548">
        <v>24.014900000000001</v>
      </c>
      <c r="X6548">
        <v>1.9549300000000001E-3</v>
      </c>
      <c r="Y6548">
        <v>64.73</v>
      </c>
      <c r="Z6548">
        <v>0.94182299999999997</v>
      </c>
      <c r="AA6548">
        <v>15.7349</v>
      </c>
      <c r="AB6548">
        <v>3.7620000000000002E-3</v>
      </c>
      <c r="AC6548">
        <v>51.276000000000003</v>
      </c>
      <c r="AD6548">
        <v>0.85427500000000001</v>
      </c>
      <c r="AE6548">
        <v>8.6545699999999997</v>
      </c>
      <c r="AF6548">
        <v>4.5780300000000003E-3</v>
      </c>
      <c r="AG6548">
        <v>50.194000000000003</v>
      </c>
      <c r="AH6548">
        <v>0.94944399999999995</v>
      </c>
      <c r="AI6548">
        <v>15.9039</v>
      </c>
      <c r="AJ6548">
        <v>3.7145899999999998E-3</v>
      </c>
      <c r="AK6548">
        <v>51.445</v>
      </c>
      <c r="AL6548">
        <v>0.79481299999999999</v>
      </c>
      <c r="AM6548">
        <v>10.028600000000001</v>
      </c>
      <c r="AN6548">
        <v>1.17158E-2</v>
      </c>
      <c r="AO6548">
        <v>42.869</v>
      </c>
      <c r="AP6548">
        <v>0.96677400000000002</v>
      </c>
      <c r="AQ6548">
        <v>18.766300000000001</v>
      </c>
      <c r="AR6548">
        <v>2.6942899999999998E-3</v>
      </c>
      <c r="AS6548">
        <v>55.084000000000003</v>
      </c>
      <c r="AT6548">
        <v>0.90876299999999999</v>
      </c>
      <c r="AU6548">
        <v>13.157500000000001</v>
      </c>
      <c r="AV6548">
        <v>1.04095E-2</v>
      </c>
      <c r="AW6548">
        <v>43.77</v>
      </c>
      <c r="AX6548">
        <v>0.86571200000000004</v>
      </c>
      <c r="AY6548">
        <v>12.2408</v>
      </c>
      <c r="AZ6548">
        <v>8.5537400000000006E-3</v>
      </c>
      <c r="BA6548">
        <v>45.081000000000003</v>
      </c>
      <c r="BF6548">
        <v>0.95823800000000003</v>
      </c>
      <c r="BG6548">
        <v>16.343299999999999</v>
      </c>
      <c r="BH6548">
        <v>3.5998800000000002E-3</v>
      </c>
      <c r="BI6548">
        <v>51.853999999999999</v>
      </c>
      <c r="BK6548">
        <v>1</v>
      </c>
      <c r="BL6548" t="s">
        <v>165</v>
      </c>
      <c r="BM6548" t="s">
        <v>41326</v>
      </c>
      <c r="BN6548" t="s">
        <v>167</v>
      </c>
      <c r="BO6548" t="s">
        <v>373</v>
      </c>
      <c r="BP6548" t="s">
        <v>41327</v>
      </c>
      <c r="BQ6548" t="s">
        <v>41328</v>
      </c>
      <c r="BR6548">
        <v>3</v>
      </c>
      <c r="BS6548">
        <v>2</v>
      </c>
      <c r="BT6548">
        <v>-0.29615999999999998</v>
      </c>
      <c r="BV6548" t="s">
        <v>199</v>
      </c>
      <c r="BW6548" t="s">
        <v>199</v>
      </c>
      <c r="BX6548" t="s">
        <v>199</v>
      </c>
      <c r="BY6548" t="s">
        <v>199</v>
      </c>
      <c r="BZ6548" t="s">
        <v>199</v>
      </c>
      <c r="CA6548" t="s">
        <v>199</v>
      </c>
      <c r="CB6548" t="s">
        <v>199</v>
      </c>
      <c r="CC6548" t="s">
        <v>199</v>
      </c>
      <c r="CD6548" t="s">
        <v>199</v>
      </c>
      <c r="CF6548" t="s">
        <v>199</v>
      </c>
      <c r="CG6548">
        <v>818860000</v>
      </c>
      <c r="CH6548">
        <v>818860000</v>
      </c>
      <c r="CI6548">
        <v>0</v>
      </c>
      <c r="CJ6548">
        <v>0</v>
      </c>
      <c r="CK6548" t="s">
        <v>164</v>
      </c>
      <c r="CL6548">
        <v>0</v>
      </c>
      <c r="CM6548">
        <v>69433000</v>
      </c>
      <c r="CN6548">
        <v>95382000</v>
      </c>
      <c r="CO6548">
        <v>120540000</v>
      </c>
      <c r="CP6548">
        <v>60092000</v>
      </c>
      <c r="CQ6548">
        <v>77434000</v>
      </c>
      <c r="CR6548">
        <v>83207000</v>
      </c>
      <c r="CS6548">
        <v>76927000</v>
      </c>
      <c r="CT6548">
        <v>73158000</v>
      </c>
      <c r="CU6548">
        <v>83526000</v>
      </c>
      <c r="CV6548">
        <v>0</v>
      </c>
      <c r="CW6548">
        <v>79162000</v>
      </c>
      <c r="CX6548">
        <v>0</v>
      </c>
      <c r="CY6548">
        <v>0</v>
      </c>
      <c r="CZ6548">
        <v>0</v>
      </c>
      <c r="DA6548">
        <v>69433000</v>
      </c>
      <c r="DB6548">
        <v>0</v>
      </c>
      <c r="DC6548">
        <v>0</v>
      </c>
      <c r="DD6548">
        <v>95382000</v>
      </c>
      <c r="DE6548">
        <v>0</v>
      </c>
      <c r="DF6548">
        <v>0</v>
      </c>
      <c r="DG6548">
        <v>120540000</v>
      </c>
      <c r="DH6548">
        <v>0</v>
      </c>
      <c r="DI6548">
        <v>0</v>
      </c>
      <c r="DJ6548">
        <v>60092000</v>
      </c>
      <c r="DK6548">
        <v>0</v>
      </c>
      <c r="DL6548">
        <v>0</v>
      </c>
      <c r="DM6548">
        <v>77434000</v>
      </c>
      <c r="DN6548">
        <v>0</v>
      </c>
      <c r="DO6548">
        <v>0</v>
      </c>
      <c r="DP6548">
        <v>83207000</v>
      </c>
      <c r="DQ6548">
        <v>0</v>
      </c>
      <c r="DR6548">
        <v>0</v>
      </c>
      <c r="DS6548">
        <v>76927000</v>
      </c>
      <c r="DT6548">
        <v>0</v>
      </c>
      <c r="DU6548">
        <v>0</v>
      </c>
      <c r="DV6548">
        <v>73158000</v>
      </c>
      <c r="DW6548">
        <v>0</v>
      </c>
      <c r="DX6548">
        <v>0</v>
      </c>
      <c r="DY6548">
        <v>83526000</v>
      </c>
      <c r="DZ6548">
        <v>0</v>
      </c>
      <c r="EA6548">
        <v>0</v>
      </c>
      <c r="EB6548">
        <v>0</v>
      </c>
      <c r="EC6548">
        <v>0</v>
      </c>
      <c r="ED6548">
        <v>0</v>
      </c>
      <c r="EE6548">
        <v>79162000</v>
      </c>
      <c r="EF6548">
        <v>0</v>
      </c>
      <c r="EG6548">
        <v>0</v>
      </c>
      <c r="EJ6548">
        <v>6542</v>
      </c>
      <c r="EK6548">
        <v>2055</v>
      </c>
      <c r="EL6548">
        <v>168</v>
      </c>
      <c r="EM6548">
        <v>168</v>
      </c>
      <c r="EN6548">
        <v>11196</v>
      </c>
      <c r="EO6548">
        <v>12770</v>
      </c>
      <c r="EP6548" t="s">
        <v>41329</v>
      </c>
      <c r="EQ6548" t="s">
        <v>41330</v>
      </c>
      <c r="ER6548">
        <v>135565</v>
      </c>
      <c r="ES6548">
        <v>235016</v>
      </c>
      <c r="ET6548" t="s">
        <v>286</v>
      </c>
      <c r="EU6548">
        <v>54667</v>
      </c>
      <c r="EV6548">
        <v>135565</v>
      </c>
      <c r="EW6548">
        <v>235016</v>
      </c>
      <c r="EX6548" t="s">
        <v>286</v>
      </c>
      <c r="EY6548">
        <v>54667</v>
      </c>
      <c r="EZ6548">
        <v>135565</v>
      </c>
      <c r="FA6548">
        <v>235016</v>
      </c>
      <c r="FB6548" t="s">
        <v>286</v>
      </c>
      <c r="FC6548">
        <v>54667</v>
      </c>
    </row>
    <row r="6549" spans="1:159" x14ac:dyDescent="0.25">
      <c r="A6549" t="s">
        <v>41331</v>
      </c>
      <c r="B6549">
        <v>286</v>
      </c>
      <c r="C6549" t="s">
        <v>41331</v>
      </c>
      <c r="D6549" t="s">
        <v>41331</v>
      </c>
      <c r="E6549" t="s">
        <v>41332</v>
      </c>
      <c r="F6549" t="s">
        <v>41333</v>
      </c>
      <c r="H6549">
        <v>1</v>
      </c>
      <c r="I6549">
        <v>63.786200000000001</v>
      </c>
      <c r="J6549" s="1">
        <v>5.3198500000000002E-98</v>
      </c>
      <c r="K6549">
        <v>116.48</v>
      </c>
      <c r="L6549">
        <v>97.088999999999999</v>
      </c>
      <c r="M6549">
        <v>98.132000000000005</v>
      </c>
      <c r="N6549">
        <v>0.99999499999999997</v>
      </c>
      <c r="O6549">
        <v>52.958500000000001</v>
      </c>
      <c r="P6549" s="1">
        <v>2.0958500000000001E-57</v>
      </c>
      <c r="Q6549">
        <v>96.748000000000005</v>
      </c>
      <c r="R6549">
        <v>0.99999099999999996</v>
      </c>
      <c r="S6549">
        <v>50.569600000000001</v>
      </c>
      <c r="T6549" s="1">
        <v>1.14791E-32</v>
      </c>
      <c r="U6549">
        <v>78.986999999999995</v>
      </c>
      <c r="V6549">
        <v>0.99999499999999997</v>
      </c>
      <c r="W6549">
        <v>52.8628</v>
      </c>
      <c r="X6549" s="1">
        <v>1.5207599999999999E-47</v>
      </c>
      <c r="Y6549">
        <v>91.396000000000001</v>
      </c>
      <c r="Z6549">
        <v>0.999996</v>
      </c>
      <c r="AA6549">
        <v>54.030099999999997</v>
      </c>
      <c r="AB6549" s="1">
        <v>3.2156799999999998E-69</v>
      </c>
      <c r="AC6549">
        <v>103.43</v>
      </c>
      <c r="AD6549">
        <v>0.99998200000000004</v>
      </c>
      <c r="AE6549">
        <v>47.5717</v>
      </c>
      <c r="AF6549" s="1">
        <v>3.6571699999999999E-48</v>
      </c>
      <c r="AG6549">
        <v>94.462999999999994</v>
      </c>
      <c r="AH6549">
        <v>1</v>
      </c>
      <c r="AI6549">
        <v>63.786200000000001</v>
      </c>
      <c r="AJ6549" s="1">
        <v>4.3578800000000003E-57</v>
      </c>
      <c r="AK6549">
        <v>98.132000000000005</v>
      </c>
      <c r="AL6549">
        <v>0.99995400000000001</v>
      </c>
      <c r="AM6549">
        <v>43.494199999999999</v>
      </c>
      <c r="AN6549" s="1">
        <v>2.3919999999999999E-27</v>
      </c>
      <c r="AO6549">
        <v>70.989999999999995</v>
      </c>
      <c r="AP6549">
        <v>0.99998100000000001</v>
      </c>
      <c r="AQ6549">
        <v>47.258899999999997</v>
      </c>
      <c r="AR6549" s="1">
        <v>1.3375200000000001E-39</v>
      </c>
      <c r="AS6549">
        <v>86.546000000000006</v>
      </c>
      <c r="AT6549">
        <v>0.99999899999999997</v>
      </c>
      <c r="AU6549">
        <v>58.979900000000001</v>
      </c>
      <c r="AV6549" s="1">
        <v>5.3198500000000002E-98</v>
      </c>
      <c r="AW6549">
        <v>116.48</v>
      </c>
      <c r="AX6549">
        <v>0.99999800000000005</v>
      </c>
      <c r="AY6549">
        <v>57.356299999999997</v>
      </c>
      <c r="AZ6549" s="1">
        <v>1.4506800000000001E-68</v>
      </c>
      <c r="BA6549">
        <v>101.75</v>
      </c>
      <c r="BB6549">
        <v>0.99997899999999995</v>
      </c>
      <c r="BC6549">
        <v>46.852800000000002</v>
      </c>
      <c r="BD6549" s="1">
        <v>6.9109099999999998E-33</v>
      </c>
      <c r="BE6549">
        <v>80.302999999999997</v>
      </c>
      <c r="BF6549">
        <v>0.99994899999999998</v>
      </c>
      <c r="BG6549">
        <v>42.946300000000001</v>
      </c>
      <c r="BH6549" s="1">
        <v>3.71093E-39</v>
      </c>
      <c r="BI6549">
        <v>86.557000000000002</v>
      </c>
      <c r="BK6549">
        <v>1</v>
      </c>
      <c r="BL6549" t="s">
        <v>165</v>
      </c>
      <c r="BM6549" t="s">
        <v>41334</v>
      </c>
      <c r="BN6549" t="s">
        <v>167</v>
      </c>
      <c r="BO6549" t="s">
        <v>195</v>
      </c>
      <c r="BP6549" t="s">
        <v>41335</v>
      </c>
      <c r="BQ6549" t="s">
        <v>41336</v>
      </c>
      <c r="BR6549">
        <v>3</v>
      </c>
      <c r="BS6549">
        <v>2</v>
      </c>
      <c r="BT6549">
        <v>0.99046999999999996</v>
      </c>
      <c r="BU6549" t="s">
        <v>199</v>
      </c>
      <c r="BV6549" t="s">
        <v>199</v>
      </c>
      <c r="BW6549" t="s">
        <v>199</v>
      </c>
      <c r="BX6549" t="s">
        <v>199</v>
      </c>
      <c r="BY6549" t="s">
        <v>199</v>
      </c>
      <c r="BZ6549" t="s">
        <v>199</v>
      </c>
      <c r="CA6549" t="s">
        <v>199</v>
      </c>
      <c r="CB6549" t="s">
        <v>199</v>
      </c>
      <c r="CC6549" t="s">
        <v>199</v>
      </c>
      <c r="CD6549" t="s">
        <v>199</v>
      </c>
      <c r="CE6549" t="s">
        <v>199</v>
      </c>
      <c r="CF6549" t="s">
        <v>199</v>
      </c>
      <c r="CG6549">
        <v>2647400000</v>
      </c>
      <c r="CH6549">
        <v>2647400000</v>
      </c>
      <c r="CI6549">
        <v>0</v>
      </c>
      <c r="CJ6549">
        <v>0</v>
      </c>
      <c r="CK6549" t="s">
        <v>164</v>
      </c>
      <c r="CL6549">
        <v>52374000</v>
      </c>
      <c r="CM6549">
        <v>72250000</v>
      </c>
      <c r="CN6549">
        <v>80732000</v>
      </c>
      <c r="CO6549">
        <v>163640000</v>
      </c>
      <c r="CP6549">
        <v>101750000</v>
      </c>
      <c r="CQ6549">
        <v>66067000</v>
      </c>
      <c r="CR6549">
        <v>111250000</v>
      </c>
      <c r="CS6549">
        <v>144700000</v>
      </c>
      <c r="CT6549">
        <v>107220000</v>
      </c>
      <c r="CU6549">
        <v>105240000</v>
      </c>
      <c r="CV6549">
        <v>113780000</v>
      </c>
      <c r="CW6549">
        <v>126100000</v>
      </c>
      <c r="CX6549">
        <v>52374000</v>
      </c>
      <c r="CY6549">
        <v>0</v>
      </c>
      <c r="CZ6549">
        <v>0</v>
      </c>
      <c r="DA6549">
        <v>72250000</v>
      </c>
      <c r="DB6549">
        <v>0</v>
      </c>
      <c r="DC6549">
        <v>0</v>
      </c>
      <c r="DD6549">
        <v>80732000</v>
      </c>
      <c r="DE6549">
        <v>0</v>
      </c>
      <c r="DF6549">
        <v>0</v>
      </c>
      <c r="DG6549">
        <v>163640000</v>
      </c>
      <c r="DH6549">
        <v>0</v>
      </c>
      <c r="DI6549">
        <v>0</v>
      </c>
      <c r="DJ6549">
        <v>101750000</v>
      </c>
      <c r="DK6549">
        <v>0</v>
      </c>
      <c r="DL6549">
        <v>0</v>
      </c>
      <c r="DM6549">
        <v>66067000</v>
      </c>
      <c r="DN6549">
        <v>0</v>
      </c>
      <c r="DO6549">
        <v>0</v>
      </c>
      <c r="DP6549">
        <v>111250000</v>
      </c>
      <c r="DQ6549">
        <v>0</v>
      </c>
      <c r="DR6549">
        <v>0</v>
      </c>
      <c r="DS6549">
        <v>144700000</v>
      </c>
      <c r="DT6549">
        <v>0</v>
      </c>
      <c r="DU6549">
        <v>0</v>
      </c>
      <c r="DV6549">
        <v>107220000</v>
      </c>
      <c r="DW6549">
        <v>0</v>
      </c>
      <c r="DX6549">
        <v>0</v>
      </c>
      <c r="DY6549">
        <v>105240000</v>
      </c>
      <c r="DZ6549">
        <v>0</v>
      </c>
      <c r="EA6549">
        <v>0</v>
      </c>
      <c r="EB6549">
        <v>113780000</v>
      </c>
      <c r="EC6549">
        <v>0</v>
      </c>
      <c r="ED6549">
        <v>0</v>
      </c>
      <c r="EE6549">
        <v>126100000</v>
      </c>
      <c r="EF6549">
        <v>0</v>
      </c>
      <c r="EG6549">
        <v>0</v>
      </c>
      <c r="EJ6549">
        <v>6543</v>
      </c>
      <c r="EK6549">
        <v>2056</v>
      </c>
      <c r="EL6549">
        <v>286</v>
      </c>
      <c r="EM6549">
        <v>286</v>
      </c>
      <c r="EN6549">
        <v>120</v>
      </c>
      <c r="EO6549">
        <v>138</v>
      </c>
      <c r="EP6549" t="s">
        <v>41337</v>
      </c>
      <c r="EQ6549" t="s">
        <v>41338</v>
      </c>
      <c r="ER6549">
        <v>1487</v>
      </c>
      <c r="ES6549">
        <v>2629</v>
      </c>
      <c r="ET6549" t="s">
        <v>298</v>
      </c>
      <c r="EU6549">
        <v>38959</v>
      </c>
      <c r="EV6549">
        <v>1481</v>
      </c>
      <c r="EW6549">
        <v>2617</v>
      </c>
      <c r="EX6549" t="s">
        <v>504</v>
      </c>
      <c r="EY6549">
        <v>38950</v>
      </c>
      <c r="EZ6549">
        <v>1481</v>
      </c>
      <c r="FA6549">
        <v>2617</v>
      </c>
      <c r="FB6549" t="s">
        <v>504</v>
      </c>
      <c r="FC6549">
        <v>38950</v>
      </c>
    </row>
    <row r="6550" spans="1:159" x14ac:dyDescent="0.25">
      <c r="A6550" t="s">
        <v>41331</v>
      </c>
      <c r="B6550">
        <v>316</v>
      </c>
      <c r="C6550" t="s">
        <v>41331</v>
      </c>
      <c r="D6550" t="s">
        <v>41331</v>
      </c>
      <c r="E6550" t="s">
        <v>41332</v>
      </c>
      <c r="F6550" t="s">
        <v>41333</v>
      </c>
      <c r="H6550">
        <v>0.99533000000000005</v>
      </c>
      <c r="I6550">
        <v>23.286200000000001</v>
      </c>
      <c r="J6550">
        <v>5.3358700000000004E-3</v>
      </c>
      <c r="K6550">
        <v>43.381999999999998</v>
      </c>
      <c r="L6550">
        <v>23.286000000000001</v>
      </c>
      <c r="M6550">
        <v>43.381999999999998</v>
      </c>
      <c r="R6550">
        <v>0</v>
      </c>
      <c r="S6550">
        <v>0</v>
      </c>
      <c r="U6550" t="s">
        <v>164</v>
      </c>
      <c r="V6550">
        <v>0.99533000000000005</v>
      </c>
      <c r="W6550">
        <v>23.286200000000001</v>
      </c>
      <c r="X6550">
        <v>5.3358700000000004E-3</v>
      </c>
      <c r="Y6550">
        <v>43.381999999999998</v>
      </c>
      <c r="Z6550">
        <v>0</v>
      </c>
      <c r="AA6550">
        <v>0</v>
      </c>
      <c r="AC6550" t="s">
        <v>164</v>
      </c>
      <c r="AD6550">
        <v>0</v>
      </c>
      <c r="AE6550">
        <v>0</v>
      </c>
      <c r="AG6550" t="s">
        <v>164</v>
      </c>
      <c r="AP6550">
        <v>0</v>
      </c>
      <c r="AQ6550">
        <v>0</v>
      </c>
      <c r="AS6550" t="s">
        <v>164</v>
      </c>
      <c r="AX6550">
        <v>0</v>
      </c>
      <c r="AY6550">
        <v>0</v>
      </c>
      <c r="BA6550" t="s">
        <v>164</v>
      </c>
      <c r="BK6550">
        <v>1</v>
      </c>
      <c r="BL6550" t="s">
        <v>165</v>
      </c>
      <c r="BM6550" t="s">
        <v>41339</v>
      </c>
      <c r="BN6550" t="s">
        <v>41340</v>
      </c>
      <c r="BO6550" t="s">
        <v>224</v>
      </c>
      <c r="BP6550" t="s">
        <v>41341</v>
      </c>
      <c r="BQ6550" t="s">
        <v>41342</v>
      </c>
      <c r="BR6550">
        <v>7</v>
      </c>
      <c r="BS6550">
        <v>3</v>
      </c>
      <c r="BT6550">
        <v>0.55062</v>
      </c>
      <c r="BV6550" t="s">
        <v>198</v>
      </c>
      <c r="BW6550" t="s">
        <v>199</v>
      </c>
      <c r="BX6550" t="s">
        <v>198</v>
      </c>
      <c r="BY6550" t="s">
        <v>198</v>
      </c>
      <c r="CB6550" t="s">
        <v>198</v>
      </c>
      <c r="CD6550" t="s">
        <v>198</v>
      </c>
      <c r="CG6550">
        <v>392570000</v>
      </c>
      <c r="CH6550">
        <v>392570000</v>
      </c>
      <c r="CI6550">
        <v>0</v>
      </c>
      <c r="CJ6550">
        <v>0</v>
      </c>
      <c r="CK6550" t="s">
        <v>164</v>
      </c>
      <c r="CL6550">
        <v>0</v>
      </c>
      <c r="CM6550">
        <v>69859000</v>
      </c>
      <c r="CN6550">
        <v>37773000</v>
      </c>
      <c r="CO6550">
        <v>156300000</v>
      </c>
      <c r="CP6550">
        <v>65350000</v>
      </c>
      <c r="CQ6550">
        <v>0</v>
      </c>
      <c r="CR6550">
        <v>0</v>
      </c>
      <c r="CS6550">
        <v>60736000</v>
      </c>
      <c r="CT6550">
        <v>0</v>
      </c>
      <c r="CU6550">
        <v>2555700</v>
      </c>
      <c r="CV6550">
        <v>0</v>
      </c>
      <c r="CW6550">
        <v>0</v>
      </c>
      <c r="CX6550">
        <v>0</v>
      </c>
      <c r="CY6550">
        <v>0</v>
      </c>
      <c r="CZ6550">
        <v>0</v>
      </c>
      <c r="DA6550">
        <v>69859000</v>
      </c>
      <c r="DB6550">
        <v>0</v>
      </c>
      <c r="DC6550">
        <v>0</v>
      </c>
      <c r="DD6550">
        <v>37773000</v>
      </c>
      <c r="DE6550">
        <v>0</v>
      </c>
      <c r="DF6550">
        <v>0</v>
      </c>
      <c r="DG6550">
        <v>156300000</v>
      </c>
      <c r="DH6550">
        <v>0</v>
      </c>
      <c r="DI6550">
        <v>0</v>
      </c>
      <c r="DJ6550">
        <v>65350000</v>
      </c>
      <c r="DK6550">
        <v>0</v>
      </c>
      <c r="DL6550">
        <v>0</v>
      </c>
      <c r="DM6550">
        <v>0</v>
      </c>
      <c r="DN6550">
        <v>0</v>
      </c>
      <c r="DO6550">
        <v>0</v>
      </c>
      <c r="DP6550">
        <v>0</v>
      </c>
      <c r="DQ6550">
        <v>0</v>
      </c>
      <c r="DR6550">
        <v>0</v>
      </c>
      <c r="DS6550">
        <v>60736000</v>
      </c>
      <c r="DT6550">
        <v>0</v>
      </c>
      <c r="DU6550">
        <v>0</v>
      </c>
      <c r="DV6550">
        <v>0</v>
      </c>
      <c r="DW6550">
        <v>0</v>
      </c>
      <c r="DX6550">
        <v>0</v>
      </c>
      <c r="DY6550">
        <v>2555700</v>
      </c>
      <c r="DZ6550">
        <v>0</v>
      </c>
      <c r="EA6550">
        <v>0</v>
      </c>
      <c r="EB6550">
        <v>0</v>
      </c>
      <c r="EC6550">
        <v>0</v>
      </c>
      <c r="ED6550">
        <v>0</v>
      </c>
      <c r="EE6550">
        <v>0</v>
      </c>
      <c r="EF6550">
        <v>0</v>
      </c>
      <c r="EG6550">
        <v>0</v>
      </c>
      <c r="EJ6550">
        <v>6544</v>
      </c>
      <c r="EK6550">
        <v>2056</v>
      </c>
      <c r="EL6550">
        <v>316</v>
      </c>
      <c r="EM6550">
        <v>316</v>
      </c>
      <c r="EN6550">
        <v>2922</v>
      </c>
      <c r="EO6550">
        <v>3307</v>
      </c>
      <c r="EP6550" t="s">
        <v>41343</v>
      </c>
      <c r="EQ6550">
        <v>56991</v>
      </c>
      <c r="ER6550">
        <v>33777</v>
      </c>
      <c r="ES6550">
        <v>56991</v>
      </c>
      <c r="ET6550" t="s">
        <v>286</v>
      </c>
      <c r="EU6550">
        <v>11899</v>
      </c>
      <c r="EV6550">
        <v>33777</v>
      </c>
      <c r="EW6550">
        <v>56991</v>
      </c>
      <c r="EX6550" t="s">
        <v>286</v>
      </c>
      <c r="EY6550">
        <v>11899</v>
      </c>
      <c r="EZ6550">
        <v>33777</v>
      </c>
      <c r="FA6550">
        <v>56991</v>
      </c>
      <c r="FB6550" t="s">
        <v>286</v>
      </c>
      <c r="FC6550">
        <v>11899</v>
      </c>
    </row>
    <row r="6551" spans="1:159" x14ac:dyDescent="0.25">
      <c r="A6551" t="s">
        <v>41331</v>
      </c>
      <c r="B6551">
        <v>413</v>
      </c>
      <c r="C6551" t="s">
        <v>41331</v>
      </c>
      <c r="D6551" t="s">
        <v>41331</v>
      </c>
      <c r="E6551" t="s">
        <v>41332</v>
      </c>
      <c r="F6551" t="s">
        <v>41333</v>
      </c>
      <c r="H6551">
        <v>0.99846500000000005</v>
      </c>
      <c r="I6551">
        <v>29.005600000000001</v>
      </c>
      <c r="J6551" s="1">
        <v>4.5251899999999999E-18</v>
      </c>
      <c r="K6551">
        <v>85.635999999999996</v>
      </c>
      <c r="L6551">
        <v>73.075000000000003</v>
      </c>
      <c r="M6551">
        <v>82.007000000000005</v>
      </c>
      <c r="N6551">
        <v>0.99461299999999997</v>
      </c>
      <c r="O6551">
        <v>23.5199</v>
      </c>
      <c r="P6551" s="1">
        <v>4.12513E-14</v>
      </c>
      <c r="Q6551">
        <v>82.007000000000005</v>
      </c>
      <c r="R6551">
        <v>0.86792599999999998</v>
      </c>
      <c r="S6551">
        <v>8.9017099999999996</v>
      </c>
      <c r="T6551" s="1">
        <v>2.6524499999999999E-7</v>
      </c>
      <c r="U6551">
        <v>53.277999999999999</v>
      </c>
      <c r="V6551">
        <v>0.99239200000000005</v>
      </c>
      <c r="W6551">
        <v>21.274999999999999</v>
      </c>
      <c r="X6551" s="1">
        <v>1.2896199999999999E-9</v>
      </c>
      <c r="Y6551">
        <v>69.978999999999999</v>
      </c>
      <c r="Z6551">
        <v>0.95153699999999997</v>
      </c>
      <c r="AA6551">
        <v>13.4313</v>
      </c>
      <c r="AB6551" s="1">
        <v>8.2391599999999995E-10</v>
      </c>
      <c r="AC6551">
        <v>72.183999999999997</v>
      </c>
      <c r="AD6551">
        <v>0.99770499999999995</v>
      </c>
      <c r="AE6551">
        <v>26.883400000000002</v>
      </c>
      <c r="AF6551" s="1">
        <v>4.5251899999999999E-18</v>
      </c>
      <c r="AG6551">
        <v>85.635999999999996</v>
      </c>
      <c r="AH6551">
        <v>0.53255300000000005</v>
      </c>
      <c r="AI6551">
        <v>0.68364499999999995</v>
      </c>
      <c r="AJ6551" s="1">
        <v>8.2596999999999999E-6</v>
      </c>
      <c r="AK6551">
        <v>49.993000000000002</v>
      </c>
      <c r="AP6551">
        <v>0.99846500000000005</v>
      </c>
      <c r="AQ6551">
        <v>29.005600000000001</v>
      </c>
      <c r="AR6551" s="1">
        <v>4.12513E-14</v>
      </c>
      <c r="AS6551">
        <v>82.007000000000005</v>
      </c>
      <c r="AX6551">
        <v>0.89570899999999998</v>
      </c>
      <c r="AY6551">
        <v>9.9537999999999993</v>
      </c>
      <c r="AZ6551" s="1">
        <v>5.0730999999999999E-13</v>
      </c>
      <c r="BA6551">
        <v>78.763000000000005</v>
      </c>
      <c r="BB6551">
        <v>0.44905699999999998</v>
      </c>
      <c r="BC6551">
        <v>0.69094599999999995</v>
      </c>
      <c r="BD6551" s="1">
        <v>2.83416E-5</v>
      </c>
      <c r="BE6551">
        <v>46.481000000000002</v>
      </c>
      <c r="BF6551">
        <v>0.49264599999999997</v>
      </c>
      <c r="BG6551">
        <v>0.57931900000000003</v>
      </c>
      <c r="BH6551" s="1">
        <v>6.7041500000000005E-5</v>
      </c>
      <c r="BI6551">
        <v>42.789000000000001</v>
      </c>
      <c r="BK6551">
        <v>1</v>
      </c>
      <c r="BL6551" t="s">
        <v>165</v>
      </c>
      <c r="BM6551" t="s">
        <v>41344</v>
      </c>
      <c r="BN6551" t="s">
        <v>167</v>
      </c>
      <c r="BO6551" t="s">
        <v>195</v>
      </c>
      <c r="BP6551" t="s">
        <v>41345</v>
      </c>
      <c r="BQ6551" t="s">
        <v>41346</v>
      </c>
      <c r="BR6551">
        <v>3</v>
      </c>
      <c r="BS6551">
        <v>2</v>
      </c>
      <c r="BT6551">
        <v>4.3535999999999998E-2</v>
      </c>
      <c r="BU6551" t="s">
        <v>199</v>
      </c>
      <c r="BV6551" t="s">
        <v>199</v>
      </c>
      <c r="BW6551" t="s">
        <v>199</v>
      </c>
      <c r="BX6551" t="s">
        <v>199</v>
      </c>
      <c r="BY6551" t="s">
        <v>199</v>
      </c>
      <c r="BZ6551" t="s">
        <v>199</v>
      </c>
      <c r="CB6551" t="s">
        <v>199</v>
      </c>
      <c r="CD6551" t="s">
        <v>199</v>
      </c>
      <c r="CG6551">
        <v>341730000</v>
      </c>
      <c r="CH6551">
        <v>341730000</v>
      </c>
      <c r="CI6551">
        <v>0</v>
      </c>
      <c r="CJ6551">
        <v>0</v>
      </c>
      <c r="CK6551" t="s">
        <v>164</v>
      </c>
      <c r="CL6551">
        <v>30099000</v>
      </c>
      <c r="CM6551">
        <v>28112000</v>
      </c>
      <c r="CN6551">
        <v>23115000</v>
      </c>
      <c r="CO6551">
        <v>40466000</v>
      </c>
      <c r="CP6551">
        <v>22804000</v>
      </c>
      <c r="CQ6551">
        <v>30119000</v>
      </c>
      <c r="CR6551">
        <v>0</v>
      </c>
      <c r="CS6551">
        <v>26592000</v>
      </c>
      <c r="CT6551">
        <v>0</v>
      </c>
      <c r="CU6551">
        <v>24810000</v>
      </c>
      <c r="CV6551">
        <v>0</v>
      </c>
      <c r="CW6551">
        <v>0</v>
      </c>
      <c r="CX6551">
        <v>30099000</v>
      </c>
      <c r="CY6551">
        <v>0</v>
      </c>
      <c r="CZ6551">
        <v>0</v>
      </c>
      <c r="DA6551">
        <v>28112000</v>
      </c>
      <c r="DB6551">
        <v>0</v>
      </c>
      <c r="DC6551">
        <v>0</v>
      </c>
      <c r="DD6551">
        <v>23115000</v>
      </c>
      <c r="DE6551">
        <v>0</v>
      </c>
      <c r="DF6551">
        <v>0</v>
      </c>
      <c r="DG6551">
        <v>40466000</v>
      </c>
      <c r="DH6551">
        <v>0</v>
      </c>
      <c r="DI6551">
        <v>0</v>
      </c>
      <c r="DJ6551">
        <v>22804000</v>
      </c>
      <c r="DK6551">
        <v>0</v>
      </c>
      <c r="DL6551">
        <v>0</v>
      </c>
      <c r="DM6551">
        <v>30119000</v>
      </c>
      <c r="DN6551">
        <v>0</v>
      </c>
      <c r="DO6551">
        <v>0</v>
      </c>
      <c r="DP6551">
        <v>0</v>
      </c>
      <c r="DQ6551">
        <v>0</v>
      </c>
      <c r="DR6551">
        <v>0</v>
      </c>
      <c r="DS6551">
        <v>26592000</v>
      </c>
      <c r="DT6551">
        <v>0</v>
      </c>
      <c r="DU6551">
        <v>0</v>
      </c>
      <c r="DV6551">
        <v>0</v>
      </c>
      <c r="DW6551">
        <v>0</v>
      </c>
      <c r="DX6551">
        <v>0</v>
      </c>
      <c r="DY6551">
        <v>24810000</v>
      </c>
      <c r="DZ6551">
        <v>0</v>
      </c>
      <c r="EA6551">
        <v>0</v>
      </c>
      <c r="EB6551">
        <v>0</v>
      </c>
      <c r="EC6551">
        <v>0</v>
      </c>
      <c r="ED6551">
        <v>0</v>
      </c>
      <c r="EE6551">
        <v>0</v>
      </c>
      <c r="EF6551">
        <v>0</v>
      </c>
      <c r="EG6551">
        <v>0</v>
      </c>
      <c r="EJ6551">
        <v>6545</v>
      </c>
      <c r="EK6551">
        <v>2056</v>
      </c>
      <c r="EL6551">
        <v>413</v>
      </c>
      <c r="EM6551">
        <v>413</v>
      </c>
      <c r="EN6551">
        <v>3756</v>
      </c>
      <c r="EO6551">
        <v>4245</v>
      </c>
      <c r="EP6551" t="s">
        <v>41347</v>
      </c>
      <c r="EQ6551" t="s">
        <v>41348</v>
      </c>
      <c r="ER6551">
        <v>42900</v>
      </c>
      <c r="ES6551">
        <v>71240</v>
      </c>
      <c r="ET6551" t="s">
        <v>210</v>
      </c>
      <c r="EU6551">
        <v>133345</v>
      </c>
      <c r="EV6551">
        <v>42902</v>
      </c>
      <c r="EW6551">
        <v>71243</v>
      </c>
      <c r="EX6551" t="s">
        <v>299</v>
      </c>
      <c r="EY6551">
        <v>131567</v>
      </c>
      <c r="EZ6551">
        <v>42902</v>
      </c>
      <c r="FA6551">
        <v>71243</v>
      </c>
      <c r="FB6551" t="s">
        <v>299</v>
      </c>
      <c r="FC6551">
        <v>131567</v>
      </c>
    </row>
    <row r="6552" spans="1:159" x14ac:dyDescent="0.25">
      <c r="A6552" t="s">
        <v>41331</v>
      </c>
      <c r="B6552">
        <v>959</v>
      </c>
      <c r="C6552" t="s">
        <v>41331</v>
      </c>
      <c r="D6552" t="s">
        <v>41331</v>
      </c>
      <c r="E6552" t="s">
        <v>41332</v>
      </c>
      <c r="F6552" t="s">
        <v>41333</v>
      </c>
      <c r="H6552">
        <v>0.94963799999999998</v>
      </c>
      <c r="I6552">
        <v>12.7545</v>
      </c>
      <c r="J6552">
        <v>2.90203E-4</v>
      </c>
      <c r="K6552">
        <v>94.302000000000007</v>
      </c>
      <c r="L6552">
        <v>89.447000000000003</v>
      </c>
      <c r="M6552">
        <v>94.302000000000007</v>
      </c>
      <c r="AL6552">
        <v>0.94963799999999998</v>
      </c>
      <c r="AM6552">
        <v>12.7545</v>
      </c>
      <c r="AN6552">
        <v>2.90203E-4</v>
      </c>
      <c r="AO6552">
        <v>94.302000000000007</v>
      </c>
      <c r="BK6552">
        <v>1</v>
      </c>
      <c r="BL6552" t="s">
        <v>165</v>
      </c>
      <c r="BM6552" t="s">
        <v>41349</v>
      </c>
      <c r="BN6552" t="s">
        <v>167</v>
      </c>
      <c r="BO6552" t="s">
        <v>3745</v>
      </c>
      <c r="BP6552" t="s">
        <v>41350</v>
      </c>
      <c r="BQ6552" t="s">
        <v>41351</v>
      </c>
      <c r="BR6552">
        <v>7</v>
      </c>
      <c r="BS6552">
        <v>2</v>
      </c>
      <c r="BT6552">
        <v>7.9271999999999995E-2</v>
      </c>
      <c r="CA6552" t="s">
        <v>199</v>
      </c>
      <c r="CG6552">
        <v>162170000</v>
      </c>
      <c r="CH6552">
        <v>162170000</v>
      </c>
      <c r="CI6552">
        <v>0</v>
      </c>
      <c r="CJ6552">
        <v>0</v>
      </c>
      <c r="CK6552" t="s">
        <v>164</v>
      </c>
      <c r="CL6552">
        <v>0</v>
      </c>
      <c r="CM6552">
        <v>0</v>
      </c>
      <c r="CN6552">
        <v>0</v>
      </c>
      <c r="CO6552">
        <v>0</v>
      </c>
      <c r="CP6552">
        <v>0</v>
      </c>
      <c r="CQ6552">
        <v>0</v>
      </c>
      <c r="CR6552">
        <v>162170000</v>
      </c>
      <c r="CS6552">
        <v>0</v>
      </c>
      <c r="CT6552">
        <v>0</v>
      </c>
      <c r="CU6552">
        <v>0</v>
      </c>
      <c r="CV6552">
        <v>0</v>
      </c>
      <c r="CW6552">
        <v>0</v>
      </c>
      <c r="CX6552">
        <v>0</v>
      </c>
      <c r="CY6552">
        <v>0</v>
      </c>
      <c r="CZ6552">
        <v>0</v>
      </c>
      <c r="DA6552">
        <v>0</v>
      </c>
      <c r="DB6552">
        <v>0</v>
      </c>
      <c r="DC6552">
        <v>0</v>
      </c>
      <c r="DD6552">
        <v>0</v>
      </c>
      <c r="DE6552">
        <v>0</v>
      </c>
      <c r="DF6552">
        <v>0</v>
      </c>
      <c r="DG6552">
        <v>0</v>
      </c>
      <c r="DH6552">
        <v>0</v>
      </c>
      <c r="DI6552">
        <v>0</v>
      </c>
      <c r="DJ6552">
        <v>0</v>
      </c>
      <c r="DK6552">
        <v>0</v>
      </c>
      <c r="DL6552">
        <v>0</v>
      </c>
      <c r="DM6552">
        <v>0</v>
      </c>
      <c r="DN6552">
        <v>0</v>
      </c>
      <c r="DO6552">
        <v>0</v>
      </c>
      <c r="DP6552">
        <v>162170000</v>
      </c>
      <c r="DQ6552">
        <v>0</v>
      </c>
      <c r="DR6552">
        <v>0</v>
      </c>
      <c r="DS6552">
        <v>0</v>
      </c>
      <c r="DT6552">
        <v>0</v>
      </c>
      <c r="DU6552">
        <v>0</v>
      </c>
      <c r="DV6552">
        <v>0</v>
      </c>
      <c r="DW6552">
        <v>0</v>
      </c>
      <c r="DX6552">
        <v>0</v>
      </c>
      <c r="DY6552">
        <v>0</v>
      </c>
      <c r="DZ6552">
        <v>0</v>
      </c>
      <c r="EA6552">
        <v>0</v>
      </c>
      <c r="EB6552">
        <v>0</v>
      </c>
      <c r="EC6552">
        <v>0</v>
      </c>
      <c r="ED6552">
        <v>0</v>
      </c>
      <c r="EE6552">
        <v>0</v>
      </c>
      <c r="EF6552">
        <v>0</v>
      </c>
      <c r="EG6552">
        <v>0</v>
      </c>
      <c r="EJ6552">
        <v>6546</v>
      </c>
      <c r="EK6552">
        <v>2056</v>
      </c>
      <c r="EL6552">
        <v>959</v>
      </c>
      <c r="EM6552">
        <v>959</v>
      </c>
      <c r="EN6552">
        <v>4495</v>
      </c>
      <c r="EO6552">
        <v>5098</v>
      </c>
      <c r="EP6552">
        <v>52457</v>
      </c>
      <c r="EQ6552" t="s">
        <v>41352</v>
      </c>
      <c r="ER6552">
        <v>52457</v>
      </c>
      <c r="ES6552">
        <v>92293</v>
      </c>
      <c r="ET6552" t="s">
        <v>261</v>
      </c>
      <c r="EU6552">
        <v>19539</v>
      </c>
      <c r="EV6552">
        <v>52457</v>
      </c>
      <c r="EW6552">
        <v>92293</v>
      </c>
      <c r="EX6552" t="s">
        <v>261</v>
      </c>
      <c r="EY6552">
        <v>19539</v>
      </c>
      <c r="EZ6552">
        <v>52457</v>
      </c>
      <c r="FA6552">
        <v>92293</v>
      </c>
      <c r="FB6552" t="s">
        <v>261</v>
      </c>
      <c r="FC6552">
        <v>19539</v>
      </c>
    </row>
    <row r="6553" spans="1:159" x14ac:dyDescent="0.25">
      <c r="A6553" t="s">
        <v>41331</v>
      </c>
      <c r="B6553">
        <v>320</v>
      </c>
      <c r="C6553" t="s">
        <v>41331</v>
      </c>
      <c r="D6553" t="s">
        <v>41331</v>
      </c>
      <c r="E6553" t="s">
        <v>41332</v>
      </c>
      <c r="F6553" t="s">
        <v>41333</v>
      </c>
      <c r="H6553">
        <v>0.98686399999999996</v>
      </c>
      <c r="I6553">
        <v>18.7941</v>
      </c>
      <c r="J6553">
        <v>1.9069E-3</v>
      </c>
      <c r="K6553">
        <v>54.470999999999997</v>
      </c>
      <c r="L6553">
        <v>45.076999999999998</v>
      </c>
      <c r="M6553">
        <v>53.567</v>
      </c>
      <c r="N6553">
        <v>0</v>
      </c>
      <c r="O6553">
        <v>0</v>
      </c>
      <c r="Q6553" t="s">
        <v>164</v>
      </c>
      <c r="R6553">
        <v>0</v>
      </c>
      <c r="S6553">
        <v>0</v>
      </c>
      <c r="U6553" t="s">
        <v>164</v>
      </c>
      <c r="V6553">
        <v>0</v>
      </c>
      <c r="W6553">
        <v>0</v>
      </c>
      <c r="Y6553" t="s">
        <v>164</v>
      </c>
      <c r="Z6553">
        <v>0.78817000000000004</v>
      </c>
      <c r="AA6553">
        <v>5.7116499999999997</v>
      </c>
      <c r="AB6553">
        <v>7.2026599999999996E-3</v>
      </c>
      <c r="AC6553">
        <v>43.68</v>
      </c>
      <c r="AD6553">
        <v>0</v>
      </c>
      <c r="AE6553">
        <v>0</v>
      </c>
      <c r="AG6553" t="s">
        <v>164</v>
      </c>
      <c r="AH6553">
        <v>0</v>
      </c>
      <c r="AI6553">
        <v>0</v>
      </c>
      <c r="AK6553" t="s">
        <v>164</v>
      </c>
      <c r="AL6553">
        <v>0</v>
      </c>
      <c r="AM6553">
        <v>0</v>
      </c>
      <c r="AO6553" t="s">
        <v>164</v>
      </c>
      <c r="AT6553">
        <v>0</v>
      </c>
      <c r="AU6553">
        <v>0</v>
      </c>
      <c r="AW6553" t="s">
        <v>164</v>
      </c>
      <c r="AX6553">
        <v>0.98686399999999996</v>
      </c>
      <c r="AY6553">
        <v>18.7941</v>
      </c>
      <c r="AZ6553">
        <v>2.1808700000000001E-3</v>
      </c>
      <c r="BA6553">
        <v>53.567</v>
      </c>
      <c r="BB6553">
        <v>0</v>
      </c>
      <c r="BC6553">
        <v>0</v>
      </c>
      <c r="BE6553" t="s">
        <v>164</v>
      </c>
      <c r="BF6553">
        <v>0.85661100000000001</v>
      </c>
      <c r="BG6553">
        <v>7.7649999999999997</v>
      </c>
      <c r="BH6553">
        <v>1.9069E-3</v>
      </c>
      <c r="BI6553">
        <v>54.470999999999997</v>
      </c>
      <c r="BK6553">
        <v>1</v>
      </c>
      <c r="BL6553" t="s">
        <v>165</v>
      </c>
      <c r="BM6553" t="s">
        <v>41353</v>
      </c>
      <c r="BN6553" t="s">
        <v>602</v>
      </c>
      <c r="BO6553" t="s">
        <v>661</v>
      </c>
      <c r="BP6553" t="s">
        <v>41354</v>
      </c>
      <c r="BQ6553" t="s">
        <v>41355</v>
      </c>
      <c r="BR6553">
        <v>1</v>
      </c>
      <c r="BS6553">
        <v>2</v>
      </c>
      <c r="BT6553">
        <v>-0.54235</v>
      </c>
      <c r="BU6553" t="s">
        <v>198</v>
      </c>
      <c r="BV6553" t="s">
        <v>198</v>
      </c>
      <c r="BW6553" t="s">
        <v>198</v>
      </c>
      <c r="BX6553" t="s">
        <v>199</v>
      </c>
      <c r="BY6553" t="s">
        <v>198</v>
      </c>
      <c r="CA6553" t="s">
        <v>198</v>
      </c>
      <c r="CC6553" t="s">
        <v>198</v>
      </c>
      <c r="CD6553" t="s">
        <v>199</v>
      </c>
      <c r="CF6553" t="s">
        <v>199</v>
      </c>
      <c r="CG6553">
        <v>137770000</v>
      </c>
      <c r="CH6553">
        <v>137770000</v>
      </c>
      <c r="CI6553">
        <v>0</v>
      </c>
      <c r="CJ6553">
        <v>0</v>
      </c>
      <c r="CK6553" t="s">
        <v>164</v>
      </c>
      <c r="CL6553">
        <v>12559000</v>
      </c>
      <c r="CM6553">
        <v>10226000</v>
      </c>
      <c r="CN6553">
        <v>13379000</v>
      </c>
      <c r="CO6553">
        <v>26592000</v>
      </c>
      <c r="CP6553">
        <v>14153000</v>
      </c>
      <c r="CQ6553">
        <v>0</v>
      </c>
      <c r="CR6553">
        <v>9946300</v>
      </c>
      <c r="CS6553">
        <v>0</v>
      </c>
      <c r="CT6553">
        <v>11509000</v>
      </c>
      <c r="CU6553">
        <v>24972000</v>
      </c>
      <c r="CV6553">
        <v>0</v>
      </c>
      <c r="CW6553">
        <v>14431000</v>
      </c>
      <c r="CX6553">
        <v>12559000</v>
      </c>
      <c r="CY6553">
        <v>0</v>
      </c>
      <c r="CZ6553">
        <v>0</v>
      </c>
      <c r="DA6553">
        <v>10226000</v>
      </c>
      <c r="DB6553">
        <v>0</v>
      </c>
      <c r="DC6553">
        <v>0</v>
      </c>
      <c r="DD6553">
        <v>13379000</v>
      </c>
      <c r="DE6553">
        <v>0</v>
      </c>
      <c r="DF6553">
        <v>0</v>
      </c>
      <c r="DG6553">
        <v>26592000</v>
      </c>
      <c r="DH6553">
        <v>0</v>
      </c>
      <c r="DI6553">
        <v>0</v>
      </c>
      <c r="DJ6553">
        <v>14153000</v>
      </c>
      <c r="DK6553">
        <v>0</v>
      </c>
      <c r="DL6553">
        <v>0</v>
      </c>
      <c r="DM6553">
        <v>0</v>
      </c>
      <c r="DN6553">
        <v>0</v>
      </c>
      <c r="DO6553">
        <v>0</v>
      </c>
      <c r="DP6553">
        <v>9946300</v>
      </c>
      <c r="DQ6553">
        <v>0</v>
      </c>
      <c r="DR6553">
        <v>0</v>
      </c>
      <c r="DS6553">
        <v>0</v>
      </c>
      <c r="DT6553">
        <v>0</v>
      </c>
      <c r="DU6553">
        <v>0</v>
      </c>
      <c r="DV6553">
        <v>11509000</v>
      </c>
      <c r="DW6553">
        <v>0</v>
      </c>
      <c r="DX6553">
        <v>0</v>
      </c>
      <c r="DY6553">
        <v>24972000</v>
      </c>
      <c r="DZ6553">
        <v>0</v>
      </c>
      <c r="EA6553">
        <v>0</v>
      </c>
      <c r="EB6553">
        <v>0</v>
      </c>
      <c r="EC6553">
        <v>0</v>
      </c>
      <c r="ED6553">
        <v>0</v>
      </c>
      <c r="EE6553">
        <v>14431000</v>
      </c>
      <c r="EF6553">
        <v>0</v>
      </c>
      <c r="EG6553">
        <v>0</v>
      </c>
      <c r="EJ6553">
        <v>6547</v>
      </c>
      <c r="EK6553">
        <v>2056</v>
      </c>
      <c r="EL6553">
        <v>320</v>
      </c>
      <c r="EM6553">
        <v>320</v>
      </c>
      <c r="EN6553">
        <v>11452</v>
      </c>
      <c r="EO6553" t="s">
        <v>41356</v>
      </c>
      <c r="EP6553" t="s">
        <v>41357</v>
      </c>
      <c r="EQ6553" t="s">
        <v>41358</v>
      </c>
      <c r="ER6553">
        <v>138841</v>
      </c>
      <c r="ES6553">
        <v>239697</v>
      </c>
      <c r="ET6553" t="s">
        <v>217</v>
      </c>
      <c r="EU6553">
        <v>53008</v>
      </c>
      <c r="EV6553">
        <v>138853</v>
      </c>
      <c r="EW6553">
        <v>239723</v>
      </c>
      <c r="EX6553" t="s">
        <v>201</v>
      </c>
      <c r="EY6553">
        <v>54498</v>
      </c>
      <c r="EZ6553">
        <v>138853</v>
      </c>
      <c r="FA6553">
        <v>239723</v>
      </c>
      <c r="FB6553" t="s">
        <v>201</v>
      </c>
      <c r="FC6553">
        <v>54498</v>
      </c>
    </row>
    <row r="6554" spans="1:159" x14ac:dyDescent="0.25">
      <c r="A6554" t="s">
        <v>41331</v>
      </c>
      <c r="B6554">
        <v>322</v>
      </c>
      <c r="C6554" t="s">
        <v>41331</v>
      </c>
      <c r="D6554" t="s">
        <v>41331</v>
      </c>
      <c r="E6554" t="s">
        <v>41332</v>
      </c>
      <c r="F6554" t="s">
        <v>41333</v>
      </c>
      <c r="H6554">
        <v>0.99978400000000001</v>
      </c>
      <c r="I6554">
        <v>36.898499999999999</v>
      </c>
      <c r="J6554" s="1">
        <v>6.5191599999999997E-7</v>
      </c>
      <c r="K6554">
        <v>100.93</v>
      </c>
      <c r="L6554">
        <v>74.813999999999993</v>
      </c>
      <c r="M6554">
        <v>93.257999999999996</v>
      </c>
      <c r="N6554">
        <v>0.99978400000000001</v>
      </c>
      <c r="O6554">
        <v>36.898499999999999</v>
      </c>
      <c r="P6554" s="1">
        <v>6.5191599999999997E-7</v>
      </c>
      <c r="Q6554">
        <v>96.102999999999994</v>
      </c>
      <c r="R6554">
        <v>0.99882599999999999</v>
      </c>
      <c r="S6554">
        <v>31.6723</v>
      </c>
      <c r="T6554" s="1">
        <v>7.55772E-7</v>
      </c>
      <c r="U6554">
        <v>100.93</v>
      </c>
      <c r="V6554">
        <v>0.99930099999999999</v>
      </c>
      <c r="W6554">
        <v>31.552399999999999</v>
      </c>
      <c r="X6554" s="1">
        <v>6.5191599999999997E-7</v>
      </c>
      <c r="Y6554">
        <v>96.102999999999994</v>
      </c>
      <c r="Z6554">
        <v>0.99937500000000001</v>
      </c>
      <c r="AA6554">
        <v>32.036499999999997</v>
      </c>
      <c r="AB6554" s="1">
        <v>1.26372E-5</v>
      </c>
      <c r="AC6554">
        <v>85.287999999999997</v>
      </c>
      <c r="AD6554">
        <v>0.999718</v>
      </c>
      <c r="AE6554">
        <v>36.218400000000003</v>
      </c>
      <c r="AF6554" s="1">
        <v>9.0287200000000004E-7</v>
      </c>
      <c r="AG6554">
        <v>93.344999999999999</v>
      </c>
      <c r="AH6554">
        <v>0.99941800000000003</v>
      </c>
      <c r="AI6554">
        <v>32.3461</v>
      </c>
      <c r="AJ6554" s="1">
        <v>9.2176400000000007E-6</v>
      </c>
      <c r="AK6554">
        <v>86.313000000000002</v>
      </c>
      <c r="AL6554">
        <v>0.99673999999999996</v>
      </c>
      <c r="AM6554">
        <v>24.853100000000001</v>
      </c>
      <c r="AN6554" s="1">
        <v>1.70718E-6</v>
      </c>
      <c r="AO6554">
        <v>89.403000000000006</v>
      </c>
      <c r="AP6554">
        <v>0.99941800000000003</v>
      </c>
      <c r="AQ6554">
        <v>32.3461</v>
      </c>
      <c r="AR6554" s="1">
        <v>9.2176400000000007E-6</v>
      </c>
      <c r="AS6554">
        <v>86.313000000000002</v>
      </c>
      <c r="AT6554">
        <v>0.99501399999999995</v>
      </c>
      <c r="AU6554">
        <v>23.391500000000001</v>
      </c>
      <c r="AV6554" s="1">
        <v>9.2176400000000007E-6</v>
      </c>
      <c r="AW6554">
        <v>86.313000000000002</v>
      </c>
      <c r="AX6554">
        <v>0.999498</v>
      </c>
      <c r="AY6554">
        <v>32.988799999999998</v>
      </c>
      <c r="AZ6554" s="1">
        <v>2.1111E-6</v>
      </c>
      <c r="BA6554">
        <v>88.441000000000003</v>
      </c>
      <c r="BB6554">
        <v>0.99909999999999999</v>
      </c>
      <c r="BC6554">
        <v>30.454899999999999</v>
      </c>
      <c r="BD6554" s="1">
        <v>6.9081699999999996E-7</v>
      </c>
      <c r="BE6554">
        <v>97.911000000000001</v>
      </c>
      <c r="BF6554">
        <v>0.99683299999999997</v>
      </c>
      <c r="BG6554">
        <v>25.875699999999998</v>
      </c>
      <c r="BH6554" s="1">
        <v>9.2176400000000007E-6</v>
      </c>
      <c r="BI6554">
        <v>86.313000000000002</v>
      </c>
      <c r="BK6554" t="s">
        <v>301</v>
      </c>
      <c r="BL6554" t="s">
        <v>165</v>
      </c>
      <c r="BM6554" t="s">
        <v>41359</v>
      </c>
      <c r="BN6554" t="s">
        <v>7554</v>
      </c>
      <c r="BO6554" t="s">
        <v>550</v>
      </c>
      <c r="BP6554" t="s">
        <v>41360</v>
      </c>
      <c r="BQ6554" t="s">
        <v>41361</v>
      </c>
      <c r="BR6554">
        <v>3</v>
      </c>
      <c r="BS6554">
        <v>2</v>
      </c>
      <c r="BT6554">
        <v>-1.1004</v>
      </c>
      <c r="BU6554" t="s">
        <v>199</v>
      </c>
      <c r="BV6554" t="s">
        <v>199</v>
      </c>
      <c r="BW6554" t="s">
        <v>199</v>
      </c>
      <c r="BX6554" t="s">
        <v>199</v>
      </c>
      <c r="BY6554" t="s">
        <v>199</v>
      </c>
      <c r="BZ6554" t="s">
        <v>199</v>
      </c>
      <c r="CA6554" t="s">
        <v>199</v>
      </c>
      <c r="CB6554" t="s">
        <v>199</v>
      </c>
      <c r="CC6554" t="s">
        <v>199</v>
      </c>
      <c r="CD6554" t="s">
        <v>199</v>
      </c>
      <c r="CE6554" t="s">
        <v>199</v>
      </c>
      <c r="CF6554" t="s">
        <v>199</v>
      </c>
      <c r="CG6554">
        <v>6587400000</v>
      </c>
      <c r="CH6554">
        <v>4437500000</v>
      </c>
      <c r="CI6554">
        <v>2150000000</v>
      </c>
      <c r="CJ6554">
        <v>0</v>
      </c>
      <c r="CK6554" t="s">
        <v>164</v>
      </c>
      <c r="CL6554">
        <v>554840000</v>
      </c>
      <c r="CM6554">
        <v>449760000</v>
      </c>
      <c r="CN6554">
        <v>548950000</v>
      </c>
      <c r="CO6554">
        <v>975290000</v>
      </c>
      <c r="CP6554">
        <v>535890000</v>
      </c>
      <c r="CQ6554">
        <v>380160000</v>
      </c>
      <c r="CR6554">
        <v>154110000</v>
      </c>
      <c r="CS6554">
        <v>629390000</v>
      </c>
      <c r="CT6554">
        <v>558050000</v>
      </c>
      <c r="CU6554">
        <v>851820000</v>
      </c>
      <c r="CV6554">
        <v>462580000</v>
      </c>
      <c r="CW6554">
        <v>476830000</v>
      </c>
      <c r="CX6554">
        <v>394000000</v>
      </c>
      <c r="CY6554">
        <v>160840000</v>
      </c>
      <c r="CZ6554">
        <v>0</v>
      </c>
      <c r="DA6554">
        <v>341930000</v>
      </c>
      <c r="DB6554">
        <v>107830000</v>
      </c>
      <c r="DC6554">
        <v>0</v>
      </c>
      <c r="DD6554">
        <v>407670000</v>
      </c>
      <c r="DE6554">
        <v>141280000</v>
      </c>
      <c r="DF6554">
        <v>0</v>
      </c>
      <c r="DG6554">
        <v>595420000</v>
      </c>
      <c r="DH6554">
        <v>379880000</v>
      </c>
      <c r="DI6554">
        <v>0</v>
      </c>
      <c r="DJ6554">
        <v>360220000</v>
      </c>
      <c r="DK6554">
        <v>175670000</v>
      </c>
      <c r="DL6554">
        <v>0</v>
      </c>
      <c r="DM6554">
        <v>269820000</v>
      </c>
      <c r="DN6554">
        <v>110340000</v>
      </c>
      <c r="DO6554">
        <v>0</v>
      </c>
      <c r="DP6554">
        <v>0</v>
      </c>
      <c r="DQ6554">
        <v>154110000</v>
      </c>
      <c r="DR6554">
        <v>0</v>
      </c>
      <c r="DS6554">
        <v>481940000</v>
      </c>
      <c r="DT6554">
        <v>147440000</v>
      </c>
      <c r="DU6554">
        <v>0</v>
      </c>
      <c r="DV6554">
        <v>402060000</v>
      </c>
      <c r="DW6554">
        <v>156000000</v>
      </c>
      <c r="DX6554">
        <v>0</v>
      </c>
      <c r="DY6554">
        <v>575640000</v>
      </c>
      <c r="DZ6554">
        <v>276190000</v>
      </c>
      <c r="EA6554">
        <v>0</v>
      </c>
      <c r="EB6554">
        <v>300400000</v>
      </c>
      <c r="EC6554">
        <v>162180000</v>
      </c>
      <c r="ED6554">
        <v>0</v>
      </c>
      <c r="EE6554">
        <v>308360000</v>
      </c>
      <c r="EF6554">
        <v>168470000</v>
      </c>
      <c r="EG6554">
        <v>0</v>
      </c>
      <c r="EJ6554">
        <v>6548</v>
      </c>
      <c r="EK6554">
        <v>2056</v>
      </c>
      <c r="EL6554">
        <v>322</v>
      </c>
      <c r="EM6554">
        <v>322</v>
      </c>
      <c r="EN6554">
        <v>11452</v>
      </c>
      <c r="EO6554" t="s">
        <v>41356</v>
      </c>
      <c r="EP6554" t="s">
        <v>41362</v>
      </c>
      <c r="EQ6554" t="s">
        <v>41363</v>
      </c>
      <c r="ER6554">
        <v>138850</v>
      </c>
      <c r="ES6554">
        <v>239717</v>
      </c>
      <c r="ET6554" t="s">
        <v>189</v>
      </c>
      <c r="EU6554">
        <v>56159</v>
      </c>
      <c r="EV6554">
        <v>138876</v>
      </c>
      <c r="EW6554">
        <v>239782</v>
      </c>
      <c r="EX6554" t="s">
        <v>369</v>
      </c>
      <c r="EY6554">
        <v>65561</v>
      </c>
      <c r="EZ6554">
        <v>138872</v>
      </c>
      <c r="FA6554">
        <v>239763</v>
      </c>
      <c r="FB6554" t="s">
        <v>189</v>
      </c>
      <c r="FC6554">
        <v>65733</v>
      </c>
    </row>
    <row r="6555" spans="1:159" x14ac:dyDescent="0.25">
      <c r="A6555" t="s">
        <v>41331</v>
      </c>
      <c r="B6555">
        <v>325</v>
      </c>
      <c r="C6555" t="s">
        <v>41331</v>
      </c>
      <c r="D6555" t="s">
        <v>41331</v>
      </c>
      <c r="E6555" t="s">
        <v>41332</v>
      </c>
      <c r="F6555" t="s">
        <v>41333</v>
      </c>
      <c r="H6555">
        <v>1</v>
      </c>
      <c r="I6555">
        <v>76.639700000000005</v>
      </c>
      <c r="J6555" s="1">
        <v>6.5191599999999997E-7</v>
      </c>
      <c r="K6555">
        <v>100.93</v>
      </c>
      <c r="L6555">
        <v>74.813999999999993</v>
      </c>
      <c r="M6555">
        <v>100.93</v>
      </c>
      <c r="N6555">
        <v>1</v>
      </c>
      <c r="O6555">
        <v>75.773499999999999</v>
      </c>
      <c r="P6555" s="1">
        <v>6.5191599999999997E-7</v>
      </c>
      <c r="Q6555">
        <v>96.102999999999994</v>
      </c>
      <c r="R6555">
        <v>1</v>
      </c>
      <c r="S6555">
        <v>76.639700000000005</v>
      </c>
      <c r="T6555" s="1">
        <v>7.55772E-7</v>
      </c>
      <c r="U6555">
        <v>100.93</v>
      </c>
      <c r="V6555">
        <v>1</v>
      </c>
      <c r="W6555">
        <v>75.773499999999999</v>
      </c>
      <c r="X6555" s="1">
        <v>6.5191599999999997E-7</v>
      </c>
      <c r="Y6555">
        <v>96.102999999999994</v>
      </c>
      <c r="Z6555">
        <v>1</v>
      </c>
      <c r="AA6555">
        <v>69.626400000000004</v>
      </c>
      <c r="AB6555" s="1">
        <v>1.26372E-5</v>
      </c>
      <c r="AC6555">
        <v>85.287999999999997</v>
      </c>
      <c r="AD6555">
        <v>1</v>
      </c>
      <c r="AE6555">
        <v>73.558700000000002</v>
      </c>
      <c r="AF6555" s="1">
        <v>9.0287200000000004E-7</v>
      </c>
      <c r="AG6555">
        <v>93.344999999999999</v>
      </c>
      <c r="AH6555">
        <v>1</v>
      </c>
      <c r="AI6555">
        <v>65.9833</v>
      </c>
      <c r="AJ6555" s="1">
        <v>9.2176400000000007E-6</v>
      </c>
      <c r="AK6555">
        <v>86.313000000000002</v>
      </c>
      <c r="AL6555">
        <v>1</v>
      </c>
      <c r="AM6555">
        <v>69.074200000000005</v>
      </c>
      <c r="AN6555" s="1">
        <v>1.70718E-6</v>
      </c>
      <c r="AO6555">
        <v>89.403000000000006</v>
      </c>
      <c r="AP6555">
        <v>1</v>
      </c>
      <c r="AQ6555">
        <v>66.5261</v>
      </c>
      <c r="AR6555" s="1">
        <v>9.2176400000000007E-6</v>
      </c>
      <c r="AS6555">
        <v>86.313000000000002</v>
      </c>
      <c r="AT6555">
        <v>1</v>
      </c>
      <c r="AU6555">
        <v>65.9833</v>
      </c>
      <c r="AV6555" s="1">
        <v>9.2176400000000007E-6</v>
      </c>
      <c r="AW6555">
        <v>86.313000000000002</v>
      </c>
      <c r="AX6555">
        <v>1</v>
      </c>
      <c r="AY6555">
        <v>64.286199999999994</v>
      </c>
      <c r="AZ6555" s="1">
        <v>2.1111E-6</v>
      </c>
      <c r="BA6555">
        <v>88.441000000000003</v>
      </c>
      <c r="BB6555">
        <v>1</v>
      </c>
      <c r="BC6555">
        <v>73.756500000000003</v>
      </c>
      <c r="BD6555" s="1">
        <v>6.9081699999999996E-7</v>
      </c>
      <c r="BE6555">
        <v>97.911000000000001</v>
      </c>
      <c r="BF6555">
        <v>1</v>
      </c>
      <c r="BG6555">
        <v>65.9833</v>
      </c>
      <c r="BH6555" s="1">
        <v>9.2176400000000007E-6</v>
      </c>
      <c r="BI6555">
        <v>86.313000000000002</v>
      </c>
      <c r="BK6555" t="s">
        <v>301</v>
      </c>
      <c r="BL6555" t="s">
        <v>165</v>
      </c>
      <c r="BM6555" t="s">
        <v>41364</v>
      </c>
      <c r="BN6555" t="s">
        <v>40563</v>
      </c>
      <c r="BO6555" t="s">
        <v>5084</v>
      </c>
      <c r="BP6555" t="s">
        <v>41365</v>
      </c>
      <c r="BQ6555" t="s">
        <v>41366</v>
      </c>
      <c r="BR6555">
        <v>6</v>
      </c>
      <c r="BS6555">
        <v>2</v>
      </c>
      <c r="BT6555">
        <v>0.28082000000000001</v>
      </c>
      <c r="BU6555" t="s">
        <v>199</v>
      </c>
      <c r="BV6555" t="s">
        <v>199</v>
      </c>
      <c r="BW6555" t="s">
        <v>199</v>
      </c>
      <c r="BX6555" t="s">
        <v>199</v>
      </c>
      <c r="BY6555" t="s">
        <v>199</v>
      </c>
      <c r="BZ6555" t="s">
        <v>199</v>
      </c>
      <c r="CA6555" t="s">
        <v>199</v>
      </c>
      <c r="CB6555" t="s">
        <v>199</v>
      </c>
      <c r="CC6555" t="s">
        <v>199</v>
      </c>
      <c r="CD6555" t="s">
        <v>199</v>
      </c>
      <c r="CE6555" t="s">
        <v>199</v>
      </c>
      <c r="CF6555" t="s">
        <v>199</v>
      </c>
      <c r="CG6555">
        <v>2931200000</v>
      </c>
      <c r="CH6555">
        <v>781170000</v>
      </c>
      <c r="CI6555">
        <v>2150000000</v>
      </c>
      <c r="CJ6555">
        <v>0</v>
      </c>
      <c r="CK6555" t="s">
        <v>164</v>
      </c>
      <c r="CL6555">
        <v>262350000</v>
      </c>
      <c r="CM6555">
        <v>209190000</v>
      </c>
      <c r="CN6555">
        <v>266230000</v>
      </c>
      <c r="CO6555">
        <v>379880000</v>
      </c>
      <c r="CP6555">
        <v>175670000</v>
      </c>
      <c r="CQ6555">
        <v>286030000</v>
      </c>
      <c r="CR6555">
        <v>154110000</v>
      </c>
      <c r="CS6555">
        <v>147440000</v>
      </c>
      <c r="CT6555">
        <v>296080000</v>
      </c>
      <c r="CU6555">
        <v>392790000</v>
      </c>
      <c r="CV6555">
        <v>183170000</v>
      </c>
      <c r="CW6555">
        <v>168470000</v>
      </c>
      <c r="CX6555">
        <v>101510000</v>
      </c>
      <c r="CY6555">
        <v>160840000</v>
      </c>
      <c r="CZ6555">
        <v>0</v>
      </c>
      <c r="DA6555">
        <v>101350000</v>
      </c>
      <c r="DB6555">
        <v>107830000</v>
      </c>
      <c r="DC6555">
        <v>0</v>
      </c>
      <c r="DD6555">
        <v>124950000</v>
      </c>
      <c r="DE6555">
        <v>141280000</v>
      </c>
      <c r="DF6555">
        <v>0</v>
      </c>
      <c r="DG6555">
        <v>0</v>
      </c>
      <c r="DH6555">
        <v>379880000</v>
      </c>
      <c r="DI6555">
        <v>0</v>
      </c>
      <c r="DJ6555">
        <v>0</v>
      </c>
      <c r="DK6555">
        <v>175670000</v>
      </c>
      <c r="DL6555">
        <v>0</v>
      </c>
      <c r="DM6555">
        <v>175690000</v>
      </c>
      <c r="DN6555">
        <v>110340000</v>
      </c>
      <c r="DO6555">
        <v>0</v>
      </c>
      <c r="DP6555">
        <v>0</v>
      </c>
      <c r="DQ6555">
        <v>154110000</v>
      </c>
      <c r="DR6555">
        <v>0</v>
      </c>
      <c r="DS6555">
        <v>0</v>
      </c>
      <c r="DT6555">
        <v>147440000</v>
      </c>
      <c r="DU6555">
        <v>0</v>
      </c>
      <c r="DV6555">
        <v>140090000</v>
      </c>
      <c r="DW6555">
        <v>156000000</v>
      </c>
      <c r="DX6555">
        <v>0</v>
      </c>
      <c r="DY6555">
        <v>116600000</v>
      </c>
      <c r="DZ6555">
        <v>276190000</v>
      </c>
      <c r="EA6555">
        <v>0</v>
      </c>
      <c r="EB6555">
        <v>20986000</v>
      </c>
      <c r="EC6555">
        <v>162180000</v>
      </c>
      <c r="ED6555">
        <v>0</v>
      </c>
      <c r="EE6555">
        <v>0</v>
      </c>
      <c r="EF6555">
        <v>168470000</v>
      </c>
      <c r="EG6555">
        <v>0</v>
      </c>
      <c r="EJ6555">
        <v>6549</v>
      </c>
      <c r="EK6555">
        <v>2056</v>
      </c>
      <c r="EL6555">
        <v>325</v>
      </c>
      <c r="EM6555">
        <v>325</v>
      </c>
      <c r="EN6555">
        <v>11452</v>
      </c>
      <c r="EO6555" t="s">
        <v>41356</v>
      </c>
      <c r="EP6555" t="s">
        <v>41367</v>
      </c>
      <c r="EQ6555" t="s">
        <v>41368</v>
      </c>
      <c r="ER6555">
        <v>138876</v>
      </c>
      <c r="ES6555">
        <v>239782</v>
      </c>
      <c r="ET6555" t="s">
        <v>369</v>
      </c>
      <c r="EU6555">
        <v>65561</v>
      </c>
      <c r="EV6555">
        <v>138876</v>
      </c>
      <c r="EW6555">
        <v>239782</v>
      </c>
      <c r="EX6555" t="s">
        <v>369</v>
      </c>
      <c r="EY6555">
        <v>65561</v>
      </c>
      <c r="EZ6555">
        <v>138872</v>
      </c>
      <c r="FA6555">
        <v>239763</v>
      </c>
      <c r="FB6555" t="s">
        <v>189</v>
      </c>
      <c r="FC6555">
        <v>65733</v>
      </c>
    </row>
    <row r="6556" spans="1:159" x14ac:dyDescent="0.25">
      <c r="A6556" t="s">
        <v>41331</v>
      </c>
      <c r="B6556">
        <v>41</v>
      </c>
      <c r="C6556" t="s">
        <v>41331</v>
      </c>
      <c r="D6556" t="s">
        <v>41331</v>
      </c>
      <c r="E6556" t="s">
        <v>41332</v>
      </c>
      <c r="F6556" t="s">
        <v>41333</v>
      </c>
      <c r="H6556">
        <v>0.92057800000000001</v>
      </c>
      <c r="I6556">
        <v>10.6412</v>
      </c>
      <c r="J6556">
        <v>1.9270900000000001E-2</v>
      </c>
      <c r="K6556">
        <v>47.706000000000003</v>
      </c>
      <c r="L6556">
        <v>30.61</v>
      </c>
      <c r="M6556">
        <v>47.706000000000003</v>
      </c>
      <c r="N6556">
        <v>0</v>
      </c>
      <c r="O6556">
        <v>0</v>
      </c>
      <c r="Q6556" t="s">
        <v>164</v>
      </c>
      <c r="R6556">
        <v>0</v>
      </c>
      <c r="S6556">
        <v>0</v>
      </c>
      <c r="U6556" t="s">
        <v>164</v>
      </c>
      <c r="V6556">
        <v>0</v>
      </c>
      <c r="W6556">
        <v>0</v>
      </c>
      <c r="Y6556" t="s">
        <v>164</v>
      </c>
      <c r="Z6556">
        <v>0</v>
      </c>
      <c r="AA6556">
        <v>0</v>
      </c>
      <c r="AC6556" t="s">
        <v>164</v>
      </c>
      <c r="AD6556">
        <v>0</v>
      </c>
      <c r="AE6556">
        <v>0</v>
      </c>
      <c r="AG6556" t="s">
        <v>164</v>
      </c>
      <c r="AH6556">
        <v>0</v>
      </c>
      <c r="AI6556">
        <v>0</v>
      </c>
      <c r="AK6556" t="s">
        <v>164</v>
      </c>
      <c r="AP6556">
        <v>0.92057800000000001</v>
      </c>
      <c r="AQ6556">
        <v>10.6412</v>
      </c>
      <c r="AR6556">
        <v>1.9270900000000001E-2</v>
      </c>
      <c r="AS6556">
        <v>47.706000000000003</v>
      </c>
      <c r="AT6556">
        <v>0</v>
      </c>
      <c r="AU6556">
        <v>0</v>
      </c>
      <c r="AW6556" t="s">
        <v>164</v>
      </c>
      <c r="AX6556">
        <v>0</v>
      </c>
      <c r="AY6556">
        <v>0</v>
      </c>
      <c r="BA6556" t="s">
        <v>164</v>
      </c>
      <c r="BB6556">
        <v>0</v>
      </c>
      <c r="BC6556">
        <v>0</v>
      </c>
      <c r="BE6556" t="s">
        <v>164</v>
      </c>
      <c r="BK6556">
        <v>1</v>
      </c>
      <c r="BL6556" t="s">
        <v>165</v>
      </c>
      <c r="BM6556" t="s">
        <v>41369</v>
      </c>
      <c r="BN6556" t="s">
        <v>167</v>
      </c>
      <c r="BO6556" t="s">
        <v>2129</v>
      </c>
      <c r="BP6556" t="s">
        <v>41370</v>
      </c>
      <c r="BQ6556" t="s">
        <v>41371</v>
      </c>
      <c r="BR6556">
        <v>3</v>
      </c>
      <c r="BS6556">
        <v>2</v>
      </c>
      <c r="BT6556">
        <v>0.60372000000000003</v>
      </c>
      <c r="BU6556" t="s">
        <v>198</v>
      </c>
      <c r="BV6556" t="s">
        <v>198</v>
      </c>
      <c r="BW6556" t="s">
        <v>198</v>
      </c>
      <c r="BX6556" t="s">
        <v>198</v>
      </c>
      <c r="BY6556" t="s">
        <v>198</v>
      </c>
      <c r="BZ6556" t="s">
        <v>198</v>
      </c>
      <c r="CB6556" t="s">
        <v>199</v>
      </c>
      <c r="CC6556" t="s">
        <v>198</v>
      </c>
      <c r="CD6556" t="s">
        <v>198</v>
      </c>
      <c r="CE6556" t="s">
        <v>198</v>
      </c>
      <c r="CG6556">
        <v>211110000</v>
      </c>
      <c r="CH6556">
        <v>211110000</v>
      </c>
      <c r="CI6556">
        <v>0</v>
      </c>
      <c r="CJ6556">
        <v>0</v>
      </c>
      <c r="CK6556" t="s">
        <v>164</v>
      </c>
      <c r="CL6556">
        <v>14731000</v>
      </c>
      <c r="CM6556">
        <v>16920000</v>
      </c>
      <c r="CN6556">
        <v>20335000</v>
      </c>
      <c r="CO6556">
        <v>30718000</v>
      </c>
      <c r="CP6556">
        <v>21134000</v>
      </c>
      <c r="CQ6556">
        <v>10272000</v>
      </c>
      <c r="CR6556">
        <v>0</v>
      </c>
      <c r="CS6556">
        <v>26361000</v>
      </c>
      <c r="CT6556">
        <v>26569000</v>
      </c>
      <c r="CU6556">
        <v>30799000</v>
      </c>
      <c r="CV6556">
        <v>13272000</v>
      </c>
      <c r="CW6556">
        <v>0</v>
      </c>
      <c r="CX6556">
        <v>14731000</v>
      </c>
      <c r="CY6556">
        <v>0</v>
      </c>
      <c r="CZ6556">
        <v>0</v>
      </c>
      <c r="DA6556">
        <v>16920000</v>
      </c>
      <c r="DB6556">
        <v>0</v>
      </c>
      <c r="DC6556">
        <v>0</v>
      </c>
      <c r="DD6556">
        <v>20335000</v>
      </c>
      <c r="DE6556">
        <v>0</v>
      </c>
      <c r="DF6556">
        <v>0</v>
      </c>
      <c r="DG6556">
        <v>30718000</v>
      </c>
      <c r="DH6556">
        <v>0</v>
      </c>
      <c r="DI6556">
        <v>0</v>
      </c>
      <c r="DJ6556">
        <v>21134000</v>
      </c>
      <c r="DK6556">
        <v>0</v>
      </c>
      <c r="DL6556">
        <v>0</v>
      </c>
      <c r="DM6556">
        <v>10272000</v>
      </c>
      <c r="DN6556">
        <v>0</v>
      </c>
      <c r="DO6556">
        <v>0</v>
      </c>
      <c r="DP6556">
        <v>0</v>
      </c>
      <c r="DQ6556">
        <v>0</v>
      </c>
      <c r="DR6556">
        <v>0</v>
      </c>
      <c r="DS6556">
        <v>26361000</v>
      </c>
      <c r="DT6556">
        <v>0</v>
      </c>
      <c r="DU6556">
        <v>0</v>
      </c>
      <c r="DV6556">
        <v>26569000</v>
      </c>
      <c r="DW6556">
        <v>0</v>
      </c>
      <c r="DX6556">
        <v>0</v>
      </c>
      <c r="DY6556">
        <v>30799000</v>
      </c>
      <c r="DZ6556">
        <v>0</v>
      </c>
      <c r="EA6556">
        <v>0</v>
      </c>
      <c r="EB6556">
        <v>13272000</v>
      </c>
      <c r="EC6556">
        <v>0</v>
      </c>
      <c r="ED6556">
        <v>0</v>
      </c>
      <c r="EE6556">
        <v>0</v>
      </c>
      <c r="EF6556">
        <v>0</v>
      </c>
      <c r="EG6556">
        <v>0</v>
      </c>
      <c r="EJ6556">
        <v>6550</v>
      </c>
      <c r="EK6556">
        <v>2056</v>
      </c>
      <c r="EL6556">
        <v>41</v>
      </c>
      <c r="EM6556">
        <v>41</v>
      </c>
      <c r="EN6556">
        <v>13670</v>
      </c>
      <c r="EO6556">
        <v>15608</v>
      </c>
      <c r="EP6556" t="s">
        <v>41372</v>
      </c>
      <c r="EQ6556">
        <v>285466</v>
      </c>
      <c r="ER6556">
        <v>166414</v>
      </c>
      <c r="ES6556">
        <v>285466</v>
      </c>
      <c r="ET6556" t="s">
        <v>210</v>
      </c>
      <c r="EU6556">
        <v>51534</v>
      </c>
      <c r="EV6556">
        <v>166414</v>
      </c>
      <c r="EW6556">
        <v>285466</v>
      </c>
      <c r="EX6556" t="s">
        <v>210</v>
      </c>
      <c r="EY6556">
        <v>51534</v>
      </c>
      <c r="EZ6556">
        <v>166414</v>
      </c>
      <c r="FA6556">
        <v>285466</v>
      </c>
      <c r="FB6556" t="s">
        <v>210</v>
      </c>
      <c r="FC6556">
        <v>51534</v>
      </c>
    </row>
    <row r="6557" spans="1:159" x14ac:dyDescent="0.25">
      <c r="A6557" t="s">
        <v>41373</v>
      </c>
      <c r="B6557">
        <v>182</v>
      </c>
      <c r="C6557" t="s">
        <v>41373</v>
      </c>
      <c r="D6557" t="s">
        <v>41373</v>
      </c>
      <c r="E6557" t="s">
        <v>41374</v>
      </c>
      <c r="F6557" t="s">
        <v>41375</v>
      </c>
      <c r="H6557">
        <v>0.99206000000000005</v>
      </c>
      <c r="I6557">
        <v>20.967199999999998</v>
      </c>
      <c r="J6557">
        <v>9.7468699999999995E-3</v>
      </c>
      <c r="K6557">
        <v>46.481000000000002</v>
      </c>
      <c r="L6557">
        <v>16.149999999999999</v>
      </c>
      <c r="M6557">
        <v>41.091999999999999</v>
      </c>
      <c r="Z6557">
        <v>0.94901999999999997</v>
      </c>
      <c r="AA6557">
        <v>12.698700000000001</v>
      </c>
      <c r="AB6557">
        <v>2.2452799999999998E-2</v>
      </c>
      <c r="AC6557">
        <v>46.481000000000002</v>
      </c>
      <c r="AX6557">
        <v>0.99206000000000005</v>
      </c>
      <c r="AY6557">
        <v>20.967199999999998</v>
      </c>
      <c r="AZ6557">
        <v>9.7468699999999995E-3</v>
      </c>
      <c r="BA6557">
        <v>41.091999999999999</v>
      </c>
      <c r="BK6557">
        <v>1</v>
      </c>
      <c r="BL6557" t="s">
        <v>165</v>
      </c>
      <c r="BM6557" t="s">
        <v>41376</v>
      </c>
      <c r="BN6557" t="s">
        <v>167</v>
      </c>
      <c r="BO6557" t="s">
        <v>335</v>
      </c>
      <c r="BP6557" t="s">
        <v>41377</v>
      </c>
      <c r="BQ6557" t="s">
        <v>41378</v>
      </c>
      <c r="BR6557">
        <v>4</v>
      </c>
      <c r="BS6557">
        <v>2</v>
      </c>
      <c r="BT6557">
        <v>-0.1074</v>
      </c>
      <c r="BX6557" t="s">
        <v>198</v>
      </c>
      <c r="CD6557" t="s">
        <v>199</v>
      </c>
      <c r="CG6557">
        <v>94742000</v>
      </c>
      <c r="CH6557">
        <v>94742000</v>
      </c>
      <c r="CI6557">
        <v>0</v>
      </c>
      <c r="CJ6557">
        <v>0</v>
      </c>
      <c r="CK6557" t="s">
        <v>164</v>
      </c>
      <c r="CL6557">
        <v>0</v>
      </c>
      <c r="CM6557">
        <v>0</v>
      </c>
      <c r="CN6557">
        <v>0</v>
      </c>
      <c r="CO6557">
        <v>94742000</v>
      </c>
      <c r="CP6557">
        <v>0</v>
      </c>
      <c r="CQ6557">
        <v>0</v>
      </c>
      <c r="CR6557">
        <v>0</v>
      </c>
      <c r="CS6557">
        <v>0</v>
      </c>
      <c r="CT6557">
        <v>0</v>
      </c>
      <c r="CU6557">
        <v>0</v>
      </c>
      <c r="CV6557">
        <v>0</v>
      </c>
      <c r="CW6557">
        <v>0</v>
      </c>
      <c r="CX6557">
        <v>0</v>
      </c>
      <c r="CY6557">
        <v>0</v>
      </c>
      <c r="CZ6557">
        <v>0</v>
      </c>
      <c r="DA6557">
        <v>0</v>
      </c>
      <c r="DB6557">
        <v>0</v>
      </c>
      <c r="DC6557">
        <v>0</v>
      </c>
      <c r="DD6557">
        <v>0</v>
      </c>
      <c r="DE6557">
        <v>0</v>
      </c>
      <c r="DF6557">
        <v>0</v>
      </c>
      <c r="DG6557">
        <v>94742000</v>
      </c>
      <c r="DH6557">
        <v>0</v>
      </c>
      <c r="DI6557">
        <v>0</v>
      </c>
      <c r="DJ6557">
        <v>0</v>
      </c>
      <c r="DK6557">
        <v>0</v>
      </c>
      <c r="DL6557">
        <v>0</v>
      </c>
      <c r="DM6557">
        <v>0</v>
      </c>
      <c r="DN6557">
        <v>0</v>
      </c>
      <c r="DO6557">
        <v>0</v>
      </c>
      <c r="DP6557">
        <v>0</v>
      </c>
      <c r="DQ6557">
        <v>0</v>
      </c>
      <c r="DR6557">
        <v>0</v>
      </c>
      <c r="DS6557">
        <v>0</v>
      </c>
      <c r="DT6557">
        <v>0</v>
      </c>
      <c r="DU6557">
        <v>0</v>
      </c>
      <c r="DV6557">
        <v>0</v>
      </c>
      <c r="DW6557">
        <v>0</v>
      </c>
      <c r="DX6557">
        <v>0</v>
      </c>
      <c r="DY6557">
        <v>0</v>
      </c>
      <c r="DZ6557">
        <v>0</v>
      </c>
      <c r="EA6557">
        <v>0</v>
      </c>
      <c r="EB6557">
        <v>0</v>
      </c>
      <c r="EC6557">
        <v>0</v>
      </c>
      <c r="ED6557">
        <v>0</v>
      </c>
      <c r="EE6557">
        <v>0</v>
      </c>
      <c r="EF6557">
        <v>0</v>
      </c>
      <c r="EG6557">
        <v>0</v>
      </c>
      <c r="EJ6557">
        <v>6551</v>
      </c>
      <c r="EK6557">
        <v>2057</v>
      </c>
      <c r="EL6557">
        <v>182</v>
      </c>
      <c r="EM6557">
        <v>182</v>
      </c>
      <c r="EN6557">
        <v>13296</v>
      </c>
      <c r="EO6557">
        <v>15203</v>
      </c>
      <c r="EP6557" t="s">
        <v>41379</v>
      </c>
      <c r="EQ6557" t="s">
        <v>41380</v>
      </c>
      <c r="ER6557">
        <v>162552</v>
      </c>
      <c r="ES6557">
        <v>279412</v>
      </c>
      <c r="ET6557" t="s">
        <v>217</v>
      </c>
      <c r="EU6557">
        <v>53972</v>
      </c>
      <c r="EV6557">
        <v>162551</v>
      </c>
      <c r="EW6557">
        <v>279411</v>
      </c>
      <c r="EX6557" t="s">
        <v>171</v>
      </c>
      <c r="EY6557">
        <v>57484</v>
      </c>
      <c r="EZ6557">
        <v>162552</v>
      </c>
      <c r="FA6557">
        <v>279412</v>
      </c>
      <c r="FB6557" t="s">
        <v>217</v>
      </c>
      <c r="FC6557">
        <v>53972</v>
      </c>
    </row>
    <row r="6558" spans="1:159" x14ac:dyDescent="0.25">
      <c r="A6558" t="s">
        <v>41381</v>
      </c>
      <c r="B6558">
        <v>612</v>
      </c>
      <c r="C6558" t="s">
        <v>41381</v>
      </c>
      <c r="D6558" t="s">
        <v>41381</v>
      </c>
      <c r="E6558" t="s">
        <v>41382</v>
      </c>
      <c r="F6558" t="s">
        <v>41383</v>
      </c>
      <c r="H6558">
        <v>0.99999700000000002</v>
      </c>
      <c r="I6558">
        <v>56.100700000000003</v>
      </c>
      <c r="J6558" s="1">
        <v>2.6960500000000002E-10</v>
      </c>
      <c r="K6558">
        <v>74.578999999999994</v>
      </c>
      <c r="L6558">
        <v>64.478999999999999</v>
      </c>
      <c r="M6558">
        <v>70.334999999999994</v>
      </c>
      <c r="N6558">
        <v>0.99999000000000005</v>
      </c>
      <c r="O6558">
        <v>51.315899999999999</v>
      </c>
      <c r="P6558" s="1">
        <v>1.1707100000000001E-8</v>
      </c>
      <c r="Q6558">
        <v>67.430000000000007</v>
      </c>
      <c r="R6558">
        <v>0.99999300000000002</v>
      </c>
      <c r="S6558">
        <v>54.737299999999998</v>
      </c>
      <c r="T6558" s="1">
        <v>1.6259699999999998E-8</v>
      </c>
      <c r="U6558">
        <v>66.382999999999996</v>
      </c>
      <c r="V6558">
        <v>0.99977899999999997</v>
      </c>
      <c r="W6558">
        <v>37.409700000000001</v>
      </c>
      <c r="X6558" s="1">
        <v>9.6428999999999996E-8</v>
      </c>
      <c r="Y6558">
        <v>55.762999999999998</v>
      </c>
      <c r="Z6558">
        <v>0.99990100000000004</v>
      </c>
      <c r="AA6558">
        <v>40.551400000000001</v>
      </c>
      <c r="AB6558" s="1">
        <v>2.89307E-8</v>
      </c>
      <c r="AC6558">
        <v>60.463999999999999</v>
      </c>
      <c r="AD6558">
        <v>0.99944900000000003</v>
      </c>
      <c r="AE6558">
        <v>37.508200000000002</v>
      </c>
      <c r="AF6558" s="1">
        <v>1.0485100000000001E-5</v>
      </c>
      <c r="AG6558">
        <v>45.695999999999998</v>
      </c>
      <c r="AH6558">
        <v>0.99944999999999995</v>
      </c>
      <c r="AI6558">
        <v>32.828099999999999</v>
      </c>
      <c r="AJ6558" s="1">
        <v>5.9879899999999999E-8</v>
      </c>
      <c r="AK6558">
        <v>56.680999999999997</v>
      </c>
      <c r="AL6558">
        <v>0.99997199999999997</v>
      </c>
      <c r="AM6558">
        <v>45.691299999999998</v>
      </c>
      <c r="AN6558" s="1">
        <v>4.0356399999999998E-10</v>
      </c>
      <c r="AO6558">
        <v>73.831000000000003</v>
      </c>
      <c r="AP6558">
        <v>0.99999099999999996</v>
      </c>
      <c r="AQ6558">
        <v>50.726100000000002</v>
      </c>
      <c r="AR6558" s="1">
        <v>2.6960500000000002E-10</v>
      </c>
      <c r="AS6558">
        <v>74.578999999999994</v>
      </c>
      <c r="AT6558">
        <v>0.99968999999999997</v>
      </c>
      <c r="AU6558">
        <v>36.994999999999997</v>
      </c>
      <c r="AV6558" s="1">
        <v>9.1030500000000002E-7</v>
      </c>
      <c r="AW6558">
        <v>50.883000000000003</v>
      </c>
      <c r="AX6558">
        <v>0.99999499999999997</v>
      </c>
      <c r="AY6558">
        <v>53.836100000000002</v>
      </c>
      <c r="AZ6558" s="1">
        <v>2.6960500000000002E-10</v>
      </c>
      <c r="BA6558">
        <v>74.578999999999994</v>
      </c>
      <c r="BB6558">
        <v>0</v>
      </c>
      <c r="BC6558">
        <v>0</v>
      </c>
      <c r="BE6558" t="s">
        <v>164</v>
      </c>
      <c r="BF6558">
        <v>0.99999700000000002</v>
      </c>
      <c r="BG6558">
        <v>56.100700000000003</v>
      </c>
      <c r="BH6558" s="1">
        <v>1.0296799999999999E-9</v>
      </c>
      <c r="BI6558">
        <v>70.334999999999994</v>
      </c>
      <c r="BK6558">
        <v>1</v>
      </c>
      <c r="BL6558" t="s">
        <v>165</v>
      </c>
      <c r="BM6558" t="s">
        <v>41384</v>
      </c>
      <c r="BN6558" t="s">
        <v>167</v>
      </c>
      <c r="BO6558" t="s">
        <v>195</v>
      </c>
      <c r="BP6558" t="s">
        <v>41385</v>
      </c>
      <c r="BQ6558" t="s">
        <v>41386</v>
      </c>
      <c r="BR6558">
        <v>3</v>
      </c>
      <c r="BS6558">
        <v>3</v>
      </c>
      <c r="BT6558">
        <v>0.53032000000000001</v>
      </c>
      <c r="BU6558" t="s">
        <v>199</v>
      </c>
      <c r="BV6558" t="s">
        <v>199</v>
      </c>
      <c r="BW6558" t="s">
        <v>199</v>
      </c>
      <c r="BX6558" t="s">
        <v>199</v>
      </c>
      <c r="BY6558" t="s">
        <v>199</v>
      </c>
      <c r="BZ6558" t="s">
        <v>199</v>
      </c>
      <c r="CA6558" t="s">
        <v>199</v>
      </c>
      <c r="CB6558" t="s">
        <v>199</v>
      </c>
      <c r="CC6558" t="s">
        <v>199</v>
      </c>
      <c r="CD6558" t="s">
        <v>199</v>
      </c>
      <c r="CE6558" t="s">
        <v>198</v>
      </c>
      <c r="CF6558" t="s">
        <v>199</v>
      </c>
      <c r="CG6558">
        <v>917570000</v>
      </c>
      <c r="CH6558">
        <v>917570000</v>
      </c>
      <c r="CI6558">
        <v>0</v>
      </c>
      <c r="CJ6558">
        <v>0</v>
      </c>
      <c r="CK6558" t="s">
        <v>164</v>
      </c>
      <c r="CL6558">
        <v>72707000</v>
      </c>
      <c r="CM6558">
        <v>70381000</v>
      </c>
      <c r="CN6558">
        <v>108860000</v>
      </c>
      <c r="CO6558">
        <v>91409000</v>
      </c>
      <c r="CP6558">
        <v>67462000</v>
      </c>
      <c r="CQ6558">
        <v>61506000</v>
      </c>
      <c r="CR6558">
        <v>79047000</v>
      </c>
      <c r="CS6558">
        <v>96065000</v>
      </c>
      <c r="CT6558">
        <v>62498000</v>
      </c>
      <c r="CU6558">
        <v>68755000</v>
      </c>
      <c r="CV6558">
        <v>50088000</v>
      </c>
      <c r="CW6558">
        <v>82061000</v>
      </c>
      <c r="CX6558">
        <v>72707000</v>
      </c>
      <c r="CY6558">
        <v>0</v>
      </c>
      <c r="CZ6558">
        <v>0</v>
      </c>
      <c r="DA6558">
        <v>70381000</v>
      </c>
      <c r="DB6558">
        <v>0</v>
      </c>
      <c r="DC6558">
        <v>0</v>
      </c>
      <c r="DD6558">
        <v>108860000</v>
      </c>
      <c r="DE6558">
        <v>0</v>
      </c>
      <c r="DF6558">
        <v>0</v>
      </c>
      <c r="DG6558">
        <v>91409000</v>
      </c>
      <c r="DH6558">
        <v>0</v>
      </c>
      <c r="DI6558">
        <v>0</v>
      </c>
      <c r="DJ6558">
        <v>67462000</v>
      </c>
      <c r="DK6558">
        <v>0</v>
      </c>
      <c r="DL6558">
        <v>0</v>
      </c>
      <c r="DM6558">
        <v>61506000</v>
      </c>
      <c r="DN6558">
        <v>0</v>
      </c>
      <c r="DO6558">
        <v>0</v>
      </c>
      <c r="DP6558">
        <v>79047000</v>
      </c>
      <c r="DQ6558">
        <v>0</v>
      </c>
      <c r="DR6558">
        <v>0</v>
      </c>
      <c r="DS6558">
        <v>96065000</v>
      </c>
      <c r="DT6558">
        <v>0</v>
      </c>
      <c r="DU6558">
        <v>0</v>
      </c>
      <c r="DV6558">
        <v>62498000</v>
      </c>
      <c r="DW6558">
        <v>0</v>
      </c>
      <c r="DX6558">
        <v>0</v>
      </c>
      <c r="DY6558">
        <v>68755000</v>
      </c>
      <c r="DZ6558">
        <v>0</v>
      </c>
      <c r="EA6558">
        <v>0</v>
      </c>
      <c r="EB6558">
        <v>50088000</v>
      </c>
      <c r="EC6558">
        <v>0</v>
      </c>
      <c r="ED6558">
        <v>0</v>
      </c>
      <c r="EE6558">
        <v>82061000</v>
      </c>
      <c r="EF6558">
        <v>0</v>
      </c>
      <c r="EG6558">
        <v>0</v>
      </c>
      <c r="EJ6558">
        <v>6552</v>
      </c>
      <c r="EK6558">
        <v>2058</v>
      </c>
      <c r="EL6558">
        <v>612</v>
      </c>
      <c r="EM6558">
        <v>612</v>
      </c>
      <c r="EN6558">
        <v>4500</v>
      </c>
      <c r="EO6558">
        <v>5105</v>
      </c>
      <c r="EP6558" t="s">
        <v>41387</v>
      </c>
      <c r="EQ6558" t="s">
        <v>41388</v>
      </c>
      <c r="ER6558">
        <v>52522</v>
      </c>
      <c r="ES6558">
        <v>92411</v>
      </c>
      <c r="ET6558" t="s">
        <v>201</v>
      </c>
      <c r="EU6558">
        <v>67816</v>
      </c>
      <c r="EV6558">
        <v>52516</v>
      </c>
      <c r="EW6558">
        <v>92402</v>
      </c>
      <c r="EX6558" t="s">
        <v>210</v>
      </c>
      <c r="EY6558">
        <v>68896</v>
      </c>
      <c r="EZ6558">
        <v>52516</v>
      </c>
      <c r="FA6558">
        <v>92402</v>
      </c>
      <c r="FB6558" t="s">
        <v>210</v>
      </c>
      <c r="FC6558">
        <v>68896</v>
      </c>
    </row>
    <row r="6559" spans="1:159" x14ac:dyDescent="0.25">
      <c r="A6559" t="s">
        <v>41389</v>
      </c>
      <c r="B6559" t="s">
        <v>41390</v>
      </c>
      <c r="C6559" t="s">
        <v>41381</v>
      </c>
      <c r="D6559" t="s">
        <v>41381</v>
      </c>
      <c r="E6559" t="s">
        <v>41382</v>
      </c>
      <c r="F6559" t="s">
        <v>41383</v>
      </c>
      <c r="H6559">
        <v>0.16573599999999999</v>
      </c>
      <c r="I6559">
        <v>0</v>
      </c>
      <c r="J6559" s="1">
        <v>3.0905599999999999E-11</v>
      </c>
      <c r="K6559">
        <v>49.709000000000003</v>
      </c>
      <c r="L6559">
        <v>43.805999999999997</v>
      </c>
      <c r="M6559">
        <v>49.709000000000003</v>
      </c>
      <c r="R6559">
        <v>0.161278</v>
      </c>
      <c r="S6559">
        <v>0</v>
      </c>
      <c r="T6559" s="1">
        <v>1.5583000000000001E-7</v>
      </c>
      <c r="U6559">
        <v>42.354999999999997</v>
      </c>
      <c r="AD6559">
        <v>0.16573599999999999</v>
      </c>
      <c r="AE6559">
        <v>0</v>
      </c>
      <c r="AF6559" s="1">
        <v>3.0905599999999999E-11</v>
      </c>
      <c r="AG6559">
        <v>49.709000000000003</v>
      </c>
      <c r="AH6559">
        <v>0.160603</v>
      </c>
      <c r="AI6559">
        <v>0</v>
      </c>
      <c r="AJ6559" s="1">
        <v>2.09785E-7</v>
      </c>
      <c r="AK6559">
        <v>41.433999999999997</v>
      </c>
      <c r="BF6559">
        <v>0.16486300000000001</v>
      </c>
      <c r="BG6559">
        <v>0</v>
      </c>
      <c r="BH6559" s="1">
        <v>1.8304999999999999E-7</v>
      </c>
      <c r="BI6559">
        <v>41.89</v>
      </c>
      <c r="BL6559" t="s">
        <v>165</v>
      </c>
      <c r="BM6559" t="s">
        <v>41391</v>
      </c>
      <c r="BN6559" t="s">
        <v>174</v>
      </c>
      <c r="BO6559" t="s">
        <v>175</v>
      </c>
      <c r="BP6559" t="s">
        <v>41392</v>
      </c>
      <c r="BQ6559" t="s">
        <v>41393</v>
      </c>
      <c r="BR6559">
        <v>2</v>
      </c>
      <c r="BS6559">
        <v>3</v>
      </c>
      <c r="BT6559">
        <v>0.49686999999999998</v>
      </c>
      <c r="CG6559">
        <v>0</v>
      </c>
      <c r="CH6559">
        <v>0</v>
      </c>
      <c r="CI6559">
        <v>0</v>
      </c>
      <c r="CJ6559">
        <v>0</v>
      </c>
      <c r="CK6559" t="s">
        <v>164</v>
      </c>
      <c r="CL6559">
        <v>0</v>
      </c>
      <c r="CM6559">
        <v>0</v>
      </c>
      <c r="CN6559">
        <v>0</v>
      </c>
      <c r="CO6559">
        <v>0</v>
      </c>
      <c r="CP6559">
        <v>0</v>
      </c>
      <c r="CQ6559">
        <v>0</v>
      </c>
      <c r="CR6559">
        <v>0</v>
      </c>
      <c r="CS6559">
        <v>0</v>
      </c>
      <c r="CT6559">
        <v>0</v>
      </c>
      <c r="CU6559">
        <v>0</v>
      </c>
      <c r="CV6559">
        <v>0</v>
      </c>
      <c r="CW6559">
        <v>0</v>
      </c>
      <c r="CX6559">
        <v>0</v>
      </c>
      <c r="CY6559">
        <v>0</v>
      </c>
      <c r="CZ6559">
        <v>0</v>
      </c>
      <c r="DA6559">
        <v>0</v>
      </c>
      <c r="DB6559">
        <v>0</v>
      </c>
      <c r="DC6559">
        <v>0</v>
      </c>
      <c r="DD6559">
        <v>0</v>
      </c>
      <c r="DE6559">
        <v>0</v>
      </c>
      <c r="DF6559">
        <v>0</v>
      </c>
      <c r="DG6559">
        <v>0</v>
      </c>
      <c r="DH6559">
        <v>0</v>
      </c>
      <c r="DI6559">
        <v>0</v>
      </c>
      <c r="DJ6559">
        <v>0</v>
      </c>
      <c r="DK6559">
        <v>0</v>
      </c>
      <c r="DL6559">
        <v>0</v>
      </c>
      <c r="DM6559">
        <v>0</v>
      </c>
      <c r="DN6559">
        <v>0</v>
      </c>
      <c r="DO6559">
        <v>0</v>
      </c>
      <c r="DP6559">
        <v>0</v>
      </c>
      <c r="DQ6559">
        <v>0</v>
      </c>
      <c r="DR6559">
        <v>0</v>
      </c>
      <c r="DS6559">
        <v>0</v>
      </c>
      <c r="DT6559">
        <v>0</v>
      </c>
      <c r="DU6559">
        <v>0</v>
      </c>
      <c r="DV6559">
        <v>0</v>
      </c>
      <c r="DW6559">
        <v>0</v>
      </c>
      <c r="DX6559">
        <v>0</v>
      </c>
      <c r="DY6559">
        <v>0</v>
      </c>
      <c r="DZ6559">
        <v>0</v>
      </c>
      <c r="EA6559">
        <v>0</v>
      </c>
      <c r="EB6559">
        <v>0</v>
      </c>
      <c r="EC6559">
        <v>0</v>
      </c>
      <c r="ED6559">
        <v>0</v>
      </c>
      <c r="EE6559">
        <v>0</v>
      </c>
      <c r="EF6559">
        <v>0</v>
      </c>
      <c r="EG6559">
        <v>0</v>
      </c>
      <c r="EJ6559">
        <v>6553</v>
      </c>
      <c r="EK6559">
        <v>2058</v>
      </c>
      <c r="EL6559">
        <v>170</v>
      </c>
      <c r="EM6559">
        <v>170</v>
      </c>
      <c r="EN6559">
        <v>12329</v>
      </c>
      <c r="EO6559">
        <v>14084</v>
      </c>
      <c r="ER6559">
        <v>150749</v>
      </c>
      <c r="ES6559">
        <v>259773</v>
      </c>
      <c r="ET6559" t="s">
        <v>299</v>
      </c>
      <c r="EU6559">
        <v>85159</v>
      </c>
      <c r="EV6559">
        <v>150749</v>
      </c>
      <c r="EW6559">
        <v>259773</v>
      </c>
      <c r="EX6559" t="s">
        <v>299</v>
      </c>
      <c r="EY6559">
        <v>85159</v>
      </c>
      <c r="EZ6559">
        <v>150749</v>
      </c>
      <c r="FA6559">
        <v>259773</v>
      </c>
      <c r="FB6559" t="s">
        <v>299</v>
      </c>
      <c r="FC6559">
        <v>85159</v>
      </c>
    </row>
    <row r="6560" spans="1:159" x14ac:dyDescent="0.25">
      <c r="A6560" t="s">
        <v>41389</v>
      </c>
      <c r="B6560" t="s">
        <v>41394</v>
      </c>
      <c r="C6560" t="s">
        <v>41381</v>
      </c>
      <c r="D6560" t="s">
        <v>41381</v>
      </c>
      <c r="E6560" t="s">
        <v>41382</v>
      </c>
      <c r="F6560" t="s">
        <v>41383</v>
      </c>
      <c r="H6560">
        <v>0.16573599999999999</v>
      </c>
      <c r="I6560">
        <v>0</v>
      </c>
      <c r="J6560" s="1">
        <v>3.0905599999999999E-11</v>
      </c>
      <c r="K6560">
        <v>49.709000000000003</v>
      </c>
      <c r="L6560">
        <v>43.805999999999997</v>
      </c>
      <c r="M6560">
        <v>49.709000000000003</v>
      </c>
      <c r="R6560">
        <v>0.161278</v>
      </c>
      <c r="S6560">
        <v>0</v>
      </c>
      <c r="T6560" s="1">
        <v>1.5583000000000001E-7</v>
      </c>
      <c r="U6560">
        <v>42.354999999999997</v>
      </c>
      <c r="AD6560">
        <v>0.16573599999999999</v>
      </c>
      <c r="AE6560">
        <v>0</v>
      </c>
      <c r="AF6560" s="1">
        <v>3.0905599999999999E-11</v>
      </c>
      <c r="AG6560">
        <v>49.709000000000003</v>
      </c>
      <c r="AH6560">
        <v>0.160603</v>
      </c>
      <c r="AI6560">
        <v>0</v>
      </c>
      <c r="AJ6560" s="1">
        <v>2.09785E-7</v>
      </c>
      <c r="AK6560">
        <v>41.433999999999997</v>
      </c>
      <c r="BF6560">
        <v>0.16486300000000001</v>
      </c>
      <c r="BG6560">
        <v>0</v>
      </c>
      <c r="BH6560" s="1">
        <v>1.8304999999999999E-7</v>
      </c>
      <c r="BI6560">
        <v>41.89</v>
      </c>
      <c r="BL6560" t="s">
        <v>165</v>
      </c>
      <c r="BM6560" t="s">
        <v>41395</v>
      </c>
      <c r="BN6560" t="s">
        <v>174</v>
      </c>
      <c r="BO6560" t="s">
        <v>175</v>
      </c>
      <c r="BP6560" t="s">
        <v>41392</v>
      </c>
      <c r="BQ6560" t="s">
        <v>41393</v>
      </c>
      <c r="BR6560">
        <v>3</v>
      </c>
      <c r="BS6560">
        <v>3</v>
      </c>
      <c r="BT6560">
        <v>0.49686999999999998</v>
      </c>
      <c r="CG6560">
        <v>0</v>
      </c>
      <c r="CH6560">
        <v>0</v>
      </c>
      <c r="CI6560">
        <v>0</v>
      </c>
      <c r="CJ6560">
        <v>0</v>
      </c>
      <c r="CK6560" t="s">
        <v>164</v>
      </c>
      <c r="CL6560">
        <v>0</v>
      </c>
      <c r="CM6560">
        <v>0</v>
      </c>
      <c r="CN6560">
        <v>0</v>
      </c>
      <c r="CO6560">
        <v>0</v>
      </c>
      <c r="CP6560">
        <v>0</v>
      </c>
      <c r="CQ6560">
        <v>0</v>
      </c>
      <c r="CR6560">
        <v>0</v>
      </c>
      <c r="CS6560">
        <v>0</v>
      </c>
      <c r="CT6560">
        <v>0</v>
      </c>
      <c r="CU6560">
        <v>0</v>
      </c>
      <c r="CV6560">
        <v>0</v>
      </c>
      <c r="CW6560">
        <v>0</v>
      </c>
      <c r="CX6560">
        <v>0</v>
      </c>
      <c r="CY6560">
        <v>0</v>
      </c>
      <c r="CZ6560">
        <v>0</v>
      </c>
      <c r="DA6560">
        <v>0</v>
      </c>
      <c r="DB6560">
        <v>0</v>
      </c>
      <c r="DC6560">
        <v>0</v>
      </c>
      <c r="DD6560">
        <v>0</v>
      </c>
      <c r="DE6560">
        <v>0</v>
      </c>
      <c r="DF6560">
        <v>0</v>
      </c>
      <c r="DG6560">
        <v>0</v>
      </c>
      <c r="DH6560">
        <v>0</v>
      </c>
      <c r="DI6560">
        <v>0</v>
      </c>
      <c r="DJ6560">
        <v>0</v>
      </c>
      <c r="DK6560">
        <v>0</v>
      </c>
      <c r="DL6560">
        <v>0</v>
      </c>
      <c r="DM6560">
        <v>0</v>
      </c>
      <c r="DN6560">
        <v>0</v>
      </c>
      <c r="DO6560">
        <v>0</v>
      </c>
      <c r="DP6560">
        <v>0</v>
      </c>
      <c r="DQ6560">
        <v>0</v>
      </c>
      <c r="DR6560">
        <v>0</v>
      </c>
      <c r="DS6560">
        <v>0</v>
      </c>
      <c r="DT6560">
        <v>0</v>
      </c>
      <c r="DU6560">
        <v>0</v>
      </c>
      <c r="DV6560">
        <v>0</v>
      </c>
      <c r="DW6560">
        <v>0</v>
      </c>
      <c r="DX6560">
        <v>0</v>
      </c>
      <c r="DY6560">
        <v>0</v>
      </c>
      <c r="DZ6560">
        <v>0</v>
      </c>
      <c r="EA6560">
        <v>0</v>
      </c>
      <c r="EB6560">
        <v>0</v>
      </c>
      <c r="EC6560">
        <v>0</v>
      </c>
      <c r="ED6560">
        <v>0</v>
      </c>
      <c r="EE6560">
        <v>0</v>
      </c>
      <c r="EF6560">
        <v>0</v>
      </c>
      <c r="EG6560">
        <v>0</v>
      </c>
      <c r="EJ6560">
        <v>6554</v>
      </c>
      <c r="EK6560">
        <v>2058</v>
      </c>
      <c r="EL6560">
        <v>171</v>
      </c>
      <c r="EM6560">
        <v>171</v>
      </c>
      <c r="EN6560">
        <v>12329</v>
      </c>
      <c r="EO6560">
        <v>14084</v>
      </c>
      <c r="ER6560">
        <v>150749</v>
      </c>
      <c r="ES6560">
        <v>259773</v>
      </c>
      <c r="ET6560" t="s">
        <v>299</v>
      </c>
      <c r="EU6560">
        <v>85159</v>
      </c>
      <c r="EV6560">
        <v>150749</v>
      </c>
      <c r="EW6560">
        <v>259773</v>
      </c>
      <c r="EX6560" t="s">
        <v>299</v>
      </c>
      <c r="EY6560">
        <v>85159</v>
      </c>
      <c r="EZ6560">
        <v>150749</v>
      </c>
      <c r="FA6560">
        <v>259773</v>
      </c>
      <c r="FB6560" t="s">
        <v>299</v>
      </c>
      <c r="FC6560">
        <v>85159</v>
      </c>
    </row>
    <row r="6561" spans="1:159" x14ac:dyDescent="0.25">
      <c r="A6561" t="s">
        <v>41389</v>
      </c>
      <c r="B6561" t="s">
        <v>41396</v>
      </c>
      <c r="C6561" t="s">
        <v>41381</v>
      </c>
      <c r="D6561" t="s">
        <v>41381</v>
      </c>
      <c r="E6561" t="s">
        <v>41382</v>
      </c>
      <c r="F6561" t="s">
        <v>41383</v>
      </c>
      <c r="H6561">
        <v>0.16573599999999999</v>
      </c>
      <c r="I6561">
        <v>0</v>
      </c>
      <c r="J6561" s="1">
        <v>3.0905599999999999E-11</v>
      </c>
      <c r="K6561">
        <v>49.709000000000003</v>
      </c>
      <c r="L6561">
        <v>43.805999999999997</v>
      </c>
      <c r="M6561">
        <v>49.709000000000003</v>
      </c>
      <c r="R6561">
        <v>0.161278</v>
      </c>
      <c r="S6561">
        <v>0</v>
      </c>
      <c r="T6561" s="1">
        <v>1.5583000000000001E-7</v>
      </c>
      <c r="U6561">
        <v>42.354999999999997</v>
      </c>
      <c r="AD6561">
        <v>0.16573599999999999</v>
      </c>
      <c r="AE6561">
        <v>0</v>
      </c>
      <c r="AF6561" s="1">
        <v>3.0905599999999999E-11</v>
      </c>
      <c r="AG6561">
        <v>49.709000000000003</v>
      </c>
      <c r="AH6561">
        <v>0.160603</v>
      </c>
      <c r="AI6561">
        <v>0</v>
      </c>
      <c r="AJ6561" s="1">
        <v>2.09785E-7</v>
      </c>
      <c r="AK6561">
        <v>41.433999999999997</v>
      </c>
      <c r="BF6561">
        <v>0.16486300000000001</v>
      </c>
      <c r="BG6561">
        <v>0</v>
      </c>
      <c r="BH6561" s="1">
        <v>1.8304999999999999E-7</v>
      </c>
      <c r="BI6561">
        <v>41.89</v>
      </c>
      <c r="BL6561" t="s">
        <v>165</v>
      </c>
      <c r="BM6561" t="s">
        <v>41397</v>
      </c>
      <c r="BN6561" t="s">
        <v>174</v>
      </c>
      <c r="BO6561" t="s">
        <v>175</v>
      </c>
      <c r="BP6561" t="s">
        <v>41392</v>
      </c>
      <c r="BQ6561" t="s">
        <v>41393</v>
      </c>
      <c r="BR6561">
        <v>5</v>
      </c>
      <c r="BS6561">
        <v>3</v>
      </c>
      <c r="BT6561">
        <v>0.49686999999999998</v>
      </c>
      <c r="CG6561">
        <v>0</v>
      </c>
      <c r="CH6561">
        <v>0</v>
      </c>
      <c r="CI6561">
        <v>0</v>
      </c>
      <c r="CJ6561">
        <v>0</v>
      </c>
      <c r="CK6561" t="s">
        <v>164</v>
      </c>
      <c r="CL6561">
        <v>0</v>
      </c>
      <c r="CM6561">
        <v>0</v>
      </c>
      <c r="CN6561">
        <v>0</v>
      </c>
      <c r="CO6561">
        <v>0</v>
      </c>
      <c r="CP6561">
        <v>0</v>
      </c>
      <c r="CQ6561">
        <v>0</v>
      </c>
      <c r="CR6561">
        <v>0</v>
      </c>
      <c r="CS6561">
        <v>0</v>
      </c>
      <c r="CT6561">
        <v>0</v>
      </c>
      <c r="CU6561">
        <v>0</v>
      </c>
      <c r="CV6561">
        <v>0</v>
      </c>
      <c r="CW6561">
        <v>0</v>
      </c>
      <c r="CX6561">
        <v>0</v>
      </c>
      <c r="CY6561">
        <v>0</v>
      </c>
      <c r="CZ6561">
        <v>0</v>
      </c>
      <c r="DA6561">
        <v>0</v>
      </c>
      <c r="DB6561">
        <v>0</v>
      </c>
      <c r="DC6561">
        <v>0</v>
      </c>
      <c r="DD6561">
        <v>0</v>
      </c>
      <c r="DE6561">
        <v>0</v>
      </c>
      <c r="DF6561">
        <v>0</v>
      </c>
      <c r="DG6561">
        <v>0</v>
      </c>
      <c r="DH6561">
        <v>0</v>
      </c>
      <c r="DI6561">
        <v>0</v>
      </c>
      <c r="DJ6561">
        <v>0</v>
      </c>
      <c r="DK6561">
        <v>0</v>
      </c>
      <c r="DL6561">
        <v>0</v>
      </c>
      <c r="DM6561">
        <v>0</v>
      </c>
      <c r="DN6561">
        <v>0</v>
      </c>
      <c r="DO6561">
        <v>0</v>
      </c>
      <c r="DP6561">
        <v>0</v>
      </c>
      <c r="DQ6561">
        <v>0</v>
      </c>
      <c r="DR6561">
        <v>0</v>
      </c>
      <c r="DS6561">
        <v>0</v>
      </c>
      <c r="DT6561">
        <v>0</v>
      </c>
      <c r="DU6561">
        <v>0</v>
      </c>
      <c r="DV6561">
        <v>0</v>
      </c>
      <c r="DW6561">
        <v>0</v>
      </c>
      <c r="DX6561">
        <v>0</v>
      </c>
      <c r="DY6561">
        <v>0</v>
      </c>
      <c r="DZ6561">
        <v>0</v>
      </c>
      <c r="EA6561">
        <v>0</v>
      </c>
      <c r="EB6561">
        <v>0</v>
      </c>
      <c r="EC6561">
        <v>0</v>
      </c>
      <c r="ED6561">
        <v>0</v>
      </c>
      <c r="EE6561">
        <v>0</v>
      </c>
      <c r="EF6561">
        <v>0</v>
      </c>
      <c r="EG6561">
        <v>0</v>
      </c>
      <c r="EJ6561">
        <v>6555</v>
      </c>
      <c r="EK6561">
        <v>2058</v>
      </c>
      <c r="EL6561">
        <v>173</v>
      </c>
      <c r="EM6561">
        <v>173</v>
      </c>
      <c r="EN6561">
        <v>12329</v>
      </c>
      <c r="EO6561">
        <v>14084</v>
      </c>
      <c r="ER6561">
        <v>150749</v>
      </c>
      <c r="ES6561">
        <v>259773</v>
      </c>
      <c r="ET6561" t="s">
        <v>299</v>
      </c>
      <c r="EU6561">
        <v>85159</v>
      </c>
      <c r="EV6561">
        <v>150749</v>
      </c>
      <c r="EW6561">
        <v>259773</v>
      </c>
      <c r="EX6561" t="s">
        <v>299</v>
      </c>
      <c r="EY6561">
        <v>85159</v>
      </c>
      <c r="EZ6561">
        <v>150749</v>
      </c>
      <c r="FA6561">
        <v>259773</v>
      </c>
      <c r="FB6561" t="s">
        <v>299</v>
      </c>
      <c r="FC6561">
        <v>85159</v>
      </c>
    </row>
    <row r="6562" spans="1:159" x14ac:dyDescent="0.25">
      <c r="A6562" t="s">
        <v>41389</v>
      </c>
      <c r="B6562" t="s">
        <v>41398</v>
      </c>
      <c r="C6562" t="s">
        <v>41381</v>
      </c>
      <c r="D6562" t="s">
        <v>41381</v>
      </c>
      <c r="E6562" t="s">
        <v>41382</v>
      </c>
      <c r="F6562" t="s">
        <v>41383</v>
      </c>
      <c r="H6562">
        <v>0.16573599999999999</v>
      </c>
      <c r="I6562">
        <v>0</v>
      </c>
      <c r="J6562" s="1">
        <v>3.0905599999999999E-11</v>
      </c>
      <c r="K6562">
        <v>49.709000000000003</v>
      </c>
      <c r="L6562">
        <v>43.805999999999997</v>
      </c>
      <c r="M6562">
        <v>49.709000000000003</v>
      </c>
      <c r="R6562">
        <v>0.161278</v>
      </c>
      <c r="S6562">
        <v>0</v>
      </c>
      <c r="T6562" s="1">
        <v>1.5583000000000001E-7</v>
      </c>
      <c r="U6562">
        <v>42.354999999999997</v>
      </c>
      <c r="AD6562">
        <v>0.16573599999999999</v>
      </c>
      <c r="AE6562">
        <v>0</v>
      </c>
      <c r="AF6562" s="1">
        <v>3.0905599999999999E-11</v>
      </c>
      <c r="AG6562">
        <v>49.709000000000003</v>
      </c>
      <c r="AH6562">
        <v>0.160603</v>
      </c>
      <c r="AI6562">
        <v>0</v>
      </c>
      <c r="AJ6562" s="1">
        <v>2.09785E-7</v>
      </c>
      <c r="AK6562">
        <v>41.433999999999997</v>
      </c>
      <c r="BF6562">
        <v>0.16486300000000001</v>
      </c>
      <c r="BG6562">
        <v>0</v>
      </c>
      <c r="BH6562" s="1">
        <v>1.8304999999999999E-7</v>
      </c>
      <c r="BI6562">
        <v>41.89</v>
      </c>
      <c r="BL6562" t="s">
        <v>165</v>
      </c>
      <c r="BM6562" t="s">
        <v>41399</v>
      </c>
      <c r="BN6562" t="s">
        <v>174</v>
      </c>
      <c r="BO6562" t="s">
        <v>175</v>
      </c>
      <c r="BP6562" t="s">
        <v>41392</v>
      </c>
      <c r="BQ6562" t="s">
        <v>41393</v>
      </c>
      <c r="BR6562">
        <v>10</v>
      </c>
      <c r="BS6562">
        <v>3</v>
      </c>
      <c r="BT6562">
        <v>0.49686999999999998</v>
      </c>
      <c r="CG6562">
        <v>0</v>
      </c>
      <c r="CH6562">
        <v>0</v>
      </c>
      <c r="CI6562">
        <v>0</v>
      </c>
      <c r="CJ6562">
        <v>0</v>
      </c>
      <c r="CK6562" t="s">
        <v>164</v>
      </c>
      <c r="CL6562">
        <v>0</v>
      </c>
      <c r="CM6562">
        <v>0</v>
      </c>
      <c r="CN6562">
        <v>0</v>
      </c>
      <c r="CO6562">
        <v>0</v>
      </c>
      <c r="CP6562">
        <v>0</v>
      </c>
      <c r="CQ6562">
        <v>0</v>
      </c>
      <c r="CR6562">
        <v>0</v>
      </c>
      <c r="CS6562">
        <v>0</v>
      </c>
      <c r="CT6562">
        <v>0</v>
      </c>
      <c r="CU6562">
        <v>0</v>
      </c>
      <c r="CV6562">
        <v>0</v>
      </c>
      <c r="CW6562">
        <v>0</v>
      </c>
      <c r="CX6562">
        <v>0</v>
      </c>
      <c r="CY6562">
        <v>0</v>
      </c>
      <c r="CZ6562">
        <v>0</v>
      </c>
      <c r="DA6562">
        <v>0</v>
      </c>
      <c r="DB6562">
        <v>0</v>
      </c>
      <c r="DC6562">
        <v>0</v>
      </c>
      <c r="DD6562">
        <v>0</v>
      </c>
      <c r="DE6562">
        <v>0</v>
      </c>
      <c r="DF6562">
        <v>0</v>
      </c>
      <c r="DG6562">
        <v>0</v>
      </c>
      <c r="DH6562">
        <v>0</v>
      </c>
      <c r="DI6562">
        <v>0</v>
      </c>
      <c r="DJ6562">
        <v>0</v>
      </c>
      <c r="DK6562">
        <v>0</v>
      </c>
      <c r="DL6562">
        <v>0</v>
      </c>
      <c r="DM6562">
        <v>0</v>
      </c>
      <c r="DN6562">
        <v>0</v>
      </c>
      <c r="DO6562">
        <v>0</v>
      </c>
      <c r="DP6562">
        <v>0</v>
      </c>
      <c r="DQ6562">
        <v>0</v>
      </c>
      <c r="DR6562">
        <v>0</v>
      </c>
      <c r="DS6562">
        <v>0</v>
      </c>
      <c r="DT6562">
        <v>0</v>
      </c>
      <c r="DU6562">
        <v>0</v>
      </c>
      <c r="DV6562">
        <v>0</v>
      </c>
      <c r="DW6562">
        <v>0</v>
      </c>
      <c r="DX6562">
        <v>0</v>
      </c>
      <c r="DY6562">
        <v>0</v>
      </c>
      <c r="DZ6562">
        <v>0</v>
      </c>
      <c r="EA6562">
        <v>0</v>
      </c>
      <c r="EB6562">
        <v>0</v>
      </c>
      <c r="EC6562">
        <v>0</v>
      </c>
      <c r="ED6562">
        <v>0</v>
      </c>
      <c r="EE6562">
        <v>0</v>
      </c>
      <c r="EF6562">
        <v>0</v>
      </c>
      <c r="EG6562">
        <v>0</v>
      </c>
      <c r="EJ6562">
        <v>6556</v>
      </c>
      <c r="EK6562">
        <v>2058</v>
      </c>
      <c r="EL6562">
        <v>178</v>
      </c>
      <c r="EM6562">
        <v>178</v>
      </c>
      <c r="EN6562">
        <v>12329</v>
      </c>
      <c r="EO6562">
        <v>14084</v>
      </c>
      <c r="ER6562">
        <v>150749</v>
      </c>
      <c r="ES6562">
        <v>259773</v>
      </c>
      <c r="ET6562" t="s">
        <v>299</v>
      </c>
      <c r="EU6562">
        <v>85159</v>
      </c>
      <c r="EV6562">
        <v>150749</v>
      </c>
      <c r="EW6562">
        <v>259773</v>
      </c>
      <c r="EX6562" t="s">
        <v>299</v>
      </c>
      <c r="EY6562">
        <v>85159</v>
      </c>
      <c r="EZ6562">
        <v>150749</v>
      </c>
      <c r="FA6562">
        <v>259773</v>
      </c>
      <c r="FB6562" t="s">
        <v>299</v>
      </c>
      <c r="FC6562">
        <v>85159</v>
      </c>
    </row>
    <row r="6563" spans="1:159" x14ac:dyDescent="0.25">
      <c r="A6563" t="s">
        <v>41400</v>
      </c>
      <c r="B6563" t="s">
        <v>41401</v>
      </c>
      <c r="C6563" t="s">
        <v>41402</v>
      </c>
      <c r="D6563" t="s">
        <v>41402</v>
      </c>
      <c r="E6563" t="s">
        <v>41403</v>
      </c>
      <c r="F6563" t="s">
        <v>41404</v>
      </c>
      <c r="H6563">
        <v>0.99732200000000004</v>
      </c>
      <c r="I6563">
        <v>26.2745</v>
      </c>
      <c r="J6563">
        <v>3.8789799999999999E-2</v>
      </c>
      <c r="K6563">
        <v>41.54</v>
      </c>
      <c r="L6563">
        <v>25.315999999999999</v>
      </c>
      <c r="M6563">
        <v>41.54</v>
      </c>
      <c r="N6563">
        <v>0</v>
      </c>
      <c r="O6563">
        <v>0</v>
      </c>
      <c r="Q6563" t="s">
        <v>164</v>
      </c>
      <c r="Z6563">
        <v>0.99732200000000004</v>
      </c>
      <c r="AA6563">
        <v>26.2745</v>
      </c>
      <c r="AB6563">
        <v>3.8789799999999999E-2</v>
      </c>
      <c r="AC6563">
        <v>41.54</v>
      </c>
      <c r="AH6563">
        <v>0</v>
      </c>
      <c r="AI6563">
        <v>0</v>
      </c>
      <c r="AK6563" t="s">
        <v>164</v>
      </c>
      <c r="AT6563">
        <v>0</v>
      </c>
      <c r="AU6563">
        <v>0</v>
      </c>
      <c r="AW6563" t="s">
        <v>164</v>
      </c>
      <c r="AX6563">
        <v>0</v>
      </c>
      <c r="AY6563">
        <v>0</v>
      </c>
      <c r="BA6563" t="s">
        <v>164</v>
      </c>
      <c r="BB6563">
        <v>0</v>
      </c>
      <c r="BC6563">
        <v>0</v>
      </c>
      <c r="BE6563" t="s">
        <v>164</v>
      </c>
      <c r="BF6563">
        <v>0</v>
      </c>
      <c r="BG6563">
        <v>0</v>
      </c>
      <c r="BI6563" t="s">
        <v>164</v>
      </c>
      <c r="BK6563">
        <v>1</v>
      </c>
      <c r="BL6563" t="s">
        <v>165</v>
      </c>
      <c r="BM6563" t="s">
        <v>41405</v>
      </c>
      <c r="BN6563" t="s">
        <v>167</v>
      </c>
      <c r="BO6563" t="s">
        <v>2656</v>
      </c>
      <c r="BP6563" t="s">
        <v>41406</v>
      </c>
      <c r="BQ6563" t="s">
        <v>41407</v>
      </c>
      <c r="BR6563">
        <v>1</v>
      </c>
      <c r="BS6563">
        <v>2</v>
      </c>
      <c r="BT6563">
        <v>-3.2185999999999999</v>
      </c>
      <c r="BU6563" t="s">
        <v>198</v>
      </c>
      <c r="BX6563" t="s">
        <v>199</v>
      </c>
      <c r="BZ6563" t="s">
        <v>198</v>
      </c>
      <c r="CC6563" t="s">
        <v>198</v>
      </c>
      <c r="CD6563" t="s">
        <v>198</v>
      </c>
      <c r="CE6563" t="s">
        <v>198</v>
      </c>
      <c r="CF6563" t="s">
        <v>198</v>
      </c>
      <c r="CG6563">
        <v>377020000</v>
      </c>
      <c r="CH6563">
        <v>377020000</v>
      </c>
      <c r="CI6563">
        <v>0</v>
      </c>
      <c r="CJ6563">
        <v>0</v>
      </c>
      <c r="CK6563" t="s">
        <v>164</v>
      </c>
      <c r="CL6563">
        <v>29809000</v>
      </c>
      <c r="CM6563">
        <v>0</v>
      </c>
      <c r="CN6563">
        <v>0</v>
      </c>
      <c r="CO6563">
        <v>120200000</v>
      </c>
      <c r="CP6563">
        <v>0</v>
      </c>
      <c r="CQ6563">
        <v>20950000</v>
      </c>
      <c r="CR6563">
        <v>0</v>
      </c>
      <c r="CS6563">
        <v>0</v>
      </c>
      <c r="CT6563">
        <v>50629000</v>
      </c>
      <c r="CU6563">
        <v>58714000</v>
      </c>
      <c r="CV6563">
        <v>49127000</v>
      </c>
      <c r="CW6563">
        <v>47598000</v>
      </c>
      <c r="CX6563">
        <v>29809000</v>
      </c>
      <c r="CY6563">
        <v>0</v>
      </c>
      <c r="CZ6563">
        <v>0</v>
      </c>
      <c r="DA6563">
        <v>0</v>
      </c>
      <c r="DB6563">
        <v>0</v>
      </c>
      <c r="DC6563">
        <v>0</v>
      </c>
      <c r="DD6563">
        <v>0</v>
      </c>
      <c r="DE6563">
        <v>0</v>
      </c>
      <c r="DF6563">
        <v>0</v>
      </c>
      <c r="DG6563">
        <v>120200000</v>
      </c>
      <c r="DH6563">
        <v>0</v>
      </c>
      <c r="DI6563">
        <v>0</v>
      </c>
      <c r="DJ6563">
        <v>0</v>
      </c>
      <c r="DK6563">
        <v>0</v>
      </c>
      <c r="DL6563">
        <v>0</v>
      </c>
      <c r="DM6563">
        <v>20950000</v>
      </c>
      <c r="DN6563">
        <v>0</v>
      </c>
      <c r="DO6563">
        <v>0</v>
      </c>
      <c r="DP6563">
        <v>0</v>
      </c>
      <c r="DQ6563">
        <v>0</v>
      </c>
      <c r="DR6563">
        <v>0</v>
      </c>
      <c r="DS6563">
        <v>0</v>
      </c>
      <c r="DT6563">
        <v>0</v>
      </c>
      <c r="DU6563">
        <v>0</v>
      </c>
      <c r="DV6563">
        <v>50629000</v>
      </c>
      <c r="DW6563">
        <v>0</v>
      </c>
      <c r="DX6563">
        <v>0</v>
      </c>
      <c r="DY6563">
        <v>58714000</v>
      </c>
      <c r="DZ6563">
        <v>0</v>
      </c>
      <c r="EA6563">
        <v>0</v>
      </c>
      <c r="EB6563">
        <v>49127000</v>
      </c>
      <c r="EC6563">
        <v>0</v>
      </c>
      <c r="ED6563">
        <v>0</v>
      </c>
      <c r="EE6563">
        <v>47598000</v>
      </c>
      <c r="EF6563">
        <v>0</v>
      </c>
      <c r="EG6563">
        <v>0</v>
      </c>
      <c r="EJ6563">
        <v>6557</v>
      </c>
      <c r="EK6563">
        <v>2059</v>
      </c>
      <c r="EL6563">
        <v>310</v>
      </c>
      <c r="EM6563">
        <v>310</v>
      </c>
      <c r="EN6563">
        <v>10543</v>
      </c>
      <c r="EO6563">
        <v>12014</v>
      </c>
      <c r="EP6563" t="s">
        <v>41408</v>
      </c>
      <c r="EQ6563">
        <v>219096</v>
      </c>
      <c r="ER6563">
        <v>126884</v>
      </c>
      <c r="ES6563">
        <v>219096</v>
      </c>
      <c r="ET6563" t="s">
        <v>171</v>
      </c>
      <c r="EU6563">
        <v>38638</v>
      </c>
      <c r="EV6563">
        <v>126884</v>
      </c>
      <c r="EW6563">
        <v>219096</v>
      </c>
      <c r="EX6563" t="s">
        <v>171</v>
      </c>
      <c r="EY6563">
        <v>38638</v>
      </c>
      <c r="EZ6563">
        <v>126884</v>
      </c>
      <c r="FA6563">
        <v>219096</v>
      </c>
      <c r="FB6563" t="s">
        <v>171</v>
      </c>
      <c r="FC6563">
        <v>38638</v>
      </c>
    </row>
    <row r="6564" spans="1:159" x14ac:dyDescent="0.25">
      <c r="A6564" t="s">
        <v>41409</v>
      </c>
      <c r="B6564" t="s">
        <v>6339</v>
      </c>
      <c r="C6564" t="s">
        <v>41410</v>
      </c>
      <c r="D6564" t="s">
        <v>41410</v>
      </c>
      <c r="E6564" t="s">
        <v>41411</v>
      </c>
      <c r="F6564" t="s">
        <v>41412</v>
      </c>
      <c r="H6564">
        <v>0.52498299999999998</v>
      </c>
      <c r="I6564">
        <v>0.38275900000000002</v>
      </c>
      <c r="J6564" s="1">
        <v>5.3028599999999996E-7</v>
      </c>
      <c r="K6564">
        <v>43.801000000000002</v>
      </c>
      <c r="L6564">
        <v>33.378999999999998</v>
      </c>
      <c r="M6564">
        <v>41.478999999999999</v>
      </c>
      <c r="N6564">
        <v>0.52498299999999998</v>
      </c>
      <c r="O6564">
        <v>0.38275900000000002</v>
      </c>
      <c r="P6564" s="1">
        <v>5.3028599999999996E-7</v>
      </c>
      <c r="Q6564">
        <v>41.478999999999999</v>
      </c>
      <c r="AP6564">
        <v>0.50104400000000004</v>
      </c>
      <c r="AQ6564">
        <v>0.246665</v>
      </c>
      <c r="AR6564" s="1">
        <v>7.0861099999999997E-7</v>
      </c>
      <c r="AS6564">
        <v>43.801000000000002</v>
      </c>
      <c r="BK6564" t="s">
        <v>301</v>
      </c>
      <c r="BL6564" t="s">
        <v>165</v>
      </c>
      <c r="BM6564" t="s">
        <v>41413</v>
      </c>
      <c r="BN6564" t="s">
        <v>602</v>
      </c>
      <c r="BO6564" t="s">
        <v>1351</v>
      </c>
      <c r="BP6564" t="s">
        <v>41414</v>
      </c>
      <c r="BQ6564" t="s">
        <v>41415</v>
      </c>
      <c r="BR6564">
        <v>9</v>
      </c>
      <c r="BS6564">
        <v>4</v>
      </c>
      <c r="BT6564">
        <v>-0.39056999999999997</v>
      </c>
      <c r="BU6564" t="s">
        <v>199</v>
      </c>
      <c r="CB6564" t="s">
        <v>199</v>
      </c>
      <c r="CG6564">
        <v>553000000</v>
      </c>
      <c r="CH6564">
        <v>131860000</v>
      </c>
      <c r="CI6564">
        <v>421130000</v>
      </c>
      <c r="CJ6564">
        <v>0</v>
      </c>
      <c r="CK6564" t="s">
        <v>164</v>
      </c>
      <c r="CL6564">
        <v>421130000</v>
      </c>
      <c r="CM6564">
        <v>0</v>
      </c>
      <c r="CN6564">
        <v>0</v>
      </c>
      <c r="CO6564">
        <v>0</v>
      </c>
      <c r="CP6564">
        <v>0</v>
      </c>
      <c r="CQ6564">
        <v>0</v>
      </c>
      <c r="CR6564">
        <v>0</v>
      </c>
      <c r="CS6564">
        <v>131860000</v>
      </c>
      <c r="CT6564">
        <v>0</v>
      </c>
      <c r="CU6564">
        <v>0</v>
      </c>
      <c r="CV6564">
        <v>0</v>
      </c>
      <c r="CW6564">
        <v>0</v>
      </c>
      <c r="CX6564">
        <v>0</v>
      </c>
      <c r="CY6564">
        <v>421130000</v>
      </c>
      <c r="CZ6564">
        <v>0</v>
      </c>
      <c r="DA6564">
        <v>0</v>
      </c>
      <c r="DB6564">
        <v>0</v>
      </c>
      <c r="DC6564">
        <v>0</v>
      </c>
      <c r="DD6564">
        <v>0</v>
      </c>
      <c r="DE6564">
        <v>0</v>
      </c>
      <c r="DF6564">
        <v>0</v>
      </c>
      <c r="DG6564">
        <v>0</v>
      </c>
      <c r="DH6564">
        <v>0</v>
      </c>
      <c r="DI6564">
        <v>0</v>
      </c>
      <c r="DJ6564">
        <v>0</v>
      </c>
      <c r="DK6564">
        <v>0</v>
      </c>
      <c r="DL6564">
        <v>0</v>
      </c>
      <c r="DM6564">
        <v>0</v>
      </c>
      <c r="DN6564">
        <v>0</v>
      </c>
      <c r="DO6564">
        <v>0</v>
      </c>
      <c r="DP6564">
        <v>0</v>
      </c>
      <c r="DQ6564">
        <v>0</v>
      </c>
      <c r="DR6564">
        <v>0</v>
      </c>
      <c r="DS6564">
        <v>131860000</v>
      </c>
      <c r="DT6564">
        <v>0</v>
      </c>
      <c r="DU6564">
        <v>0</v>
      </c>
      <c r="DV6564">
        <v>0</v>
      </c>
      <c r="DW6564">
        <v>0</v>
      </c>
      <c r="DX6564">
        <v>0</v>
      </c>
      <c r="DY6564">
        <v>0</v>
      </c>
      <c r="DZ6564">
        <v>0</v>
      </c>
      <c r="EA6564">
        <v>0</v>
      </c>
      <c r="EB6564">
        <v>0</v>
      </c>
      <c r="EC6564">
        <v>0</v>
      </c>
      <c r="ED6564">
        <v>0</v>
      </c>
      <c r="EE6564">
        <v>0</v>
      </c>
      <c r="EF6564">
        <v>0</v>
      </c>
      <c r="EG6564">
        <v>0</v>
      </c>
      <c r="EJ6564">
        <v>6558</v>
      </c>
      <c r="EK6564">
        <v>2060</v>
      </c>
      <c r="EL6564">
        <v>187</v>
      </c>
      <c r="EM6564">
        <v>187</v>
      </c>
      <c r="EN6564" t="s">
        <v>41416</v>
      </c>
      <c r="EO6564" t="s">
        <v>41417</v>
      </c>
      <c r="EP6564" t="s">
        <v>41418</v>
      </c>
      <c r="EQ6564" t="s">
        <v>41419</v>
      </c>
      <c r="ER6564">
        <v>8168</v>
      </c>
      <c r="ES6564">
        <v>15256</v>
      </c>
      <c r="ET6564" t="s">
        <v>189</v>
      </c>
      <c r="EU6564">
        <v>70395</v>
      </c>
      <c r="EV6564">
        <v>156504</v>
      </c>
      <c r="EW6564">
        <v>269541</v>
      </c>
      <c r="EX6564" t="s">
        <v>210</v>
      </c>
      <c r="EY6564">
        <v>77323</v>
      </c>
      <c r="EZ6564">
        <v>8168</v>
      </c>
      <c r="FA6564">
        <v>15256</v>
      </c>
      <c r="FB6564" t="s">
        <v>189</v>
      </c>
      <c r="FC6564">
        <v>70395</v>
      </c>
    </row>
    <row r="6565" spans="1:159" x14ac:dyDescent="0.25">
      <c r="A6565" t="s">
        <v>41409</v>
      </c>
      <c r="B6565" t="s">
        <v>6350</v>
      </c>
      <c r="C6565" t="s">
        <v>41410</v>
      </c>
      <c r="D6565" t="s">
        <v>41410</v>
      </c>
      <c r="E6565" t="s">
        <v>41411</v>
      </c>
      <c r="F6565" t="s">
        <v>41412</v>
      </c>
      <c r="H6565">
        <v>0.82416599999999995</v>
      </c>
      <c r="I6565">
        <v>9.0127299999999995</v>
      </c>
      <c r="J6565" s="1">
        <v>1.2978100000000001E-18</v>
      </c>
      <c r="K6565">
        <v>61.414999999999999</v>
      </c>
      <c r="L6565">
        <v>55.573</v>
      </c>
      <c r="M6565">
        <v>61.414999999999999</v>
      </c>
      <c r="Z6565">
        <v>0.82416599999999995</v>
      </c>
      <c r="AA6565">
        <v>9.0127299999999995</v>
      </c>
      <c r="AB6565" s="1">
        <v>1.2978100000000001E-18</v>
      </c>
      <c r="AC6565">
        <v>61.414999999999999</v>
      </c>
      <c r="BK6565">
        <v>1</v>
      </c>
      <c r="BL6565" t="s">
        <v>165</v>
      </c>
      <c r="BM6565" t="s">
        <v>41420</v>
      </c>
      <c r="BN6565" t="s">
        <v>167</v>
      </c>
      <c r="BO6565" t="s">
        <v>1351</v>
      </c>
      <c r="BP6565" t="s">
        <v>41421</v>
      </c>
      <c r="BQ6565" t="s">
        <v>41422</v>
      </c>
      <c r="BR6565">
        <v>9</v>
      </c>
      <c r="BS6565">
        <v>3</v>
      </c>
      <c r="BT6565">
        <v>2.8670000000000001E-2</v>
      </c>
      <c r="BX6565" t="s">
        <v>199</v>
      </c>
      <c r="CG6565">
        <v>309920000</v>
      </c>
      <c r="CH6565">
        <v>309920000</v>
      </c>
      <c r="CI6565">
        <v>0</v>
      </c>
      <c r="CJ6565">
        <v>0</v>
      </c>
      <c r="CK6565" t="s">
        <v>164</v>
      </c>
      <c r="CL6565">
        <v>0</v>
      </c>
      <c r="CM6565">
        <v>0</v>
      </c>
      <c r="CN6565">
        <v>0</v>
      </c>
      <c r="CO6565">
        <v>309920000</v>
      </c>
      <c r="CP6565">
        <v>0</v>
      </c>
      <c r="CQ6565">
        <v>0</v>
      </c>
      <c r="CR6565">
        <v>0</v>
      </c>
      <c r="CS6565">
        <v>0</v>
      </c>
      <c r="CT6565">
        <v>0</v>
      </c>
      <c r="CU6565">
        <v>0</v>
      </c>
      <c r="CV6565">
        <v>0</v>
      </c>
      <c r="CW6565">
        <v>0</v>
      </c>
      <c r="CX6565">
        <v>0</v>
      </c>
      <c r="CY6565">
        <v>0</v>
      </c>
      <c r="CZ6565">
        <v>0</v>
      </c>
      <c r="DA6565">
        <v>0</v>
      </c>
      <c r="DB6565">
        <v>0</v>
      </c>
      <c r="DC6565">
        <v>0</v>
      </c>
      <c r="DD6565">
        <v>0</v>
      </c>
      <c r="DE6565">
        <v>0</v>
      </c>
      <c r="DF6565">
        <v>0</v>
      </c>
      <c r="DG6565">
        <v>309920000</v>
      </c>
      <c r="DH6565">
        <v>0</v>
      </c>
      <c r="DI6565">
        <v>0</v>
      </c>
      <c r="DJ6565">
        <v>0</v>
      </c>
      <c r="DK6565">
        <v>0</v>
      </c>
      <c r="DL6565">
        <v>0</v>
      </c>
      <c r="DM6565">
        <v>0</v>
      </c>
      <c r="DN6565">
        <v>0</v>
      </c>
      <c r="DO6565">
        <v>0</v>
      </c>
      <c r="DP6565">
        <v>0</v>
      </c>
      <c r="DQ6565">
        <v>0</v>
      </c>
      <c r="DR6565">
        <v>0</v>
      </c>
      <c r="DS6565">
        <v>0</v>
      </c>
      <c r="DT6565">
        <v>0</v>
      </c>
      <c r="DU6565">
        <v>0</v>
      </c>
      <c r="DV6565">
        <v>0</v>
      </c>
      <c r="DW6565">
        <v>0</v>
      </c>
      <c r="DX6565">
        <v>0</v>
      </c>
      <c r="DY6565">
        <v>0</v>
      </c>
      <c r="DZ6565">
        <v>0</v>
      </c>
      <c r="EA6565">
        <v>0</v>
      </c>
      <c r="EB6565">
        <v>0</v>
      </c>
      <c r="EC6565">
        <v>0</v>
      </c>
      <c r="ED6565">
        <v>0</v>
      </c>
      <c r="EE6565">
        <v>0</v>
      </c>
      <c r="EF6565">
        <v>0</v>
      </c>
      <c r="EG6565">
        <v>0</v>
      </c>
      <c r="EJ6565">
        <v>6559</v>
      </c>
      <c r="EK6565">
        <v>2060</v>
      </c>
      <c r="EL6565">
        <v>189</v>
      </c>
      <c r="EM6565">
        <v>189</v>
      </c>
      <c r="EN6565" t="s">
        <v>41416</v>
      </c>
      <c r="EO6565" t="s">
        <v>41417</v>
      </c>
      <c r="EP6565">
        <v>156503</v>
      </c>
      <c r="EQ6565" t="s">
        <v>41423</v>
      </c>
      <c r="ER6565">
        <v>156503</v>
      </c>
      <c r="ES6565">
        <v>269540</v>
      </c>
      <c r="ET6565" t="s">
        <v>171</v>
      </c>
      <c r="EU6565">
        <v>78194</v>
      </c>
      <c r="EV6565">
        <v>156503</v>
      </c>
      <c r="EW6565">
        <v>269540</v>
      </c>
      <c r="EX6565" t="s">
        <v>171</v>
      </c>
      <c r="EY6565">
        <v>78194</v>
      </c>
      <c r="EZ6565">
        <v>156503</v>
      </c>
      <c r="FA6565">
        <v>269540</v>
      </c>
      <c r="FB6565" t="s">
        <v>171</v>
      </c>
      <c r="FC6565">
        <v>78194</v>
      </c>
    </row>
    <row r="6566" spans="1:159" x14ac:dyDescent="0.25">
      <c r="A6566" t="s">
        <v>41409</v>
      </c>
      <c r="B6566" t="s">
        <v>41424</v>
      </c>
      <c r="C6566" t="s">
        <v>41410</v>
      </c>
      <c r="D6566" t="s">
        <v>41410</v>
      </c>
      <c r="E6566" t="s">
        <v>41411</v>
      </c>
      <c r="F6566" t="s">
        <v>41412</v>
      </c>
      <c r="H6566">
        <v>0.99988999999999995</v>
      </c>
      <c r="I6566">
        <v>39.567399999999999</v>
      </c>
      <c r="J6566">
        <v>1.50689E-2</v>
      </c>
      <c r="K6566">
        <v>41.401000000000003</v>
      </c>
      <c r="L6566">
        <v>34.951000000000001</v>
      </c>
      <c r="M6566">
        <v>41.401000000000003</v>
      </c>
      <c r="Z6566">
        <v>0.99988999999999995</v>
      </c>
      <c r="AA6566">
        <v>39.567399999999999</v>
      </c>
      <c r="AB6566">
        <v>1.50689E-2</v>
      </c>
      <c r="AC6566">
        <v>41.401000000000003</v>
      </c>
      <c r="AP6566">
        <v>0.99985000000000002</v>
      </c>
      <c r="AQ6566">
        <v>38.232799999999997</v>
      </c>
      <c r="AR6566">
        <v>1.6874699999999999E-2</v>
      </c>
      <c r="AS6566">
        <v>40.066000000000003</v>
      </c>
      <c r="BK6566">
        <v>1</v>
      </c>
      <c r="BL6566" t="s">
        <v>165</v>
      </c>
      <c r="BM6566" t="s">
        <v>41425</v>
      </c>
      <c r="BN6566" t="s">
        <v>822</v>
      </c>
      <c r="BO6566" t="s">
        <v>1893</v>
      </c>
      <c r="BP6566" t="s">
        <v>41426</v>
      </c>
      <c r="BQ6566" t="s">
        <v>41427</v>
      </c>
      <c r="BR6566">
        <v>3</v>
      </c>
      <c r="BS6566">
        <v>2</v>
      </c>
      <c r="BT6566">
        <v>0.12019000000000001</v>
      </c>
      <c r="BX6566" t="s">
        <v>199</v>
      </c>
      <c r="CB6566" t="s">
        <v>199</v>
      </c>
      <c r="CG6566">
        <v>0</v>
      </c>
      <c r="CH6566">
        <v>0</v>
      </c>
      <c r="CI6566">
        <v>0</v>
      </c>
      <c r="CJ6566">
        <v>0</v>
      </c>
      <c r="CK6566" t="s">
        <v>164</v>
      </c>
      <c r="CL6566">
        <v>0</v>
      </c>
      <c r="CM6566">
        <v>0</v>
      </c>
      <c r="CN6566">
        <v>0</v>
      </c>
      <c r="CO6566">
        <v>0</v>
      </c>
      <c r="CP6566">
        <v>0</v>
      </c>
      <c r="CQ6566">
        <v>0</v>
      </c>
      <c r="CR6566">
        <v>0</v>
      </c>
      <c r="CS6566">
        <v>0</v>
      </c>
      <c r="CT6566">
        <v>0</v>
      </c>
      <c r="CU6566">
        <v>0</v>
      </c>
      <c r="CV6566">
        <v>0</v>
      </c>
      <c r="CW6566">
        <v>0</v>
      </c>
      <c r="CX6566">
        <v>0</v>
      </c>
      <c r="CY6566">
        <v>0</v>
      </c>
      <c r="CZ6566">
        <v>0</v>
      </c>
      <c r="DA6566">
        <v>0</v>
      </c>
      <c r="DB6566">
        <v>0</v>
      </c>
      <c r="DC6566">
        <v>0</v>
      </c>
      <c r="DD6566">
        <v>0</v>
      </c>
      <c r="DE6566">
        <v>0</v>
      </c>
      <c r="DF6566">
        <v>0</v>
      </c>
      <c r="DG6566">
        <v>0</v>
      </c>
      <c r="DH6566">
        <v>0</v>
      </c>
      <c r="DI6566">
        <v>0</v>
      </c>
      <c r="DJ6566">
        <v>0</v>
      </c>
      <c r="DK6566">
        <v>0</v>
      </c>
      <c r="DL6566">
        <v>0</v>
      </c>
      <c r="DM6566">
        <v>0</v>
      </c>
      <c r="DN6566">
        <v>0</v>
      </c>
      <c r="DO6566">
        <v>0</v>
      </c>
      <c r="DP6566">
        <v>0</v>
      </c>
      <c r="DQ6566">
        <v>0</v>
      </c>
      <c r="DR6566">
        <v>0</v>
      </c>
      <c r="DS6566">
        <v>0</v>
      </c>
      <c r="DT6566">
        <v>0</v>
      </c>
      <c r="DU6566">
        <v>0</v>
      </c>
      <c r="DV6566">
        <v>0</v>
      </c>
      <c r="DW6566">
        <v>0</v>
      </c>
      <c r="DX6566">
        <v>0</v>
      </c>
      <c r="DY6566">
        <v>0</v>
      </c>
      <c r="DZ6566">
        <v>0</v>
      </c>
      <c r="EA6566">
        <v>0</v>
      </c>
      <c r="EB6566">
        <v>0</v>
      </c>
      <c r="EC6566">
        <v>0</v>
      </c>
      <c r="ED6566">
        <v>0</v>
      </c>
      <c r="EE6566">
        <v>0</v>
      </c>
      <c r="EF6566">
        <v>0</v>
      </c>
      <c r="EG6566">
        <v>0</v>
      </c>
      <c r="EJ6566">
        <v>6560</v>
      </c>
      <c r="EK6566">
        <v>2060</v>
      </c>
      <c r="EL6566">
        <v>62</v>
      </c>
      <c r="EM6566">
        <v>62</v>
      </c>
      <c r="EN6566">
        <v>7679</v>
      </c>
      <c r="EO6566">
        <v>8740</v>
      </c>
      <c r="EP6566" t="s">
        <v>41428</v>
      </c>
      <c r="EQ6566" t="s">
        <v>41429</v>
      </c>
      <c r="ER6566">
        <v>89970</v>
      </c>
      <c r="ES6566">
        <v>152267</v>
      </c>
      <c r="ET6566" t="s">
        <v>171</v>
      </c>
      <c r="EU6566">
        <v>14634</v>
      </c>
      <c r="EV6566">
        <v>89970</v>
      </c>
      <c r="EW6566">
        <v>152267</v>
      </c>
      <c r="EX6566" t="s">
        <v>171</v>
      </c>
      <c r="EY6566">
        <v>14634</v>
      </c>
      <c r="EZ6566">
        <v>89970</v>
      </c>
      <c r="FA6566">
        <v>152267</v>
      </c>
      <c r="FB6566" t="s">
        <v>171</v>
      </c>
      <c r="FC6566">
        <v>14634</v>
      </c>
    </row>
    <row r="6567" spans="1:159" x14ac:dyDescent="0.25">
      <c r="A6567" t="s">
        <v>41409</v>
      </c>
      <c r="B6567" t="s">
        <v>41430</v>
      </c>
      <c r="C6567" t="s">
        <v>41410</v>
      </c>
      <c r="D6567" t="s">
        <v>41410</v>
      </c>
      <c r="E6567" t="s">
        <v>41411</v>
      </c>
      <c r="F6567" t="s">
        <v>41412</v>
      </c>
      <c r="H6567">
        <v>0.99160599999999999</v>
      </c>
      <c r="I6567">
        <v>20.723700000000001</v>
      </c>
      <c r="J6567" s="1">
        <v>2.05494E-29</v>
      </c>
      <c r="K6567">
        <v>113.65</v>
      </c>
      <c r="L6567">
        <v>97.759</v>
      </c>
      <c r="M6567">
        <v>113.65</v>
      </c>
      <c r="N6567">
        <v>0.95598099999999997</v>
      </c>
      <c r="O6567">
        <v>13.3681</v>
      </c>
      <c r="P6567">
        <v>1.0863500000000001E-4</v>
      </c>
      <c r="Q6567">
        <v>65.295000000000002</v>
      </c>
      <c r="V6567">
        <v>0</v>
      </c>
      <c r="W6567">
        <v>0</v>
      </c>
      <c r="Y6567" t="s">
        <v>164</v>
      </c>
      <c r="Z6567">
        <v>0.94030999999999998</v>
      </c>
      <c r="AA6567">
        <v>11.973699999999999</v>
      </c>
      <c r="AB6567" s="1">
        <v>3.1684399999999999E-15</v>
      </c>
      <c r="AC6567">
        <v>96.866</v>
      </c>
      <c r="AH6567">
        <v>0.53044000000000002</v>
      </c>
      <c r="AI6567">
        <v>0.529447</v>
      </c>
      <c r="AJ6567">
        <v>1.161E-4</v>
      </c>
      <c r="AK6567">
        <v>64.826999999999998</v>
      </c>
      <c r="AL6567">
        <v>0.97743199999999997</v>
      </c>
      <c r="AM6567">
        <v>16.366</v>
      </c>
      <c r="AN6567" s="1">
        <v>2.39417E-15</v>
      </c>
      <c r="AO6567">
        <v>97.86</v>
      </c>
      <c r="AP6567">
        <v>0</v>
      </c>
      <c r="AQ6567">
        <v>0</v>
      </c>
      <c r="AS6567" t="s">
        <v>164</v>
      </c>
      <c r="AX6567">
        <v>0.99160599999999999</v>
      </c>
      <c r="AY6567">
        <v>20.723700000000001</v>
      </c>
      <c r="AZ6567" s="1">
        <v>2.05494E-29</v>
      </c>
      <c r="BA6567">
        <v>113.65</v>
      </c>
      <c r="BF6567">
        <v>0.73545300000000002</v>
      </c>
      <c r="BG6567">
        <v>4.4405099999999997</v>
      </c>
      <c r="BH6567" s="1">
        <v>3.72023E-7</v>
      </c>
      <c r="BI6567">
        <v>83.203999999999994</v>
      </c>
      <c r="BK6567">
        <v>1</v>
      </c>
      <c r="BL6567" t="s">
        <v>165</v>
      </c>
      <c r="BM6567" t="s">
        <v>41431</v>
      </c>
      <c r="BN6567" t="s">
        <v>167</v>
      </c>
      <c r="BO6567" t="s">
        <v>420</v>
      </c>
      <c r="BP6567" t="s">
        <v>41432</v>
      </c>
      <c r="BQ6567" t="s">
        <v>41433</v>
      </c>
      <c r="BR6567">
        <v>1</v>
      </c>
      <c r="BS6567">
        <v>2</v>
      </c>
      <c r="BT6567">
        <v>0.57133999999999996</v>
      </c>
      <c r="BU6567" t="s">
        <v>199</v>
      </c>
      <c r="BW6567" t="s">
        <v>198</v>
      </c>
      <c r="BX6567" t="s">
        <v>199</v>
      </c>
      <c r="BZ6567" t="s">
        <v>199</v>
      </c>
      <c r="CA6567" t="s">
        <v>199</v>
      </c>
      <c r="CB6567" t="s">
        <v>198</v>
      </c>
      <c r="CD6567" t="s">
        <v>199</v>
      </c>
      <c r="CF6567" t="s">
        <v>199</v>
      </c>
      <c r="CG6567">
        <v>385190000</v>
      </c>
      <c r="CH6567">
        <v>385190000</v>
      </c>
      <c r="CI6567">
        <v>0</v>
      </c>
      <c r="CJ6567">
        <v>0</v>
      </c>
      <c r="CK6567" t="s">
        <v>164</v>
      </c>
      <c r="CL6567">
        <v>31056000</v>
      </c>
      <c r="CM6567">
        <v>0</v>
      </c>
      <c r="CN6567">
        <v>61179000</v>
      </c>
      <c r="CO6567">
        <v>45175000</v>
      </c>
      <c r="CP6567">
        <v>0</v>
      </c>
      <c r="CQ6567">
        <v>31115000</v>
      </c>
      <c r="CR6567">
        <v>35208000</v>
      </c>
      <c r="CS6567">
        <v>55901000</v>
      </c>
      <c r="CT6567">
        <v>0</v>
      </c>
      <c r="CU6567">
        <v>89247000</v>
      </c>
      <c r="CV6567">
        <v>0</v>
      </c>
      <c r="CW6567">
        <v>36305000</v>
      </c>
      <c r="CX6567">
        <v>31056000</v>
      </c>
      <c r="CY6567">
        <v>0</v>
      </c>
      <c r="CZ6567">
        <v>0</v>
      </c>
      <c r="DA6567">
        <v>0</v>
      </c>
      <c r="DB6567">
        <v>0</v>
      </c>
      <c r="DC6567">
        <v>0</v>
      </c>
      <c r="DD6567">
        <v>61179000</v>
      </c>
      <c r="DE6567">
        <v>0</v>
      </c>
      <c r="DF6567">
        <v>0</v>
      </c>
      <c r="DG6567">
        <v>45175000</v>
      </c>
      <c r="DH6567">
        <v>0</v>
      </c>
      <c r="DI6567">
        <v>0</v>
      </c>
      <c r="DJ6567">
        <v>0</v>
      </c>
      <c r="DK6567">
        <v>0</v>
      </c>
      <c r="DL6567">
        <v>0</v>
      </c>
      <c r="DM6567">
        <v>31115000</v>
      </c>
      <c r="DN6567">
        <v>0</v>
      </c>
      <c r="DO6567">
        <v>0</v>
      </c>
      <c r="DP6567">
        <v>35208000</v>
      </c>
      <c r="DQ6567">
        <v>0</v>
      </c>
      <c r="DR6567">
        <v>0</v>
      </c>
      <c r="DS6567">
        <v>55901000</v>
      </c>
      <c r="DT6567">
        <v>0</v>
      </c>
      <c r="DU6567">
        <v>0</v>
      </c>
      <c r="DV6567">
        <v>0</v>
      </c>
      <c r="DW6567">
        <v>0</v>
      </c>
      <c r="DX6567">
        <v>0</v>
      </c>
      <c r="DY6567">
        <v>89247000</v>
      </c>
      <c r="DZ6567">
        <v>0</v>
      </c>
      <c r="EA6567">
        <v>0</v>
      </c>
      <c r="EB6567">
        <v>0</v>
      </c>
      <c r="EC6567">
        <v>0</v>
      </c>
      <c r="ED6567">
        <v>0</v>
      </c>
      <c r="EE6567">
        <v>36305000</v>
      </c>
      <c r="EF6567">
        <v>0</v>
      </c>
      <c r="EG6567">
        <v>0</v>
      </c>
      <c r="EJ6567">
        <v>6561</v>
      </c>
      <c r="EK6567">
        <v>2060</v>
      </c>
      <c r="EL6567">
        <v>165</v>
      </c>
      <c r="EM6567">
        <v>165</v>
      </c>
      <c r="EN6567">
        <v>10010</v>
      </c>
      <c r="EO6567">
        <v>11368</v>
      </c>
      <c r="EP6567" t="s">
        <v>41434</v>
      </c>
      <c r="EQ6567" t="s">
        <v>41435</v>
      </c>
      <c r="ER6567">
        <v>119222</v>
      </c>
      <c r="ES6567">
        <v>205994</v>
      </c>
      <c r="ET6567" t="s">
        <v>217</v>
      </c>
      <c r="EU6567">
        <v>79571</v>
      </c>
      <c r="EV6567">
        <v>119222</v>
      </c>
      <c r="EW6567">
        <v>205994</v>
      </c>
      <c r="EX6567" t="s">
        <v>217</v>
      </c>
      <c r="EY6567">
        <v>79571</v>
      </c>
      <c r="EZ6567">
        <v>119222</v>
      </c>
      <c r="FA6567">
        <v>205994</v>
      </c>
      <c r="FB6567" t="s">
        <v>217</v>
      </c>
      <c r="FC6567">
        <v>79571</v>
      </c>
    </row>
    <row r="6568" spans="1:159" x14ac:dyDescent="0.25">
      <c r="A6568" t="s">
        <v>41409</v>
      </c>
      <c r="B6568" t="s">
        <v>41436</v>
      </c>
      <c r="C6568" t="s">
        <v>41410</v>
      </c>
      <c r="D6568" t="s">
        <v>41410</v>
      </c>
      <c r="E6568" t="s">
        <v>41411</v>
      </c>
      <c r="F6568" t="s">
        <v>41412</v>
      </c>
      <c r="H6568">
        <v>0.99998600000000004</v>
      </c>
      <c r="I6568">
        <v>50.479199999999999</v>
      </c>
      <c r="J6568" s="1">
        <v>2.5173100000000001E-5</v>
      </c>
      <c r="K6568">
        <v>58.158999999999999</v>
      </c>
      <c r="L6568">
        <v>50.896000000000001</v>
      </c>
      <c r="M6568">
        <v>58.158999999999999</v>
      </c>
      <c r="N6568">
        <v>0.99995500000000004</v>
      </c>
      <c r="O6568">
        <v>46.521799999999999</v>
      </c>
      <c r="P6568" s="1">
        <v>9.9208800000000005E-5</v>
      </c>
      <c r="Q6568">
        <v>49.558999999999997</v>
      </c>
      <c r="R6568">
        <v>0</v>
      </c>
      <c r="S6568">
        <v>0</v>
      </c>
      <c r="U6568" t="s">
        <v>164</v>
      </c>
      <c r="V6568">
        <v>0</v>
      </c>
      <c r="W6568">
        <v>0</v>
      </c>
      <c r="Y6568" t="s">
        <v>164</v>
      </c>
      <c r="Z6568">
        <v>0.99992099999999995</v>
      </c>
      <c r="AA6568">
        <v>43.259500000000003</v>
      </c>
      <c r="AB6568">
        <v>1.9403399999999999E-4</v>
      </c>
      <c r="AC6568">
        <v>46.249000000000002</v>
      </c>
      <c r="AD6568">
        <v>0</v>
      </c>
      <c r="AE6568">
        <v>0</v>
      </c>
      <c r="AG6568" t="s">
        <v>164</v>
      </c>
      <c r="AH6568">
        <v>0.99998600000000004</v>
      </c>
      <c r="AI6568">
        <v>50.479199999999999</v>
      </c>
      <c r="AJ6568" s="1">
        <v>2.5173100000000001E-5</v>
      </c>
      <c r="AK6568">
        <v>58.158999999999999</v>
      </c>
      <c r="AL6568">
        <v>0</v>
      </c>
      <c r="AM6568">
        <v>0</v>
      </c>
      <c r="AO6568" t="s">
        <v>164</v>
      </c>
      <c r="AP6568">
        <v>0</v>
      </c>
      <c r="AQ6568">
        <v>0</v>
      </c>
      <c r="AS6568" t="s">
        <v>164</v>
      </c>
      <c r="AX6568">
        <v>0</v>
      </c>
      <c r="AY6568">
        <v>0</v>
      </c>
      <c r="BA6568" t="s">
        <v>164</v>
      </c>
      <c r="BK6568">
        <v>1</v>
      </c>
      <c r="BL6568" t="s">
        <v>165</v>
      </c>
      <c r="BM6568" t="s">
        <v>41437</v>
      </c>
      <c r="BN6568" t="s">
        <v>167</v>
      </c>
      <c r="BO6568" t="s">
        <v>433</v>
      </c>
      <c r="BP6568" t="s">
        <v>41438</v>
      </c>
      <c r="BQ6568" t="s">
        <v>41439</v>
      </c>
      <c r="BR6568">
        <v>1</v>
      </c>
      <c r="BS6568">
        <v>2</v>
      </c>
      <c r="BT6568">
        <v>2.0345</v>
      </c>
      <c r="BU6568" t="s">
        <v>199</v>
      </c>
      <c r="BV6568" t="s">
        <v>198</v>
      </c>
      <c r="BW6568" t="s">
        <v>198</v>
      </c>
      <c r="BX6568" t="s">
        <v>199</v>
      </c>
      <c r="BY6568" t="s">
        <v>198</v>
      </c>
      <c r="BZ6568" t="s">
        <v>199</v>
      </c>
      <c r="CA6568" t="s">
        <v>198</v>
      </c>
      <c r="CB6568" t="s">
        <v>198</v>
      </c>
      <c r="CD6568" t="s">
        <v>198</v>
      </c>
      <c r="CG6568">
        <v>182750000</v>
      </c>
      <c r="CH6568">
        <v>182750000</v>
      </c>
      <c r="CI6568">
        <v>0</v>
      </c>
      <c r="CJ6568">
        <v>0</v>
      </c>
      <c r="CK6568" t="s">
        <v>164</v>
      </c>
      <c r="CL6568">
        <v>12168000</v>
      </c>
      <c r="CM6568">
        <v>10656000</v>
      </c>
      <c r="CN6568">
        <v>23002000</v>
      </c>
      <c r="CO6568">
        <v>22455000</v>
      </c>
      <c r="CP6568">
        <v>20011000</v>
      </c>
      <c r="CQ6568">
        <v>17068000</v>
      </c>
      <c r="CR6568">
        <v>34682000</v>
      </c>
      <c r="CS6568">
        <v>26883000</v>
      </c>
      <c r="CT6568">
        <v>0</v>
      </c>
      <c r="CU6568">
        <v>15821000</v>
      </c>
      <c r="CV6568">
        <v>0</v>
      </c>
      <c r="CW6568">
        <v>0</v>
      </c>
      <c r="CX6568">
        <v>12168000</v>
      </c>
      <c r="CY6568">
        <v>0</v>
      </c>
      <c r="CZ6568">
        <v>0</v>
      </c>
      <c r="DA6568">
        <v>10656000</v>
      </c>
      <c r="DB6568">
        <v>0</v>
      </c>
      <c r="DC6568">
        <v>0</v>
      </c>
      <c r="DD6568">
        <v>23002000</v>
      </c>
      <c r="DE6568">
        <v>0</v>
      </c>
      <c r="DF6568">
        <v>0</v>
      </c>
      <c r="DG6568">
        <v>22455000</v>
      </c>
      <c r="DH6568">
        <v>0</v>
      </c>
      <c r="DI6568">
        <v>0</v>
      </c>
      <c r="DJ6568">
        <v>20011000</v>
      </c>
      <c r="DK6568">
        <v>0</v>
      </c>
      <c r="DL6568">
        <v>0</v>
      </c>
      <c r="DM6568">
        <v>17068000</v>
      </c>
      <c r="DN6568">
        <v>0</v>
      </c>
      <c r="DO6568">
        <v>0</v>
      </c>
      <c r="DP6568">
        <v>34682000</v>
      </c>
      <c r="DQ6568">
        <v>0</v>
      </c>
      <c r="DR6568">
        <v>0</v>
      </c>
      <c r="DS6568">
        <v>26883000</v>
      </c>
      <c r="DT6568">
        <v>0</v>
      </c>
      <c r="DU6568">
        <v>0</v>
      </c>
      <c r="DV6568">
        <v>0</v>
      </c>
      <c r="DW6568">
        <v>0</v>
      </c>
      <c r="DX6568">
        <v>0</v>
      </c>
      <c r="DY6568">
        <v>15821000</v>
      </c>
      <c r="DZ6568">
        <v>0</v>
      </c>
      <c r="EA6568">
        <v>0</v>
      </c>
      <c r="EB6568">
        <v>0</v>
      </c>
      <c r="EC6568">
        <v>0</v>
      </c>
      <c r="ED6568">
        <v>0</v>
      </c>
      <c r="EE6568">
        <v>0</v>
      </c>
      <c r="EF6568">
        <v>0</v>
      </c>
      <c r="EG6568">
        <v>0</v>
      </c>
      <c r="EJ6568">
        <v>6562</v>
      </c>
      <c r="EK6568">
        <v>2060</v>
      </c>
      <c r="EL6568">
        <v>271</v>
      </c>
      <c r="EM6568">
        <v>271</v>
      </c>
      <c r="EN6568">
        <v>10675</v>
      </c>
      <c r="EO6568">
        <v>12168</v>
      </c>
      <c r="EP6568" t="s">
        <v>41440</v>
      </c>
      <c r="EQ6568" t="s">
        <v>41441</v>
      </c>
      <c r="ER6568">
        <v>128550</v>
      </c>
      <c r="ES6568">
        <v>221306</v>
      </c>
      <c r="ET6568" t="s">
        <v>298</v>
      </c>
      <c r="EU6568">
        <v>102293</v>
      </c>
      <c r="EV6568">
        <v>128550</v>
      </c>
      <c r="EW6568">
        <v>221306</v>
      </c>
      <c r="EX6568" t="s">
        <v>298</v>
      </c>
      <c r="EY6568">
        <v>102293</v>
      </c>
      <c r="EZ6568">
        <v>128550</v>
      </c>
      <c r="FA6568">
        <v>221306</v>
      </c>
      <c r="FB6568" t="s">
        <v>298</v>
      </c>
      <c r="FC6568">
        <v>102293</v>
      </c>
    </row>
    <row r="6569" spans="1:159" x14ac:dyDescent="0.25">
      <c r="A6569" t="s">
        <v>41442</v>
      </c>
      <c r="B6569" t="s">
        <v>41443</v>
      </c>
      <c r="C6569" t="s">
        <v>41444</v>
      </c>
      <c r="D6569" t="s">
        <v>41444</v>
      </c>
      <c r="E6569" t="s">
        <v>41445</v>
      </c>
      <c r="F6569" t="s">
        <v>41446</v>
      </c>
      <c r="H6569">
        <v>0.99999499999999997</v>
      </c>
      <c r="I6569">
        <v>53.302900000000001</v>
      </c>
      <c r="J6569">
        <v>1.03724E-3</v>
      </c>
      <c r="K6569">
        <v>54.898000000000003</v>
      </c>
      <c r="L6569">
        <v>29.963000000000001</v>
      </c>
      <c r="M6569">
        <v>54.898000000000003</v>
      </c>
      <c r="N6569">
        <v>0.99998799999999999</v>
      </c>
      <c r="O6569">
        <v>49.287100000000002</v>
      </c>
      <c r="P6569">
        <v>1.3971700000000001E-3</v>
      </c>
      <c r="Q6569">
        <v>52.265000000000001</v>
      </c>
      <c r="R6569">
        <v>0.99999000000000005</v>
      </c>
      <c r="S6569">
        <v>50.0227</v>
      </c>
      <c r="T6569">
        <v>1.29659E-3</v>
      </c>
      <c r="U6569">
        <v>53.000999999999998</v>
      </c>
      <c r="V6569">
        <v>0.99998600000000004</v>
      </c>
      <c r="W6569">
        <v>48.567999999999998</v>
      </c>
      <c r="X6569">
        <v>1.4955000000000001E-3</v>
      </c>
      <c r="Y6569">
        <v>51.545999999999999</v>
      </c>
      <c r="Z6569">
        <v>0.99995900000000004</v>
      </c>
      <c r="AA6569">
        <v>43.812899999999999</v>
      </c>
      <c r="AB6569">
        <v>2.5218599999999999E-3</v>
      </c>
      <c r="AC6569">
        <v>48.112000000000002</v>
      </c>
      <c r="AD6569">
        <v>0.99997000000000003</v>
      </c>
      <c r="AE6569">
        <v>45.075800000000001</v>
      </c>
      <c r="AF6569">
        <v>1.29659E-3</v>
      </c>
      <c r="AG6569">
        <v>53.000999999999998</v>
      </c>
      <c r="AH6569">
        <v>0.99999000000000005</v>
      </c>
      <c r="AI6569">
        <v>50.0227</v>
      </c>
      <c r="AJ6569">
        <v>1.29659E-3</v>
      </c>
      <c r="AK6569">
        <v>53.000999999999998</v>
      </c>
      <c r="AL6569">
        <v>0.99992899999999996</v>
      </c>
      <c r="AM6569">
        <v>41.478200000000001</v>
      </c>
      <c r="AN6569">
        <v>3.9119899999999997E-3</v>
      </c>
      <c r="AO6569">
        <v>44.457000000000001</v>
      </c>
      <c r="AP6569">
        <v>0.99998399999999998</v>
      </c>
      <c r="AQ6569">
        <v>47.864699999999999</v>
      </c>
      <c r="AR6569">
        <v>1.66007E-3</v>
      </c>
      <c r="AS6569">
        <v>50.843000000000004</v>
      </c>
      <c r="AT6569">
        <v>0.99999199999999999</v>
      </c>
      <c r="AU6569">
        <v>50.775500000000001</v>
      </c>
      <c r="AV6569">
        <v>1.19366E-3</v>
      </c>
      <c r="AW6569">
        <v>53.753999999999998</v>
      </c>
      <c r="AX6569">
        <v>0.99999499999999997</v>
      </c>
      <c r="AY6569">
        <v>53.302900000000001</v>
      </c>
      <c r="AZ6569">
        <v>1.03724E-3</v>
      </c>
      <c r="BA6569">
        <v>54.898000000000003</v>
      </c>
      <c r="BB6569">
        <v>0.999973</v>
      </c>
      <c r="BC6569">
        <v>45.630299999999998</v>
      </c>
      <c r="BD6569">
        <v>1.9484700000000001E-3</v>
      </c>
      <c r="BE6569">
        <v>49.929000000000002</v>
      </c>
      <c r="BK6569">
        <v>2</v>
      </c>
      <c r="BL6569" t="s">
        <v>165</v>
      </c>
      <c r="BM6569" t="s">
        <v>41447</v>
      </c>
      <c r="BN6569" t="s">
        <v>2220</v>
      </c>
      <c r="BO6569" t="s">
        <v>2656</v>
      </c>
      <c r="BP6569" t="s">
        <v>41448</v>
      </c>
      <c r="BQ6569" t="s">
        <v>41449</v>
      </c>
      <c r="BR6569">
        <v>1</v>
      </c>
      <c r="BS6569">
        <v>2</v>
      </c>
      <c r="BT6569">
        <v>0.48099999999999998</v>
      </c>
      <c r="BU6569" t="s">
        <v>199</v>
      </c>
      <c r="BV6569" t="s">
        <v>199</v>
      </c>
      <c r="BW6569" t="s">
        <v>199</v>
      </c>
      <c r="BX6569" t="s">
        <v>199</v>
      </c>
      <c r="BY6569" t="s">
        <v>199</v>
      </c>
      <c r="BZ6569" t="s">
        <v>199</v>
      </c>
      <c r="CA6569" t="s">
        <v>199</v>
      </c>
      <c r="CB6569" t="s">
        <v>199</v>
      </c>
      <c r="CC6569" t="s">
        <v>199</v>
      </c>
      <c r="CD6569" t="s">
        <v>199</v>
      </c>
      <c r="CE6569" t="s">
        <v>199</v>
      </c>
      <c r="CG6569">
        <v>321380000</v>
      </c>
      <c r="CH6569">
        <v>0</v>
      </c>
      <c r="CI6569">
        <v>321380000</v>
      </c>
      <c r="CJ6569">
        <v>0</v>
      </c>
      <c r="CK6569" t="s">
        <v>164</v>
      </c>
      <c r="CL6569">
        <v>22026000</v>
      </c>
      <c r="CM6569">
        <v>25930000</v>
      </c>
      <c r="CN6569">
        <v>27178000</v>
      </c>
      <c r="CO6569">
        <v>47870000</v>
      </c>
      <c r="CP6569">
        <v>24070000</v>
      </c>
      <c r="CQ6569">
        <v>32817000</v>
      </c>
      <c r="CR6569">
        <v>35145000</v>
      </c>
      <c r="CS6569">
        <v>24063000</v>
      </c>
      <c r="CT6569">
        <v>25988000</v>
      </c>
      <c r="CU6569">
        <v>30128000</v>
      </c>
      <c r="CV6569">
        <v>23026000</v>
      </c>
      <c r="CW6569">
        <v>0</v>
      </c>
      <c r="CX6569">
        <v>0</v>
      </c>
      <c r="CY6569">
        <v>22026000</v>
      </c>
      <c r="CZ6569">
        <v>0</v>
      </c>
      <c r="DA6569">
        <v>0</v>
      </c>
      <c r="DB6569">
        <v>25930000</v>
      </c>
      <c r="DC6569">
        <v>0</v>
      </c>
      <c r="DD6569">
        <v>0</v>
      </c>
      <c r="DE6569">
        <v>27178000</v>
      </c>
      <c r="DF6569">
        <v>0</v>
      </c>
      <c r="DG6569">
        <v>0</v>
      </c>
      <c r="DH6569">
        <v>47870000</v>
      </c>
      <c r="DI6569">
        <v>0</v>
      </c>
      <c r="DJ6569">
        <v>0</v>
      </c>
      <c r="DK6569">
        <v>24070000</v>
      </c>
      <c r="DL6569">
        <v>0</v>
      </c>
      <c r="DM6569">
        <v>0</v>
      </c>
      <c r="DN6569">
        <v>32817000</v>
      </c>
      <c r="DO6569">
        <v>0</v>
      </c>
      <c r="DP6569">
        <v>0</v>
      </c>
      <c r="DQ6569">
        <v>35145000</v>
      </c>
      <c r="DR6569">
        <v>0</v>
      </c>
      <c r="DS6569">
        <v>0</v>
      </c>
      <c r="DT6569">
        <v>24063000</v>
      </c>
      <c r="DU6569">
        <v>0</v>
      </c>
      <c r="DV6569">
        <v>0</v>
      </c>
      <c r="DW6569">
        <v>25988000</v>
      </c>
      <c r="DX6569">
        <v>0</v>
      </c>
      <c r="DY6569">
        <v>0</v>
      </c>
      <c r="DZ6569">
        <v>30128000</v>
      </c>
      <c r="EA6569">
        <v>0</v>
      </c>
      <c r="EB6569">
        <v>0</v>
      </c>
      <c r="EC6569">
        <v>23026000</v>
      </c>
      <c r="ED6569">
        <v>0</v>
      </c>
      <c r="EE6569">
        <v>0</v>
      </c>
      <c r="EF6569">
        <v>0</v>
      </c>
      <c r="EG6569">
        <v>0</v>
      </c>
      <c r="EJ6569">
        <v>6563</v>
      </c>
      <c r="EK6569">
        <v>2061</v>
      </c>
      <c r="EL6569">
        <v>34</v>
      </c>
      <c r="EM6569">
        <v>34</v>
      </c>
      <c r="EN6569">
        <v>9685</v>
      </c>
      <c r="EO6569" t="s">
        <v>41450</v>
      </c>
      <c r="EP6569" t="s">
        <v>41451</v>
      </c>
      <c r="EQ6569" t="s">
        <v>41452</v>
      </c>
      <c r="ER6569">
        <v>115330</v>
      </c>
      <c r="ES6569">
        <v>200207</v>
      </c>
      <c r="ET6569" t="s">
        <v>217</v>
      </c>
      <c r="EU6569">
        <v>28964</v>
      </c>
      <c r="EV6569">
        <v>115330</v>
      </c>
      <c r="EW6569">
        <v>200207</v>
      </c>
      <c r="EX6569" t="s">
        <v>217</v>
      </c>
      <c r="EY6569">
        <v>28964</v>
      </c>
      <c r="EZ6569">
        <v>115330</v>
      </c>
      <c r="FA6569">
        <v>200207</v>
      </c>
      <c r="FB6569" t="s">
        <v>217</v>
      </c>
      <c r="FC6569">
        <v>28964</v>
      </c>
    </row>
    <row r="6570" spans="1:159" x14ac:dyDescent="0.25">
      <c r="A6570" t="s">
        <v>41442</v>
      </c>
      <c r="B6570" t="s">
        <v>3098</v>
      </c>
      <c r="C6570" t="s">
        <v>41444</v>
      </c>
      <c r="D6570" t="s">
        <v>41444</v>
      </c>
      <c r="E6570" t="s">
        <v>41445</v>
      </c>
      <c r="F6570" t="s">
        <v>41446</v>
      </c>
      <c r="H6570">
        <v>0.99938300000000002</v>
      </c>
      <c r="I6570">
        <v>32.095199999999998</v>
      </c>
      <c r="J6570">
        <v>1.03724E-3</v>
      </c>
      <c r="K6570">
        <v>54.898000000000003</v>
      </c>
      <c r="L6570">
        <v>29.963000000000001</v>
      </c>
      <c r="M6570">
        <v>54.898000000000003</v>
      </c>
      <c r="N6570">
        <v>0.99577199999999999</v>
      </c>
      <c r="O6570">
        <v>23.719899999999999</v>
      </c>
      <c r="P6570">
        <v>1.3971700000000001E-3</v>
      </c>
      <c r="Q6570">
        <v>52.265000000000001</v>
      </c>
      <c r="R6570">
        <v>0.99879099999999998</v>
      </c>
      <c r="S6570">
        <v>29.169599999999999</v>
      </c>
      <c r="T6570">
        <v>1.29659E-3</v>
      </c>
      <c r="U6570">
        <v>53.000999999999998</v>
      </c>
      <c r="V6570">
        <v>0.99445099999999997</v>
      </c>
      <c r="W6570">
        <v>22.5337</v>
      </c>
      <c r="X6570">
        <v>1.4955000000000001E-3</v>
      </c>
      <c r="Y6570">
        <v>51.545999999999999</v>
      </c>
      <c r="Z6570">
        <v>0.99138999999999999</v>
      </c>
      <c r="AA6570">
        <v>22.113199999999999</v>
      </c>
      <c r="AB6570">
        <v>2.5218599999999999E-3</v>
      </c>
      <c r="AC6570">
        <v>48.112000000000002</v>
      </c>
      <c r="AD6570">
        <v>0.97837700000000005</v>
      </c>
      <c r="AE6570">
        <v>16.555700000000002</v>
      </c>
      <c r="AF6570">
        <v>1.29659E-3</v>
      </c>
      <c r="AG6570">
        <v>53.000999999999998</v>
      </c>
      <c r="AH6570">
        <v>0.99879099999999998</v>
      </c>
      <c r="AI6570">
        <v>29.169599999999999</v>
      </c>
      <c r="AJ6570">
        <v>1.29659E-3</v>
      </c>
      <c r="AK6570">
        <v>53.000999999999998</v>
      </c>
      <c r="AL6570">
        <v>0.99141599999999996</v>
      </c>
      <c r="AM6570">
        <v>20.6251</v>
      </c>
      <c r="AN6570">
        <v>3.9119899999999997E-3</v>
      </c>
      <c r="AO6570">
        <v>44.457000000000001</v>
      </c>
      <c r="AP6570">
        <v>0.994143</v>
      </c>
      <c r="AQ6570">
        <v>22.297499999999999</v>
      </c>
      <c r="AR6570">
        <v>1.66007E-3</v>
      </c>
      <c r="AS6570">
        <v>50.843000000000004</v>
      </c>
      <c r="AT6570">
        <v>0.99582300000000001</v>
      </c>
      <c r="AU6570">
        <v>23.7729</v>
      </c>
      <c r="AV6570">
        <v>1.19366E-3</v>
      </c>
      <c r="AW6570">
        <v>53.753999999999998</v>
      </c>
      <c r="AX6570">
        <v>0.99938300000000002</v>
      </c>
      <c r="AY6570">
        <v>32.095199999999998</v>
      </c>
      <c r="AZ6570">
        <v>1.03724E-3</v>
      </c>
      <c r="BA6570">
        <v>54.898000000000003</v>
      </c>
      <c r="BB6570">
        <v>0.99495199999999995</v>
      </c>
      <c r="BC6570">
        <v>24.925000000000001</v>
      </c>
      <c r="BD6570">
        <v>1.1861300000000001E-3</v>
      </c>
      <c r="BE6570">
        <v>53.252000000000002</v>
      </c>
      <c r="BF6570">
        <v>0.99495199999999995</v>
      </c>
      <c r="BG6570">
        <v>24.925000000000001</v>
      </c>
      <c r="BH6570">
        <v>1.1861300000000001E-3</v>
      </c>
      <c r="BI6570">
        <v>53.252000000000002</v>
      </c>
      <c r="BK6570" t="s">
        <v>301</v>
      </c>
      <c r="BL6570" t="s">
        <v>165</v>
      </c>
      <c r="BM6570" t="s">
        <v>41453</v>
      </c>
      <c r="BN6570" t="s">
        <v>41454</v>
      </c>
      <c r="BO6570" t="s">
        <v>1070</v>
      </c>
      <c r="BP6570" t="s">
        <v>41448</v>
      </c>
      <c r="BQ6570" t="s">
        <v>41449</v>
      </c>
      <c r="BR6570">
        <v>5</v>
      </c>
      <c r="BS6570">
        <v>2</v>
      </c>
      <c r="BT6570">
        <v>0.48099999999999998</v>
      </c>
      <c r="BU6570" t="s">
        <v>199</v>
      </c>
      <c r="BV6570" t="s">
        <v>199</v>
      </c>
      <c r="BW6570" t="s">
        <v>199</v>
      </c>
      <c r="BX6570" t="s">
        <v>199</v>
      </c>
      <c r="BY6570" t="s">
        <v>199</v>
      </c>
      <c r="BZ6570" t="s">
        <v>199</v>
      </c>
      <c r="CA6570" t="s">
        <v>199</v>
      </c>
      <c r="CB6570" t="s">
        <v>199</v>
      </c>
      <c r="CC6570" t="s">
        <v>199</v>
      </c>
      <c r="CD6570" t="s">
        <v>199</v>
      </c>
      <c r="CE6570" t="s">
        <v>199</v>
      </c>
      <c r="CF6570" t="s">
        <v>199</v>
      </c>
      <c r="CG6570">
        <v>967440000</v>
      </c>
      <c r="CH6570">
        <v>646060000</v>
      </c>
      <c r="CI6570">
        <v>321380000</v>
      </c>
      <c r="CJ6570">
        <v>0</v>
      </c>
      <c r="CK6570" t="s">
        <v>164</v>
      </c>
      <c r="CL6570">
        <v>77753000</v>
      </c>
      <c r="CM6570">
        <v>25930000</v>
      </c>
      <c r="CN6570">
        <v>98761000</v>
      </c>
      <c r="CO6570">
        <v>119820000</v>
      </c>
      <c r="CP6570">
        <v>85643000</v>
      </c>
      <c r="CQ6570">
        <v>90749000</v>
      </c>
      <c r="CR6570">
        <v>35145000</v>
      </c>
      <c r="CS6570">
        <v>123190000</v>
      </c>
      <c r="CT6570">
        <v>73910000</v>
      </c>
      <c r="CU6570">
        <v>83099000</v>
      </c>
      <c r="CV6570">
        <v>94550000</v>
      </c>
      <c r="CW6570">
        <v>55754000</v>
      </c>
      <c r="CX6570">
        <v>55727000</v>
      </c>
      <c r="CY6570">
        <v>22026000</v>
      </c>
      <c r="CZ6570">
        <v>0</v>
      </c>
      <c r="DA6570">
        <v>0</v>
      </c>
      <c r="DB6570">
        <v>25930000</v>
      </c>
      <c r="DC6570">
        <v>0</v>
      </c>
      <c r="DD6570">
        <v>71583000</v>
      </c>
      <c r="DE6570">
        <v>27178000</v>
      </c>
      <c r="DF6570">
        <v>0</v>
      </c>
      <c r="DG6570">
        <v>71952000</v>
      </c>
      <c r="DH6570">
        <v>47870000</v>
      </c>
      <c r="DI6570">
        <v>0</v>
      </c>
      <c r="DJ6570">
        <v>61573000</v>
      </c>
      <c r="DK6570">
        <v>24070000</v>
      </c>
      <c r="DL6570">
        <v>0</v>
      </c>
      <c r="DM6570">
        <v>57932000</v>
      </c>
      <c r="DN6570">
        <v>32817000</v>
      </c>
      <c r="DO6570">
        <v>0</v>
      </c>
      <c r="DP6570">
        <v>0</v>
      </c>
      <c r="DQ6570">
        <v>35145000</v>
      </c>
      <c r="DR6570">
        <v>0</v>
      </c>
      <c r="DS6570">
        <v>99122000</v>
      </c>
      <c r="DT6570">
        <v>24063000</v>
      </c>
      <c r="DU6570">
        <v>0</v>
      </c>
      <c r="DV6570">
        <v>47922000</v>
      </c>
      <c r="DW6570">
        <v>25988000</v>
      </c>
      <c r="DX6570">
        <v>0</v>
      </c>
      <c r="DY6570">
        <v>52971000</v>
      </c>
      <c r="DZ6570">
        <v>30128000</v>
      </c>
      <c r="EA6570">
        <v>0</v>
      </c>
      <c r="EB6570">
        <v>71524000</v>
      </c>
      <c r="EC6570">
        <v>23026000</v>
      </c>
      <c r="ED6570">
        <v>0</v>
      </c>
      <c r="EE6570">
        <v>55754000</v>
      </c>
      <c r="EF6570">
        <v>0</v>
      </c>
      <c r="EG6570">
        <v>0</v>
      </c>
      <c r="EJ6570">
        <v>6564</v>
      </c>
      <c r="EK6570">
        <v>2061</v>
      </c>
      <c r="EL6570">
        <v>38</v>
      </c>
      <c r="EM6570">
        <v>38</v>
      </c>
      <c r="EN6570">
        <v>9685</v>
      </c>
      <c r="EO6570" t="s">
        <v>41450</v>
      </c>
      <c r="EP6570" t="s">
        <v>41455</v>
      </c>
      <c r="EQ6570" t="s">
        <v>41456</v>
      </c>
      <c r="ER6570">
        <v>115330</v>
      </c>
      <c r="ES6570">
        <v>200207</v>
      </c>
      <c r="ET6570" t="s">
        <v>217</v>
      </c>
      <c r="EU6570">
        <v>28964</v>
      </c>
      <c r="EV6570">
        <v>115330</v>
      </c>
      <c r="EW6570">
        <v>200207</v>
      </c>
      <c r="EX6570" t="s">
        <v>217</v>
      </c>
      <c r="EY6570">
        <v>28964</v>
      </c>
      <c r="EZ6570">
        <v>115330</v>
      </c>
      <c r="FA6570">
        <v>200207</v>
      </c>
      <c r="FB6570" t="s">
        <v>217</v>
      </c>
      <c r="FC6570">
        <v>28964</v>
      </c>
    </row>
    <row r="6571" spans="1:159" x14ac:dyDescent="0.25">
      <c r="A6571" t="s">
        <v>41444</v>
      </c>
      <c r="B6571">
        <v>53</v>
      </c>
      <c r="C6571" t="s">
        <v>41444</v>
      </c>
      <c r="D6571" t="s">
        <v>41444</v>
      </c>
      <c r="E6571" t="s">
        <v>41445</v>
      </c>
      <c r="F6571" t="s">
        <v>41446</v>
      </c>
      <c r="H6571">
        <v>0.48744599999999999</v>
      </c>
      <c r="I6571">
        <v>0.26932699999999998</v>
      </c>
      <c r="J6571" s="1">
        <v>4.8686600000000002E-5</v>
      </c>
      <c r="K6571">
        <v>46.131999999999998</v>
      </c>
      <c r="L6571">
        <v>34.607999999999997</v>
      </c>
      <c r="M6571">
        <v>46.131999999999998</v>
      </c>
      <c r="N6571">
        <v>0</v>
      </c>
      <c r="O6571">
        <v>0</v>
      </c>
      <c r="Q6571" t="s">
        <v>164</v>
      </c>
      <c r="AD6571">
        <v>0.48744599999999999</v>
      </c>
      <c r="AE6571">
        <v>0.26932699999999998</v>
      </c>
      <c r="AF6571" s="1">
        <v>4.8686600000000002E-5</v>
      </c>
      <c r="AG6571">
        <v>46.131999999999998</v>
      </c>
      <c r="AX6571">
        <v>0</v>
      </c>
      <c r="AY6571">
        <v>0</v>
      </c>
      <c r="BA6571" t="s">
        <v>164</v>
      </c>
      <c r="BB6571">
        <v>0</v>
      </c>
      <c r="BC6571">
        <v>0</v>
      </c>
      <c r="BE6571" t="s">
        <v>164</v>
      </c>
      <c r="BL6571" t="s">
        <v>165</v>
      </c>
      <c r="BM6571" t="s">
        <v>41457</v>
      </c>
      <c r="BN6571" t="s">
        <v>41458</v>
      </c>
      <c r="BO6571" t="s">
        <v>433</v>
      </c>
      <c r="BP6571" t="s">
        <v>41459</v>
      </c>
      <c r="BQ6571" t="s">
        <v>41460</v>
      </c>
      <c r="BR6571">
        <v>1</v>
      </c>
      <c r="BS6571">
        <v>3</v>
      </c>
      <c r="BT6571">
        <v>0.62243000000000004</v>
      </c>
      <c r="CG6571">
        <v>0</v>
      </c>
      <c r="CH6571">
        <v>0</v>
      </c>
      <c r="CI6571">
        <v>0</v>
      </c>
      <c r="CJ6571">
        <v>0</v>
      </c>
      <c r="CK6571" t="s">
        <v>164</v>
      </c>
      <c r="CL6571">
        <v>0</v>
      </c>
      <c r="CM6571">
        <v>0</v>
      </c>
      <c r="CN6571">
        <v>0</v>
      </c>
      <c r="CO6571">
        <v>0</v>
      </c>
      <c r="CP6571">
        <v>0</v>
      </c>
      <c r="CQ6571">
        <v>0</v>
      </c>
      <c r="CR6571">
        <v>0</v>
      </c>
      <c r="CS6571">
        <v>0</v>
      </c>
      <c r="CT6571">
        <v>0</v>
      </c>
      <c r="CU6571">
        <v>0</v>
      </c>
      <c r="CV6571">
        <v>0</v>
      </c>
      <c r="CW6571">
        <v>0</v>
      </c>
      <c r="CX6571">
        <v>0</v>
      </c>
      <c r="CY6571">
        <v>0</v>
      </c>
      <c r="CZ6571">
        <v>0</v>
      </c>
      <c r="DA6571">
        <v>0</v>
      </c>
      <c r="DB6571">
        <v>0</v>
      </c>
      <c r="DC6571">
        <v>0</v>
      </c>
      <c r="DD6571">
        <v>0</v>
      </c>
      <c r="DE6571">
        <v>0</v>
      </c>
      <c r="DF6571">
        <v>0</v>
      </c>
      <c r="DG6571">
        <v>0</v>
      </c>
      <c r="DH6571">
        <v>0</v>
      </c>
      <c r="DI6571">
        <v>0</v>
      </c>
      <c r="DJ6571">
        <v>0</v>
      </c>
      <c r="DK6571">
        <v>0</v>
      </c>
      <c r="DL6571">
        <v>0</v>
      </c>
      <c r="DM6571">
        <v>0</v>
      </c>
      <c r="DN6571">
        <v>0</v>
      </c>
      <c r="DO6571">
        <v>0</v>
      </c>
      <c r="DP6571">
        <v>0</v>
      </c>
      <c r="DQ6571">
        <v>0</v>
      </c>
      <c r="DR6571">
        <v>0</v>
      </c>
      <c r="DS6571">
        <v>0</v>
      </c>
      <c r="DT6571">
        <v>0</v>
      </c>
      <c r="DU6571">
        <v>0</v>
      </c>
      <c r="DV6571">
        <v>0</v>
      </c>
      <c r="DW6571">
        <v>0</v>
      </c>
      <c r="DX6571">
        <v>0</v>
      </c>
      <c r="DY6571">
        <v>0</v>
      </c>
      <c r="DZ6571">
        <v>0</v>
      </c>
      <c r="EA6571">
        <v>0</v>
      </c>
      <c r="EB6571">
        <v>0</v>
      </c>
      <c r="EC6571">
        <v>0</v>
      </c>
      <c r="ED6571">
        <v>0</v>
      </c>
      <c r="EE6571">
        <v>0</v>
      </c>
      <c r="EF6571">
        <v>0</v>
      </c>
      <c r="EG6571">
        <v>0</v>
      </c>
      <c r="EJ6571">
        <v>6565</v>
      </c>
      <c r="EK6571">
        <v>2061</v>
      </c>
      <c r="EL6571">
        <v>53</v>
      </c>
      <c r="EM6571">
        <v>53</v>
      </c>
      <c r="EN6571">
        <v>10100</v>
      </c>
      <c r="EO6571">
        <v>11475</v>
      </c>
      <c r="ER6571">
        <v>120306</v>
      </c>
      <c r="ES6571">
        <v>207758</v>
      </c>
      <c r="ET6571" t="s">
        <v>299</v>
      </c>
      <c r="EU6571">
        <v>162108</v>
      </c>
      <c r="EV6571">
        <v>120306</v>
      </c>
      <c r="EW6571">
        <v>207758</v>
      </c>
      <c r="EX6571" t="s">
        <v>299</v>
      </c>
      <c r="EY6571">
        <v>162108</v>
      </c>
      <c r="EZ6571">
        <v>120306</v>
      </c>
      <c r="FA6571">
        <v>207758</v>
      </c>
      <c r="FB6571" t="s">
        <v>299</v>
      </c>
      <c r="FC6571">
        <v>162108</v>
      </c>
    </row>
    <row r="6572" spans="1:159" x14ac:dyDescent="0.25">
      <c r="A6572" t="s">
        <v>41444</v>
      </c>
      <c r="B6572">
        <v>55</v>
      </c>
      <c r="C6572" t="s">
        <v>41444</v>
      </c>
      <c r="D6572" t="s">
        <v>41444</v>
      </c>
      <c r="E6572" t="s">
        <v>41445</v>
      </c>
      <c r="F6572" t="s">
        <v>41446</v>
      </c>
      <c r="H6572">
        <v>0.52455099999999999</v>
      </c>
      <c r="I6572">
        <v>0.26932699999999998</v>
      </c>
      <c r="J6572" s="1">
        <v>4.8686600000000002E-5</v>
      </c>
      <c r="K6572">
        <v>46.131999999999998</v>
      </c>
      <c r="L6572">
        <v>34.607999999999997</v>
      </c>
      <c r="M6572">
        <v>46.131999999999998</v>
      </c>
      <c r="N6572">
        <v>0</v>
      </c>
      <c r="O6572">
        <v>0</v>
      </c>
      <c r="Q6572" t="s">
        <v>164</v>
      </c>
      <c r="AD6572">
        <v>0.52455099999999999</v>
      </c>
      <c r="AE6572">
        <v>0.26932699999999998</v>
      </c>
      <c r="AF6572" s="1">
        <v>4.8686600000000002E-5</v>
      </c>
      <c r="AG6572">
        <v>46.131999999999998</v>
      </c>
      <c r="AX6572">
        <v>0</v>
      </c>
      <c r="AY6572">
        <v>0</v>
      </c>
      <c r="BA6572" t="s">
        <v>164</v>
      </c>
      <c r="BB6572">
        <v>0</v>
      </c>
      <c r="BC6572">
        <v>0</v>
      </c>
      <c r="BE6572" t="s">
        <v>164</v>
      </c>
      <c r="BK6572">
        <v>2</v>
      </c>
      <c r="BL6572" t="s">
        <v>165</v>
      </c>
      <c r="BM6572" t="s">
        <v>41461</v>
      </c>
      <c r="BN6572" t="s">
        <v>290</v>
      </c>
      <c r="BO6572" t="s">
        <v>195</v>
      </c>
      <c r="BP6572" t="s">
        <v>41459</v>
      </c>
      <c r="BQ6572" t="s">
        <v>41460</v>
      </c>
      <c r="BR6572">
        <v>3</v>
      </c>
      <c r="BS6572">
        <v>3</v>
      </c>
      <c r="BT6572">
        <v>0.62243000000000004</v>
      </c>
      <c r="BU6572" t="s">
        <v>198</v>
      </c>
      <c r="BY6572" t="s">
        <v>199</v>
      </c>
      <c r="CD6572" t="s">
        <v>198</v>
      </c>
      <c r="CE6572" t="s">
        <v>198</v>
      </c>
      <c r="CG6572">
        <v>39985000</v>
      </c>
      <c r="CH6572">
        <v>0</v>
      </c>
      <c r="CI6572">
        <v>39985000</v>
      </c>
      <c r="CJ6572">
        <v>0</v>
      </c>
      <c r="CK6572" t="s">
        <v>164</v>
      </c>
      <c r="CL6572">
        <v>3499800</v>
      </c>
      <c r="CM6572">
        <v>0</v>
      </c>
      <c r="CN6572">
        <v>0</v>
      </c>
      <c r="CO6572">
        <v>0</v>
      </c>
      <c r="CP6572">
        <v>16848000</v>
      </c>
      <c r="CQ6572">
        <v>0</v>
      </c>
      <c r="CR6572">
        <v>0</v>
      </c>
      <c r="CS6572">
        <v>0</v>
      </c>
      <c r="CT6572">
        <v>0</v>
      </c>
      <c r="CU6572">
        <v>10677000</v>
      </c>
      <c r="CV6572">
        <v>8959900</v>
      </c>
      <c r="CW6572">
        <v>0</v>
      </c>
      <c r="CX6572">
        <v>0</v>
      </c>
      <c r="CY6572">
        <v>3499800</v>
      </c>
      <c r="CZ6572">
        <v>0</v>
      </c>
      <c r="DA6572">
        <v>0</v>
      </c>
      <c r="DB6572">
        <v>0</v>
      </c>
      <c r="DC6572">
        <v>0</v>
      </c>
      <c r="DD6572">
        <v>0</v>
      </c>
      <c r="DE6572">
        <v>0</v>
      </c>
      <c r="DF6572">
        <v>0</v>
      </c>
      <c r="DG6572">
        <v>0</v>
      </c>
      <c r="DH6572">
        <v>0</v>
      </c>
      <c r="DI6572">
        <v>0</v>
      </c>
      <c r="DJ6572">
        <v>0</v>
      </c>
      <c r="DK6572">
        <v>16848000</v>
      </c>
      <c r="DL6572">
        <v>0</v>
      </c>
      <c r="DM6572">
        <v>0</v>
      </c>
      <c r="DN6572">
        <v>0</v>
      </c>
      <c r="DO6572">
        <v>0</v>
      </c>
      <c r="DP6572">
        <v>0</v>
      </c>
      <c r="DQ6572">
        <v>0</v>
      </c>
      <c r="DR6572">
        <v>0</v>
      </c>
      <c r="DS6572">
        <v>0</v>
      </c>
      <c r="DT6572">
        <v>0</v>
      </c>
      <c r="DU6572">
        <v>0</v>
      </c>
      <c r="DV6572">
        <v>0</v>
      </c>
      <c r="DW6572">
        <v>0</v>
      </c>
      <c r="DX6572">
        <v>0</v>
      </c>
      <c r="DY6572">
        <v>0</v>
      </c>
      <c r="DZ6572">
        <v>10677000</v>
      </c>
      <c r="EA6572">
        <v>0</v>
      </c>
      <c r="EB6572">
        <v>0</v>
      </c>
      <c r="EC6572">
        <v>8959900</v>
      </c>
      <c r="ED6572">
        <v>0</v>
      </c>
      <c r="EE6572">
        <v>0</v>
      </c>
      <c r="EF6572">
        <v>0</v>
      </c>
      <c r="EG6572">
        <v>0</v>
      </c>
      <c r="EJ6572">
        <v>6566</v>
      </c>
      <c r="EK6572">
        <v>2061</v>
      </c>
      <c r="EL6572">
        <v>55</v>
      </c>
      <c r="EM6572">
        <v>55</v>
      </c>
      <c r="EN6572">
        <v>10100</v>
      </c>
      <c r="EO6572">
        <v>11475</v>
      </c>
      <c r="EP6572" t="s">
        <v>41462</v>
      </c>
      <c r="EQ6572">
        <v>207758</v>
      </c>
      <c r="ER6572">
        <v>120306</v>
      </c>
      <c r="ES6572">
        <v>207758</v>
      </c>
      <c r="ET6572" t="s">
        <v>299</v>
      </c>
      <c r="EU6572">
        <v>162108</v>
      </c>
      <c r="EV6572">
        <v>120306</v>
      </c>
      <c r="EW6572">
        <v>207758</v>
      </c>
      <c r="EX6572" t="s">
        <v>299</v>
      </c>
      <c r="EY6572">
        <v>162108</v>
      </c>
      <c r="EZ6572">
        <v>120306</v>
      </c>
      <c r="FA6572">
        <v>207758</v>
      </c>
      <c r="FB6572" t="s">
        <v>299</v>
      </c>
      <c r="FC6572">
        <v>162108</v>
      </c>
    </row>
    <row r="6573" spans="1:159" x14ac:dyDescent="0.25">
      <c r="A6573" t="s">
        <v>41463</v>
      </c>
      <c r="B6573" t="s">
        <v>41464</v>
      </c>
      <c r="C6573" t="s">
        <v>41465</v>
      </c>
      <c r="D6573" t="s">
        <v>41465</v>
      </c>
      <c r="E6573" t="s">
        <v>41466</v>
      </c>
      <c r="F6573" t="s">
        <v>41467</v>
      </c>
      <c r="H6573">
        <v>1</v>
      </c>
      <c r="I6573">
        <v>53.033900000000003</v>
      </c>
      <c r="J6573" s="1">
        <v>4.9644700000000002E-11</v>
      </c>
      <c r="K6573">
        <v>99.215000000000003</v>
      </c>
      <c r="L6573">
        <v>74.924000000000007</v>
      </c>
      <c r="M6573">
        <v>53.033999999999999</v>
      </c>
      <c r="N6573">
        <v>1</v>
      </c>
      <c r="O6573">
        <v>79.8202</v>
      </c>
      <c r="P6573" s="1">
        <v>1.96128E-5</v>
      </c>
      <c r="Q6573">
        <v>79.819999999999993</v>
      </c>
      <c r="R6573">
        <v>1</v>
      </c>
      <c r="S6573">
        <v>53.033900000000003</v>
      </c>
      <c r="T6573">
        <v>1.9776300000000002E-3</v>
      </c>
      <c r="U6573">
        <v>53.033999999999999</v>
      </c>
      <c r="V6573">
        <v>1</v>
      </c>
      <c r="W6573">
        <v>72.290499999999994</v>
      </c>
      <c r="X6573">
        <v>1.0063E-4</v>
      </c>
      <c r="Y6573">
        <v>72.290000000000006</v>
      </c>
      <c r="Z6573">
        <v>1</v>
      </c>
      <c r="AA6573">
        <v>94.191500000000005</v>
      </c>
      <c r="AB6573" s="1">
        <v>6.9850600000000003E-9</v>
      </c>
      <c r="AC6573">
        <v>94.191000000000003</v>
      </c>
      <c r="AD6573">
        <v>1</v>
      </c>
      <c r="AE6573">
        <v>73.435100000000006</v>
      </c>
      <c r="AF6573" s="1">
        <v>7.9703999999999994E-5</v>
      </c>
      <c r="AG6573">
        <v>73.435000000000002</v>
      </c>
      <c r="AH6573">
        <v>1</v>
      </c>
      <c r="AI6573">
        <v>80.979299999999995</v>
      </c>
      <c r="AJ6573" s="1">
        <v>1.5976100000000001E-5</v>
      </c>
      <c r="AK6573">
        <v>80.978999999999999</v>
      </c>
      <c r="AL6573">
        <v>1</v>
      </c>
      <c r="AM6573">
        <v>72.957899999999995</v>
      </c>
      <c r="AN6573" s="1">
        <v>8.8427500000000007E-5</v>
      </c>
      <c r="AO6573">
        <v>72.957999999999998</v>
      </c>
      <c r="AP6573">
        <v>1</v>
      </c>
      <c r="AQ6573">
        <v>65.179199999999994</v>
      </c>
      <c r="AR6573">
        <v>3.9385499999999998E-4</v>
      </c>
      <c r="AS6573">
        <v>65.179000000000002</v>
      </c>
      <c r="AT6573">
        <v>1</v>
      </c>
      <c r="AU6573">
        <v>79.8202</v>
      </c>
      <c r="AV6573" s="1">
        <v>1.96128E-5</v>
      </c>
      <c r="AW6573">
        <v>79.819999999999993</v>
      </c>
      <c r="AX6573">
        <v>1</v>
      </c>
      <c r="AY6573">
        <v>75.478499999999997</v>
      </c>
      <c r="AZ6573" s="1">
        <v>4.2344400000000001E-5</v>
      </c>
      <c r="BA6573">
        <v>75.478999999999999</v>
      </c>
      <c r="BB6573">
        <v>1</v>
      </c>
      <c r="BC6573">
        <v>65.179199999999994</v>
      </c>
      <c r="BD6573">
        <v>3.9385499999999998E-4</v>
      </c>
      <c r="BE6573">
        <v>65.179000000000002</v>
      </c>
      <c r="BF6573">
        <v>1</v>
      </c>
      <c r="BG6573">
        <v>99.215299999999999</v>
      </c>
      <c r="BH6573" s="1">
        <v>4.9644700000000002E-11</v>
      </c>
      <c r="BI6573">
        <v>99.215000000000003</v>
      </c>
      <c r="BK6573">
        <v>1</v>
      </c>
      <c r="BL6573" t="s">
        <v>165</v>
      </c>
      <c r="BM6573" t="s">
        <v>41468</v>
      </c>
      <c r="BN6573" t="s">
        <v>167</v>
      </c>
      <c r="BO6573" t="s">
        <v>1062</v>
      </c>
      <c r="BP6573" t="s">
        <v>41469</v>
      </c>
      <c r="BQ6573" t="s">
        <v>41470</v>
      </c>
      <c r="BR6573">
        <v>3</v>
      </c>
      <c r="BS6573">
        <v>2</v>
      </c>
      <c r="BT6573">
        <v>-0.15458</v>
      </c>
      <c r="BU6573" t="s">
        <v>199</v>
      </c>
      <c r="BV6573" t="s">
        <v>199</v>
      </c>
      <c r="BW6573" t="s">
        <v>199</v>
      </c>
      <c r="BX6573" t="s">
        <v>199</v>
      </c>
      <c r="BY6573" t="s">
        <v>199</v>
      </c>
      <c r="BZ6573" t="s">
        <v>199</v>
      </c>
      <c r="CA6573" t="s">
        <v>199</v>
      </c>
      <c r="CB6573" t="s">
        <v>199</v>
      </c>
      <c r="CC6573" t="s">
        <v>199</v>
      </c>
      <c r="CD6573" t="s">
        <v>199</v>
      </c>
      <c r="CE6573" t="s">
        <v>199</v>
      </c>
      <c r="CF6573" t="s">
        <v>199</v>
      </c>
      <c r="CG6573">
        <v>512510000</v>
      </c>
      <c r="CH6573">
        <v>512510000</v>
      </c>
      <c r="CI6573">
        <v>0</v>
      </c>
      <c r="CJ6573">
        <v>0</v>
      </c>
      <c r="CK6573" t="s">
        <v>164</v>
      </c>
      <c r="CL6573">
        <v>34382000</v>
      </c>
      <c r="CM6573">
        <v>39007000</v>
      </c>
      <c r="CN6573">
        <v>39654000</v>
      </c>
      <c r="CO6573">
        <v>50932000</v>
      </c>
      <c r="CP6573">
        <v>39055000</v>
      </c>
      <c r="CQ6573">
        <v>22883000</v>
      </c>
      <c r="CR6573">
        <v>49104000</v>
      </c>
      <c r="CS6573">
        <v>50229000</v>
      </c>
      <c r="CT6573">
        <v>45658000</v>
      </c>
      <c r="CU6573">
        <v>59650000</v>
      </c>
      <c r="CV6573">
        <v>41134000</v>
      </c>
      <c r="CW6573">
        <v>40821000</v>
      </c>
      <c r="CX6573">
        <v>34382000</v>
      </c>
      <c r="CY6573">
        <v>0</v>
      </c>
      <c r="CZ6573">
        <v>0</v>
      </c>
      <c r="DA6573">
        <v>39007000</v>
      </c>
      <c r="DB6573">
        <v>0</v>
      </c>
      <c r="DC6573">
        <v>0</v>
      </c>
      <c r="DD6573">
        <v>39654000</v>
      </c>
      <c r="DE6573">
        <v>0</v>
      </c>
      <c r="DF6573">
        <v>0</v>
      </c>
      <c r="DG6573">
        <v>50932000</v>
      </c>
      <c r="DH6573">
        <v>0</v>
      </c>
      <c r="DI6573">
        <v>0</v>
      </c>
      <c r="DJ6573">
        <v>39055000</v>
      </c>
      <c r="DK6573">
        <v>0</v>
      </c>
      <c r="DL6573">
        <v>0</v>
      </c>
      <c r="DM6573">
        <v>22883000</v>
      </c>
      <c r="DN6573">
        <v>0</v>
      </c>
      <c r="DO6573">
        <v>0</v>
      </c>
      <c r="DP6573">
        <v>49104000</v>
      </c>
      <c r="DQ6573">
        <v>0</v>
      </c>
      <c r="DR6573">
        <v>0</v>
      </c>
      <c r="DS6573">
        <v>50229000</v>
      </c>
      <c r="DT6573">
        <v>0</v>
      </c>
      <c r="DU6573">
        <v>0</v>
      </c>
      <c r="DV6573">
        <v>45658000</v>
      </c>
      <c r="DW6573">
        <v>0</v>
      </c>
      <c r="DX6573">
        <v>0</v>
      </c>
      <c r="DY6573">
        <v>59650000</v>
      </c>
      <c r="DZ6573">
        <v>0</v>
      </c>
      <c r="EA6573">
        <v>0</v>
      </c>
      <c r="EB6573">
        <v>41134000</v>
      </c>
      <c r="EC6573">
        <v>0</v>
      </c>
      <c r="ED6573">
        <v>0</v>
      </c>
      <c r="EE6573">
        <v>40821000</v>
      </c>
      <c r="EF6573">
        <v>0</v>
      </c>
      <c r="EG6573">
        <v>0</v>
      </c>
      <c r="EJ6573">
        <v>6567</v>
      </c>
      <c r="EK6573">
        <v>2062</v>
      </c>
      <c r="EL6573">
        <v>76</v>
      </c>
      <c r="EM6573">
        <v>76</v>
      </c>
      <c r="EN6573">
        <v>402</v>
      </c>
      <c r="EO6573">
        <v>461</v>
      </c>
      <c r="EP6573" t="s">
        <v>41471</v>
      </c>
      <c r="EQ6573" t="s">
        <v>41472</v>
      </c>
      <c r="ER6573">
        <v>4660</v>
      </c>
      <c r="ES6573">
        <v>7997</v>
      </c>
      <c r="ET6573" t="s">
        <v>369</v>
      </c>
      <c r="EU6573">
        <v>85164</v>
      </c>
      <c r="EV6573">
        <v>4659</v>
      </c>
      <c r="EW6573">
        <v>7995</v>
      </c>
      <c r="EX6573" t="s">
        <v>201</v>
      </c>
      <c r="EY6573">
        <v>85907</v>
      </c>
      <c r="EZ6573">
        <v>4659</v>
      </c>
      <c r="FA6573">
        <v>7995</v>
      </c>
      <c r="FB6573" t="s">
        <v>201</v>
      </c>
      <c r="FC6573">
        <v>85907</v>
      </c>
    </row>
    <row r="6574" spans="1:159" x14ac:dyDescent="0.25">
      <c r="A6574" t="s">
        <v>41473</v>
      </c>
      <c r="B6574">
        <v>10</v>
      </c>
      <c r="C6574" t="s">
        <v>41473</v>
      </c>
      <c r="D6574" t="s">
        <v>41473</v>
      </c>
      <c r="E6574" t="s">
        <v>41474</v>
      </c>
      <c r="F6574" t="s">
        <v>41475</v>
      </c>
      <c r="H6574">
        <v>0.49998999999999999</v>
      </c>
      <c r="I6574">
        <v>0</v>
      </c>
      <c r="J6574" s="1">
        <v>1.1732100000000001E-5</v>
      </c>
      <c r="K6574">
        <v>44.258000000000003</v>
      </c>
      <c r="L6574">
        <v>34.061</v>
      </c>
      <c r="M6574">
        <v>44.258000000000003</v>
      </c>
      <c r="Z6574">
        <v>0</v>
      </c>
      <c r="AA6574">
        <v>0</v>
      </c>
      <c r="AC6574" t="s">
        <v>164</v>
      </c>
      <c r="AD6574">
        <v>0</v>
      </c>
      <c r="AE6574">
        <v>0</v>
      </c>
      <c r="AG6574" t="s">
        <v>164</v>
      </c>
      <c r="AH6574">
        <v>0</v>
      </c>
      <c r="AI6574">
        <v>0</v>
      </c>
      <c r="AK6574" t="s">
        <v>164</v>
      </c>
      <c r="AL6574">
        <v>0</v>
      </c>
      <c r="AM6574">
        <v>0</v>
      </c>
      <c r="AO6574" t="s">
        <v>164</v>
      </c>
      <c r="AP6574">
        <v>0.49998999999999999</v>
      </c>
      <c r="AQ6574">
        <v>0</v>
      </c>
      <c r="AR6574" s="1">
        <v>1.1732100000000001E-5</v>
      </c>
      <c r="AS6574">
        <v>44.258000000000003</v>
      </c>
      <c r="AT6574">
        <v>0</v>
      </c>
      <c r="AU6574">
        <v>0</v>
      </c>
      <c r="AW6574" t="s">
        <v>164</v>
      </c>
      <c r="BF6574">
        <v>0</v>
      </c>
      <c r="BG6574">
        <v>0</v>
      </c>
      <c r="BI6574" t="s">
        <v>164</v>
      </c>
      <c r="BK6574">
        <v>1</v>
      </c>
      <c r="BL6574" t="s">
        <v>165</v>
      </c>
      <c r="BM6574" t="s">
        <v>41476</v>
      </c>
      <c r="BN6574" t="s">
        <v>167</v>
      </c>
      <c r="BO6574" t="s">
        <v>195</v>
      </c>
      <c r="BP6574" t="s">
        <v>41477</v>
      </c>
      <c r="BQ6574" t="s">
        <v>41478</v>
      </c>
      <c r="BR6574">
        <v>3</v>
      </c>
      <c r="BS6574">
        <v>3</v>
      </c>
      <c r="BT6574">
        <v>0.94084000000000001</v>
      </c>
      <c r="BX6574" t="s">
        <v>198</v>
      </c>
      <c r="BY6574" t="s">
        <v>198</v>
      </c>
      <c r="BZ6574" t="s">
        <v>198</v>
      </c>
      <c r="CA6574" t="s">
        <v>198</v>
      </c>
      <c r="CB6574" t="s">
        <v>199</v>
      </c>
      <c r="CC6574" t="s">
        <v>198</v>
      </c>
      <c r="CF6574" t="s">
        <v>198</v>
      </c>
      <c r="CG6574">
        <v>195470000</v>
      </c>
      <c r="CH6574">
        <v>195470000</v>
      </c>
      <c r="CI6574">
        <v>0</v>
      </c>
      <c r="CJ6574">
        <v>0</v>
      </c>
      <c r="CK6574" t="s">
        <v>164</v>
      </c>
      <c r="CL6574">
        <v>0</v>
      </c>
      <c r="CM6574">
        <v>0</v>
      </c>
      <c r="CN6574">
        <v>0</v>
      </c>
      <c r="CO6574">
        <v>55795000</v>
      </c>
      <c r="CP6574">
        <v>19875000</v>
      </c>
      <c r="CQ6574">
        <v>25146000</v>
      </c>
      <c r="CR6574">
        <v>37579000</v>
      </c>
      <c r="CS6574">
        <v>21472000</v>
      </c>
      <c r="CT6574">
        <v>17038000</v>
      </c>
      <c r="CU6574">
        <v>0</v>
      </c>
      <c r="CV6574">
        <v>0</v>
      </c>
      <c r="CW6574">
        <v>18564000</v>
      </c>
      <c r="CX6574">
        <v>0</v>
      </c>
      <c r="CY6574">
        <v>0</v>
      </c>
      <c r="CZ6574">
        <v>0</v>
      </c>
      <c r="DA6574">
        <v>0</v>
      </c>
      <c r="DB6574">
        <v>0</v>
      </c>
      <c r="DC6574">
        <v>0</v>
      </c>
      <c r="DD6574">
        <v>0</v>
      </c>
      <c r="DE6574">
        <v>0</v>
      </c>
      <c r="DF6574">
        <v>0</v>
      </c>
      <c r="DG6574">
        <v>55795000</v>
      </c>
      <c r="DH6574">
        <v>0</v>
      </c>
      <c r="DI6574">
        <v>0</v>
      </c>
      <c r="DJ6574">
        <v>19875000</v>
      </c>
      <c r="DK6574">
        <v>0</v>
      </c>
      <c r="DL6574">
        <v>0</v>
      </c>
      <c r="DM6574">
        <v>25146000</v>
      </c>
      <c r="DN6574">
        <v>0</v>
      </c>
      <c r="DO6574">
        <v>0</v>
      </c>
      <c r="DP6574">
        <v>37579000</v>
      </c>
      <c r="DQ6574">
        <v>0</v>
      </c>
      <c r="DR6574">
        <v>0</v>
      </c>
      <c r="DS6574">
        <v>21472000</v>
      </c>
      <c r="DT6574">
        <v>0</v>
      </c>
      <c r="DU6574">
        <v>0</v>
      </c>
      <c r="DV6574">
        <v>17038000</v>
      </c>
      <c r="DW6574">
        <v>0</v>
      </c>
      <c r="DX6574">
        <v>0</v>
      </c>
      <c r="DY6574">
        <v>0</v>
      </c>
      <c r="DZ6574">
        <v>0</v>
      </c>
      <c r="EA6574">
        <v>0</v>
      </c>
      <c r="EB6574">
        <v>0</v>
      </c>
      <c r="EC6574">
        <v>0</v>
      </c>
      <c r="ED6574">
        <v>0</v>
      </c>
      <c r="EE6574">
        <v>18564000</v>
      </c>
      <c r="EF6574">
        <v>0</v>
      </c>
      <c r="EG6574">
        <v>0</v>
      </c>
      <c r="EJ6574">
        <v>6568</v>
      </c>
      <c r="EK6574">
        <v>2063</v>
      </c>
      <c r="EL6574">
        <v>10</v>
      </c>
      <c r="EM6574">
        <v>10</v>
      </c>
      <c r="EN6574">
        <v>7680</v>
      </c>
      <c r="EO6574">
        <v>8741</v>
      </c>
      <c r="EP6574" t="s">
        <v>41479</v>
      </c>
      <c r="EQ6574">
        <v>152269</v>
      </c>
      <c r="ER6574">
        <v>89972</v>
      </c>
      <c r="ES6574">
        <v>152269</v>
      </c>
      <c r="ET6574" t="s">
        <v>210</v>
      </c>
      <c r="EU6574">
        <v>69762</v>
      </c>
      <c r="EV6574">
        <v>89972</v>
      </c>
      <c r="EW6574">
        <v>152269</v>
      </c>
      <c r="EX6574" t="s">
        <v>210</v>
      </c>
      <c r="EY6574">
        <v>69762</v>
      </c>
      <c r="EZ6574">
        <v>89972</v>
      </c>
      <c r="FA6574">
        <v>152269</v>
      </c>
      <c r="FB6574" t="s">
        <v>210</v>
      </c>
      <c r="FC6574">
        <v>69762</v>
      </c>
    </row>
    <row r="6575" spans="1:159" x14ac:dyDescent="0.25">
      <c r="A6575" t="s">
        <v>41480</v>
      </c>
      <c r="B6575" t="s">
        <v>41481</v>
      </c>
      <c r="C6575" t="s">
        <v>41482</v>
      </c>
      <c r="D6575" t="s">
        <v>41482</v>
      </c>
      <c r="E6575" t="s">
        <v>41483</v>
      </c>
      <c r="F6575" t="s">
        <v>41484</v>
      </c>
      <c r="H6575">
        <v>0.98155300000000001</v>
      </c>
      <c r="I6575">
        <v>17.282299999999999</v>
      </c>
      <c r="J6575" s="1">
        <v>2.5701600000000001E-101</v>
      </c>
      <c r="K6575">
        <v>162.76</v>
      </c>
      <c r="L6575">
        <v>146.1</v>
      </c>
      <c r="M6575">
        <v>138.05000000000001</v>
      </c>
      <c r="N6575">
        <v>0.49710500000000002</v>
      </c>
      <c r="O6575">
        <v>0</v>
      </c>
      <c r="P6575" s="1">
        <v>4.5468900000000001E-30</v>
      </c>
      <c r="Q6575">
        <v>115.5</v>
      </c>
      <c r="R6575">
        <v>0.68908199999999997</v>
      </c>
      <c r="S6575">
        <v>6.1911699999999996</v>
      </c>
      <c r="T6575" s="1">
        <v>5.12205E-17</v>
      </c>
      <c r="U6575">
        <v>67.69</v>
      </c>
      <c r="V6575">
        <v>0.77798699999999998</v>
      </c>
      <c r="W6575">
        <v>6.02705</v>
      </c>
      <c r="X6575" s="1">
        <v>2.5701600000000001E-101</v>
      </c>
      <c r="Y6575">
        <v>129.05000000000001</v>
      </c>
      <c r="Z6575">
        <v>0.86212999999999995</v>
      </c>
      <c r="AA6575">
        <v>8.4536999999999995</v>
      </c>
      <c r="AB6575" s="1">
        <v>5.62075E-30</v>
      </c>
      <c r="AC6575">
        <v>114.54</v>
      </c>
      <c r="AD6575">
        <v>0.98155300000000001</v>
      </c>
      <c r="AE6575">
        <v>17.282299999999999</v>
      </c>
      <c r="AF6575" s="1">
        <v>4.2258600000000002E-42</v>
      </c>
      <c r="AG6575">
        <v>138.05000000000001</v>
      </c>
      <c r="AH6575">
        <v>0.90827999999999998</v>
      </c>
      <c r="AI6575">
        <v>9.9657800000000005</v>
      </c>
      <c r="AJ6575" s="1">
        <v>6.9520399999999999E-41</v>
      </c>
      <c r="AK6575">
        <v>135.47</v>
      </c>
      <c r="AL6575">
        <v>0.61007599999999995</v>
      </c>
      <c r="AM6575">
        <v>5.2499500000000001</v>
      </c>
      <c r="AN6575" s="1">
        <v>4.41494E-11</v>
      </c>
      <c r="AO6575">
        <v>58.752000000000002</v>
      </c>
      <c r="AP6575">
        <v>0.96526500000000004</v>
      </c>
      <c r="AQ6575">
        <v>15.3035</v>
      </c>
      <c r="AR6575" s="1">
        <v>1.29923E-24</v>
      </c>
      <c r="AS6575">
        <v>97.835999999999999</v>
      </c>
      <c r="AT6575">
        <v>0.33221499999999998</v>
      </c>
      <c r="AU6575">
        <v>0</v>
      </c>
      <c r="AV6575">
        <v>9.36421E-4</v>
      </c>
      <c r="AW6575">
        <v>41.911999999999999</v>
      </c>
      <c r="AX6575">
        <v>0.81245900000000004</v>
      </c>
      <c r="AY6575">
        <v>6.5302600000000002</v>
      </c>
      <c r="AZ6575" s="1">
        <v>3.1868600000000001E-63</v>
      </c>
      <c r="BA6575">
        <v>156.49</v>
      </c>
      <c r="BB6575">
        <v>0.70391899999999996</v>
      </c>
      <c r="BC6575">
        <v>3.8525800000000001</v>
      </c>
      <c r="BD6575" s="1">
        <v>3.23124E-74</v>
      </c>
      <c r="BE6575">
        <v>162.76</v>
      </c>
      <c r="BF6575">
        <v>0.332347</v>
      </c>
      <c r="BG6575">
        <v>0</v>
      </c>
      <c r="BH6575">
        <v>1.04878E-3</v>
      </c>
      <c r="BI6575">
        <v>40.552</v>
      </c>
      <c r="BK6575" t="s">
        <v>301</v>
      </c>
      <c r="BL6575" t="s">
        <v>165</v>
      </c>
      <c r="BM6575" t="s">
        <v>41485</v>
      </c>
      <c r="BN6575" t="s">
        <v>41486</v>
      </c>
      <c r="BO6575" t="s">
        <v>1096</v>
      </c>
      <c r="BP6575" t="s">
        <v>41487</v>
      </c>
      <c r="BQ6575" t="s">
        <v>41488</v>
      </c>
      <c r="BR6575">
        <v>5</v>
      </c>
      <c r="BS6575">
        <v>3</v>
      </c>
      <c r="BT6575">
        <v>0.22817000000000001</v>
      </c>
      <c r="BU6575" t="s">
        <v>198</v>
      </c>
      <c r="BV6575" t="s">
        <v>199</v>
      </c>
      <c r="BW6575" t="s">
        <v>199</v>
      </c>
      <c r="BX6575" t="s">
        <v>199</v>
      </c>
      <c r="BY6575" t="s">
        <v>199</v>
      </c>
      <c r="BZ6575" t="s">
        <v>199</v>
      </c>
      <c r="CA6575" t="s">
        <v>199</v>
      </c>
      <c r="CB6575" t="s">
        <v>199</v>
      </c>
      <c r="CD6575" t="s">
        <v>199</v>
      </c>
      <c r="CE6575" t="s">
        <v>199</v>
      </c>
      <c r="CG6575">
        <v>151900000000</v>
      </c>
      <c r="CH6575">
        <v>86199000000</v>
      </c>
      <c r="CI6575">
        <v>65702000000</v>
      </c>
      <c r="CJ6575">
        <v>0</v>
      </c>
      <c r="CK6575" t="s">
        <v>164</v>
      </c>
      <c r="CL6575">
        <v>2721800</v>
      </c>
      <c r="CM6575">
        <v>12219000000</v>
      </c>
      <c r="CN6575">
        <v>11328000000</v>
      </c>
      <c r="CO6575">
        <v>82404000000</v>
      </c>
      <c r="CP6575">
        <v>78840000</v>
      </c>
      <c r="CQ6575">
        <v>58308000</v>
      </c>
      <c r="CR6575">
        <v>6675400000</v>
      </c>
      <c r="CS6575">
        <v>10445000000</v>
      </c>
      <c r="CT6575">
        <v>0</v>
      </c>
      <c r="CU6575">
        <v>5906600000</v>
      </c>
      <c r="CV6575">
        <v>5965500000</v>
      </c>
      <c r="CW6575">
        <v>0</v>
      </c>
      <c r="CX6575">
        <v>2721800</v>
      </c>
      <c r="CY6575">
        <v>0</v>
      </c>
      <c r="CZ6575">
        <v>0</v>
      </c>
      <c r="DA6575">
        <v>1646600</v>
      </c>
      <c r="DB6575">
        <v>12217000000</v>
      </c>
      <c r="DC6575">
        <v>0</v>
      </c>
      <c r="DD6575">
        <v>0</v>
      </c>
      <c r="DE6575">
        <v>11328000000</v>
      </c>
      <c r="DF6575">
        <v>0</v>
      </c>
      <c r="DG6575">
        <v>69009000000</v>
      </c>
      <c r="DH6575">
        <v>13396000000</v>
      </c>
      <c r="DI6575">
        <v>0</v>
      </c>
      <c r="DJ6575">
        <v>78840000</v>
      </c>
      <c r="DK6575">
        <v>0</v>
      </c>
      <c r="DL6575">
        <v>0</v>
      </c>
      <c r="DM6575">
        <v>58308000</v>
      </c>
      <c r="DN6575">
        <v>0</v>
      </c>
      <c r="DO6575">
        <v>0</v>
      </c>
      <c r="DP6575">
        <v>431890</v>
      </c>
      <c r="DQ6575">
        <v>6675000000</v>
      </c>
      <c r="DR6575">
        <v>0</v>
      </c>
      <c r="DS6575">
        <v>0</v>
      </c>
      <c r="DT6575">
        <v>10445000000</v>
      </c>
      <c r="DU6575">
        <v>0</v>
      </c>
      <c r="DV6575">
        <v>0</v>
      </c>
      <c r="DW6575">
        <v>0</v>
      </c>
      <c r="DX6575">
        <v>0</v>
      </c>
      <c r="DY6575">
        <v>181100000</v>
      </c>
      <c r="DZ6575">
        <v>5725500000</v>
      </c>
      <c r="EA6575">
        <v>0</v>
      </c>
      <c r="EB6575">
        <v>49535000</v>
      </c>
      <c r="EC6575">
        <v>5916000000</v>
      </c>
      <c r="ED6575">
        <v>0</v>
      </c>
      <c r="EE6575">
        <v>0</v>
      </c>
      <c r="EF6575">
        <v>0</v>
      </c>
      <c r="EG6575">
        <v>0</v>
      </c>
      <c r="EJ6575">
        <v>6569</v>
      </c>
      <c r="EK6575">
        <v>2064</v>
      </c>
      <c r="EL6575">
        <v>338</v>
      </c>
      <c r="EM6575">
        <v>338</v>
      </c>
      <c r="EN6575" t="s">
        <v>41489</v>
      </c>
      <c r="EO6575" t="s">
        <v>41490</v>
      </c>
      <c r="EP6575" t="s">
        <v>41491</v>
      </c>
      <c r="EQ6575" t="s">
        <v>41492</v>
      </c>
      <c r="ER6575">
        <v>58614</v>
      </c>
      <c r="ES6575">
        <v>104702</v>
      </c>
      <c r="ET6575" t="s">
        <v>299</v>
      </c>
      <c r="EU6575">
        <v>5888</v>
      </c>
      <c r="EV6575">
        <v>58617</v>
      </c>
      <c r="EW6575">
        <v>104709</v>
      </c>
      <c r="EX6575" t="s">
        <v>319</v>
      </c>
      <c r="EY6575">
        <v>3393</v>
      </c>
      <c r="EZ6575">
        <v>58609</v>
      </c>
      <c r="FA6575">
        <v>104686</v>
      </c>
      <c r="FB6575" t="s">
        <v>286</v>
      </c>
      <c r="FC6575">
        <v>5863</v>
      </c>
    </row>
    <row r="6576" spans="1:159" x14ac:dyDescent="0.25">
      <c r="A6576" t="s">
        <v>41480</v>
      </c>
      <c r="B6576" t="s">
        <v>41493</v>
      </c>
      <c r="C6576" t="s">
        <v>41482</v>
      </c>
      <c r="D6576" t="s">
        <v>41482</v>
      </c>
      <c r="E6576" t="s">
        <v>41483</v>
      </c>
      <c r="F6576" t="s">
        <v>41484</v>
      </c>
      <c r="H6576">
        <v>0.40057700000000002</v>
      </c>
      <c r="I6576">
        <v>0.88664399999999999</v>
      </c>
      <c r="J6576" s="1">
        <v>5.1341899999999999E-30</v>
      </c>
      <c r="K6576">
        <v>97.835999999999999</v>
      </c>
      <c r="L6576">
        <v>82.58</v>
      </c>
      <c r="M6576">
        <v>76.162000000000006</v>
      </c>
      <c r="N6576">
        <v>0</v>
      </c>
      <c r="O6576">
        <v>0</v>
      </c>
      <c r="Q6576" t="s">
        <v>164</v>
      </c>
      <c r="R6576">
        <v>0.36520999999999998</v>
      </c>
      <c r="S6576">
        <v>0.42605999999999999</v>
      </c>
      <c r="T6576" s="1">
        <v>2.23448E-20</v>
      </c>
      <c r="U6576">
        <v>73.974999999999994</v>
      </c>
      <c r="V6576">
        <v>0.35731099999999999</v>
      </c>
      <c r="W6576">
        <v>0.49492799999999998</v>
      </c>
      <c r="X6576" s="1">
        <v>4.21983E-20</v>
      </c>
      <c r="Y6576">
        <v>72.102999999999994</v>
      </c>
      <c r="Z6576">
        <v>0.36196099999999998</v>
      </c>
      <c r="AA6576">
        <v>0.34941499999999998</v>
      </c>
      <c r="AB6576" s="1">
        <v>5.4242300000000001E-11</v>
      </c>
      <c r="AC6576">
        <v>63.323</v>
      </c>
      <c r="AD6576">
        <v>0.33612900000000001</v>
      </c>
      <c r="AE6576">
        <v>0</v>
      </c>
      <c r="AF6576" s="1">
        <v>2.5272300000000001E-29</v>
      </c>
      <c r="AG6576">
        <v>85.489000000000004</v>
      </c>
      <c r="AH6576">
        <v>0.39718500000000001</v>
      </c>
      <c r="AI6576">
        <v>0.99824900000000005</v>
      </c>
      <c r="AJ6576" s="1">
        <v>5.5679499999999998E-24</v>
      </c>
      <c r="AK6576">
        <v>96.992999999999995</v>
      </c>
      <c r="AL6576">
        <v>0.333318</v>
      </c>
      <c r="AM6576">
        <v>0</v>
      </c>
      <c r="AN6576" s="1">
        <v>2.2226100000000001E-7</v>
      </c>
      <c r="AO6576">
        <v>58.752000000000002</v>
      </c>
      <c r="AP6576">
        <v>0.37521300000000002</v>
      </c>
      <c r="AQ6576">
        <v>0.54442500000000005</v>
      </c>
      <c r="AR6576" s="1">
        <v>5.1341899999999999E-30</v>
      </c>
      <c r="AS6576">
        <v>97.835999999999999</v>
      </c>
      <c r="AT6576">
        <v>0.33221499999999998</v>
      </c>
      <c r="AU6576">
        <v>0</v>
      </c>
      <c r="AV6576" s="1">
        <v>1.3445800000000001E-6</v>
      </c>
      <c r="AW6576">
        <v>55.783000000000001</v>
      </c>
      <c r="AX6576">
        <v>0.40057700000000002</v>
      </c>
      <c r="AY6576">
        <v>0.88664399999999999</v>
      </c>
      <c r="AZ6576" s="1">
        <v>5.6576899999999997E-24</v>
      </c>
      <c r="BA6576">
        <v>76.162000000000006</v>
      </c>
      <c r="BB6576">
        <v>0</v>
      </c>
      <c r="BC6576">
        <v>0</v>
      </c>
      <c r="BE6576" t="s">
        <v>164</v>
      </c>
      <c r="BF6576">
        <v>0.36680400000000002</v>
      </c>
      <c r="BG6576">
        <v>0.45553300000000002</v>
      </c>
      <c r="BH6576" s="1">
        <v>5.503E-25</v>
      </c>
      <c r="BI6576">
        <v>81.697000000000003</v>
      </c>
      <c r="BL6576" t="s">
        <v>165</v>
      </c>
      <c r="BM6576" t="s">
        <v>41494</v>
      </c>
      <c r="BN6576" t="s">
        <v>41495</v>
      </c>
      <c r="BO6576" t="s">
        <v>872</v>
      </c>
      <c r="BP6576" t="s">
        <v>41496</v>
      </c>
      <c r="BQ6576" t="s">
        <v>41497</v>
      </c>
      <c r="BR6576">
        <v>7</v>
      </c>
      <c r="BS6576">
        <v>4</v>
      </c>
      <c r="BT6576">
        <v>-0.34255999999999998</v>
      </c>
      <c r="CG6576">
        <v>0</v>
      </c>
      <c r="CH6576">
        <v>0</v>
      </c>
      <c r="CI6576">
        <v>0</v>
      </c>
      <c r="CJ6576">
        <v>0</v>
      </c>
      <c r="CK6576" t="s">
        <v>164</v>
      </c>
      <c r="CL6576">
        <v>0</v>
      </c>
      <c r="CM6576">
        <v>0</v>
      </c>
      <c r="CN6576">
        <v>0</v>
      </c>
      <c r="CO6576">
        <v>0</v>
      </c>
      <c r="CP6576">
        <v>0</v>
      </c>
      <c r="CQ6576">
        <v>0</v>
      </c>
      <c r="CR6576">
        <v>0</v>
      </c>
      <c r="CS6576">
        <v>0</v>
      </c>
      <c r="CT6576">
        <v>0</v>
      </c>
      <c r="CU6576">
        <v>0</v>
      </c>
      <c r="CV6576">
        <v>0</v>
      </c>
      <c r="CW6576">
        <v>0</v>
      </c>
      <c r="CX6576">
        <v>0</v>
      </c>
      <c r="CY6576">
        <v>0</v>
      </c>
      <c r="CZ6576">
        <v>0</v>
      </c>
      <c r="DA6576">
        <v>0</v>
      </c>
      <c r="DB6576">
        <v>0</v>
      </c>
      <c r="DC6576">
        <v>0</v>
      </c>
      <c r="DD6576">
        <v>0</v>
      </c>
      <c r="DE6576">
        <v>0</v>
      </c>
      <c r="DF6576">
        <v>0</v>
      </c>
      <c r="DG6576">
        <v>0</v>
      </c>
      <c r="DH6576">
        <v>0</v>
      </c>
      <c r="DI6576">
        <v>0</v>
      </c>
      <c r="DJ6576">
        <v>0</v>
      </c>
      <c r="DK6576">
        <v>0</v>
      </c>
      <c r="DL6576">
        <v>0</v>
      </c>
      <c r="DM6576">
        <v>0</v>
      </c>
      <c r="DN6576">
        <v>0</v>
      </c>
      <c r="DO6576">
        <v>0</v>
      </c>
      <c r="DP6576">
        <v>0</v>
      </c>
      <c r="DQ6576">
        <v>0</v>
      </c>
      <c r="DR6576">
        <v>0</v>
      </c>
      <c r="DS6576">
        <v>0</v>
      </c>
      <c r="DT6576">
        <v>0</v>
      </c>
      <c r="DU6576">
        <v>0</v>
      </c>
      <c r="DV6576">
        <v>0</v>
      </c>
      <c r="DW6576">
        <v>0</v>
      </c>
      <c r="DX6576">
        <v>0</v>
      </c>
      <c r="DY6576">
        <v>0</v>
      </c>
      <c r="DZ6576">
        <v>0</v>
      </c>
      <c r="EA6576">
        <v>0</v>
      </c>
      <c r="EB6576">
        <v>0</v>
      </c>
      <c r="EC6576">
        <v>0</v>
      </c>
      <c r="ED6576">
        <v>0</v>
      </c>
      <c r="EE6576">
        <v>0</v>
      </c>
      <c r="EF6576">
        <v>0</v>
      </c>
      <c r="EG6576">
        <v>0</v>
      </c>
      <c r="EJ6576">
        <v>6570</v>
      </c>
      <c r="EK6576">
        <v>2064</v>
      </c>
      <c r="EL6576">
        <v>340</v>
      </c>
      <c r="EM6576">
        <v>340</v>
      </c>
      <c r="EN6576" t="s">
        <v>41489</v>
      </c>
      <c r="EO6576" t="s">
        <v>41490</v>
      </c>
      <c r="ER6576">
        <v>58666</v>
      </c>
      <c r="ES6576">
        <v>104856</v>
      </c>
      <c r="ET6576" t="s">
        <v>217</v>
      </c>
      <c r="EU6576">
        <v>55355</v>
      </c>
      <c r="EV6576">
        <v>58611</v>
      </c>
      <c r="EW6576">
        <v>104693</v>
      </c>
      <c r="EX6576" t="s">
        <v>210</v>
      </c>
      <c r="EY6576">
        <v>6394</v>
      </c>
      <c r="EZ6576">
        <v>58670</v>
      </c>
      <c r="FA6576">
        <v>104876</v>
      </c>
      <c r="FB6576" t="s">
        <v>210</v>
      </c>
      <c r="FC6576">
        <v>57781</v>
      </c>
    </row>
    <row r="6577" spans="1:159" x14ac:dyDescent="0.25">
      <c r="A6577" t="s">
        <v>41480</v>
      </c>
      <c r="B6577" t="s">
        <v>41498</v>
      </c>
      <c r="C6577" t="s">
        <v>41482</v>
      </c>
      <c r="D6577" t="s">
        <v>41482</v>
      </c>
      <c r="E6577" t="s">
        <v>41483</v>
      </c>
      <c r="F6577" t="s">
        <v>41484</v>
      </c>
      <c r="H6577">
        <v>0.34446399999999999</v>
      </c>
      <c r="I6577">
        <v>0.40716599999999997</v>
      </c>
      <c r="J6577" s="1">
        <v>2.5272300000000001E-29</v>
      </c>
      <c r="K6577">
        <v>85.489000000000004</v>
      </c>
      <c r="L6577">
        <v>78.536000000000001</v>
      </c>
      <c r="M6577">
        <v>67.69</v>
      </c>
      <c r="N6577">
        <v>0</v>
      </c>
      <c r="O6577">
        <v>0</v>
      </c>
      <c r="Q6577" t="s">
        <v>164</v>
      </c>
      <c r="R6577">
        <v>0.34446399999999999</v>
      </c>
      <c r="S6577">
        <v>0.40716599999999997</v>
      </c>
      <c r="T6577" s="1">
        <v>5.12205E-17</v>
      </c>
      <c r="U6577">
        <v>67.69</v>
      </c>
      <c r="V6577">
        <v>0.16501299999999999</v>
      </c>
      <c r="W6577">
        <v>0</v>
      </c>
      <c r="X6577" s="1">
        <v>1.4036600000000001E-16</v>
      </c>
      <c r="Y6577">
        <v>63.901000000000003</v>
      </c>
      <c r="Z6577">
        <v>0</v>
      </c>
      <c r="AA6577">
        <v>0</v>
      </c>
      <c r="AC6577" t="s">
        <v>164</v>
      </c>
      <c r="AD6577">
        <v>0.19438</v>
      </c>
      <c r="AE6577">
        <v>0</v>
      </c>
      <c r="AF6577" s="1">
        <v>2.5272300000000001E-29</v>
      </c>
      <c r="AG6577">
        <v>85.489000000000004</v>
      </c>
      <c r="AH6577">
        <v>0.33555600000000002</v>
      </c>
      <c r="AI6577">
        <v>0.29028199999999998</v>
      </c>
      <c r="AJ6577" s="1">
        <v>4.4840099999999998E-5</v>
      </c>
      <c r="AK6577">
        <v>40.543999999999997</v>
      </c>
      <c r="AL6577">
        <v>0.16628799999999999</v>
      </c>
      <c r="AM6577">
        <v>0</v>
      </c>
      <c r="AN6577" s="1">
        <v>2.2226100000000001E-7</v>
      </c>
      <c r="AO6577">
        <v>51.585999999999999</v>
      </c>
      <c r="AP6577">
        <v>0.33101999999999998</v>
      </c>
      <c r="AQ6577">
        <v>0.42527399999999999</v>
      </c>
      <c r="AR6577" s="1">
        <v>1.29923E-24</v>
      </c>
      <c r="AS6577">
        <v>77.522000000000006</v>
      </c>
      <c r="AT6577">
        <v>0</v>
      </c>
      <c r="AU6577">
        <v>0</v>
      </c>
      <c r="AW6577" t="s">
        <v>164</v>
      </c>
      <c r="AX6577">
        <v>0</v>
      </c>
      <c r="AY6577">
        <v>0</v>
      </c>
      <c r="BA6577" t="s">
        <v>164</v>
      </c>
      <c r="BB6577">
        <v>0</v>
      </c>
      <c r="BC6577">
        <v>0</v>
      </c>
      <c r="BE6577" t="s">
        <v>164</v>
      </c>
      <c r="BF6577">
        <v>0.190056</v>
      </c>
      <c r="BG6577">
        <v>0</v>
      </c>
      <c r="BH6577" s="1">
        <v>2.66292E-11</v>
      </c>
      <c r="BI6577">
        <v>63.491</v>
      </c>
      <c r="BL6577" t="s">
        <v>165</v>
      </c>
      <c r="BM6577" t="s">
        <v>41499</v>
      </c>
      <c r="BN6577" t="s">
        <v>41500</v>
      </c>
      <c r="BO6577" t="s">
        <v>20726</v>
      </c>
      <c r="BP6577" t="s">
        <v>41501</v>
      </c>
      <c r="BQ6577" t="s">
        <v>41502</v>
      </c>
      <c r="BR6577">
        <v>10</v>
      </c>
      <c r="BS6577">
        <v>3</v>
      </c>
      <c r="BT6577">
        <v>-0.75112999999999996</v>
      </c>
      <c r="CG6577">
        <v>0</v>
      </c>
      <c r="CH6577">
        <v>0</v>
      </c>
      <c r="CI6577">
        <v>0</v>
      </c>
      <c r="CJ6577">
        <v>0</v>
      </c>
      <c r="CK6577" t="s">
        <v>164</v>
      </c>
      <c r="CL6577">
        <v>0</v>
      </c>
      <c r="CM6577">
        <v>0</v>
      </c>
      <c r="CN6577">
        <v>0</v>
      </c>
      <c r="CO6577">
        <v>0</v>
      </c>
      <c r="CP6577">
        <v>0</v>
      </c>
      <c r="CQ6577">
        <v>0</v>
      </c>
      <c r="CR6577">
        <v>0</v>
      </c>
      <c r="CS6577">
        <v>0</v>
      </c>
      <c r="CT6577">
        <v>0</v>
      </c>
      <c r="CU6577">
        <v>0</v>
      </c>
      <c r="CV6577">
        <v>0</v>
      </c>
      <c r="CW6577">
        <v>0</v>
      </c>
      <c r="CX6577">
        <v>0</v>
      </c>
      <c r="CY6577">
        <v>0</v>
      </c>
      <c r="CZ6577">
        <v>0</v>
      </c>
      <c r="DA6577">
        <v>0</v>
      </c>
      <c r="DB6577">
        <v>0</v>
      </c>
      <c r="DC6577">
        <v>0</v>
      </c>
      <c r="DD6577">
        <v>0</v>
      </c>
      <c r="DE6577">
        <v>0</v>
      </c>
      <c r="DF6577">
        <v>0</v>
      </c>
      <c r="DG6577">
        <v>0</v>
      </c>
      <c r="DH6577">
        <v>0</v>
      </c>
      <c r="DI6577">
        <v>0</v>
      </c>
      <c r="DJ6577">
        <v>0</v>
      </c>
      <c r="DK6577">
        <v>0</v>
      </c>
      <c r="DL6577">
        <v>0</v>
      </c>
      <c r="DM6577">
        <v>0</v>
      </c>
      <c r="DN6577">
        <v>0</v>
      </c>
      <c r="DO6577">
        <v>0</v>
      </c>
      <c r="DP6577">
        <v>0</v>
      </c>
      <c r="DQ6577">
        <v>0</v>
      </c>
      <c r="DR6577">
        <v>0</v>
      </c>
      <c r="DS6577">
        <v>0</v>
      </c>
      <c r="DT6577">
        <v>0</v>
      </c>
      <c r="DU6577">
        <v>0</v>
      </c>
      <c r="DV6577">
        <v>0</v>
      </c>
      <c r="DW6577">
        <v>0</v>
      </c>
      <c r="DX6577">
        <v>0</v>
      </c>
      <c r="DY6577">
        <v>0</v>
      </c>
      <c r="DZ6577">
        <v>0</v>
      </c>
      <c r="EA6577">
        <v>0</v>
      </c>
      <c r="EB6577">
        <v>0</v>
      </c>
      <c r="EC6577">
        <v>0</v>
      </c>
      <c r="ED6577">
        <v>0</v>
      </c>
      <c r="EE6577">
        <v>0</v>
      </c>
      <c r="EF6577">
        <v>0</v>
      </c>
      <c r="EG6577">
        <v>0</v>
      </c>
      <c r="EJ6577">
        <v>6571</v>
      </c>
      <c r="EK6577">
        <v>2064</v>
      </c>
      <c r="EL6577">
        <v>343</v>
      </c>
      <c r="EM6577">
        <v>343</v>
      </c>
      <c r="EN6577" t="s">
        <v>41489</v>
      </c>
      <c r="EO6577" t="s">
        <v>41490</v>
      </c>
      <c r="ER6577">
        <v>58684</v>
      </c>
      <c r="ES6577">
        <v>104952</v>
      </c>
      <c r="ET6577" t="s">
        <v>369</v>
      </c>
      <c r="EU6577">
        <v>55711</v>
      </c>
      <c r="EV6577">
        <v>58649</v>
      </c>
      <c r="EW6577">
        <v>104795</v>
      </c>
      <c r="EX6577" t="s">
        <v>299</v>
      </c>
      <c r="EY6577">
        <v>48235</v>
      </c>
      <c r="EZ6577">
        <v>58649</v>
      </c>
      <c r="FA6577">
        <v>104795</v>
      </c>
      <c r="FB6577" t="s">
        <v>299</v>
      </c>
      <c r="FC6577">
        <v>48235</v>
      </c>
    </row>
    <row r="6578" spans="1:159" x14ac:dyDescent="0.25">
      <c r="A6578" t="s">
        <v>41480</v>
      </c>
      <c r="B6578" t="s">
        <v>41503</v>
      </c>
      <c r="C6578" t="s">
        <v>41482</v>
      </c>
      <c r="D6578" t="s">
        <v>41482</v>
      </c>
      <c r="E6578" t="s">
        <v>41483</v>
      </c>
      <c r="F6578" t="s">
        <v>41484</v>
      </c>
      <c r="H6578">
        <v>0.57649399999999995</v>
      </c>
      <c r="I6578">
        <v>1.75766</v>
      </c>
      <c r="J6578" s="1">
        <v>2.5272300000000001E-29</v>
      </c>
      <c r="K6578">
        <v>85.489000000000004</v>
      </c>
      <c r="L6578">
        <v>78.536000000000001</v>
      </c>
      <c r="M6578">
        <v>76.162000000000006</v>
      </c>
      <c r="N6578">
        <v>0</v>
      </c>
      <c r="O6578">
        <v>0</v>
      </c>
      <c r="Q6578" t="s">
        <v>164</v>
      </c>
      <c r="R6578">
        <v>0</v>
      </c>
      <c r="S6578">
        <v>0</v>
      </c>
      <c r="U6578" t="s">
        <v>164</v>
      </c>
      <c r="V6578">
        <v>0.16501299999999999</v>
      </c>
      <c r="W6578">
        <v>0</v>
      </c>
      <c r="X6578" s="1">
        <v>1.4036600000000001E-16</v>
      </c>
      <c r="Y6578">
        <v>63.901000000000003</v>
      </c>
      <c r="Z6578">
        <v>0</v>
      </c>
      <c r="AA6578">
        <v>0</v>
      </c>
      <c r="AC6578" t="s">
        <v>164</v>
      </c>
      <c r="AD6578">
        <v>0.36573</v>
      </c>
      <c r="AE6578">
        <v>0.33313199999999998</v>
      </c>
      <c r="AF6578" s="1">
        <v>2.5272300000000001E-29</v>
      </c>
      <c r="AG6578">
        <v>85.489000000000004</v>
      </c>
      <c r="AH6578">
        <v>0.34691499999999997</v>
      </c>
      <c r="AI6578">
        <v>0</v>
      </c>
      <c r="AJ6578" s="1">
        <v>1.19023E-11</v>
      </c>
      <c r="AK6578">
        <v>61.616</v>
      </c>
      <c r="AL6578">
        <v>0.16628799999999999</v>
      </c>
      <c r="AM6578">
        <v>0</v>
      </c>
      <c r="AN6578" s="1">
        <v>2.2226100000000001E-7</v>
      </c>
      <c r="AO6578">
        <v>51.585999999999999</v>
      </c>
      <c r="AP6578">
        <v>0.16659499999999999</v>
      </c>
      <c r="AQ6578">
        <v>0</v>
      </c>
      <c r="AR6578" s="1">
        <v>1.29923E-24</v>
      </c>
      <c r="AS6578">
        <v>77.522000000000006</v>
      </c>
      <c r="AT6578">
        <v>0</v>
      </c>
      <c r="AU6578">
        <v>0</v>
      </c>
      <c r="AW6578" t="s">
        <v>164</v>
      </c>
      <c r="AX6578">
        <v>0.57649399999999995</v>
      </c>
      <c r="AY6578">
        <v>1.75766</v>
      </c>
      <c r="AZ6578" s="1">
        <v>5.6576899999999997E-24</v>
      </c>
      <c r="BA6578">
        <v>76.162000000000006</v>
      </c>
      <c r="BB6578">
        <v>0</v>
      </c>
      <c r="BC6578">
        <v>0</v>
      </c>
      <c r="BE6578" t="s">
        <v>164</v>
      </c>
      <c r="BF6578">
        <v>0.190056</v>
      </c>
      <c r="BG6578">
        <v>0</v>
      </c>
      <c r="BH6578" s="1">
        <v>2.66292E-11</v>
      </c>
      <c r="BI6578">
        <v>63.491</v>
      </c>
      <c r="BK6578">
        <v>2</v>
      </c>
      <c r="BL6578" t="s">
        <v>165</v>
      </c>
      <c r="BM6578" t="s">
        <v>41504</v>
      </c>
      <c r="BN6578" t="s">
        <v>11908</v>
      </c>
      <c r="BO6578" t="s">
        <v>9407</v>
      </c>
      <c r="BP6578" t="s">
        <v>41496</v>
      </c>
      <c r="BQ6578" t="s">
        <v>41497</v>
      </c>
      <c r="BR6578">
        <v>11</v>
      </c>
      <c r="BS6578">
        <v>4</v>
      </c>
      <c r="BT6578">
        <v>-0.34255999999999998</v>
      </c>
      <c r="CD6578" t="s">
        <v>199</v>
      </c>
      <c r="CG6578">
        <v>6919300000</v>
      </c>
      <c r="CH6578">
        <v>0</v>
      </c>
      <c r="CI6578">
        <v>6919300000</v>
      </c>
      <c r="CJ6578">
        <v>0</v>
      </c>
      <c r="CK6578" t="s">
        <v>164</v>
      </c>
      <c r="CL6578">
        <v>0</v>
      </c>
      <c r="CM6578">
        <v>0</v>
      </c>
      <c r="CN6578">
        <v>0</v>
      </c>
      <c r="CO6578">
        <v>0</v>
      </c>
      <c r="CP6578">
        <v>0</v>
      </c>
      <c r="CQ6578">
        <v>0</v>
      </c>
      <c r="CR6578">
        <v>0</v>
      </c>
      <c r="CS6578">
        <v>0</v>
      </c>
      <c r="CT6578">
        <v>0</v>
      </c>
      <c r="CU6578">
        <v>6919300000</v>
      </c>
      <c r="CV6578">
        <v>0</v>
      </c>
      <c r="CW6578">
        <v>0</v>
      </c>
      <c r="CX6578">
        <v>0</v>
      </c>
      <c r="CY6578">
        <v>0</v>
      </c>
      <c r="CZ6578">
        <v>0</v>
      </c>
      <c r="DA6578">
        <v>0</v>
      </c>
      <c r="DB6578">
        <v>0</v>
      </c>
      <c r="DC6578">
        <v>0</v>
      </c>
      <c r="DD6578">
        <v>0</v>
      </c>
      <c r="DE6578">
        <v>0</v>
      </c>
      <c r="DF6578">
        <v>0</v>
      </c>
      <c r="DG6578">
        <v>0</v>
      </c>
      <c r="DH6578">
        <v>0</v>
      </c>
      <c r="DI6578">
        <v>0</v>
      </c>
      <c r="DJ6578">
        <v>0</v>
      </c>
      <c r="DK6578">
        <v>0</v>
      </c>
      <c r="DL6578">
        <v>0</v>
      </c>
      <c r="DM6578">
        <v>0</v>
      </c>
      <c r="DN6578">
        <v>0</v>
      </c>
      <c r="DO6578">
        <v>0</v>
      </c>
      <c r="DP6578">
        <v>0</v>
      </c>
      <c r="DQ6578">
        <v>0</v>
      </c>
      <c r="DR6578">
        <v>0</v>
      </c>
      <c r="DS6578">
        <v>0</v>
      </c>
      <c r="DT6578">
        <v>0</v>
      </c>
      <c r="DU6578">
        <v>0</v>
      </c>
      <c r="DV6578">
        <v>0</v>
      </c>
      <c r="DW6578">
        <v>0</v>
      </c>
      <c r="DX6578">
        <v>0</v>
      </c>
      <c r="DY6578">
        <v>0</v>
      </c>
      <c r="DZ6578">
        <v>6919300000</v>
      </c>
      <c r="EA6578">
        <v>0</v>
      </c>
      <c r="EB6578">
        <v>0</v>
      </c>
      <c r="EC6578">
        <v>0</v>
      </c>
      <c r="ED6578">
        <v>0</v>
      </c>
      <c r="EE6578">
        <v>0</v>
      </c>
      <c r="EF6578">
        <v>0</v>
      </c>
      <c r="EG6578">
        <v>0</v>
      </c>
      <c r="EJ6578">
        <v>6572</v>
      </c>
      <c r="EK6578">
        <v>2064</v>
      </c>
      <c r="EL6578">
        <v>344</v>
      </c>
      <c r="EM6578">
        <v>344</v>
      </c>
      <c r="EN6578" t="s">
        <v>41489</v>
      </c>
      <c r="EO6578" t="s">
        <v>41490</v>
      </c>
      <c r="EP6578">
        <v>58666</v>
      </c>
      <c r="EQ6578" t="s">
        <v>41505</v>
      </c>
      <c r="ER6578">
        <v>58666</v>
      </c>
      <c r="ES6578">
        <v>104856</v>
      </c>
      <c r="ET6578" t="s">
        <v>217</v>
      </c>
      <c r="EU6578">
        <v>55355</v>
      </c>
      <c r="EV6578">
        <v>58649</v>
      </c>
      <c r="EW6578">
        <v>104795</v>
      </c>
      <c r="EX6578" t="s">
        <v>299</v>
      </c>
      <c r="EY6578">
        <v>48235</v>
      </c>
      <c r="EZ6578">
        <v>58649</v>
      </c>
      <c r="FA6578">
        <v>104795</v>
      </c>
      <c r="FB6578" t="s">
        <v>299</v>
      </c>
      <c r="FC6578">
        <v>48235</v>
      </c>
    </row>
    <row r="6579" spans="1:159" x14ac:dyDescent="0.25">
      <c r="A6579" t="s">
        <v>41480</v>
      </c>
      <c r="B6579" t="s">
        <v>41506</v>
      </c>
      <c r="C6579" t="s">
        <v>41482</v>
      </c>
      <c r="D6579" t="s">
        <v>41482</v>
      </c>
      <c r="E6579" t="s">
        <v>41483</v>
      </c>
      <c r="F6579" t="s">
        <v>41484</v>
      </c>
      <c r="H6579">
        <v>1</v>
      </c>
      <c r="I6579">
        <v>84.902000000000001</v>
      </c>
      <c r="J6579" s="1">
        <v>4.5744200000000002E-100</v>
      </c>
      <c r="K6579">
        <v>122.51</v>
      </c>
      <c r="L6579">
        <v>111.8</v>
      </c>
      <c r="M6579">
        <v>103.34</v>
      </c>
      <c r="N6579">
        <v>1</v>
      </c>
      <c r="O6579">
        <v>76.025700000000001</v>
      </c>
      <c r="P6579" s="1">
        <v>6.0321800000000003E-31</v>
      </c>
      <c r="Q6579">
        <v>94.465000000000003</v>
      </c>
      <c r="R6579">
        <v>1</v>
      </c>
      <c r="S6579">
        <v>84.902000000000001</v>
      </c>
      <c r="T6579" s="1">
        <v>9.3532199999999994E-21</v>
      </c>
      <c r="U6579">
        <v>103.34</v>
      </c>
      <c r="V6579">
        <v>1</v>
      </c>
      <c r="W6579">
        <v>74.319999999999993</v>
      </c>
      <c r="X6579" s="1">
        <v>4.5744200000000002E-100</v>
      </c>
      <c r="Y6579">
        <v>120.93</v>
      </c>
      <c r="Z6579">
        <v>1</v>
      </c>
      <c r="AA6579">
        <v>77.270799999999994</v>
      </c>
      <c r="AB6579" s="1">
        <v>2.8985799999999999E-39</v>
      </c>
      <c r="AC6579">
        <v>94.275000000000006</v>
      </c>
      <c r="AD6579">
        <v>1</v>
      </c>
      <c r="AE6579">
        <v>100.274</v>
      </c>
      <c r="AF6579" s="1">
        <v>2.5272300000000001E-29</v>
      </c>
      <c r="AG6579">
        <v>122.51</v>
      </c>
      <c r="AH6579">
        <v>1</v>
      </c>
      <c r="AI6579">
        <v>83.421999999999997</v>
      </c>
      <c r="AJ6579" s="1">
        <v>5.5679499999999998E-24</v>
      </c>
      <c r="AK6579">
        <v>102.4</v>
      </c>
      <c r="AL6579">
        <v>1</v>
      </c>
      <c r="AM6579">
        <v>79.984700000000004</v>
      </c>
      <c r="AN6579" s="1">
        <v>3.46956E-25</v>
      </c>
      <c r="AO6579">
        <v>101.93</v>
      </c>
      <c r="AP6579">
        <v>1</v>
      </c>
      <c r="AQ6579">
        <v>84.5488</v>
      </c>
      <c r="AR6579" s="1">
        <v>2.4719800000000002E-72</v>
      </c>
      <c r="AS6579">
        <v>110.75</v>
      </c>
      <c r="AT6579">
        <v>1</v>
      </c>
      <c r="AU6579">
        <v>69.462699999999998</v>
      </c>
      <c r="AV6579" s="1">
        <v>1.04569E-30</v>
      </c>
      <c r="AW6579">
        <v>88.441000000000003</v>
      </c>
      <c r="AX6579">
        <v>1</v>
      </c>
      <c r="AY6579">
        <v>73.497600000000006</v>
      </c>
      <c r="AZ6579" s="1">
        <v>3.9984899999999999E-22</v>
      </c>
      <c r="BA6579">
        <v>91.936999999999998</v>
      </c>
      <c r="BB6579">
        <v>1</v>
      </c>
      <c r="BC6579">
        <v>77.997200000000007</v>
      </c>
      <c r="BD6579" s="1">
        <v>5.9905E-25</v>
      </c>
      <c r="BE6579">
        <v>93.257999999999996</v>
      </c>
      <c r="BF6579">
        <v>1</v>
      </c>
      <c r="BG6579">
        <v>80.543899999999994</v>
      </c>
      <c r="BH6579" s="1">
        <v>5.503E-25</v>
      </c>
      <c r="BI6579">
        <v>99.522000000000006</v>
      </c>
      <c r="BK6579" t="s">
        <v>301</v>
      </c>
      <c r="BL6579" t="s">
        <v>165</v>
      </c>
      <c r="BM6579" t="s">
        <v>41507</v>
      </c>
      <c r="BN6579" t="s">
        <v>41508</v>
      </c>
      <c r="BO6579" t="s">
        <v>970</v>
      </c>
      <c r="BP6579" t="s">
        <v>41509</v>
      </c>
      <c r="BQ6579" t="s">
        <v>41510</v>
      </c>
      <c r="BR6579">
        <v>1</v>
      </c>
      <c r="BS6579">
        <v>2</v>
      </c>
      <c r="BT6579">
        <v>-0.50431000000000004</v>
      </c>
      <c r="BU6579" t="s">
        <v>199</v>
      </c>
      <c r="BV6579" t="s">
        <v>199</v>
      </c>
      <c r="BW6579" t="s">
        <v>199</v>
      </c>
      <c r="BX6579" t="s">
        <v>199</v>
      </c>
      <c r="BY6579" t="s">
        <v>199</v>
      </c>
      <c r="BZ6579" t="s">
        <v>199</v>
      </c>
      <c r="CA6579" t="s">
        <v>199</v>
      </c>
      <c r="CB6579" t="s">
        <v>199</v>
      </c>
      <c r="CC6579" t="s">
        <v>199</v>
      </c>
      <c r="CD6579" t="s">
        <v>199</v>
      </c>
      <c r="CE6579" t="s">
        <v>199</v>
      </c>
      <c r="CF6579" t="s">
        <v>199</v>
      </c>
      <c r="CG6579">
        <v>215200000000</v>
      </c>
      <c r="CH6579">
        <v>57848000000</v>
      </c>
      <c r="CI6579">
        <v>157360000000</v>
      </c>
      <c r="CJ6579">
        <v>0</v>
      </c>
      <c r="CK6579" t="s">
        <v>164</v>
      </c>
      <c r="CL6579">
        <v>20594000000</v>
      </c>
      <c r="CM6579">
        <v>17296000000</v>
      </c>
      <c r="CN6579">
        <v>15671000000</v>
      </c>
      <c r="CO6579">
        <v>20553000000</v>
      </c>
      <c r="CP6579">
        <v>16589000000</v>
      </c>
      <c r="CQ6579">
        <v>14350000000</v>
      </c>
      <c r="CR6579">
        <v>15233000000</v>
      </c>
      <c r="CS6579">
        <v>14091000000</v>
      </c>
      <c r="CT6579">
        <v>17270000000</v>
      </c>
      <c r="CU6579">
        <v>0</v>
      </c>
      <c r="CV6579">
        <v>8544700000</v>
      </c>
      <c r="CW6579">
        <v>12897000000</v>
      </c>
      <c r="CX6579">
        <v>4779300000</v>
      </c>
      <c r="CY6579">
        <v>15815000000</v>
      </c>
      <c r="CZ6579">
        <v>0</v>
      </c>
      <c r="DA6579">
        <v>4868200000</v>
      </c>
      <c r="DB6579">
        <v>12427000000</v>
      </c>
      <c r="DC6579">
        <v>0</v>
      </c>
      <c r="DD6579">
        <v>4127300000</v>
      </c>
      <c r="DE6579">
        <v>11544000000</v>
      </c>
      <c r="DF6579">
        <v>0</v>
      </c>
      <c r="DG6579">
        <v>7129700000</v>
      </c>
      <c r="DH6579">
        <v>13424000000</v>
      </c>
      <c r="DI6579">
        <v>0</v>
      </c>
      <c r="DJ6579">
        <v>4797700000</v>
      </c>
      <c r="DK6579">
        <v>11791000000</v>
      </c>
      <c r="DL6579">
        <v>0</v>
      </c>
      <c r="DM6579">
        <v>4684500000</v>
      </c>
      <c r="DN6579">
        <v>9665900000</v>
      </c>
      <c r="DO6579">
        <v>0</v>
      </c>
      <c r="DP6579">
        <v>6309900000</v>
      </c>
      <c r="DQ6579">
        <v>8923500000</v>
      </c>
      <c r="DR6579">
        <v>0</v>
      </c>
      <c r="DS6579">
        <v>2012700000</v>
      </c>
      <c r="DT6579">
        <v>12078000000</v>
      </c>
      <c r="DU6579">
        <v>0</v>
      </c>
      <c r="DV6579">
        <v>3414900000</v>
      </c>
      <c r="DW6579">
        <v>13855000000</v>
      </c>
      <c r="DX6579">
        <v>0</v>
      </c>
      <c r="DY6579">
        <v>0</v>
      </c>
      <c r="DZ6579">
        <v>0</v>
      </c>
      <c r="EA6579">
        <v>0</v>
      </c>
      <c r="EB6579">
        <v>0</v>
      </c>
      <c r="EC6579">
        <v>8544700000</v>
      </c>
      <c r="ED6579">
        <v>0</v>
      </c>
      <c r="EE6579">
        <v>2119500000</v>
      </c>
      <c r="EF6579">
        <v>10778000000</v>
      </c>
      <c r="EG6579">
        <v>0</v>
      </c>
      <c r="EJ6579">
        <v>6573</v>
      </c>
      <c r="EK6579">
        <v>2064</v>
      </c>
      <c r="EL6579">
        <v>348</v>
      </c>
      <c r="EM6579">
        <v>348</v>
      </c>
      <c r="EN6579" t="s">
        <v>41511</v>
      </c>
      <c r="EO6579" t="s">
        <v>41512</v>
      </c>
      <c r="EP6579" t="s">
        <v>41513</v>
      </c>
      <c r="EQ6579" t="s">
        <v>41514</v>
      </c>
      <c r="ER6579">
        <v>138230</v>
      </c>
      <c r="ES6579">
        <v>238883</v>
      </c>
      <c r="ET6579" t="s">
        <v>369</v>
      </c>
      <c r="EU6579">
        <v>67702</v>
      </c>
      <c r="EV6579">
        <v>138221</v>
      </c>
      <c r="EW6579">
        <v>238847</v>
      </c>
      <c r="EX6579" t="s">
        <v>299</v>
      </c>
      <c r="EY6579">
        <v>67298</v>
      </c>
      <c r="EZ6579">
        <v>58644</v>
      </c>
      <c r="FA6579">
        <v>104774</v>
      </c>
      <c r="FB6579" t="s">
        <v>286</v>
      </c>
      <c r="FC6579">
        <v>47963</v>
      </c>
    </row>
    <row r="6580" spans="1:159" x14ac:dyDescent="0.25">
      <c r="A6580" t="s">
        <v>41515</v>
      </c>
      <c r="B6580" t="s">
        <v>7663</v>
      </c>
      <c r="C6580" t="s">
        <v>41516</v>
      </c>
      <c r="D6580" t="s">
        <v>41516</v>
      </c>
      <c r="F6580" t="s">
        <v>41517</v>
      </c>
      <c r="H6580">
        <v>0.98082599999999998</v>
      </c>
      <c r="I6580">
        <v>17.142600000000002</v>
      </c>
      <c r="J6580" s="1">
        <v>7.3648500000000003E-6</v>
      </c>
      <c r="K6580">
        <v>63.917999999999999</v>
      </c>
      <c r="L6580">
        <v>53.13</v>
      </c>
      <c r="M6580">
        <v>54.234000000000002</v>
      </c>
      <c r="N6580">
        <v>0.81250800000000001</v>
      </c>
      <c r="O6580">
        <v>6.3728499999999997</v>
      </c>
      <c r="P6580" s="1">
        <v>7.3648500000000003E-6</v>
      </c>
      <c r="Q6580">
        <v>58.914000000000001</v>
      </c>
      <c r="R6580">
        <v>0.90231499999999998</v>
      </c>
      <c r="S6580">
        <v>9.7105499999999996</v>
      </c>
      <c r="T6580">
        <v>6.7428500000000005E-4</v>
      </c>
      <c r="U6580">
        <v>45.014000000000003</v>
      </c>
      <c r="V6580">
        <v>0.98082599999999998</v>
      </c>
      <c r="W6580">
        <v>17.142600000000002</v>
      </c>
      <c r="X6580">
        <v>1.12664E-4</v>
      </c>
      <c r="Y6580">
        <v>54.234000000000002</v>
      </c>
      <c r="Z6580">
        <v>0</v>
      </c>
      <c r="AA6580">
        <v>0</v>
      </c>
      <c r="AC6580" t="s">
        <v>164</v>
      </c>
      <c r="AD6580">
        <v>0.74209499999999995</v>
      </c>
      <c r="AE6580">
        <v>4.7416900000000002</v>
      </c>
      <c r="AF6580">
        <v>2.1935300000000001E-4</v>
      </c>
      <c r="AG6580">
        <v>40.381</v>
      </c>
      <c r="AH6580">
        <v>0</v>
      </c>
      <c r="AI6580">
        <v>0</v>
      </c>
      <c r="AK6580" t="s">
        <v>164</v>
      </c>
      <c r="AP6580">
        <v>0</v>
      </c>
      <c r="AQ6580">
        <v>0</v>
      </c>
      <c r="AS6580" t="s">
        <v>164</v>
      </c>
      <c r="AX6580">
        <v>0.49970799999999999</v>
      </c>
      <c r="AY6580">
        <v>0</v>
      </c>
      <c r="AZ6580" s="1">
        <v>8.61653E-6</v>
      </c>
      <c r="BA6580">
        <v>63.917999999999999</v>
      </c>
      <c r="BK6580">
        <v>1</v>
      </c>
      <c r="BL6580" t="s">
        <v>165</v>
      </c>
      <c r="BM6580" t="s">
        <v>41518</v>
      </c>
      <c r="BN6580" t="s">
        <v>167</v>
      </c>
      <c r="BO6580" t="s">
        <v>1135</v>
      </c>
      <c r="BP6580" t="s">
        <v>41519</v>
      </c>
      <c r="BQ6580" t="s">
        <v>41520</v>
      </c>
      <c r="BR6580">
        <v>3</v>
      </c>
      <c r="BS6580">
        <v>2</v>
      </c>
      <c r="BT6580">
        <v>-8.9698E-2</v>
      </c>
      <c r="BU6580" t="s">
        <v>199</v>
      </c>
      <c r="BV6580" t="s">
        <v>199</v>
      </c>
      <c r="BW6580" t="s">
        <v>199</v>
      </c>
      <c r="BX6580" t="s">
        <v>198</v>
      </c>
      <c r="BY6580" t="s">
        <v>199</v>
      </c>
      <c r="BZ6580" t="s">
        <v>198</v>
      </c>
      <c r="CB6580" t="s">
        <v>198</v>
      </c>
      <c r="CD6580" t="s">
        <v>198</v>
      </c>
      <c r="CG6580">
        <v>929120000</v>
      </c>
      <c r="CH6580">
        <v>929120000</v>
      </c>
      <c r="CI6580">
        <v>0</v>
      </c>
      <c r="CJ6580">
        <v>0</v>
      </c>
      <c r="CK6580" t="s">
        <v>164</v>
      </c>
      <c r="CL6580">
        <v>111350000</v>
      </c>
      <c r="CM6580">
        <v>44831000</v>
      </c>
      <c r="CN6580">
        <v>56995000</v>
      </c>
      <c r="CO6580">
        <v>202490000</v>
      </c>
      <c r="CP6580">
        <v>86189000</v>
      </c>
      <c r="CQ6580">
        <v>115550000</v>
      </c>
      <c r="CR6580">
        <v>0</v>
      </c>
      <c r="CS6580">
        <v>221700000</v>
      </c>
      <c r="CT6580">
        <v>0</v>
      </c>
      <c r="CU6580">
        <v>0</v>
      </c>
      <c r="CV6580">
        <v>0</v>
      </c>
      <c r="CW6580">
        <v>0</v>
      </c>
      <c r="CX6580">
        <v>111350000</v>
      </c>
      <c r="CY6580">
        <v>0</v>
      </c>
      <c r="CZ6580">
        <v>0</v>
      </c>
      <c r="DA6580">
        <v>44831000</v>
      </c>
      <c r="DB6580">
        <v>0</v>
      </c>
      <c r="DC6580">
        <v>0</v>
      </c>
      <c r="DD6580">
        <v>56995000</v>
      </c>
      <c r="DE6580">
        <v>0</v>
      </c>
      <c r="DF6580">
        <v>0</v>
      </c>
      <c r="DG6580">
        <v>202490000</v>
      </c>
      <c r="DH6580">
        <v>0</v>
      </c>
      <c r="DI6580">
        <v>0</v>
      </c>
      <c r="DJ6580">
        <v>86189000</v>
      </c>
      <c r="DK6580">
        <v>0</v>
      </c>
      <c r="DL6580">
        <v>0</v>
      </c>
      <c r="DM6580">
        <v>115550000</v>
      </c>
      <c r="DN6580">
        <v>0</v>
      </c>
      <c r="DO6580">
        <v>0</v>
      </c>
      <c r="DP6580">
        <v>0</v>
      </c>
      <c r="DQ6580">
        <v>0</v>
      </c>
      <c r="DR6580">
        <v>0</v>
      </c>
      <c r="DS6580">
        <v>221700000</v>
      </c>
      <c r="DT6580">
        <v>0</v>
      </c>
      <c r="DU6580">
        <v>0</v>
      </c>
      <c r="DV6580">
        <v>0</v>
      </c>
      <c r="DW6580">
        <v>0</v>
      </c>
      <c r="DX6580">
        <v>0</v>
      </c>
      <c r="DY6580">
        <v>0</v>
      </c>
      <c r="DZ6580">
        <v>0</v>
      </c>
      <c r="EA6580">
        <v>0</v>
      </c>
      <c r="EB6580">
        <v>0</v>
      </c>
      <c r="EC6580">
        <v>0</v>
      </c>
      <c r="ED6580">
        <v>0</v>
      </c>
      <c r="EE6580">
        <v>0</v>
      </c>
      <c r="EF6580">
        <v>0</v>
      </c>
      <c r="EG6580">
        <v>0</v>
      </c>
      <c r="EJ6580">
        <v>6574</v>
      </c>
      <c r="EK6580">
        <v>2065</v>
      </c>
      <c r="EL6580">
        <v>42</v>
      </c>
      <c r="EM6580">
        <v>42</v>
      </c>
      <c r="EN6580">
        <v>8819</v>
      </c>
      <c r="EO6580">
        <v>9997</v>
      </c>
      <c r="EP6580" t="s">
        <v>41521</v>
      </c>
      <c r="EQ6580" t="s">
        <v>41522</v>
      </c>
      <c r="ER6580">
        <v>101834</v>
      </c>
      <c r="ES6580">
        <v>169536</v>
      </c>
      <c r="ET6580" t="s">
        <v>286</v>
      </c>
      <c r="EU6580">
        <v>11299</v>
      </c>
      <c r="EV6580">
        <v>101833</v>
      </c>
      <c r="EW6580">
        <v>169535</v>
      </c>
      <c r="EX6580" t="s">
        <v>217</v>
      </c>
      <c r="EY6580">
        <v>10419</v>
      </c>
      <c r="EZ6580">
        <v>101836</v>
      </c>
      <c r="FA6580">
        <v>169538</v>
      </c>
      <c r="FB6580" t="s">
        <v>189</v>
      </c>
      <c r="FC6580">
        <v>12625</v>
      </c>
    </row>
    <row r="6581" spans="1:159" x14ac:dyDescent="0.25">
      <c r="A6581" t="s">
        <v>41515</v>
      </c>
      <c r="B6581" t="s">
        <v>7669</v>
      </c>
      <c r="C6581" t="s">
        <v>41516</v>
      </c>
      <c r="D6581" t="s">
        <v>41516</v>
      </c>
      <c r="F6581" t="s">
        <v>41517</v>
      </c>
      <c r="H6581">
        <v>0.49970799999999999</v>
      </c>
      <c r="I6581">
        <v>0</v>
      </c>
      <c r="J6581" s="1">
        <v>8.61653E-6</v>
      </c>
      <c r="K6581">
        <v>63.917999999999999</v>
      </c>
      <c r="L6581">
        <v>53.13</v>
      </c>
      <c r="M6581">
        <v>63.917999999999999</v>
      </c>
      <c r="N6581">
        <v>0.49657899999999999</v>
      </c>
      <c r="O6581">
        <v>0</v>
      </c>
      <c r="P6581">
        <v>1.13832E-4</v>
      </c>
      <c r="Q6581">
        <v>54.143000000000001</v>
      </c>
      <c r="R6581">
        <v>0</v>
      </c>
      <c r="S6581">
        <v>0</v>
      </c>
      <c r="U6581" t="s">
        <v>164</v>
      </c>
      <c r="V6581">
        <v>0</v>
      </c>
      <c r="W6581">
        <v>0</v>
      </c>
      <c r="Y6581" t="s">
        <v>164</v>
      </c>
      <c r="Z6581">
        <v>0</v>
      </c>
      <c r="AA6581">
        <v>0</v>
      </c>
      <c r="AC6581" t="s">
        <v>164</v>
      </c>
      <c r="AH6581">
        <v>0</v>
      </c>
      <c r="AI6581">
        <v>0</v>
      </c>
      <c r="AK6581" t="s">
        <v>164</v>
      </c>
      <c r="AP6581">
        <v>0</v>
      </c>
      <c r="AQ6581">
        <v>0</v>
      </c>
      <c r="AS6581" t="s">
        <v>164</v>
      </c>
      <c r="AX6581">
        <v>0.49970799999999999</v>
      </c>
      <c r="AY6581">
        <v>0</v>
      </c>
      <c r="AZ6581" s="1">
        <v>8.61653E-6</v>
      </c>
      <c r="BA6581">
        <v>63.917999999999999</v>
      </c>
      <c r="BL6581" t="s">
        <v>165</v>
      </c>
      <c r="BM6581" t="s">
        <v>41523</v>
      </c>
      <c r="BN6581" t="s">
        <v>174</v>
      </c>
      <c r="BO6581" t="s">
        <v>175</v>
      </c>
      <c r="BP6581" t="s">
        <v>41524</v>
      </c>
      <c r="BQ6581" t="s">
        <v>41525</v>
      </c>
      <c r="BR6581">
        <v>4</v>
      </c>
      <c r="BS6581">
        <v>3</v>
      </c>
      <c r="BT6581">
        <v>0.26676</v>
      </c>
      <c r="CG6581">
        <v>0</v>
      </c>
      <c r="CH6581">
        <v>0</v>
      </c>
      <c r="CI6581">
        <v>0</v>
      </c>
      <c r="CJ6581">
        <v>0</v>
      </c>
      <c r="CK6581" t="s">
        <v>164</v>
      </c>
      <c r="CL6581">
        <v>0</v>
      </c>
      <c r="CM6581">
        <v>0</v>
      </c>
      <c r="CN6581">
        <v>0</v>
      </c>
      <c r="CO6581">
        <v>0</v>
      </c>
      <c r="CP6581">
        <v>0</v>
      </c>
      <c r="CQ6581">
        <v>0</v>
      </c>
      <c r="CR6581">
        <v>0</v>
      </c>
      <c r="CS6581">
        <v>0</v>
      </c>
      <c r="CT6581">
        <v>0</v>
      </c>
      <c r="CU6581">
        <v>0</v>
      </c>
      <c r="CV6581">
        <v>0</v>
      </c>
      <c r="CW6581">
        <v>0</v>
      </c>
      <c r="CX6581">
        <v>0</v>
      </c>
      <c r="CY6581">
        <v>0</v>
      </c>
      <c r="CZ6581">
        <v>0</v>
      </c>
      <c r="DA6581">
        <v>0</v>
      </c>
      <c r="DB6581">
        <v>0</v>
      </c>
      <c r="DC6581">
        <v>0</v>
      </c>
      <c r="DD6581">
        <v>0</v>
      </c>
      <c r="DE6581">
        <v>0</v>
      </c>
      <c r="DF6581">
        <v>0</v>
      </c>
      <c r="DG6581">
        <v>0</v>
      </c>
      <c r="DH6581">
        <v>0</v>
      </c>
      <c r="DI6581">
        <v>0</v>
      </c>
      <c r="DJ6581">
        <v>0</v>
      </c>
      <c r="DK6581">
        <v>0</v>
      </c>
      <c r="DL6581">
        <v>0</v>
      </c>
      <c r="DM6581">
        <v>0</v>
      </c>
      <c r="DN6581">
        <v>0</v>
      </c>
      <c r="DO6581">
        <v>0</v>
      </c>
      <c r="DP6581">
        <v>0</v>
      </c>
      <c r="DQ6581">
        <v>0</v>
      </c>
      <c r="DR6581">
        <v>0</v>
      </c>
      <c r="DS6581">
        <v>0</v>
      </c>
      <c r="DT6581">
        <v>0</v>
      </c>
      <c r="DU6581">
        <v>0</v>
      </c>
      <c r="DV6581">
        <v>0</v>
      </c>
      <c r="DW6581">
        <v>0</v>
      </c>
      <c r="DX6581">
        <v>0</v>
      </c>
      <c r="DY6581">
        <v>0</v>
      </c>
      <c r="DZ6581">
        <v>0</v>
      </c>
      <c r="EA6581">
        <v>0</v>
      </c>
      <c r="EB6581">
        <v>0</v>
      </c>
      <c r="EC6581">
        <v>0</v>
      </c>
      <c r="ED6581">
        <v>0</v>
      </c>
      <c r="EE6581">
        <v>0</v>
      </c>
      <c r="EF6581">
        <v>0</v>
      </c>
      <c r="EG6581">
        <v>0</v>
      </c>
      <c r="EJ6581">
        <v>6575</v>
      </c>
      <c r="EK6581">
        <v>2065</v>
      </c>
      <c r="EL6581">
        <v>43</v>
      </c>
      <c r="EM6581">
        <v>43</v>
      </c>
      <c r="EN6581">
        <v>8819</v>
      </c>
      <c r="EO6581">
        <v>9997</v>
      </c>
      <c r="ER6581">
        <v>101833</v>
      </c>
      <c r="ES6581">
        <v>169535</v>
      </c>
      <c r="ET6581" t="s">
        <v>217</v>
      </c>
      <c r="EU6581">
        <v>10419</v>
      </c>
      <c r="EV6581">
        <v>101833</v>
      </c>
      <c r="EW6581">
        <v>169535</v>
      </c>
      <c r="EX6581" t="s">
        <v>217</v>
      </c>
      <c r="EY6581">
        <v>10419</v>
      </c>
      <c r="EZ6581">
        <v>101833</v>
      </c>
      <c r="FA6581">
        <v>169535</v>
      </c>
      <c r="FB6581" t="s">
        <v>217</v>
      </c>
      <c r="FC6581">
        <v>10419</v>
      </c>
    </row>
    <row r="6582" spans="1:159" x14ac:dyDescent="0.25">
      <c r="A6582" t="s">
        <v>41526</v>
      </c>
      <c r="B6582">
        <v>592</v>
      </c>
      <c r="C6582" t="s">
        <v>41526</v>
      </c>
      <c r="D6582" t="s">
        <v>41526</v>
      </c>
      <c r="E6582" t="s">
        <v>41527</v>
      </c>
      <c r="F6582" t="s">
        <v>41528</v>
      </c>
      <c r="H6582">
        <v>0.97710900000000001</v>
      </c>
      <c r="I6582">
        <v>16.401700000000002</v>
      </c>
      <c r="J6582" s="1">
        <v>1.4268700000000001E-9</v>
      </c>
      <c r="K6582">
        <v>61.731999999999999</v>
      </c>
      <c r="L6582">
        <v>52.41</v>
      </c>
      <c r="M6582">
        <v>61.731999999999999</v>
      </c>
      <c r="N6582">
        <v>0.88943499999999998</v>
      </c>
      <c r="O6582">
        <v>9.0681999999999992</v>
      </c>
      <c r="P6582">
        <v>1.48944E-4</v>
      </c>
      <c r="Q6582">
        <v>55.66</v>
      </c>
      <c r="R6582">
        <v>0.97710900000000001</v>
      </c>
      <c r="S6582">
        <v>16.401700000000002</v>
      </c>
      <c r="T6582" s="1">
        <v>1.4268700000000001E-9</v>
      </c>
      <c r="U6582">
        <v>61.731999999999999</v>
      </c>
      <c r="AH6582">
        <v>0</v>
      </c>
      <c r="AI6582">
        <v>0</v>
      </c>
      <c r="AK6582" t="s">
        <v>164</v>
      </c>
      <c r="BK6582">
        <v>1</v>
      </c>
      <c r="BL6582" t="s">
        <v>165</v>
      </c>
      <c r="BM6582" t="s">
        <v>41529</v>
      </c>
      <c r="BN6582" t="s">
        <v>167</v>
      </c>
      <c r="BO6582" t="s">
        <v>433</v>
      </c>
      <c r="BP6582" t="s">
        <v>41530</v>
      </c>
      <c r="BQ6582" t="s">
        <v>41531</v>
      </c>
      <c r="BR6582">
        <v>1</v>
      </c>
      <c r="BS6582">
        <v>2</v>
      </c>
      <c r="BT6582">
        <v>3.3155000000000001</v>
      </c>
      <c r="BU6582" t="s">
        <v>199</v>
      </c>
      <c r="BV6582" t="s">
        <v>199</v>
      </c>
      <c r="BZ6582" t="s">
        <v>198</v>
      </c>
      <c r="CG6582">
        <v>40466000</v>
      </c>
      <c r="CH6582">
        <v>40466000</v>
      </c>
      <c r="CI6582">
        <v>0</v>
      </c>
      <c r="CJ6582">
        <v>0</v>
      </c>
      <c r="CK6582" t="s">
        <v>164</v>
      </c>
      <c r="CL6582">
        <v>25301000</v>
      </c>
      <c r="CM6582">
        <v>0</v>
      </c>
      <c r="CN6582">
        <v>0</v>
      </c>
      <c r="CO6582">
        <v>0</v>
      </c>
      <c r="CP6582">
        <v>0</v>
      </c>
      <c r="CQ6582">
        <v>15165000</v>
      </c>
      <c r="CR6582">
        <v>0</v>
      </c>
      <c r="CS6582">
        <v>0</v>
      </c>
      <c r="CT6582">
        <v>0</v>
      </c>
      <c r="CU6582">
        <v>0</v>
      </c>
      <c r="CV6582">
        <v>0</v>
      </c>
      <c r="CW6582">
        <v>0</v>
      </c>
      <c r="CX6582">
        <v>25301000</v>
      </c>
      <c r="CY6582">
        <v>0</v>
      </c>
      <c r="CZ6582">
        <v>0</v>
      </c>
      <c r="DA6582">
        <v>0</v>
      </c>
      <c r="DB6582">
        <v>0</v>
      </c>
      <c r="DC6582">
        <v>0</v>
      </c>
      <c r="DD6582">
        <v>0</v>
      </c>
      <c r="DE6582">
        <v>0</v>
      </c>
      <c r="DF6582">
        <v>0</v>
      </c>
      <c r="DG6582">
        <v>0</v>
      </c>
      <c r="DH6582">
        <v>0</v>
      </c>
      <c r="DI6582">
        <v>0</v>
      </c>
      <c r="DJ6582">
        <v>0</v>
      </c>
      <c r="DK6582">
        <v>0</v>
      </c>
      <c r="DL6582">
        <v>0</v>
      </c>
      <c r="DM6582">
        <v>15165000</v>
      </c>
      <c r="DN6582">
        <v>0</v>
      </c>
      <c r="DO6582">
        <v>0</v>
      </c>
      <c r="DP6582">
        <v>0</v>
      </c>
      <c r="DQ6582">
        <v>0</v>
      </c>
      <c r="DR6582">
        <v>0</v>
      </c>
      <c r="DS6582">
        <v>0</v>
      </c>
      <c r="DT6582">
        <v>0</v>
      </c>
      <c r="DU6582">
        <v>0</v>
      </c>
      <c r="DV6582">
        <v>0</v>
      </c>
      <c r="DW6582">
        <v>0</v>
      </c>
      <c r="DX6582">
        <v>0</v>
      </c>
      <c r="DY6582">
        <v>0</v>
      </c>
      <c r="DZ6582">
        <v>0</v>
      </c>
      <c r="EA6582">
        <v>0</v>
      </c>
      <c r="EB6582">
        <v>0</v>
      </c>
      <c r="EC6582">
        <v>0</v>
      </c>
      <c r="ED6582">
        <v>0</v>
      </c>
      <c r="EE6582">
        <v>0</v>
      </c>
      <c r="EF6582">
        <v>0</v>
      </c>
      <c r="EG6582">
        <v>0</v>
      </c>
      <c r="EJ6582">
        <v>6576</v>
      </c>
      <c r="EK6582">
        <v>2066</v>
      </c>
      <c r="EL6582">
        <v>592</v>
      </c>
      <c r="EM6582">
        <v>592</v>
      </c>
      <c r="EN6582">
        <v>9651</v>
      </c>
      <c r="EO6582">
        <v>10950</v>
      </c>
      <c r="EP6582" t="s">
        <v>41532</v>
      </c>
      <c r="EQ6582" t="s">
        <v>41533</v>
      </c>
      <c r="ER6582">
        <v>114934</v>
      </c>
      <c r="ES6582">
        <v>199650</v>
      </c>
      <c r="ET6582" t="s">
        <v>369</v>
      </c>
      <c r="EU6582">
        <v>70492</v>
      </c>
      <c r="EV6582">
        <v>114934</v>
      </c>
      <c r="EW6582">
        <v>199650</v>
      </c>
      <c r="EX6582" t="s">
        <v>369</v>
      </c>
      <c r="EY6582">
        <v>70492</v>
      </c>
      <c r="EZ6582">
        <v>114934</v>
      </c>
      <c r="FA6582">
        <v>199650</v>
      </c>
      <c r="FB6582" t="s">
        <v>369</v>
      </c>
      <c r="FC6582">
        <v>70492</v>
      </c>
    </row>
    <row r="6583" spans="1:159" x14ac:dyDescent="0.25">
      <c r="A6583" t="s">
        <v>41526</v>
      </c>
      <c r="B6583">
        <v>684</v>
      </c>
      <c r="C6583" t="s">
        <v>41526</v>
      </c>
      <c r="D6583" t="s">
        <v>41526</v>
      </c>
      <c r="E6583" t="s">
        <v>41527</v>
      </c>
      <c r="F6583" t="s">
        <v>41528</v>
      </c>
      <c r="H6583">
        <v>0.99999800000000005</v>
      </c>
      <c r="I6583">
        <v>57.372399999999999</v>
      </c>
      <c r="J6583" s="1">
        <v>5.8146100000000005E-7</v>
      </c>
      <c r="K6583">
        <v>87.498000000000005</v>
      </c>
      <c r="L6583">
        <v>76.236999999999995</v>
      </c>
      <c r="M6583">
        <v>60.628</v>
      </c>
      <c r="N6583">
        <v>0.99999300000000002</v>
      </c>
      <c r="O6583">
        <v>51.51</v>
      </c>
      <c r="P6583" s="1">
        <v>5.8146100000000005E-7</v>
      </c>
      <c r="Q6583">
        <v>87.498000000000005</v>
      </c>
      <c r="R6583">
        <v>0.99999800000000005</v>
      </c>
      <c r="S6583">
        <v>57.372399999999999</v>
      </c>
      <c r="T6583" s="1">
        <v>1.7023700000000001E-5</v>
      </c>
      <c r="U6583">
        <v>77.912000000000006</v>
      </c>
      <c r="V6583">
        <v>0.99999199999999999</v>
      </c>
      <c r="W6583">
        <v>51.049500000000002</v>
      </c>
      <c r="X6583">
        <v>4.9536299999999997E-4</v>
      </c>
      <c r="Y6583">
        <v>53.448</v>
      </c>
      <c r="Z6583">
        <v>0</v>
      </c>
      <c r="AA6583">
        <v>0</v>
      </c>
      <c r="AC6583" t="s">
        <v>164</v>
      </c>
      <c r="AD6583">
        <v>0.5</v>
      </c>
      <c r="AE6583">
        <v>0</v>
      </c>
      <c r="AF6583" s="1">
        <v>4.8508199999999997E-5</v>
      </c>
      <c r="AG6583">
        <v>65.805000000000007</v>
      </c>
      <c r="AH6583">
        <v>0.5</v>
      </c>
      <c r="AI6583">
        <v>0</v>
      </c>
      <c r="AJ6583" s="1">
        <v>3.6945600000000001E-5</v>
      </c>
      <c r="AK6583">
        <v>67.275000000000006</v>
      </c>
      <c r="AL6583">
        <v>0.5</v>
      </c>
      <c r="AM6583">
        <v>0</v>
      </c>
      <c r="AN6583" s="1">
        <v>3.4031300000000001E-5</v>
      </c>
      <c r="AO6583">
        <v>67.646000000000001</v>
      </c>
      <c r="AP6583">
        <v>0.5</v>
      </c>
      <c r="AQ6583">
        <v>0</v>
      </c>
      <c r="AR6583" s="1">
        <v>1.9845699999999999E-5</v>
      </c>
      <c r="AS6583">
        <v>73.207999999999998</v>
      </c>
      <c r="AT6583">
        <v>0.5</v>
      </c>
      <c r="AU6583">
        <v>0</v>
      </c>
      <c r="AV6583" s="1">
        <v>1.8445699999999999E-5</v>
      </c>
      <c r="AW6583">
        <v>71.781000000000006</v>
      </c>
      <c r="AX6583">
        <v>0</v>
      </c>
      <c r="AY6583">
        <v>0</v>
      </c>
      <c r="BA6583" t="s">
        <v>164</v>
      </c>
      <c r="BB6583">
        <v>0.49999900000000003</v>
      </c>
      <c r="BC6583">
        <v>0</v>
      </c>
      <c r="BD6583">
        <v>2.10497E-4</v>
      </c>
      <c r="BE6583">
        <v>58.752000000000002</v>
      </c>
      <c r="BF6583">
        <v>0.5</v>
      </c>
      <c r="BG6583">
        <v>0</v>
      </c>
      <c r="BH6583" s="1">
        <v>2.05507E-5</v>
      </c>
      <c r="BI6583">
        <v>73.927000000000007</v>
      </c>
      <c r="BK6583">
        <v>1</v>
      </c>
      <c r="BL6583" t="s">
        <v>165</v>
      </c>
      <c r="BM6583" t="s">
        <v>41534</v>
      </c>
      <c r="BN6583" t="s">
        <v>167</v>
      </c>
      <c r="BO6583" t="s">
        <v>748</v>
      </c>
      <c r="BP6583" t="s">
        <v>41535</v>
      </c>
      <c r="BQ6583" t="s">
        <v>41536</v>
      </c>
      <c r="BR6583">
        <v>1</v>
      </c>
      <c r="BS6583">
        <v>2</v>
      </c>
      <c r="BT6583">
        <v>0.87026999999999999</v>
      </c>
      <c r="BU6583" t="s">
        <v>199</v>
      </c>
      <c r="BV6583" t="s">
        <v>199</v>
      </c>
      <c r="BW6583" t="s">
        <v>199</v>
      </c>
      <c r="BX6583" t="s">
        <v>198</v>
      </c>
      <c r="BY6583" t="s">
        <v>199</v>
      </c>
      <c r="BZ6583" t="s">
        <v>199</v>
      </c>
      <c r="CA6583" t="s">
        <v>199</v>
      </c>
      <c r="CB6583" t="s">
        <v>199</v>
      </c>
      <c r="CC6583" t="s">
        <v>199</v>
      </c>
      <c r="CD6583" t="s">
        <v>198</v>
      </c>
      <c r="CE6583" t="s">
        <v>199</v>
      </c>
      <c r="CF6583" t="s">
        <v>199</v>
      </c>
      <c r="CG6583">
        <v>1241500000</v>
      </c>
      <c r="CH6583">
        <v>1241500000</v>
      </c>
      <c r="CI6583">
        <v>0</v>
      </c>
      <c r="CJ6583">
        <v>0</v>
      </c>
      <c r="CK6583" t="s">
        <v>164</v>
      </c>
      <c r="CL6583">
        <v>8515900</v>
      </c>
      <c r="CM6583">
        <v>14056000</v>
      </c>
      <c r="CN6583">
        <v>14388000</v>
      </c>
      <c r="CO6583">
        <v>0</v>
      </c>
      <c r="CP6583">
        <v>8948200</v>
      </c>
      <c r="CQ6583">
        <v>6872900</v>
      </c>
      <c r="CR6583">
        <v>10085000</v>
      </c>
      <c r="CS6583">
        <v>12798000</v>
      </c>
      <c r="CT6583">
        <v>8768400</v>
      </c>
      <c r="CU6583">
        <v>16345000</v>
      </c>
      <c r="CV6583">
        <v>0</v>
      </c>
      <c r="CW6583">
        <v>6752700</v>
      </c>
      <c r="CX6583">
        <v>8515900</v>
      </c>
      <c r="CY6583">
        <v>0</v>
      </c>
      <c r="CZ6583">
        <v>0</v>
      </c>
      <c r="DA6583">
        <v>14056000</v>
      </c>
      <c r="DB6583">
        <v>0</v>
      </c>
      <c r="DC6583">
        <v>0</v>
      </c>
      <c r="DD6583">
        <v>14388000</v>
      </c>
      <c r="DE6583">
        <v>0</v>
      </c>
      <c r="DF6583">
        <v>0</v>
      </c>
      <c r="DG6583">
        <v>0</v>
      </c>
      <c r="DH6583">
        <v>0</v>
      </c>
      <c r="DI6583">
        <v>0</v>
      </c>
      <c r="DJ6583">
        <v>8948200</v>
      </c>
      <c r="DK6583">
        <v>0</v>
      </c>
      <c r="DL6583">
        <v>0</v>
      </c>
      <c r="DM6583">
        <v>6872900</v>
      </c>
      <c r="DN6583">
        <v>0</v>
      </c>
      <c r="DO6583">
        <v>0</v>
      </c>
      <c r="DP6583">
        <v>10085000</v>
      </c>
      <c r="DQ6583">
        <v>0</v>
      </c>
      <c r="DR6583">
        <v>0</v>
      </c>
      <c r="DS6583">
        <v>12798000</v>
      </c>
      <c r="DT6583">
        <v>0</v>
      </c>
      <c r="DU6583">
        <v>0</v>
      </c>
      <c r="DV6583">
        <v>8768400</v>
      </c>
      <c r="DW6583">
        <v>0</v>
      </c>
      <c r="DX6583">
        <v>0</v>
      </c>
      <c r="DY6583">
        <v>16345000</v>
      </c>
      <c r="DZ6583">
        <v>0</v>
      </c>
      <c r="EA6583">
        <v>0</v>
      </c>
      <c r="EB6583">
        <v>0</v>
      </c>
      <c r="EC6583">
        <v>0</v>
      </c>
      <c r="ED6583">
        <v>0</v>
      </c>
      <c r="EE6583">
        <v>6752700</v>
      </c>
      <c r="EF6583">
        <v>0</v>
      </c>
      <c r="EG6583">
        <v>0</v>
      </c>
      <c r="EJ6583">
        <v>6577</v>
      </c>
      <c r="EK6583">
        <v>2066</v>
      </c>
      <c r="EL6583">
        <v>684</v>
      </c>
      <c r="EM6583">
        <v>684</v>
      </c>
      <c r="EN6583" t="s">
        <v>41537</v>
      </c>
      <c r="EO6583" t="s">
        <v>41538</v>
      </c>
      <c r="EP6583" t="s">
        <v>41539</v>
      </c>
      <c r="EQ6583" t="s">
        <v>41540</v>
      </c>
      <c r="ER6583">
        <v>116602</v>
      </c>
      <c r="ES6583">
        <v>202044</v>
      </c>
      <c r="ET6583" t="s">
        <v>369</v>
      </c>
      <c r="EU6583">
        <v>73794</v>
      </c>
      <c r="EV6583">
        <v>132665</v>
      </c>
      <c r="EW6583">
        <v>230109</v>
      </c>
      <c r="EX6583" t="s">
        <v>189</v>
      </c>
      <c r="EY6583">
        <v>54907</v>
      </c>
      <c r="EZ6583">
        <v>132665</v>
      </c>
      <c r="FA6583">
        <v>230109</v>
      </c>
      <c r="FB6583" t="s">
        <v>189</v>
      </c>
      <c r="FC6583">
        <v>54907</v>
      </c>
    </row>
    <row r="6584" spans="1:159" x14ac:dyDescent="0.25">
      <c r="A6584" t="s">
        <v>41526</v>
      </c>
      <c r="B6584">
        <v>682</v>
      </c>
      <c r="C6584" t="s">
        <v>41526</v>
      </c>
      <c r="D6584" t="s">
        <v>41526</v>
      </c>
      <c r="E6584" t="s">
        <v>41527</v>
      </c>
      <c r="F6584" t="s">
        <v>41528</v>
      </c>
      <c r="H6584">
        <v>0.60533000000000003</v>
      </c>
      <c r="I6584">
        <v>1.8575900000000001</v>
      </c>
      <c r="J6584" s="1">
        <v>5.8146100000000005E-7</v>
      </c>
      <c r="K6584">
        <v>87.498000000000005</v>
      </c>
      <c r="L6584">
        <v>76.236999999999995</v>
      </c>
      <c r="M6584">
        <v>65.043000000000006</v>
      </c>
      <c r="N6584">
        <v>0.5</v>
      </c>
      <c r="O6584">
        <v>0</v>
      </c>
      <c r="P6584" s="1">
        <v>5.8146100000000005E-7</v>
      </c>
      <c r="Q6584">
        <v>87.498000000000005</v>
      </c>
      <c r="R6584">
        <v>0.5</v>
      </c>
      <c r="S6584">
        <v>0</v>
      </c>
      <c r="T6584" s="1">
        <v>1.7023700000000001E-5</v>
      </c>
      <c r="U6584">
        <v>77.912000000000006</v>
      </c>
      <c r="V6584">
        <v>0.499996</v>
      </c>
      <c r="W6584">
        <v>0</v>
      </c>
      <c r="X6584">
        <v>4.9536299999999997E-4</v>
      </c>
      <c r="Y6584">
        <v>53.000999999999998</v>
      </c>
      <c r="Z6584">
        <v>0.57458399999999998</v>
      </c>
      <c r="AA6584">
        <v>1.30541</v>
      </c>
      <c r="AB6584" s="1">
        <v>8.3660199999999996E-5</v>
      </c>
      <c r="AC6584">
        <v>63.036999999999999</v>
      </c>
      <c r="AD6584">
        <v>0.5</v>
      </c>
      <c r="AE6584">
        <v>0</v>
      </c>
      <c r="AF6584" s="1">
        <v>4.8508199999999997E-5</v>
      </c>
      <c r="AG6584">
        <v>65.805000000000007</v>
      </c>
      <c r="AH6584">
        <v>0.5</v>
      </c>
      <c r="AI6584">
        <v>0</v>
      </c>
      <c r="AJ6584" s="1">
        <v>3.6945600000000001E-5</v>
      </c>
      <c r="AK6584">
        <v>67.275000000000006</v>
      </c>
      <c r="AL6584">
        <v>0.5</v>
      </c>
      <c r="AM6584">
        <v>0</v>
      </c>
      <c r="AN6584" s="1">
        <v>3.4031300000000001E-5</v>
      </c>
      <c r="AO6584">
        <v>67.646000000000001</v>
      </c>
      <c r="AP6584">
        <v>0.5</v>
      </c>
      <c r="AQ6584">
        <v>0</v>
      </c>
      <c r="AR6584" s="1">
        <v>1.9845699999999999E-5</v>
      </c>
      <c r="AS6584">
        <v>73.207999999999998</v>
      </c>
      <c r="AT6584">
        <v>0.5</v>
      </c>
      <c r="AU6584">
        <v>0</v>
      </c>
      <c r="AV6584" s="1">
        <v>1.8445699999999999E-5</v>
      </c>
      <c r="AW6584">
        <v>71.781000000000006</v>
      </c>
      <c r="AX6584">
        <v>0.60533000000000003</v>
      </c>
      <c r="AY6584">
        <v>1.8575900000000001</v>
      </c>
      <c r="AZ6584" s="1">
        <v>5.45014E-5</v>
      </c>
      <c r="BA6584">
        <v>65.043000000000006</v>
      </c>
      <c r="BB6584">
        <v>0.49999900000000003</v>
      </c>
      <c r="BC6584">
        <v>0</v>
      </c>
      <c r="BD6584">
        <v>2.10497E-4</v>
      </c>
      <c r="BE6584">
        <v>58.752000000000002</v>
      </c>
      <c r="BF6584">
        <v>0.5</v>
      </c>
      <c r="BG6584">
        <v>0</v>
      </c>
      <c r="BH6584" s="1">
        <v>2.05507E-5</v>
      </c>
      <c r="BI6584">
        <v>73.927000000000007</v>
      </c>
      <c r="BK6584">
        <v>1</v>
      </c>
      <c r="BL6584" t="s">
        <v>165</v>
      </c>
      <c r="BM6584" t="s">
        <v>41541</v>
      </c>
      <c r="BN6584" t="s">
        <v>871</v>
      </c>
      <c r="BO6584" t="s">
        <v>1836</v>
      </c>
      <c r="BP6584" t="s">
        <v>41542</v>
      </c>
      <c r="BQ6584" t="s">
        <v>41543</v>
      </c>
      <c r="BR6584">
        <v>1</v>
      </c>
      <c r="BS6584">
        <v>3</v>
      </c>
      <c r="BT6584">
        <v>0.14818999999999999</v>
      </c>
      <c r="BU6584" t="s">
        <v>199</v>
      </c>
      <c r="BV6584" t="s">
        <v>199</v>
      </c>
      <c r="BW6584" t="s">
        <v>199</v>
      </c>
      <c r="BX6584" t="s">
        <v>199</v>
      </c>
      <c r="BY6584" t="s">
        <v>199</v>
      </c>
      <c r="BZ6584" t="s">
        <v>199</v>
      </c>
      <c r="CA6584" t="s">
        <v>199</v>
      </c>
      <c r="CB6584" t="s">
        <v>199</v>
      </c>
      <c r="CC6584" t="s">
        <v>199</v>
      </c>
      <c r="CD6584" t="s">
        <v>199</v>
      </c>
      <c r="CE6584" t="s">
        <v>199</v>
      </c>
      <c r="CF6584" t="s">
        <v>199</v>
      </c>
      <c r="CG6584">
        <v>668740000</v>
      </c>
      <c r="CH6584">
        <v>668740000</v>
      </c>
      <c r="CI6584">
        <v>0</v>
      </c>
      <c r="CJ6584">
        <v>0</v>
      </c>
      <c r="CK6584" t="s">
        <v>164</v>
      </c>
      <c r="CL6584">
        <v>30454000</v>
      </c>
      <c r="CM6584">
        <v>44488000</v>
      </c>
      <c r="CN6584">
        <v>74570000</v>
      </c>
      <c r="CO6584">
        <v>76183000</v>
      </c>
      <c r="CP6584">
        <v>61587000</v>
      </c>
      <c r="CQ6584">
        <v>38669000</v>
      </c>
      <c r="CR6584">
        <v>35885000</v>
      </c>
      <c r="CS6584">
        <v>86166000</v>
      </c>
      <c r="CT6584">
        <v>66084000</v>
      </c>
      <c r="CU6584">
        <v>68966000</v>
      </c>
      <c r="CV6584">
        <v>42631000</v>
      </c>
      <c r="CW6584">
        <v>43057000</v>
      </c>
      <c r="CX6584">
        <v>30454000</v>
      </c>
      <c r="CY6584">
        <v>0</v>
      </c>
      <c r="CZ6584">
        <v>0</v>
      </c>
      <c r="DA6584">
        <v>44488000</v>
      </c>
      <c r="DB6584">
        <v>0</v>
      </c>
      <c r="DC6584">
        <v>0</v>
      </c>
      <c r="DD6584">
        <v>74570000</v>
      </c>
      <c r="DE6584">
        <v>0</v>
      </c>
      <c r="DF6584">
        <v>0</v>
      </c>
      <c r="DG6584">
        <v>76183000</v>
      </c>
      <c r="DH6584">
        <v>0</v>
      </c>
      <c r="DI6584">
        <v>0</v>
      </c>
      <c r="DJ6584">
        <v>61587000</v>
      </c>
      <c r="DK6584">
        <v>0</v>
      </c>
      <c r="DL6584">
        <v>0</v>
      </c>
      <c r="DM6584">
        <v>38669000</v>
      </c>
      <c r="DN6584">
        <v>0</v>
      </c>
      <c r="DO6584">
        <v>0</v>
      </c>
      <c r="DP6584">
        <v>35885000</v>
      </c>
      <c r="DQ6584">
        <v>0</v>
      </c>
      <c r="DR6584">
        <v>0</v>
      </c>
      <c r="DS6584">
        <v>86166000</v>
      </c>
      <c r="DT6584">
        <v>0</v>
      </c>
      <c r="DU6584">
        <v>0</v>
      </c>
      <c r="DV6584">
        <v>66084000</v>
      </c>
      <c r="DW6584">
        <v>0</v>
      </c>
      <c r="DX6584">
        <v>0</v>
      </c>
      <c r="DY6584">
        <v>68966000</v>
      </c>
      <c r="DZ6584">
        <v>0</v>
      </c>
      <c r="EA6584">
        <v>0</v>
      </c>
      <c r="EB6584">
        <v>42631000</v>
      </c>
      <c r="EC6584">
        <v>0</v>
      </c>
      <c r="ED6584">
        <v>0</v>
      </c>
      <c r="EE6584">
        <v>43057000</v>
      </c>
      <c r="EF6584">
        <v>0</v>
      </c>
      <c r="EG6584">
        <v>0</v>
      </c>
      <c r="EJ6584">
        <v>6578</v>
      </c>
      <c r="EK6584">
        <v>2066</v>
      </c>
      <c r="EL6584">
        <v>682</v>
      </c>
      <c r="EM6584">
        <v>682</v>
      </c>
      <c r="EN6584">
        <v>10996</v>
      </c>
      <c r="EO6584">
        <v>12531</v>
      </c>
      <c r="EP6584" t="s">
        <v>41544</v>
      </c>
      <c r="EQ6584" t="s">
        <v>41545</v>
      </c>
      <c r="ER6584">
        <v>132658</v>
      </c>
      <c r="ES6584">
        <v>230098</v>
      </c>
      <c r="ET6584" t="s">
        <v>217</v>
      </c>
      <c r="EU6584">
        <v>54233</v>
      </c>
      <c r="EV6584">
        <v>132665</v>
      </c>
      <c r="EW6584">
        <v>230109</v>
      </c>
      <c r="EX6584" t="s">
        <v>189</v>
      </c>
      <c r="EY6584">
        <v>54907</v>
      </c>
      <c r="EZ6584">
        <v>132665</v>
      </c>
      <c r="FA6584">
        <v>230109</v>
      </c>
      <c r="FB6584" t="s">
        <v>189</v>
      </c>
      <c r="FC6584">
        <v>54907</v>
      </c>
    </row>
    <row r="6585" spans="1:159" x14ac:dyDescent="0.25">
      <c r="A6585" t="s">
        <v>41546</v>
      </c>
      <c r="B6585">
        <v>951</v>
      </c>
      <c r="C6585" t="s">
        <v>41546</v>
      </c>
      <c r="D6585" t="s">
        <v>41546</v>
      </c>
      <c r="E6585" t="s">
        <v>41547</v>
      </c>
      <c r="F6585" t="s">
        <v>41548</v>
      </c>
      <c r="H6585">
        <v>0.68271999999999999</v>
      </c>
      <c r="I6585">
        <v>6.1485700000000003</v>
      </c>
      <c r="J6585" s="1">
        <v>7.1564800000000003E-6</v>
      </c>
      <c r="K6585">
        <v>47.499000000000002</v>
      </c>
      <c r="L6585">
        <v>39.877000000000002</v>
      </c>
      <c r="M6585">
        <v>40.369</v>
      </c>
      <c r="V6585">
        <v>0</v>
      </c>
      <c r="W6585">
        <v>0</v>
      </c>
      <c r="Y6585" t="s">
        <v>164</v>
      </c>
      <c r="Z6585">
        <v>0.53618699999999997</v>
      </c>
      <c r="AA6585">
        <v>1.8814299999999999</v>
      </c>
      <c r="AB6585" s="1">
        <v>7.1564800000000003E-6</v>
      </c>
      <c r="AC6585">
        <v>47.499000000000002</v>
      </c>
      <c r="AT6585">
        <v>0.68271999999999999</v>
      </c>
      <c r="AU6585">
        <v>6.1485700000000003</v>
      </c>
      <c r="AV6585" s="1">
        <v>6.2152100000000004E-5</v>
      </c>
      <c r="AW6585">
        <v>40.369</v>
      </c>
      <c r="AX6585">
        <v>0.42327500000000001</v>
      </c>
      <c r="AY6585">
        <v>0</v>
      </c>
      <c r="AZ6585" s="1">
        <v>1.0838900000000001E-5</v>
      </c>
      <c r="BA6585">
        <v>47.32</v>
      </c>
      <c r="BF6585">
        <v>0.40367900000000001</v>
      </c>
      <c r="BG6585">
        <v>0</v>
      </c>
      <c r="BH6585" s="1">
        <v>2.6391900000000001E-5</v>
      </c>
      <c r="BI6585">
        <v>44.414999999999999</v>
      </c>
      <c r="BK6585">
        <v>1</v>
      </c>
      <c r="BL6585" t="s">
        <v>165</v>
      </c>
      <c r="BM6585" t="s">
        <v>41549</v>
      </c>
      <c r="BN6585" t="s">
        <v>167</v>
      </c>
      <c r="BO6585" t="s">
        <v>4633</v>
      </c>
      <c r="BP6585" t="s">
        <v>41550</v>
      </c>
      <c r="BQ6585" t="s">
        <v>41551</v>
      </c>
      <c r="BR6585">
        <v>6</v>
      </c>
      <c r="BS6585">
        <v>3</v>
      </c>
      <c r="BT6585">
        <v>0.1522</v>
      </c>
      <c r="BW6585" t="s">
        <v>198</v>
      </c>
      <c r="BX6585" t="s">
        <v>199</v>
      </c>
      <c r="CC6585" t="s">
        <v>199</v>
      </c>
      <c r="CG6585">
        <v>116300000</v>
      </c>
      <c r="CH6585">
        <v>116300000</v>
      </c>
      <c r="CI6585">
        <v>0</v>
      </c>
      <c r="CJ6585">
        <v>0</v>
      </c>
      <c r="CK6585" t="s">
        <v>164</v>
      </c>
      <c r="CL6585">
        <v>0</v>
      </c>
      <c r="CM6585">
        <v>0</v>
      </c>
      <c r="CN6585">
        <v>31187000</v>
      </c>
      <c r="CO6585">
        <v>55156000</v>
      </c>
      <c r="CP6585">
        <v>0</v>
      </c>
      <c r="CQ6585">
        <v>0</v>
      </c>
      <c r="CR6585">
        <v>0</v>
      </c>
      <c r="CS6585">
        <v>0</v>
      </c>
      <c r="CT6585">
        <v>29962000</v>
      </c>
      <c r="CU6585">
        <v>0</v>
      </c>
      <c r="CV6585">
        <v>0</v>
      </c>
      <c r="CW6585">
        <v>0</v>
      </c>
      <c r="CX6585">
        <v>0</v>
      </c>
      <c r="CY6585">
        <v>0</v>
      </c>
      <c r="CZ6585">
        <v>0</v>
      </c>
      <c r="DA6585">
        <v>0</v>
      </c>
      <c r="DB6585">
        <v>0</v>
      </c>
      <c r="DC6585">
        <v>0</v>
      </c>
      <c r="DD6585">
        <v>31187000</v>
      </c>
      <c r="DE6585">
        <v>0</v>
      </c>
      <c r="DF6585">
        <v>0</v>
      </c>
      <c r="DG6585">
        <v>55156000</v>
      </c>
      <c r="DH6585">
        <v>0</v>
      </c>
      <c r="DI6585">
        <v>0</v>
      </c>
      <c r="DJ6585">
        <v>0</v>
      </c>
      <c r="DK6585">
        <v>0</v>
      </c>
      <c r="DL6585">
        <v>0</v>
      </c>
      <c r="DM6585">
        <v>0</v>
      </c>
      <c r="DN6585">
        <v>0</v>
      </c>
      <c r="DO6585">
        <v>0</v>
      </c>
      <c r="DP6585">
        <v>0</v>
      </c>
      <c r="DQ6585">
        <v>0</v>
      </c>
      <c r="DR6585">
        <v>0</v>
      </c>
      <c r="DS6585">
        <v>0</v>
      </c>
      <c r="DT6585">
        <v>0</v>
      </c>
      <c r="DU6585">
        <v>0</v>
      </c>
      <c r="DV6585">
        <v>29962000</v>
      </c>
      <c r="DW6585">
        <v>0</v>
      </c>
      <c r="DX6585">
        <v>0</v>
      </c>
      <c r="DY6585">
        <v>0</v>
      </c>
      <c r="DZ6585">
        <v>0</v>
      </c>
      <c r="EA6585">
        <v>0</v>
      </c>
      <c r="EB6585">
        <v>0</v>
      </c>
      <c r="EC6585">
        <v>0</v>
      </c>
      <c r="ED6585">
        <v>0</v>
      </c>
      <c r="EE6585">
        <v>0</v>
      </c>
      <c r="EF6585">
        <v>0</v>
      </c>
      <c r="EG6585">
        <v>0</v>
      </c>
      <c r="EJ6585">
        <v>6579</v>
      </c>
      <c r="EK6585">
        <v>2067</v>
      </c>
      <c r="EL6585">
        <v>951</v>
      </c>
      <c r="EM6585">
        <v>951</v>
      </c>
      <c r="EN6585">
        <v>6967</v>
      </c>
      <c r="EO6585">
        <v>7886</v>
      </c>
      <c r="EP6585" t="s">
        <v>41552</v>
      </c>
      <c r="EQ6585" t="s">
        <v>41553</v>
      </c>
      <c r="ER6585">
        <v>81662</v>
      </c>
      <c r="ES6585">
        <v>139304</v>
      </c>
      <c r="ET6585" t="s">
        <v>504</v>
      </c>
      <c r="EU6585">
        <v>53767</v>
      </c>
      <c r="EV6585">
        <v>81660</v>
      </c>
      <c r="EW6585">
        <v>139302</v>
      </c>
      <c r="EX6585" t="s">
        <v>171</v>
      </c>
      <c r="EY6585">
        <v>55751</v>
      </c>
      <c r="EZ6585">
        <v>81660</v>
      </c>
      <c r="FA6585">
        <v>139302</v>
      </c>
      <c r="FB6585" t="s">
        <v>171</v>
      </c>
      <c r="FC6585">
        <v>55751</v>
      </c>
    </row>
    <row r="6586" spans="1:159" x14ac:dyDescent="0.25">
      <c r="A6586" t="s">
        <v>41554</v>
      </c>
      <c r="B6586">
        <v>500</v>
      </c>
      <c r="C6586" t="s">
        <v>41554</v>
      </c>
      <c r="D6586" t="s">
        <v>41554</v>
      </c>
      <c r="E6586" t="s">
        <v>41555</v>
      </c>
      <c r="F6586" t="s">
        <v>41556</v>
      </c>
      <c r="H6586">
        <v>0.472825</v>
      </c>
      <c r="I6586">
        <v>0</v>
      </c>
      <c r="J6586" s="1">
        <v>9.6920199999999994E-10</v>
      </c>
      <c r="K6586">
        <v>68.44</v>
      </c>
      <c r="L6586">
        <v>52.186999999999998</v>
      </c>
      <c r="M6586">
        <v>57.972999999999999</v>
      </c>
      <c r="N6586">
        <v>0</v>
      </c>
      <c r="O6586">
        <v>0</v>
      </c>
      <c r="Q6586" t="s">
        <v>164</v>
      </c>
      <c r="V6586">
        <v>0.472825</v>
      </c>
      <c r="W6586">
        <v>0</v>
      </c>
      <c r="X6586">
        <v>1.2462300000000001E-3</v>
      </c>
      <c r="Y6586">
        <v>57.972999999999999</v>
      </c>
      <c r="Z6586">
        <v>0.461978</v>
      </c>
      <c r="AA6586">
        <v>0</v>
      </c>
      <c r="AB6586">
        <v>2.61744E-2</v>
      </c>
      <c r="AC6586">
        <v>45.256999999999998</v>
      </c>
      <c r="AD6586">
        <v>0</v>
      </c>
      <c r="AE6586">
        <v>0</v>
      </c>
      <c r="AG6586" t="s">
        <v>164</v>
      </c>
      <c r="AH6586">
        <v>0</v>
      </c>
      <c r="AI6586">
        <v>0</v>
      </c>
      <c r="AK6586" t="s">
        <v>164</v>
      </c>
      <c r="AL6586">
        <v>0</v>
      </c>
      <c r="AM6586">
        <v>0</v>
      </c>
      <c r="AO6586" t="s">
        <v>164</v>
      </c>
      <c r="AP6586">
        <v>0</v>
      </c>
      <c r="AQ6586">
        <v>0</v>
      </c>
      <c r="AS6586" t="s">
        <v>164</v>
      </c>
      <c r="AT6586">
        <v>0</v>
      </c>
      <c r="AU6586">
        <v>0</v>
      </c>
      <c r="AW6586" t="s">
        <v>164</v>
      </c>
      <c r="AX6586">
        <v>0.46004299999999998</v>
      </c>
      <c r="AY6586">
        <v>0</v>
      </c>
      <c r="AZ6586" s="1">
        <v>9.6920199999999994E-10</v>
      </c>
      <c r="BA6586">
        <v>68.44</v>
      </c>
      <c r="BL6586" t="s">
        <v>165</v>
      </c>
      <c r="BM6586" t="s">
        <v>41557</v>
      </c>
      <c r="BN6586" t="s">
        <v>167</v>
      </c>
      <c r="BO6586" t="s">
        <v>902</v>
      </c>
      <c r="BP6586" t="s">
        <v>41558</v>
      </c>
      <c r="BQ6586" t="s">
        <v>41559</v>
      </c>
      <c r="BR6586">
        <v>12</v>
      </c>
      <c r="BS6586">
        <v>2</v>
      </c>
      <c r="BT6586">
        <v>-0.62356999999999996</v>
      </c>
      <c r="CG6586">
        <v>0</v>
      </c>
      <c r="CH6586">
        <v>0</v>
      </c>
      <c r="CI6586">
        <v>0</v>
      </c>
      <c r="CJ6586">
        <v>0</v>
      </c>
      <c r="CK6586" t="s">
        <v>164</v>
      </c>
      <c r="CL6586">
        <v>0</v>
      </c>
      <c r="CM6586">
        <v>0</v>
      </c>
      <c r="CN6586">
        <v>0</v>
      </c>
      <c r="CO6586">
        <v>0</v>
      </c>
      <c r="CP6586">
        <v>0</v>
      </c>
      <c r="CQ6586">
        <v>0</v>
      </c>
      <c r="CR6586">
        <v>0</v>
      </c>
      <c r="CS6586">
        <v>0</v>
      </c>
      <c r="CT6586">
        <v>0</v>
      </c>
      <c r="CU6586">
        <v>0</v>
      </c>
      <c r="CV6586">
        <v>0</v>
      </c>
      <c r="CW6586">
        <v>0</v>
      </c>
      <c r="CX6586">
        <v>0</v>
      </c>
      <c r="CY6586">
        <v>0</v>
      </c>
      <c r="CZ6586">
        <v>0</v>
      </c>
      <c r="DA6586">
        <v>0</v>
      </c>
      <c r="DB6586">
        <v>0</v>
      </c>
      <c r="DC6586">
        <v>0</v>
      </c>
      <c r="DD6586">
        <v>0</v>
      </c>
      <c r="DE6586">
        <v>0</v>
      </c>
      <c r="DF6586">
        <v>0</v>
      </c>
      <c r="DG6586">
        <v>0</v>
      </c>
      <c r="DH6586">
        <v>0</v>
      </c>
      <c r="DI6586">
        <v>0</v>
      </c>
      <c r="DJ6586">
        <v>0</v>
      </c>
      <c r="DK6586">
        <v>0</v>
      </c>
      <c r="DL6586">
        <v>0</v>
      </c>
      <c r="DM6586">
        <v>0</v>
      </c>
      <c r="DN6586">
        <v>0</v>
      </c>
      <c r="DO6586">
        <v>0</v>
      </c>
      <c r="DP6586">
        <v>0</v>
      </c>
      <c r="DQ6586">
        <v>0</v>
      </c>
      <c r="DR6586">
        <v>0</v>
      </c>
      <c r="DS6586">
        <v>0</v>
      </c>
      <c r="DT6586">
        <v>0</v>
      </c>
      <c r="DU6586">
        <v>0</v>
      </c>
      <c r="DV6586">
        <v>0</v>
      </c>
      <c r="DW6586">
        <v>0</v>
      </c>
      <c r="DX6586">
        <v>0</v>
      </c>
      <c r="DY6586">
        <v>0</v>
      </c>
      <c r="DZ6586">
        <v>0</v>
      </c>
      <c r="EA6586">
        <v>0</v>
      </c>
      <c r="EB6586">
        <v>0</v>
      </c>
      <c r="EC6586">
        <v>0</v>
      </c>
      <c r="ED6586">
        <v>0</v>
      </c>
      <c r="EE6586">
        <v>0</v>
      </c>
      <c r="EF6586">
        <v>0</v>
      </c>
      <c r="EG6586">
        <v>0</v>
      </c>
      <c r="EJ6586">
        <v>6580</v>
      </c>
      <c r="EK6586">
        <v>2068</v>
      </c>
      <c r="EL6586">
        <v>500</v>
      </c>
      <c r="EM6586">
        <v>500</v>
      </c>
      <c r="EN6586">
        <v>7361</v>
      </c>
      <c r="EO6586">
        <v>8352</v>
      </c>
      <c r="ER6586">
        <v>86069</v>
      </c>
      <c r="ES6586">
        <v>145943</v>
      </c>
      <c r="ET6586" t="s">
        <v>286</v>
      </c>
      <c r="EU6586">
        <v>102010</v>
      </c>
      <c r="EV6586">
        <v>86068</v>
      </c>
      <c r="EW6586">
        <v>145942</v>
      </c>
      <c r="EX6586" t="s">
        <v>217</v>
      </c>
      <c r="EY6586">
        <v>102372</v>
      </c>
      <c r="EZ6586">
        <v>86068</v>
      </c>
      <c r="FA6586">
        <v>145942</v>
      </c>
      <c r="FB6586" t="s">
        <v>217</v>
      </c>
      <c r="FC6586">
        <v>102372</v>
      </c>
    </row>
    <row r="6587" spans="1:159" x14ac:dyDescent="0.25">
      <c r="A6587" t="s">
        <v>41554</v>
      </c>
      <c r="B6587">
        <v>501</v>
      </c>
      <c r="C6587" t="s">
        <v>41554</v>
      </c>
      <c r="D6587" t="s">
        <v>41554</v>
      </c>
      <c r="E6587" t="s">
        <v>41555</v>
      </c>
      <c r="F6587" t="s">
        <v>41556</v>
      </c>
      <c r="H6587">
        <v>0.472825</v>
      </c>
      <c r="I6587">
        <v>0</v>
      </c>
      <c r="J6587" s="1">
        <v>9.6920199999999994E-10</v>
      </c>
      <c r="K6587">
        <v>68.44</v>
      </c>
      <c r="L6587">
        <v>52.186999999999998</v>
      </c>
      <c r="M6587">
        <v>57.972999999999999</v>
      </c>
      <c r="N6587">
        <v>0</v>
      </c>
      <c r="O6587">
        <v>0</v>
      </c>
      <c r="Q6587" t="s">
        <v>164</v>
      </c>
      <c r="V6587">
        <v>0.472825</v>
      </c>
      <c r="W6587">
        <v>0</v>
      </c>
      <c r="X6587">
        <v>1.2462300000000001E-3</v>
      </c>
      <c r="Y6587">
        <v>57.972999999999999</v>
      </c>
      <c r="Z6587">
        <v>0.461978</v>
      </c>
      <c r="AA6587">
        <v>0</v>
      </c>
      <c r="AB6587">
        <v>2.61744E-2</v>
      </c>
      <c r="AC6587">
        <v>45.256999999999998</v>
      </c>
      <c r="AD6587">
        <v>0</v>
      </c>
      <c r="AE6587">
        <v>0</v>
      </c>
      <c r="AG6587" t="s">
        <v>164</v>
      </c>
      <c r="AH6587">
        <v>0</v>
      </c>
      <c r="AI6587">
        <v>0</v>
      </c>
      <c r="AK6587" t="s">
        <v>164</v>
      </c>
      <c r="AL6587">
        <v>0</v>
      </c>
      <c r="AM6587">
        <v>0</v>
      </c>
      <c r="AO6587" t="s">
        <v>164</v>
      </c>
      <c r="AP6587">
        <v>0</v>
      </c>
      <c r="AQ6587">
        <v>0</v>
      </c>
      <c r="AS6587" t="s">
        <v>164</v>
      </c>
      <c r="AT6587">
        <v>0</v>
      </c>
      <c r="AU6587">
        <v>0</v>
      </c>
      <c r="AW6587" t="s">
        <v>164</v>
      </c>
      <c r="AX6587">
        <v>0.46004299999999998</v>
      </c>
      <c r="AY6587">
        <v>0</v>
      </c>
      <c r="AZ6587" s="1">
        <v>9.6920199999999994E-10</v>
      </c>
      <c r="BA6587">
        <v>68.44</v>
      </c>
      <c r="BL6587" t="s">
        <v>165</v>
      </c>
      <c r="BM6587" t="s">
        <v>41560</v>
      </c>
      <c r="BN6587" t="s">
        <v>174</v>
      </c>
      <c r="BO6587" t="s">
        <v>175</v>
      </c>
      <c r="BP6587" t="s">
        <v>41558</v>
      </c>
      <c r="BQ6587" t="s">
        <v>41559</v>
      </c>
      <c r="BR6587">
        <v>13</v>
      </c>
      <c r="BS6587">
        <v>2</v>
      </c>
      <c r="BT6587">
        <v>-0.62356999999999996</v>
      </c>
      <c r="CG6587">
        <v>0</v>
      </c>
      <c r="CH6587">
        <v>0</v>
      </c>
      <c r="CI6587">
        <v>0</v>
      </c>
      <c r="CJ6587">
        <v>0</v>
      </c>
      <c r="CK6587" t="s">
        <v>164</v>
      </c>
      <c r="CL6587">
        <v>0</v>
      </c>
      <c r="CM6587">
        <v>0</v>
      </c>
      <c r="CN6587">
        <v>0</v>
      </c>
      <c r="CO6587">
        <v>0</v>
      </c>
      <c r="CP6587">
        <v>0</v>
      </c>
      <c r="CQ6587">
        <v>0</v>
      </c>
      <c r="CR6587">
        <v>0</v>
      </c>
      <c r="CS6587">
        <v>0</v>
      </c>
      <c r="CT6587">
        <v>0</v>
      </c>
      <c r="CU6587">
        <v>0</v>
      </c>
      <c r="CV6587">
        <v>0</v>
      </c>
      <c r="CW6587">
        <v>0</v>
      </c>
      <c r="CX6587">
        <v>0</v>
      </c>
      <c r="CY6587">
        <v>0</v>
      </c>
      <c r="CZ6587">
        <v>0</v>
      </c>
      <c r="DA6587">
        <v>0</v>
      </c>
      <c r="DB6587">
        <v>0</v>
      </c>
      <c r="DC6587">
        <v>0</v>
      </c>
      <c r="DD6587">
        <v>0</v>
      </c>
      <c r="DE6587">
        <v>0</v>
      </c>
      <c r="DF6587">
        <v>0</v>
      </c>
      <c r="DG6587">
        <v>0</v>
      </c>
      <c r="DH6587">
        <v>0</v>
      </c>
      <c r="DI6587">
        <v>0</v>
      </c>
      <c r="DJ6587">
        <v>0</v>
      </c>
      <c r="DK6587">
        <v>0</v>
      </c>
      <c r="DL6587">
        <v>0</v>
      </c>
      <c r="DM6587">
        <v>0</v>
      </c>
      <c r="DN6587">
        <v>0</v>
      </c>
      <c r="DO6587">
        <v>0</v>
      </c>
      <c r="DP6587">
        <v>0</v>
      </c>
      <c r="DQ6587">
        <v>0</v>
      </c>
      <c r="DR6587">
        <v>0</v>
      </c>
      <c r="DS6587">
        <v>0</v>
      </c>
      <c r="DT6587">
        <v>0</v>
      </c>
      <c r="DU6587">
        <v>0</v>
      </c>
      <c r="DV6587">
        <v>0</v>
      </c>
      <c r="DW6587">
        <v>0</v>
      </c>
      <c r="DX6587">
        <v>0</v>
      </c>
      <c r="DY6587">
        <v>0</v>
      </c>
      <c r="DZ6587">
        <v>0</v>
      </c>
      <c r="EA6587">
        <v>0</v>
      </c>
      <c r="EB6587">
        <v>0</v>
      </c>
      <c r="EC6587">
        <v>0</v>
      </c>
      <c r="ED6587">
        <v>0</v>
      </c>
      <c r="EE6587">
        <v>0</v>
      </c>
      <c r="EF6587">
        <v>0</v>
      </c>
      <c r="EG6587">
        <v>0</v>
      </c>
      <c r="EJ6587">
        <v>6581</v>
      </c>
      <c r="EK6587">
        <v>2068</v>
      </c>
      <c r="EL6587">
        <v>501</v>
      </c>
      <c r="EM6587">
        <v>501</v>
      </c>
      <c r="EN6587">
        <v>7361</v>
      </c>
      <c r="EO6587">
        <v>8352</v>
      </c>
      <c r="ER6587">
        <v>86069</v>
      </c>
      <c r="ES6587">
        <v>145943</v>
      </c>
      <c r="ET6587" t="s">
        <v>286</v>
      </c>
      <c r="EU6587">
        <v>102010</v>
      </c>
      <c r="EV6587">
        <v>86068</v>
      </c>
      <c r="EW6587">
        <v>145942</v>
      </c>
      <c r="EX6587" t="s">
        <v>217</v>
      </c>
      <c r="EY6587">
        <v>102372</v>
      </c>
      <c r="EZ6587">
        <v>86068</v>
      </c>
      <c r="FA6587">
        <v>145942</v>
      </c>
      <c r="FB6587" t="s">
        <v>217</v>
      </c>
      <c r="FC6587">
        <v>102372</v>
      </c>
    </row>
    <row r="6588" spans="1:159" x14ac:dyDescent="0.25">
      <c r="A6588" t="s">
        <v>41561</v>
      </c>
      <c r="B6588" t="s">
        <v>31434</v>
      </c>
      <c r="C6588" t="s">
        <v>41562</v>
      </c>
      <c r="D6588" t="s">
        <v>41562</v>
      </c>
      <c r="E6588" t="s">
        <v>41563</v>
      </c>
      <c r="F6588" t="s">
        <v>41564</v>
      </c>
      <c r="H6588">
        <v>1</v>
      </c>
      <c r="I6588">
        <v>64.228899999999996</v>
      </c>
      <c r="J6588" s="1">
        <v>3.0250400000000001E-5</v>
      </c>
      <c r="K6588">
        <v>70.888999999999996</v>
      </c>
      <c r="L6588">
        <v>57.534999999999997</v>
      </c>
      <c r="M6588">
        <v>70.888999999999996</v>
      </c>
      <c r="Z6588">
        <v>0.99978599999999995</v>
      </c>
      <c r="AA6588">
        <v>36.685299999999998</v>
      </c>
      <c r="AB6588">
        <v>3.8844600000000002E-3</v>
      </c>
      <c r="AC6588">
        <v>42.789000000000001</v>
      </c>
      <c r="AD6588">
        <v>0.99967300000000003</v>
      </c>
      <c r="AE6588">
        <v>34.851100000000002</v>
      </c>
      <c r="AF6588">
        <v>4.6421500000000003E-3</v>
      </c>
      <c r="AG6588">
        <v>41.091999999999999</v>
      </c>
      <c r="AL6588">
        <v>0.99999400000000005</v>
      </c>
      <c r="AM6588">
        <v>52.011099999999999</v>
      </c>
      <c r="AN6588">
        <v>1.97863E-4</v>
      </c>
      <c r="AO6588">
        <v>59.898000000000003</v>
      </c>
      <c r="AP6588">
        <v>1</v>
      </c>
      <c r="AQ6588">
        <v>64.228899999999996</v>
      </c>
      <c r="AR6588" s="1">
        <v>3.0250400000000001E-5</v>
      </c>
      <c r="AS6588">
        <v>70.888999999999996</v>
      </c>
      <c r="AT6588">
        <v>0.99999499999999997</v>
      </c>
      <c r="AU6588">
        <v>53.081200000000003</v>
      </c>
      <c r="AV6588">
        <v>3.40377E-4</v>
      </c>
      <c r="AW6588">
        <v>59.185000000000002</v>
      </c>
      <c r="AX6588">
        <v>0.999996</v>
      </c>
      <c r="AY6588">
        <v>53.818600000000004</v>
      </c>
      <c r="AZ6588" s="1">
        <v>4.2554600000000001E-5</v>
      </c>
      <c r="BA6588">
        <v>68.83</v>
      </c>
      <c r="BB6588">
        <v>0.99999800000000005</v>
      </c>
      <c r="BC6588">
        <v>56.787500000000001</v>
      </c>
      <c r="BD6588">
        <v>1.5148599999999999E-4</v>
      </c>
      <c r="BE6588">
        <v>62.890999999999998</v>
      </c>
      <c r="BK6588">
        <v>1</v>
      </c>
      <c r="BL6588" t="s">
        <v>165</v>
      </c>
      <c r="BM6588" t="s">
        <v>41565</v>
      </c>
      <c r="BN6588" t="s">
        <v>167</v>
      </c>
      <c r="BO6588" t="s">
        <v>3159</v>
      </c>
      <c r="BP6588" t="s">
        <v>41566</v>
      </c>
      <c r="BQ6588" t="s">
        <v>41567</v>
      </c>
      <c r="BR6588">
        <v>9</v>
      </c>
      <c r="BS6588">
        <v>2</v>
      </c>
      <c r="BT6588">
        <v>-0.63036999999999999</v>
      </c>
      <c r="BX6588" t="s">
        <v>199</v>
      </c>
      <c r="BY6588" t="s">
        <v>199</v>
      </c>
      <c r="CA6588" t="s">
        <v>199</v>
      </c>
      <c r="CB6588" t="s">
        <v>199</v>
      </c>
      <c r="CC6588" t="s">
        <v>199</v>
      </c>
      <c r="CD6588" t="s">
        <v>199</v>
      </c>
      <c r="CE6588" t="s">
        <v>199</v>
      </c>
      <c r="CG6588">
        <v>287080000</v>
      </c>
      <c r="CH6588">
        <v>287080000</v>
      </c>
      <c r="CI6588">
        <v>0</v>
      </c>
      <c r="CJ6588">
        <v>0</v>
      </c>
      <c r="CK6588" t="s">
        <v>164</v>
      </c>
      <c r="CL6588">
        <v>0</v>
      </c>
      <c r="CM6588">
        <v>0</v>
      </c>
      <c r="CN6588">
        <v>0</v>
      </c>
      <c r="CO6588">
        <v>21457000</v>
      </c>
      <c r="CP6588">
        <v>39564000</v>
      </c>
      <c r="CQ6588">
        <v>0</v>
      </c>
      <c r="CR6588">
        <v>0</v>
      </c>
      <c r="CS6588">
        <v>46939000</v>
      </c>
      <c r="CT6588">
        <v>34504000</v>
      </c>
      <c r="CU6588">
        <v>86885000</v>
      </c>
      <c r="CV6588">
        <v>57730000</v>
      </c>
      <c r="CW6588">
        <v>0</v>
      </c>
      <c r="CX6588">
        <v>0</v>
      </c>
      <c r="CY6588">
        <v>0</v>
      </c>
      <c r="CZ6588">
        <v>0</v>
      </c>
      <c r="DA6588">
        <v>0</v>
      </c>
      <c r="DB6588">
        <v>0</v>
      </c>
      <c r="DC6588">
        <v>0</v>
      </c>
      <c r="DD6588">
        <v>0</v>
      </c>
      <c r="DE6588">
        <v>0</v>
      </c>
      <c r="DF6588">
        <v>0</v>
      </c>
      <c r="DG6588">
        <v>21457000</v>
      </c>
      <c r="DH6588">
        <v>0</v>
      </c>
      <c r="DI6588">
        <v>0</v>
      </c>
      <c r="DJ6588">
        <v>39564000</v>
      </c>
      <c r="DK6588">
        <v>0</v>
      </c>
      <c r="DL6588">
        <v>0</v>
      </c>
      <c r="DM6588">
        <v>0</v>
      </c>
      <c r="DN6588">
        <v>0</v>
      </c>
      <c r="DO6588">
        <v>0</v>
      </c>
      <c r="DP6588">
        <v>0</v>
      </c>
      <c r="DQ6588">
        <v>0</v>
      </c>
      <c r="DR6588">
        <v>0</v>
      </c>
      <c r="DS6588">
        <v>46939000</v>
      </c>
      <c r="DT6588">
        <v>0</v>
      </c>
      <c r="DU6588">
        <v>0</v>
      </c>
      <c r="DV6588">
        <v>34504000</v>
      </c>
      <c r="DW6588">
        <v>0</v>
      </c>
      <c r="DX6588">
        <v>0</v>
      </c>
      <c r="DY6588">
        <v>86885000</v>
      </c>
      <c r="DZ6588">
        <v>0</v>
      </c>
      <c r="EA6588">
        <v>0</v>
      </c>
      <c r="EB6588">
        <v>57730000</v>
      </c>
      <c r="EC6588">
        <v>0</v>
      </c>
      <c r="ED6588">
        <v>0</v>
      </c>
      <c r="EE6588">
        <v>0</v>
      </c>
      <c r="EF6588">
        <v>0</v>
      </c>
      <c r="EG6588">
        <v>0</v>
      </c>
      <c r="EJ6588">
        <v>6582</v>
      </c>
      <c r="EK6588">
        <v>2069</v>
      </c>
      <c r="EL6588">
        <v>17</v>
      </c>
      <c r="EM6588">
        <v>17</v>
      </c>
      <c r="EN6588">
        <v>14077</v>
      </c>
      <c r="EO6588">
        <v>16075</v>
      </c>
      <c r="EP6588" t="s">
        <v>41568</v>
      </c>
      <c r="EQ6588" t="s">
        <v>41569</v>
      </c>
      <c r="ER6588">
        <v>171398</v>
      </c>
      <c r="ES6588">
        <v>293020</v>
      </c>
      <c r="ET6588" t="s">
        <v>210</v>
      </c>
      <c r="EU6588">
        <v>72260</v>
      </c>
      <c r="EV6588">
        <v>171398</v>
      </c>
      <c r="EW6588">
        <v>293020</v>
      </c>
      <c r="EX6588" t="s">
        <v>210</v>
      </c>
      <c r="EY6588">
        <v>72260</v>
      </c>
      <c r="EZ6588">
        <v>171398</v>
      </c>
      <c r="FA6588">
        <v>293020</v>
      </c>
      <c r="FB6588" t="s">
        <v>210</v>
      </c>
      <c r="FC6588">
        <v>72260</v>
      </c>
    </row>
    <row r="6589" spans="1:159" x14ac:dyDescent="0.25">
      <c r="A6589" t="s">
        <v>41570</v>
      </c>
      <c r="B6589" t="s">
        <v>41571</v>
      </c>
      <c r="C6589" t="s">
        <v>41572</v>
      </c>
      <c r="D6589" t="s">
        <v>41572</v>
      </c>
      <c r="E6589" t="s">
        <v>41573</v>
      </c>
      <c r="F6589" t="s">
        <v>41574</v>
      </c>
      <c r="H6589">
        <v>1</v>
      </c>
      <c r="I6589">
        <v>75.597099999999998</v>
      </c>
      <c r="J6589" s="1">
        <v>2.2770399999999999E-33</v>
      </c>
      <c r="K6589">
        <v>106.52</v>
      </c>
      <c r="L6589">
        <v>79.114999999999995</v>
      </c>
      <c r="M6589">
        <v>86.641000000000005</v>
      </c>
      <c r="N6589">
        <v>0.99994899999999998</v>
      </c>
      <c r="O6589">
        <v>42.921599999999998</v>
      </c>
      <c r="P6589">
        <v>1.7567099999999999E-4</v>
      </c>
      <c r="Q6589">
        <v>46.89</v>
      </c>
      <c r="R6589">
        <v>0.99970499999999995</v>
      </c>
      <c r="S6589">
        <v>35.308100000000003</v>
      </c>
      <c r="T6589">
        <v>7.2691200000000002E-4</v>
      </c>
      <c r="U6589">
        <v>40.801000000000002</v>
      </c>
      <c r="V6589">
        <v>0.99998799999999999</v>
      </c>
      <c r="W6589">
        <v>49.206200000000003</v>
      </c>
      <c r="X6589" s="1">
        <v>3.6295899999999999E-5</v>
      </c>
      <c r="Y6589">
        <v>54.7</v>
      </c>
      <c r="Z6589">
        <v>1</v>
      </c>
      <c r="AA6589">
        <v>89.161100000000005</v>
      </c>
      <c r="AB6589" s="1">
        <v>8.8710699999999994E-25</v>
      </c>
      <c r="AC6589">
        <v>95.427999999999997</v>
      </c>
      <c r="AD6589">
        <v>1</v>
      </c>
      <c r="AE6589">
        <v>78.5441</v>
      </c>
      <c r="AF6589" s="1">
        <v>1.6468499999999999E-13</v>
      </c>
      <c r="AG6589">
        <v>83.822999999999993</v>
      </c>
      <c r="AH6589">
        <v>1</v>
      </c>
      <c r="AI6589">
        <v>75.597099999999998</v>
      </c>
      <c r="AJ6589" s="1">
        <v>6.5595899999999999E-14</v>
      </c>
      <c r="AK6589">
        <v>86.641000000000005</v>
      </c>
      <c r="AL6589">
        <v>0.99997100000000005</v>
      </c>
      <c r="AM6589">
        <v>45.401299999999999</v>
      </c>
      <c r="AN6589">
        <v>1.20307E-4</v>
      </c>
      <c r="AO6589">
        <v>48.823</v>
      </c>
      <c r="AP6589">
        <v>0.99997499999999995</v>
      </c>
      <c r="AQ6589">
        <v>45.956299999999999</v>
      </c>
      <c r="AR6589" s="1">
        <v>7.7856799999999996E-5</v>
      </c>
      <c r="AS6589">
        <v>50.305</v>
      </c>
      <c r="AT6589">
        <v>0.99999800000000005</v>
      </c>
      <c r="AU6589">
        <v>57.737200000000001</v>
      </c>
      <c r="AV6589" s="1">
        <v>2.9322000000000001E-5</v>
      </c>
      <c r="AW6589">
        <v>61.640999999999998</v>
      </c>
      <c r="AX6589">
        <v>1</v>
      </c>
      <c r="AY6589">
        <v>95.9315</v>
      </c>
      <c r="AZ6589" s="1">
        <v>2.2770399999999999E-33</v>
      </c>
      <c r="BA6589">
        <v>106.52</v>
      </c>
      <c r="BB6589">
        <v>0.99999300000000002</v>
      </c>
      <c r="BC6589">
        <v>51.849400000000003</v>
      </c>
      <c r="BD6589" s="1">
        <v>4.0104700000000002E-5</v>
      </c>
      <c r="BE6589">
        <v>53.828000000000003</v>
      </c>
      <c r="BF6589">
        <v>1</v>
      </c>
      <c r="BG6589">
        <v>68.714299999999994</v>
      </c>
      <c r="BH6589" s="1">
        <v>9.4355499999999998E-7</v>
      </c>
      <c r="BI6589">
        <v>74.257000000000005</v>
      </c>
      <c r="BK6589">
        <v>1</v>
      </c>
      <c r="BL6589" t="s">
        <v>165</v>
      </c>
      <c r="BM6589" t="s">
        <v>41575</v>
      </c>
      <c r="BN6589" t="s">
        <v>167</v>
      </c>
      <c r="BO6589" t="s">
        <v>1135</v>
      </c>
      <c r="BP6589" t="s">
        <v>41576</v>
      </c>
      <c r="BQ6589" t="s">
        <v>41577</v>
      </c>
      <c r="BR6589">
        <v>3</v>
      </c>
      <c r="BS6589">
        <v>2</v>
      </c>
      <c r="BT6589">
        <v>0.44651999999999997</v>
      </c>
      <c r="BU6589" t="s">
        <v>199</v>
      </c>
      <c r="BV6589" t="s">
        <v>199</v>
      </c>
      <c r="BW6589" t="s">
        <v>199</v>
      </c>
      <c r="BX6589" t="s">
        <v>199</v>
      </c>
      <c r="BY6589" t="s">
        <v>199</v>
      </c>
      <c r="BZ6589" t="s">
        <v>199</v>
      </c>
      <c r="CA6589" t="s">
        <v>199</v>
      </c>
      <c r="CB6589" t="s">
        <v>199</v>
      </c>
      <c r="CC6589" t="s">
        <v>199</v>
      </c>
      <c r="CD6589" t="s">
        <v>199</v>
      </c>
      <c r="CE6589" t="s">
        <v>199</v>
      </c>
      <c r="CF6589" t="s">
        <v>199</v>
      </c>
      <c r="CG6589">
        <v>1248300000</v>
      </c>
      <c r="CH6589">
        <v>1248300000</v>
      </c>
      <c r="CI6589">
        <v>0</v>
      </c>
      <c r="CJ6589">
        <v>0</v>
      </c>
      <c r="CK6589" t="s">
        <v>164</v>
      </c>
      <c r="CL6589">
        <v>111690000</v>
      </c>
      <c r="CM6589">
        <v>113410000</v>
      </c>
      <c r="CN6589">
        <v>112750000</v>
      </c>
      <c r="CO6589">
        <v>169240000</v>
      </c>
      <c r="CP6589">
        <v>86189000</v>
      </c>
      <c r="CQ6589">
        <v>66591000</v>
      </c>
      <c r="CR6589">
        <v>121090000</v>
      </c>
      <c r="CS6589">
        <v>91595000</v>
      </c>
      <c r="CT6589">
        <v>113290000</v>
      </c>
      <c r="CU6589">
        <v>108820000</v>
      </c>
      <c r="CV6589">
        <v>78899000</v>
      </c>
      <c r="CW6589">
        <v>74763000</v>
      </c>
      <c r="CX6589">
        <v>111690000</v>
      </c>
      <c r="CY6589">
        <v>0</v>
      </c>
      <c r="CZ6589">
        <v>0</v>
      </c>
      <c r="DA6589">
        <v>113410000</v>
      </c>
      <c r="DB6589">
        <v>0</v>
      </c>
      <c r="DC6589">
        <v>0</v>
      </c>
      <c r="DD6589">
        <v>112750000</v>
      </c>
      <c r="DE6589">
        <v>0</v>
      </c>
      <c r="DF6589">
        <v>0</v>
      </c>
      <c r="DG6589">
        <v>169240000</v>
      </c>
      <c r="DH6589">
        <v>0</v>
      </c>
      <c r="DI6589">
        <v>0</v>
      </c>
      <c r="DJ6589">
        <v>86189000</v>
      </c>
      <c r="DK6589">
        <v>0</v>
      </c>
      <c r="DL6589">
        <v>0</v>
      </c>
      <c r="DM6589">
        <v>66591000</v>
      </c>
      <c r="DN6589">
        <v>0</v>
      </c>
      <c r="DO6589">
        <v>0</v>
      </c>
      <c r="DP6589">
        <v>121090000</v>
      </c>
      <c r="DQ6589">
        <v>0</v>
      </c>
      <c r="DR6589">
        <v>0</v>
      </c>
      <c r="DS6589">
        <v>91595000</v>
      </c>
      <c r="DT6589">
        <v>0</v>
      </c>
      <c r="DU6589">
        <v>0</v>
      </c>
      <c r="DV6589">
        <v>113290000</v>
      </c>
      <c r="DW6589">
        <v>0</v>
      </c>
      <c r="DX6589">
        <v>0</v>
      </c>
      <c r="DY6589">
        <v>108820000</v>
      </c>
      <c r="DZ6589">
        <v>0</v>
      </c>
      <c r="EA6589">
        <v>0</v>
      </c>
      <c r="EB6589">
        <v>78899000</v>
      </c>
      <c r="EC6589">
        <v>0</v>
      </c>
      <c r="ED6589">
        <v>0</v>
      </c>
      <c r="EE6589">
        <v>74763000</v>
      </c>
      <c r="EF6589">
        <v>0</v>
      </c>
      <c r="EG6589">
        <v>0</v>
      </c>
      <c r="EJ6589">
        <v>6583</v>
      </c>
      <c r="EK6589">
        <v>2070</v>
      </c>
      <c r="EL6589">
        <v>389</v>
      </c>
      <c r="EM6589">
        <v>389</v>
      </c>
      <c r="EN6589">
        <v>2522</v>
      </c>
      <c r="EO6589">
        <v>2860</v>
      </c>
      <c r="EP6589" t="s">
        <v>41578</v>
      </c>
      <c r="EQ6589" t="s">
        <v>41579</v>
      </c>
      <c r="ER6589">
        <v>29575</v>
      </c>
      <c r="ES6589">
        <v>50619</v>
      </c>
      <c r="ET6589" t="s">
        <v>298</v>
      </c>
      <c r="EU6589">
        <v>47339</v>
      </c>
      <c r="EV6589">
        <v>29568</v>
      </c>
      <c r="EW6589">
        <v>50609</v>
      </c>
      <c r="EX6589" t="s">
        <v>217</v>
      </c>
      <c r="EY6589">
        <v>45448</v>
      </c>
      <c r="EZ6589">
        <v>29568</v>
      </c>
      <c r="FA6589">
        <v>50609</v>
      </c>
      <c r="FB6589" t="s">
        <v>217</v>
      </c>
      <c r="FC6589">
        <v>45448</v>
      </c>
    </row>
    <row r="6590" spans="1:159" x14ac:dyDescent="0.25">
      <c r="A6590" t="s">
        <v>41570</v>
      </c>
      <c r="B6590" t="s">
        <v>41580</v>
      </c>
      <c r="C6590" t="s">
        <v>41572</v>
      </c>
      <c r="D6590" t="s">
        <v>41572</v>
      </c>
      <c r="E6590" t="s">
        <v>41573</v>
      </c>
      <c r="F6590" t="s">
        <v>41574</v>
      </c>
      <c r="H6590">
        <v>0.50102100000000005</v>
      </c>
      <c r="I6590">
        <v>0.64032100000000003</v>
      </c>
      <c r="J6590" s="1">
        <v>9.0982200000000001E-6</v>
      </c>
      <c r="K6590">
        <v>46.701999999999998</v>
      </c>
      <c r="L6590">
        <v>37.883000000000003</v>
      </c>
      <c r="M6590">
        <v>45.369</v>
      </c>
      <c r="R6590">
        <v>0.50102100000000005</v>
      </c>
      <c r="S6590">
        <v>0.64032100000000003</v>
      </c>
      <c r="T6590" s="1">
        <v>1.1655699999999999E-5</v>
      </c>
      <c r="U6590">
        <v>45.369</v>
      </c>
      <c r="V6590">
        <v>0</v>
      </c>
      <c r="W6590">
        <v>0</v>
      </c>
      <c r="Y6590" t="s">
        <v>164</v>
      </c>
      <c r="Z6590">
        <v>0</v>
      </c>
      <c r="AA6590">
        <v>0</v>
      </c>
      <c r="AC6590" t="s">
        <v>164</v>
      </c>
      <c r="AD6590">
        <v>0.28027800000000003</v>
      </c>
      <c r="AE6590">
        <v>0.67566300000000001</v>
      </c>
      <c r="AF6590" s="1">
        <v>9.0982200000000001E-6</v>
      </c>
      <c r="AG6590">
        <v>46.701999999999998</v>
      </c>
      <c r="AH6590">
        <v>0</v>
      </c>
      <c r="AI6590">
        <v>0</v>
      </c>
      <c r="AK6590" t="s">
        <v>164</v>
      </c>
      <c r="AL6590">
        <v>0</v>
      </c>
      <c r="AM6590">
        <v>0</v>
      </c>
      <c r="AO6590" t="s">
        <v>164</v>
      </c>
      <c r="AP6590">
        <v>0</v>
      </c>
      <c r="AQ6590">
        <v>0</v>
      </c>
      <c r="AS6590" t="s">
        <v>164</v>
      </c>
      <c r="BB6590">
        <v>0</v>
      </c>
      <c r="BC6590">
        <v>0</v>
      </c>
      <c r="BE6590" t="s">
        <v>164</v>
      </c>
      <c r="BF6590">
        <v>0</v>
      </c>
      <c r="BG6590">
        <v>0</v>
      </c>
      <c r="BI6590" t="s">
        <v>164</v>
      </c>
      <c r="BK6590">
        <v>1</v>
      </c>
      <c r="BL6590" t="s">
        <v>165</v>
      </c>
      <c r="BM6590" t="s">
        <v>41581</v>
      </c>
      <c r="BN6590" t="s">
        <v>167</v>
      </c>
      <c r="BO6590" t="s">
        <v>577</v>
      </c>
      <c r="BP6590" t="s">
        <v>41582</v>
      </c>
      <c r="BQ6590" t="s">
        <v>41583</v>
      </c>
      <c r="BR6590">
        <v>4</v>
      </c>
      <c r="BS6590">
        <v>3</v>
      </c>
      <c r="BT6590">
        <v>1.4895</v>
      </c>
      <c r="BV6590" t="s">
        <v>199</v>
      </c>
      <c r="CG6590">
        <v>75492000</v>
      </c>
      <c r="CH6590">
        <v>75492000</v>
      </c>
      <c r="CI6590">
        <v>0</v>
      </c>
      <c r="CJ6590">
        <v>0</v>
      </c>
      <c r="CK6590" t="s">
        <v>164</v>
      </c>
      <c r="CL6590">
        <v>0</v>
      </c>
      <c r="CM6590">
        <v>75492000</v>
      </c>
      <c r="CN6590">
        <v>0</v>
      </c>
      <c r="CO6590">
        <v>0</v>
      </c>
      <c r="CP6590">
        <v>0</v>
      </c>
      <c r="CQ6590">
        <v>0</v>
      </c>
      <c r="CR6590">
        <v>0</v>
      </c>
      <c r="CS6590">
        <v>0</v>
      </c>
      <c r="CT6590">
        <v>0</v>
      </c>
      <c r="CU6590">
        <v>0</v>
      </c>
      <c r="CV6590">
        <v>0</v>
      </c>
      <c r="CW6590">
        <v>0</v>
      </c>
      <c r="CX6590">
        <v>0</v>
      </c>
      <c r="CY6590">
        <v>0</v>
      </c>
      <c r="CZ6590">
        <v>0</v>
      </c>
      <c r="DA6590">
        <v>75492000</v>
      </c>
      <c r="DB6590">
        <v>0</v>
      </c>
      <c r="DC6590">
        <v>0</v>
      </c>
      <c r="DD6590">
        <v>0</v>
      </c>
      <c r="DE6590">
        <v>0</v>
      </c>
      <c r="DF6590">
        <v>0</v>
      </c>
      <c r="DG6590">
        <v>0</v>
      </c>
      <c r="DH6590">
        <v>0</v>
      </c>
      <c r="DI6590">
        <v>0</v>
      </c>
      <c r="DJ6590">
        <v>0</v>
      </c>
      <c r="DK6590">
        <v>0</v>
      </c>
      <c r="DL6590">
        <v>0</v>
      </c>
      <c r="DM6590">
        <v>0</v>
      </c>
      <c r="DN6590">
        <v>0</v>
      </c>
      <c r="DO6590">
        <v>0</v>
      </c>
      <c r="DP6590">
        <v>0</v>
      </c>
      <c r="DQ6590">
        <v>0</v>
      </c>
      <c r="DR6590">
        <v>0</v>
      </c>
      <c r="DS6590">
        <v>0</v>
      </c>
      <c r="DT6590">
        <v>0</v>
      </c>
      <c r="DU6590">
        <v>0</v>
      </c>
      <c r="DV6590">
        <v>0</v>
      </c>
      <c r="DW6590">
        <v>0</v>
      </c>
      <c r="DX6590">
        <v>0</v>
      </c>
      <c r="DY6590">
        <v>0</v>
      </c>
      <c r="DZ6590">
        <v>0</v>
      </c>
      <c r="EA6590">
        <v>0</v>
      </c>
      <c r="EB6590">
        <v>0</v>
      </c>
      <c r="EC6590">
        <v>0</v>
      </c>
      <c r="ED6590">
        <v>0</v>
      </c>
      <c r="EE6590">
        <v>0</v>
      </c>
      <c r="EF6590">
        <v>0</v>
      </c>
      <c r="EG6590">
        <v>0</v>
      </c>
      <c r="EJ6590">
        <v>6584</v>
      </c>
      <c r="EK6590">
        <v>2070</v>
      </c>
      <c r="EL6590">
        <v>415</v>
      </c>
      <c r="EM6590">
        <v>415</v>
      </c>
      <c r="EN6590">
        <v>3149</v>
      </c>
      <c r="EO6590">
        <v>3562</v>
      </c>
      <c r="EP6590">
        <v>36289</v>
      </c>
      <c r="EQ6590">
        <v>60703</v>
      </c>
      <c r="ER6590">
        <v>36289</v>
      </c>
      <c r="ES6590">
        <v>60703</v>
      </c>
      <c r="ET6590" t="s">
        <v>369</v>
      </c>
      <c r="EU6590">
        <v>92720</v>
      </c>
      <c r="EV6590">
        <v>36288</v>
      </c>
      <c r="EW6590">
        <v>60702</v>
      </c>
      <c r="EX6590" t="s">
        <v>299</v>
      </c>
      <c r="EY6590">
        <v>92462</v>
      </c>
      <c r="EZ6590">
        <v>36288</v>
      </c>
      <c r="FA6590">
        <v>60702</v>
      </c>
      <c r="FB6590" t="s">
        <v>299</v>
      </c>
      <c r="FC6590">
        <v>92462</v>
      </c>
    </row>
    <row r="6591" spans="1:159" x14ac:dyDescent="0.25">
      <c r="A6591" t="s">
        <v>41570</v>
      </c>
      <c r="B6591" t="s">
        <v>35308</v>
      </c>
      <c r="C6591" t="s">
        <v>41572</v>
      </c>
      <c r="D6591" t="s">
        <v>41572</v>
      </c>
      <c r="E6591" t="s">
        <v>41573</v>
      </c>
      <c r="F6591" t="s">
        <v>41574</v>
      </c>
      <c r="H6591">
        <v>0.74715900000000002</v>
      </c>
      <c r="I6591">
        <v>7.8244400000000001</v>
      </c>
      <c r="J6591" s="1">
        <v>2.9698999999999997E-10</v>
      </c>
      <c r="K6591">
        <v>61.101999999999997</v>
      </c>
      <c r="L6591">
        <v>53.378</v>
      </c>
      <c r="M6591">
        <v>61.101999999999997</v>
      </c>
      <c r="R6591">
        <v>0.74715900000000002</v>
      </c>
      <c r="S6591">
        <v>7.8244400000000001</v>
      </c>
      <c r="T6591" s="1">
        <v>2.9698999999999997E-10</v>
      </c>
      <c r="U6591">
        <v>61.101999999999997</v>
      </c>
      <c r="V6591">
        <v>0</v>
      </c>
      <c r="W6591">
        <v>0</v>
      </c>
      <c r="Y6591" t="s">
        <v>164</v>
      </c>
      <c r="Z6591">
        <v>0</v>
      </c>
      <c r="AA6591">
        <v>0</v>
      </c>
      <c r="AC6591" t="s">
        <v>164</v>
      </c>
      <c r="AH6591">
        <v>0</v>
      </c>
      <c r="AI6591">
        <v>0</v>
      </c>
      <c r="AK6591" t="s">
        <v>164</v>
      </c>
      <c r="AL6591">
        <v>0</v>
      </c>
      <c r="AM6591">
        <v>0</v>
      </c>
      <c r="AO6591" t="s">
        <v>164</v>
      </c>
      <c r="AP6591">
        <v>0.69223800000000002</v>
      </c>
      <c r="AQ6591">
        <v>7.1342699999999999</v>
      </c>
      <c r="AR6591" s="1">
        <v>5.3511399999999997E-6</v>
      </c>
      <c r="AS6591">
        <v>48.655999999999999</v>
      </c>
      <c r="BB6591">
        <v>0</v>
      </c>
      <c r="BC6591">
        <v>0</v>
      </c>
      <c r="BE6591" t="s">
        <v>164</v>
      </c>
      <c r="BF6591">
        <v>0</v>
      </c>
      <c r="BG6591">
        <v>0</v>
      </c>
      <c r="BI6591" t="s">
        <v>164</v>
      </c>
      <c r="BK6591">
        <v>1</v>
      </c>
      <c r="BL6591" t="s">
        <v>165</v>
      </c>
      <c r="BM6591" t="s">
        <v>41584</v>
      </c>
      <c r="BN6591" t="s">
        <v>167</v>
      </c>
      <c r="BO6591" t="s">
        <v>1035</v>
      </c>
      <c r="BP6591" t="s">
        <v>41585</v>
      </c>
      <c r="BQ6591" t="s">
        <v>41586</v>
      </c>
      <c r="BR6591">
        <v>8</v>
      </c>
      <c r="BS6591">
        <v>2</v>
      </c>
      <c r="BT6591">
        <v>-2.1343000000000001E-2</v>
      </c>
      <c r="BV6591" t="s">
        <v>199</v>
      </c>
      <c r="BW6591" t="s">
        <v>198</v>
      </c>
      <c r="BX6591" t="s">
        <v>198</v>
      </c>
      <c r="BZ6591" t="s">
        <v>198</v>
      </c>
      <c r="CA6591" t="s">
        <v>198</v>
      </c>
      <c r="CB6591" t="s">
        <v>199</v>
      </c>
      <c r="CE6591" t="s">
        <v>198</v>
      </c>
      <c r="CF6591" t="s">
        <v>198</v>
      </c>
      <c r="CG6591">
        <v>230510000</v>
      </c>
      <c r="CH6591">
        <v>230510000</v>
      </c>
      <c r="CI6591">
        <v>0</v>
      </c>
      <c r="CJ6591">
        <v>0</v>
      </c>
      <c r="CK6591" t="s">
        <v>164</v>
      </c>
      <c r="CL6591">
        <v>0</v>
      </c>
      <c r="CM6591">
        <v>34249000</v>
      </c>
      <c r="CN6591">
        <v>16571000</v>
      </c>
      <c r="CO6591">
        <v>28507000</v>
      </c>
      <c r="CP6591">
        <v>0</v>
      </c>
      <c r="CQ6591">
        <v>16885000</v>
      </c>
      <c r="CR6591">
        <v>15560000</v>
      </c>
      <c r="CS6591">
        <v>17375000</v>
      </c>
      <c r="CT6591">
        <v>0</v>
      </c>
      <c r="CU6591">
        <v>0</v>
      </c>
      <c r="CV6591">
        <v>10706000</v>
      </c>
      <c r="CW6591">
        <v>12268000</v>
      </c>
      <c r="CX6591">
        <v>0</v>
      </c>
      <c r="CY6591">
        <v>0</v>
      </c>
      <c r="CZ6591">
        <v>0</v>
      </c>
      <c r="DA6591">
        <v>34249000</v>
      </c>
      <c r="DB6591">
        <v>0</v>
      </c>
      <c r="DC6591">
        <v>0</v>
      </c>
      <c r="DD6591">
        <v>16571000</v>
      </c>
      <c r="DE6591">
        <v>0</v>
      </c>
      <c r="DF6591">
        <v>0</v>
      </c>
      <c r="DG6591">
        <v>28507000</v>
      </c>
      <c r="DH6591">
        <v>0</v>
      </c>
      <c r="DI6591">
        <v>0</v>
      </c>
      <c r="DJ6591">
        <v>0</v>
      </c>
      <c r="DK6591">
        <v>0</v>
      </c>
      <c r="DL6591">
        <v>0</v>
      </c>
      <c r="DM6591">
        <v>16885000</v>
      </c>
      <c r="DN6591">
        <v>0</v>
      </c>
      <c r="DO6591">
        <v>0</v>
      </c>
      <c r="DP6591">
        <v>15560000</v>
      </c>
      <c r="DQ6591">
        <v>0</v>
      </c>
      <c r="DR6591">
        <v>0</v>
      </c>
      <c r="DS6591">
        <v>17375000</v>
      </c>
      <c r="DT6591">
        <v>0</v>
      </c>
      <c r="DU6591">
        <v>0</v>
      </c>
      <c r="DV6591">
        <v>0</v>
      </c>
      <c r="DW6591">
        <v>0</v>
      </c>
      <c r="DX6591">
        <v>0</v>
      </c>
      <c r="DY6591">
        <v>0</v>
      </c>
      <c r="DZ6591">
        <v>0</v>
      </c>
      <c r="EA6591">
        <v>0</v>
      </c>
      <c r="EB6591">
        <v>10706000</v>
      </c>
      <c r="EC6591">
        <v>0</v>
      </c>
      <c r="ED6591">
        <v>0</v>
      </c>
      <c r="EE6591">
        <v>12268000</v>
      </c>
      <c r="EF6591">
        <v>0</v>
      </c>
      <c r="EG6591">
        <v>0</v>
      </c>
      <c r="EJ6591">
        <v>6585</v>
      </c>
      <c r="EK6591">
        <v>2070</v>
      </c>
      <c r="EL6591">
        <v>419</v>
      </c>
      <c r="EM6591">
        <v>419</v>
      </c>
      <c r="EN6591">
        <v>3149</v>
      </c>
      <c r="EO6591">
        <v>3562</v>
      </c>
      <c r="EP6591" t="s">
        <v>41587</v>
      </c>
      <c r="EQ6591" t="s">
        <v>41588</v>
      </c>
      <c r="ER6591">
        <v>36290</v>
      </c>
      <c r="ES6591">
        <v>60704</v>
      </c>
      <c r="ET6591" t="s">
        <v>369</v>
      </c>
      <c r="EU6591">
        <v>92774</v>
      </c>
      <c r="EV6591">
        <v>36290</v>
      </c>
      <c r="EW6591">
        <v>60704</v>
      </c>
      <c r="EX6591" t="s">
        <v>369</v>
      </c>
      <c r="EY6591">
        <v>92774</v>
      </c>
      <c r="EZ6591">
        <v>36290</v>
      </c>
      <c r="FA6591">
        <v>60704</v>
      </c>
      <c r="FB6591" t="s">
        <v>369</v>
      </c>
      <c r="FC6591">
        <v>92774</v>
      </c>
    </row>
    <row r="6592" spans="1:159" x14ac:dyDescent="0.25">
      <c r="A6592" t="s">
        <v>41589</v>
      </c>
      <c r="B6592" t="s">
        <v>41590</v>
      </c>
      <c r="C6592" t="s">
        <v>41591</v>
      </c>
      <c r="D6592" t="s">
        <v>41591</v>
      </c>
      <c r="E6592" t="s">
        <v>41592</v>
      </c>
      <c r="F6592" t="s">
        <v>41593</v>
      </c>
      <c r="H6592">
        <v>0.91909300000000005</v>
      </c>
      <c r="I6592">
        <v>11.1599</v>
      </c>
      <c r="J6592">
        <v>4.4541299999999997E-3</v>
      </c>
      <c r="K6592">
        <v>47.844000000000001</v>
      </c>
      <c r="L6592">
        <v>25.352</v>
      </c>
      <c r="M6592">
        <v>47.844000000000001</v>
      </c>
      <c r="N6592">
        <v>0.91909300000000005</v>
      </c>
      <c r="O6592">
        <v>11.1599</v>
      </c>
      <c r="P6592">
        <v>4.4541299999999997E-3</v>
      </c>
      <c r="Q6592">
        <v>47.844000000000001</v>
      </c>
      <c r="R6592">
        <v>0</v>
      </c>
      <c r="S6592">
        <v>0</v>
      </c>
      <c r="U6592" t="s">
        <v>164</v>
      </c>
      <c r="AH6592">
        <v>0</v>
      </c>
      <c r="AI6592">
        <v>0</v>
      </c>
      <c r="AK6592" t="s">
        <v>164</v>
      </c>
      <c r="AL6592">
        <v>0</v>
      </c>
      <c r="AM6592">
        <v>0</v>
      </c>
      <c r="AO6592" t="s">
        <v>164</v>
      </c>
      <c r="AT6592">
        <v>0</v>
      </c>
      <c r="AU6592">
        <v>0</v>
      </c>
      <c r="AW6592" t="s">
        <v>164</v>
      </c>
      <c r="BF6592">
        <v>0</v>
      </c>
      <c r="BG6592">
        <v>0</v>
      </c>
      <c r="BI6592" t="s">
        <v>164</v>
      </c>
      <c r="BK6592">
        <v>1</v>
      </c>
      <c r="BL6592" t="s">
        <v>165</v>
      </c>
      <c r="BM6592" t="s">
        <v>41594</v>
      </c>
      <c r="BN6592" t="s">
        <v>167</v>
      </c>
      <c r="BO6592" t="s">
        <v>224</v>
      </c>
      <c r="BP6592" t="s">
        <v>41595</v>
      </c>
      <c r="BQ6592" t="s">
        <v>41596</v>
      </c>
      <c r="BR6592">
        <v>7</v>
      </c>
      <c r="BS6592">
        <v>2</v>
      </c>
      <c r="BT6592">
        <v>-0.13588</v>
      </c>
      <c r="BU6592" t="s">
        <v>199</v>
      </c>
      <c r="BV6592" t="s">
        <v>198</v>
      </c>
      <c r="BZ6592" t="s">
        <v>198</v>
      </c>
      <c r="CA6592" t="s">
        <v>198</v>
      </c>
      <c r="CC6592" t="s">
        <v>198</v>
      </c>
      <c r="CF6592" t="s">
        <v>198</v>
      </c>
      <c r="CG6592">
        <v>63687000</v>
      </c>
      <c r="CH6592">
        <v>63687000</v>
      </c>
      <c r="CI6592">
        <v>0</v>
      </c>
      <c r="CJ6592">
        <v>0</v>
      </c>
      <c r="CK6592" t="s">
        <v>164</v>
      </c>
      <c r="CL6592">
        <v>13179000</v>
      </c>
      <c r="CM6592">
        <v>12406000</v>
      </c>
      <c r="CN6592">
        <v>0</v>
      </c>
      <c r="CO6592">
        <v>0</v>
      </c>
      <c r="CP6592">
        <v>0</v>
      </c>
      <c r="CQ6592">
        <v>8682200</v>
      </c>
      <c r="CR6592">
        <v>10598000</v>
      </c>
      <c r="CS6592">
        <v>0</v>
      </c>
      <c r="CT6592">
        <v>9083000</v>
      </c>
      <c r="CU6592">
        <v>0</v>
      </c>
      <c r="CV6592">
        <v>0</v>
      </c>
      <c r="CW6592">
        <v>9739000</v>
      </c>
      <c r="CX6592">
        <v>13179000</v>
      </c>
      <c r="CY6592">
        <v>0</v>
      </c>
      <c r="CZ6592">
        <v>0</v>
      </c>
      <c r="DA6592">
        <v>12406000</v>
      </c>
      <c r="DB6592">
        <v>0</v>
      </c>
      <c r="DC6592">
        <v>0</v>
      </c>
      <c r="DD6592">
        <v>0</v>
      </c>
      <c r="DE6592">
        <v>0</v>
      </c>
      <c r="DF6592">
        <v>0</v>
      </c>
      <c r="DG6592">
        <v>0</v>
      </c>
      <c r="DH6592">
        <v>0</v>
      </c>
      <c r="DI6592">
        <v>0</v>
      </c>
      <c r="DJ6592">
        <v>0</v>
      </c>
      <c r="DK6592">
        <v>0</v>
      </c>
      <c r="DL6592">
        <v>0</v>
      </c>
      <c r="DM6592">
        <v>8682200</v>
      </c>
      <c r="DN6592">
        <v>0</v>
      </c>
      <c r="DO6592">
        <v>0</v>
      </c>
      <c r="DP6592">
        <v>10598000</v>
      </c>
      <c r="DQ6592">
        <v>0</v>
      </c>
      <c r="DR6592">
        <v>0</v>
      </c>
      <c r="DS6592">
        <v>0</v>
      </c>
      <c r="DT6592">
        <v>0</v>
      </c>
      <c r="DU6592">
        <v>0</v>
      </c>
      <c r="DV6592">
        <v>9083000</v>
      </c>
      <c r="DW6592">
        <v>0</v>
      </c>
      <c r="DX6592">
        <v>0</v>
      </c>
      <c r="DY6592">
        <v>0</v>
      </c>
      <c r="DZ6592">
        <v>0</v>
      </c>
      <c r="EA6592">
        <v>0</v>
      </c>
      <c r="EB6592">
        <v>0</v>
      </c>
      <c r="EC6592">
        <v>0</v>
      </c>
      <c r="ED6592">
        <v>0</v>
      </c>
      <c r="EE6592">
        <v>9739000</v>
      </c>
      <c r="EF6592">
        <v>0</v>
      </c>
      <c r="EG6592">
        <v>0</v>
      </c>
      <c r="EJ6592">
        <v>6586</v>
      </c>
      <c r="EK6592">
        <v>2071</v>
      </c>
      <c r="EL6592">
        <v>450</v>
      </c>
      <c r="EM6592">
        <v>450</v>
      </c>
      <c r="EN6592">
        <v>4076</v>
      </c>
      <c r="EO6592">
        <v>4610</v>
      </c>
      <c r="EP6592" t="s">
        <v>41597</v>
      </c>
      <c r="EQ6592" t="s">
        <v>41598</v>
      </c>
      <c r="ER6592">
        <v>47187</v>
      </c>
      <c r="ES6592">
        <v>83022</v>
      </c>
      <c r="ET6592" t="s">
        <v>189</v>
      </c>
      <c r="EU6592">
        <v>31840</v>
      </c>
      <c r="EV6592">
        <v>47187</v>
      </c>
      <c r="EW6592">
        <v>83022</v>
      </c>
      <c r="EX6592" t="s">
        <v>189</v>
      </c>
      <c r="EY6592">
        <v>31840</v>
      </c>
      <c r="EZ6592">
        <v>47187</v>
      </c>
      <c r="FA6592">
        <v>83022</v>
      </c>
      <c r="FB6592" t="s">
        <v>189</v>
      </c>
      <c r="FC6592">
        <v>31840</v>
      </c>
    </row>
    <row r="6593" spans="1:159" x14ac:dyDescent="0.25">
      <c r="A6593" t="s">
        <v>41599</v>
      </c>
      <c r="B6593" t="s">
        <v>41600</v>
      </c>
      <c r="C6593" t="s">
        <v>41601</v>
      </c>
      <c r="D6593" t="s">
        <v>41601</v>
      </c>
      <c r="E6593" t="s">
        <v>41602</v>
      </c>
      <c r="F6593" t="s">
        <v>41603</v>
      </c>
      <c r="H6593">
        <v>0.99993500000000002</v>
      </c>
      <c r="I6593">
        <v>41.862900000000003</v>
      </c>
      <c r="J6593">
        <v>2.8427900000000002E-4</v>
      </c>
      <c r="K6593">
        <v>46.131</v>
      </c>
      <c r="L6593">
        <v>30.009</v>
      </c>
      <c r="M6593">
        <v>46.131</v>
      </c>
      <c r="R6593">
        <v>0.99993500000000002</v>
      </c>
      <c r="S6593">
        <v>41.862900000000003</v>
      </c>
      <c r="T6593">
        <v>2.8427900000000002E-4</v>
      </c>
      <c r="U6593">
        <v>46.131</v>
      </c>
      <c r="AL6593">
        <v>0.99982300000000002</v>
      </c>
      <c r="AM6593">
        <v>37.5182</v>
      </c>
      <c r="AN6593">
        <v>4.7239999999999999E-4</v>
      </c>
      <c r="AO6593">
        <v>40.856000000000002</v>
      </c>
      <c r="AX6593">
        <v>0</v>
      </c>
      <c r="AY6593">
        <v>0</v>
      </c>
      <c r="BA6593" t="s">
        <v>164</v>
      </c>
      <c r="BB6593">
        <v>0</v>
      </c>
      <c r="BC6593">
        <v>0</v>
      </c>
      <c r="BE6593" t="s">
        <v>164</v>
      </c>
      <c r="BF6593">
        <v>0</v>
      </c>
      <c r="BG6593">
        <v>0</v>
      </c>
      <c r="BI6593" t="s">
        <v>164</v>
      </c>
      <c r="BK6593">
        <v>1</v>
      </c>
      <c r="BL6593" t="s">
        <v>165</v>
      </c>
      <c r="BM6593" t="s">
        <v>41604</v>
      </c>
      <c r="BN6593" t="s">
        <v>167</v>
      </c>
      <c r="BO6593" t="s">
        <v>1737</v>
      </c>
      <c r="BP6593" t="s">
        <v>41605</v>
      </c>
      <c r="BQ6593" t="s">
        <v>41606</v>
      </c>
      <c r="BR6593">
        <v>14</v>
      </c>
      <c r="BS6593">
        <v>3</v>
      </c>
      <c r="BT6593">
        <v>-0.62855000000000005</v>
      </c>
      <c r="BV6593" t="s">
        <v>199</v>
      </c>
      <c r="CA6593" t="s">
        <v>199</v>
      </c>
      <c r="CD6593" t="s">
        <v>198</v>
      </c>
      <c r="CE6593" t="s">
        <v>198</v>
      </c>
      <c r="CF6593" t="s">
        <v>198</v>
      </c>
      <c r="CG6593">
        <v>442810000</v>
      </c>
      <c r="CH6593">
        <v>442810000</v>
      </c>
      <c r="CI6593">
        <v>0</v>
      </c>
      <c r="CJ6593">
        <v>0</v>
      </c>
      <c r="CK6593" t="s">
        <v>164</v>
      </c>
      <c r="CL6593">
        <v>0</v>
      </c>
      <c r="CM6593">
        <v>111010000</v>
      </c>
      <c r="CN6593">
        <v>0</v>
      </c>
      <c r="CO6593">
        <v>0</v>
      </c>
      <c r="CP6593">
        <v>0</v>
      </c>
      <c r="CQ6593">
        <v>0</v>
      </c>
      <c r="CR6593">
        <v>154280000</v>
      </c>
      <c r="CS6593">
        <v>0</v>
      </c>
      <c r="CT6593">
        <v>0</v>
      </c>
      <c r="CU6593">
        <v>52531000</v>
      </c>
      <c r="CV6593">
        <v>46002000</v>
      </c>
      <c r="CW6593">
        <v>78991000</v>
      </c>
      <c r="CX6593">
        <v>0</v>
      </c>
      <c r="CY6593">
        <v>0</v>
      </c>
      <c r="CZ6593">
        <v>0</v>
      </c>
      <c r="DA6593">
        <v>111010000</v>
      </c>
      <c r="DB6593">
        <v>0</v>
      </c>
      <c r="DC6593">
        <v>0</v>
      </c>
      <c r="DD6593">
        <v>0</v>
      </c>
      <c r="DE6593">
        <v>0</v>
      </c>
      <c r="DF6593">
        <v>0</v>
      </c>
      <c r="DG6593">
        <v>0</v>
      </c>
      <c r="DH6593">
        <v>0</v>
      </c>
      <c r="DI6593">
        <v>0</v>
      </c>
      <c r="DJ6593">
        <v>0</v>
      </c>
      <c r="DK6593">
        <v>0</v>
      </c>
      <c r="DL6593">
        <v>0</v>
      </c>
      <c r="DM6593">
        <v>0</v>
      </c>
      <c r="DN6593">
        <v>0</v>
      </c>
      <c r="DO6593">
        <v>0</v>
      </c>
      <c r="DP6593">
        <v>154280000</v>
      </c>
      <c r="DQ6593">
        <v>0</v>
      </c>
      <c r="DR6593">
        <v>0</v>
      </c>
      <c r="DS6593">
        <v>0</v>
      </c>
      <c r="DT6593">
        <v>0</v>
      </c>
      <c r="DU6593">
        <v>0</v>
      </c>
      <c r="DV6593">
        <v>0</v>
      </c>
      <c r="DW6593">
        <v>0</v>
      </c>
      <c r="DX6593">
        <v>0</v>
      </c>
      <c r="DY6593">
        <v>52531000</v>
      </c>
      <c r="DZ6593">
        <v>0</v>
      </c>
      <c r="EA6593">
        <v>0</v>
      </c>
      <c r="EB6593">
        <v>46002000</v>
      </c>
      <c r="EC6593">
        <v>0</v>
      </c>
      <c r="ED6593">
        <v>0</v>
      </c>
      <c r="EE6593">
        <v>78991000</v>
      </c>
      <c r="EF6593">
        <v>0</v>
      </c>
      <c r="EG6593">
        <v>0</v>
      </c>
      <c r="EJ6593">
        <v>6587</v>
      </c>
      <c r="EK6593">
        <v>2072</v>
      </c>
      <c r="EL6593">
        <v>430</v>
      </c>
      <c r="EM6593">
        <v>430</v>
      </c>
      <c r="EN6593">
        <v>6829</v>
      </c>
      <c r="EO6593">
        <v>7725</v>
      </c>
      <c r="EP6593" t="s">
        <v>41607</v>
      </c>
      <c r="EQ6593" t="s">
        <v>41608</v>
      </c>
      <c r="ER6593">
        <v>80028</v>
      </c>
      <c r="ES6593">
        <v>137103</v>
      </c>
      <c r="ET6593" t="s">
        <v>369</v>
      </c>
      <c r="EU6593">
        <v>15272</v>
      </c>
      <c r="EV6593">
        <v>80028</v>
      </c>
      <c r="EW6593">
        <v>137103</v>
      </c>
      <c r="EX6593" t="s">
        <v>369</v>
      </c>
      <c r="EY6593">
        <v>15272</v>
      </c>
      <c r="EZ6593">
        <v>80028</v>
      </c>
      <c r="FA6593">
        <v>137103</v>
      </c>
      <c r="FB6593" t="s">
        <v>369</v>
      </c>
      <c r="FC6593">
        <v>15272</v>
      </c>
    </row>
    <row r="6594" spans="1:159" x14ac:dyDescent="0.25">
      <c r="A6594" t="s">
        <v>41609</v>
      </c>
      <c r="B6594" t="s">
        <v>41610</v>
      </c>
      <c r="C6594" t="s">
        <v>41611</v>
      </c>
      <c r="D6594" t="s">
        <v>41611</v>
      </c>
      <c r="E6594" t="s">
        <v>41612</v>
      </c>
      <c r="F6594" t="s">
        <v>41613</v>
      </c>
      <c r="H6594">
        <v>1</v>
      </c>
      <c r="I6594">
        <v>81.314099999999996</v>
      </c>
      <c r="J6594" s="1">
        <v>7.5577399999999998E-51</v>
      </c>
      <c r="K6594">
        <v>114.63</v>
      </c>
      <c r="L6594">
        <v>90.796000000000006</v>
      </c>
      <c r="M6594">
        <v>114.63</v>
      </c>
      <c r="N6594">
        <v>1</v>
      </c>
      <c r="O6594">
        <v>69.125299999999996</v>
      </c>
      <c r="P6594" s="1">
        <v>5.8699999999999999E-25</v>
      </c>
      <c r="Q6594">
        <v>97.290999999999997</v>
      </c>
      <c r="R6594">
        <v>0.99999800000000005</v>
      </c>
      <c r="S6594">
        <v>57.837299999999999</v>
      </c>
      <c r="T6594" s="1">
        <v>6.4184300000000003E-19</v>
      </c>
      <c r="U6594">
        <v>89.483999999999995</v>
      </c>
      <c r="V6594">
        <v>1</v>
      </c>
      <c r="W6594">
        <v>67.840699999999998</v>
      </c>
      <c r="X6594" s="1">
        <v>2.19167E-32</v>
      </c>
      <c r="Y6594">
        <v>101.15</v>
      </c>
      <c r="Z6594">
        <v>1</v>
      </c>
      <c r="AA6594">
        <v>70.192400000000006</v>
      </c>
      <c r="AB6594" s="1">
        <v>1.3325100000000001E-32</v>
      </c>
      <c r="AC6594">
        <v>103.5</v>
      </c>
      <c r="AD6594">
        <v>1</v>
      </c>
      <c r="AE6594">
        <v>76.649600000000007</v>
      </c>
      <c r="AF6594" s="1">
        <v>6.8351400000000002E-33</v>
      </c>
      <c r="AG6594">
        <v>105.28</v>
      </c>
      <c r="AH6594">
        <v>1</v>
      </c>
      <c r="AI6594">
        <v>66.622699999999995</v>
      </c>
      <c r="AJ6594" s="1">
        <v>6.4168400000000006E-33</v>
      </c>
      <c r="AK6594">
        <v>105.39</v>
      </c>
      <c r="AL6594">
        <v>1</v>
      </c>
      <c r="AM6594">
        <v>65.511300000000006</v>
      </c>
      <c r="AN6594" s="1">
        <v>5.4059899999999998E-25</v>
      </c>
      <c r="AO6594">
        <v>97.578999999999994</v>
      </c>
      <c r="AP6594">
        <v>1</v>
      </c>
      <c r="AQ6594">
        <v>77.141800000000003</v>
      </c>
      <c r="AR6594" s="1">
        <v>1.3325100000000001E-32</v>
      </c>
      <c r="AS6594">
        <v>103.5</v>
      </c>
      <c r="AT6594">
        <v>1</v>
      </c>
      <c r="AU6594">
        <v>81.314099999999996</v>
      </c>
      <c r="AV6594" s="1">
        <v>7.5577399999999998E-51</v>
      </c>
      <c r="AW6594">
        <v>114.63</v>
      </c>
      <c r="AX6594">
        <v>1</v>
      </c>
      <c r="AY6594">
        <v>72.608699999999999</v>
      </c>
      <c r="AZ6594" s="1">
        <v>7.7218100000000001E-25</v>
      </c>
      <c r="BA6594">
        <v>92.977000000000004</v>
      </c>
      <c r="BB6594">
        <v>0.99998100000000001</v>
      </c>
      <c r="BC6594">
        <v>48.060200000000002</v>
      </c>
      <c r="BD6594" s="1">
        <v>7.6867299999999994E-11</v>
      </c>
      <c r="BE6594">
        <v>75.911000000000001</v>
      </c>
      <c r="BF6594">
        <v>1</v>
      </c>
      <c r="BG6594">
        <v>70.146799999999999</v>
      </c>
      <c r="BH6594" s="1">
        <v>7.0687800000000005E-14</v>
      </c>
      <c r="BI6594">
        <v>86.497</v>
      </c>
      <c r="BK6594" t="s">
        <v>301</v>
      </c>
      <c r="BL6594" t="s">
        <v>165</v>
      </c>
      <c r="BM6594" t="s">
        <v>41614</v>
      </c>
      <c r="BN6594" t="s">
        <v>41615</v>
      </c>
      <c r="BO6594" t="s">
        <v>9407</v>
      </c>
      <c r="BP6594" t="s">
        <v>41616</v>
      </c>
      <c r="BQ6594" t="s">
        <v>41617</v>
      </c>
      <c r="BR6594">
        <v>4</v>
      </c>
      <c r="BS6594">
        <v>2</v>
      </c>
      <c r="BT6594">
        <v>-0.39851999999999999</v>
      </c>
      <c r="BU6594" t="s">
        <v>199</v>
      </c>
      <c r="BV6594" t="s">
        <v>199</v>
      </c>
      <c r="BW6594" t="s">
        <v>199</v>
      </c>
      <c r="BX6594" t="s">
        <v>199</v>
      </c>
      <c r="BY6594" t="s">
        <v>199</v>
      </c>
      <c r="BZ6594" t="s">
        <v>199</v>
      </c>
      <c r="CA6594" t="s">
        <v>199</v>
      </c>
      <c r="CB6594" t="s">
        <v>199</v>
      </c>
      <c r="CC6594" t="s">
        <v>199</v>
      </c>
      <c r="CD6594" t="s">
        <v>199</v>
      </c>
      <c r="CE6594" t="s">
        <v>199</v>
      </c>
      <c r="CF6594" t="s">
        <v>199</v>
      </c>
      <c r="CG6594">
        <v>9123400000</v>
      </c>
      <c r="CH6594">
        <v>7308400000</v>
      </c>
      <c r="CI6594">
        <v>1815000000</v>
      </c>
      <c r="CJ6594">
        <v>0</v>
      </c>
      <c r="CK6594" t="s">
        <v>164</v>
      </c>
      <c r="CL6594">
        <v>715730000</v>
      </c>
      <c r="CM6594">
        <v>790870000</v>
      </c>
      <c r="CN6594">
        <v>665280000</v>
      </c>
      <c r="CO6594">
        <v>1108400000</v>
      </c>
      <c r="CP6594">
        <v>649800000</v>
      </c>
      <c r="CQ6594">
        <v>636730000</v>
      </c>
      <c r="CR6594">
        <v>963410000</v>
      </c>
      <c r="CS6594">
        <v>651920000</v>
      </c>
      <c r="CT6594">
        <v>689200000</v>
      </c>
      <c r="CU6594">
        <v>603750000</v>
      </c>
      <c r="CV6594">
        <v>509640000</v>
      </c>
      <c r="CW6594">
        <v>494130000</v>
      </c>
      <c r="CX6594">
        <v>549360000</v>
      </c>
      <c r="CY6594">
        <v>166360000</v>
      </c>
      <c r="CZ6594">
        <v>0</v>
      </c>
      <c r="DA6594">
        <v>632160000</v>
      </c>
      <c r="DB6594">
        <v>158710000</v>
      </c>
      <c r="DC6594">
        <v>0</v>
      </c>
      <c r="DD6594">
        <v>518440000</v>
      </c>
      <c r="DE6594">
        <v>146840000</v>
      </c>
      <c r="DF6594">
        <v>0</v>
      </c>
      <c r="DG6594">
        <v>861280000</v>
      </c>
      <c r="DH6594">
        <v>247080000</v>
      </c>
      <c r="DI6594">
        <v>0</v>
      </c>
      <c r="DJ6594">
        <v>477070000</v>
      </c>
      <c r="DK6594">
        <v>172730000</v>
      </c>
      <c r="DL6594">
        <v>0</v>
      </c>
      <c r="DM6594">
        <v>473140000</v>
      </c>
      <c r="DN6594">
        <v>163590000</v>
      </c>
      <c r="DO6594">
        <v>0</v>
      </c>
      <c r="DP6594">
        <v>785120000</v>
      </c>
      <c r="DQ6594">
        <v>178290000</v>
      </c>
      <c r="DR6594">
        <v>0</v>
      </c>
      <c r="DS6594">
        <v>498440000</v>
      </c>
      <c r="DT6594">
        <v>153490000</v>
      </c>
      <c r="DU6594">
        <v>0</v>
      </c>
      <c r="DV6594">
        <v>525850000</v>
      </c>
      <c r="DW6594">
        <v>163350000</v>
      </c>
      <c r="DX6594">
        <v>0</v>
      </c>
      <c r="DY6594">
        <v>486310000</v>
      </c>
      <c r="DZ6594">
        <v>117430000</v>
      </c>
      <c r="EA6594">
        <v>0</v>
      </c>
      <c r="EB6594">
        <v>362580000</v>
      </c>
      <c r="EC6594">
        <v>147070000</v>
      </c>
      <c r="ED6594">
        <v>0</v>
      </c>
      <c r="EE6594">
        <v>494130000</v>
      </c>
      <c r="EF6594">
        <v>0</v>
      </c>
      <c r="EG6594">
        <v>0</v>
      </c>
      <c r="EJ6594">
        <v>6588</v>
      </c>
      <c r="EK6594">
        <v>2073</v>
      </c>
      <c r="EL6594">
        <v>977</v>
      </c>
      <c r="EM6594">
        <v>977</v>
      </c>
      <c r="EN6594" t="s">
        <v>41618</v>
      </c>
      <c r="EO6594" t="s">
        <v>41619</v>
      </c>
      <c r="EP6594" t="s">
        <v>41620</v>
      </c>
      <c r="EQ6594" t="s">
        <v>41621</v>
      </c>
      <c r="ER6594">
        <v>31983</v>
      </c>
      <c r="ES6594">
        <v>54074</v>
      </c>
      <c r="ET6594" t="s">
        <v>504</v>
      </c>
      <c r="EU6594">
        <v>47013</v>
      </c>
      <c r="EV6594">
        <v>31983</v>
      </c>
      <c r="EW6594">
        <v>54074</v>
      </c>
      <c r="EX6594" t="s">
        <v>504</v>
      </c>
      <c r="EY6594">
        <v>47013</v>
      </c>
      <c r="EZ6594">
        <v>31983</v>
      </c>
      <c r="FA6594">
        <v>54074</v>
      </c>
      <c r="FB6594" t="s">
        <v>504</v>
      </c>
      <c r="FC6594">
        <v>47013</v>
      </c>
    </row>
    <row r="6595" spans="1:159" x14ac:dyDescent="0.25">
      <c r="A6595" t="s">
        <v>41622</v>
      </c>
      <c r="B6595" t="s">
        <v>41623</v>
      </c>
      <c r="C6595" t="s">
        <v>41611</v>
      </c>
      <c r="D6595" t="s">
        <v>41611</v>
      </c>
      <c r="E6595" t="s">
        <v>41612</v>
      </c>
      <c r="F6595" t="s">
        <v>41613</v>
      </c>
      <c r="H6595">
        <v>0.85114100000000004</v>
      </c>
      <c r="I6595">
        <v>7.8105599999999997</v>
      </c>
      <c r="J6595">
        <v>8.2971E-4</v>
      </c>
      <c r="K6595">
        <v>66.594999999999999</v>
      </c>
      <c r="L6595">
        <v>34.753</v>
      </c>
      <c r="M6595">
        <v>49.35</v>
      </c>
      <c r="N6595">
        <v>0.78885899999999998</v>
      </c>
      <c r="O6595">
        <v>5.8922999999999996</v>
      </c>
      <c r="P6595">
        <v>3.8322299999999998E-3</v>
      </c>
      <c r="Q6595">
        <v>49.189</v>
      </c>
      <c r="R6595">
        <v>0.84411499999999995</v>
      </c>
      <c r="S6595">
        <v>7.3570700000000002</v>
      </c>
      <c r="T6595">
        <v>8.8875100000000002E-4</v>
      </c>
      <c r="U6595">
        <v>66.055999999999997</v>
      </c>
      <c r="V6595">
        <v>0.824403</v>
      </c>
      <c r="W6595">
        <v>6.9119299999999999</v>
      </c>
      <c r="X6595">
        <v>1.9069E-3</v>
      </c>
      <c r="Y6595">
        <v>54.470999999999997</v>
      </c>
      <c r="Z6595">
        <v>0.83586400000000005</v>
      </c>
      <c r="AA6595">
        <v>7.0902700000000003</v>
      </c>
      <c r="AB6595">
        <v>1.06562E-3</v>
      </c>
      <c r="AC6595">
        <v>64.438999999999993</v>
      </c>
      <c r="AD6595">
        <v>0.83825400000000005</v>
      </c>
      <c r="AE6595">
        <v>7.1695599999999997</v>
      </c>
      <c r="AF6595">
        <v>8.2971E-4</v>
      </c>
      <c r="AG6595">
        <v>66.594999999999999</v>
      </c>
      <c r="AH6595">
        <v>0.81557400000000002</v>
      </c>
      <c r="AI6595">
        <v>6.5174700000000003</v>
      </c>
      <c r="AJ6595">
        <v>1.0151100000000001E-3</v>
      </c>
      <c r="AK6595">
        <v>57.784999999999997</v>
      </c>
      <c r="AL6595">
        <v>0.82616199999999995</v>
      </c>
      <c r="AM6595">
        <v>7.0087000000000002</v>
      </c>
      <c r="AN6595">
        <v>1.3345200000000001E-3</v>
      </c>
      <c r="AO6595">
        <v>56.359000000000002</v>
      </c>
      <c r="AT6595">
        <v>0</v>
      </c>
      <c r="AU6595">
        <v>0</v>
      </c>
      <c r="AW6595" t="s">
        <v>164</v>
      </c>
      <c r="BB6595">
        <v>0.85114100000000004</v>
      </c>
      <c r="BC6595">
        <v>7.8105599999999997</v>
      </c>
      <c r="BD6595">
        <v>3.7576200000000001E-3</v>
      </c>
      <c r="BE6595">
        <v>49.35</v>
      </c>
      <c r="BF6595">
        <v>0.78031200000000001</v>
      </c>
      <c r="BG6595">
        <v>6.2613099999999999</v>
      </c>
      <c r="BH6595">
        <v>6.9023799999999996E-3</v>
      </c>
      <c r="BI6595">
        <v>43.957999999999998</v>
      </c>
      <c r="BK6595">
        <v>1</v>
      </c>
      <c r="BL6595" t="s">
        <v>165</v>
      </c>
      <c r="BM6595" t="s">
        <v>41624</v>
      </c>
      <c r="BN6595" t="s">
        <v>167</v>
      </c>
      <c r="BO6595" t="s">
        <v>1699</v>
      </c>
      <c r="BP6595" t="s">
        <v>41625</v>
      </c>
      <c r="BQ6595" t="s">
        <v>41626</v>
      </c>
      <c r="BR6595">
        <v>4</v>
      </c>
      <c r="BS6595">
        <v>2</v>
      </c>
      <c r="BT6595">
        <v>0.17235</v>
      </c>
      <c r="BU6595" t="s">
        <v>199</v>
      </c>
      <c r="BV6595" t="s">
        <v>199</v>
      </c>
      <c r="BW6595" t="s">
        <v>199</v>
      </c>
      <c r="BX6595" t="s">
        <v>199</v>
      </c>
      <c r="BY6595" t="s">
        <v>199</v>
      </c>
      <c r="BZ6595" t="s">
        <v>199</v>
      </c>
      <c r="CA6595" t="s">
        <v>199</v>
      </c>
      <c r="CC6595" t="s">
        <v>198</v>
      </c>
      <c r="CE6595" t="s">
        <v>199</v>
      </c>
      <c r="CF6595" t="s">
        <v>199</v>
      </c>
      <c r="CG6595">
        <v>319730000</v>
      </c>
      <c r="CH6595">
        <v>319730000</v>
      </c>
      <c r="CI6595">
        <v>0</v>
      </c>
      <c r="CJ6595">
        <v>0</v>
      </c>
      <c r="CK6595" t="s">
        <v>164</v>
      </c>
      <c r="CL6595">
        <v>26755000</v>
      </c>
      <c r="CM6595">
        <v>28116000</v>
      </c>
      <c r="CN6595">
        <v>33512000</v>
      </c>
      <c r="CO6595">
        <v>49676000</v>
      </c>
      <c r="CP6595">
        <v>33218000</v>
      </c>
      <c r="CQ6595">
        <v>29677000</v>
      </c>
      <c r="CR6595">
        <v>29809000</v>
      </c>
      <c r="CS6595">
        <v>0</v>
      </c>
      <c r="CT6595">
        <v>30853000</v>
      </c>
      <c r="CU6595">
        <v>0</v>
      </c>
      <c r="CV6595">
        <v>36087000</v>
      </c>
      <c r="CW6595">
        <v>22024000</v>
      </c>
      <c r="CX6595">
        <v>26755000</v>
      </c>
      <c r="CY6595">
        <v>0</v>
      </c>
      <c r="CZ6595">
        <v>0</v>
      </c>
      <c r="DA6595">
        <v>28116000</v>
      </c>
      <c r="DB6595">
        <v>0</v>
      </c>
      <c r="DC6595">
        <v>0</v>
      </c>
      <c r="DD6595">
        <v>33512000</v>
      </c>
      <c r="DE6595">
        <v>0</v>
      </c>
      <c r="DF6595">
        <v>0</v>
      </c>
      <c r="DG6595">
        <v>49676000</v>
      </c>
      <c r="DH6595">
        <v>0</v>
      </c>
      <c r="DI6595">
        <v>0</v>
      </c>
      <c r="DJ6595">
        <v>33218000</v>
      </c>
      <c r="DK6595">
        <v>0</v>
      </c>
      <c r="DL6595">
        <v>0</v>
      </c>
      <c r="DM6595">
        <v>29677000</v>
      </c>
      <c r="DN6595">
        <v>0</v>
      </c>
      <c r="DO6595">
        <v>0</v>
      </c>
      <c r="DP6595">
        <v>29809000</v>
      </c>
      <c r="DQ6595">
        <v>0</v>
      </c>
      <c r="DR6595">
        <v>0</v>
      </c>
      <c r="DS6595">
        <v>0</v>
      </c>
      <c r="DT6595">
        <v>0</v>
      </c>
      <c r="DU6595">
        <v>0</v>
      </c>
      <c r="DV6595">
        <v>30853000</v>
      </c>
      <c r="DW6595">
        <v>0</v>
      </c>
      <c r="DX6595">
        <v>0</v>
      </c>
      <c r="DY6595">
        <v>0</v>
      </c>
      <c r="DZ6595">
        <v>0</v>
      </c>
      <c r="EA6595">
        <v>0</v>
      </c>
      <c r="EB6595">
        <v>36087000</v>
      </c>
      <c r="EC6595">
        <v>0</v>
      </c>
      <c r="ED6595">
        <v>0</v>
      </c>
      <c r="EE6595">
        <v>22024000</v>
      </c>
      <c r="EF6595">
        <v>0</v>
      </c>
      <c r="EG6595">
        <v>0</v>
      </c>
      <c r="EJ6595">
        <v>6589</v>
      </c>
      <c r="EK6595">
        <v>2073</v>
      </c>
      <c r="EL6595">
        <v>1085</v>
      </c>
      <c r="EM6595">
        <v>1085</v>
      </c>
      <c r="EN6595">
        <v>8244</v>
      </c>
      <c r="EO6595">
        <v>9367</v>
      </c>
      <c r="EP6595" t="s">
        <v>41627</v>
      </c>
      <c r="EQ6595" t="s">
        <v>41628</v>
      </c>
      <c r="ER6595">
        <v>95963</v>
      </c>
      <c r="ES6595">
        <v>161307</v>
      </c>
      <c r="ET6595" t="s">
        <v>319</v>
      </c>
      <c r="EU6595">
        <v>47473</v>
      </c>
      <c r="EV6595">
        <v>95962</v>
      </c>
      <c r="EW6595">
        <v>161306</v>
      </c>
      <c r="EX6595" t="s">
        <v>299</v>
      </c>
      <c r="EY6595">
        <v>47709</v>
      </c>
      <c r="EZ6595">
        <v>95962</v>
      </c>
      <c r="FA6595">
        <v>161306</v>
      </c>
      <c r="FB6595" t="s">
        <v>299</v>
      </c>
      <c r="FC6595">
        <v>47709</v>
      </c>
    </row>
    <row r="6596" spans="1:159" x14ac:dyDescent="0.25">
      <c r="A6596" t="s">
        <v>41609</v>
      </c>
      <c r="B6596" t="s">
        <v>41629</v>
      </c>
      <c r="C6596" t="s">
        <v>41611</v>
      </c>
      <c r="D6596" t="s">
        <v>41611</v>
      </c>
      <c r="E6596" t="s">
        <v>41612</v>
      </c>
      <c r="F6596" t="s">
        <v>41613</v>
      </c>
      <c r="H6596">
        <v>0.851997</v>
      </c>
      <c r="I6596">
        <v>7.6019500000000004</v>
      </c>
      <c r="J6596" s="1">
        <v>4.6418799999999999E-56</v>
      </c>
      <c r="K6596">
        <v>96.757000000000005</v>
      </c>
      <c r="L6596">
        <v>81.594999999999999</v>
      </c>
      <c r="M6596">
        <v>77.692999999999998</v>
      </c>
      <c r="N6596">
        <v>0.558813</v>
      </c>
      <c r="O6596">
        <v>0.36339700000000003</v>
      </c>
      <c r="P6596" s="1">
        <v>7.8603799999999998E-20</v>
      </c>
      <c r="Q6596">
        <v>64.376999999999995</v>
      </c>
      <c r="R6596">
        <v>0.50808399999999998</v>
      </c>
      <c r="S6596">
        <v>0</v>
      </c>
      <c r="T6596" s="1">
        <v>2.14579E-14</v>
      </c>
      <c r="U6596">
        <v>61.957999999999998</v>
      </c>
      <c r="V6596">
        <v>0.851997</v>
      </c>
      <c r="W6596">
        <v>7.6019500000000004</v>
      </c>
      <c r="X6596" s="1">
        <v>3.0735999999999999E-33</v>
      </c>
      <c r="Y6596">
        <v>78.159000000000006</v>
      </c>
      <c r="Z6596">
        <v>0.53218900000000002</v>
      </c>
      <c r="AA6596">
        <v>0.41849900000000001</v>
      </c>
      <c r="AB6596" s="1">
        <v>8.2810200000000009E-28</v>
      </c>
      <c r="AC6596">
        <v>72.849999999999994</v>
      </c>
      <c r="AD6596">
        <v>0.50862300000000005</v>
      </c>
      <c r="AE6596">
        <v>0</v>
      </c>
      <c r="AF6596" s="1">
        <v>2.8746300000000003E-48</v>
      </c>
      <c r="AG6596">
        <v>92.816999999999993</v>
      </c>
      <c r="AH6596">
        <v>0.52482600000000001</v>
      </c>
      <c r="AI6596">
        <v>0.37795499999999999</v>
      </c>
      <c r="AJ6596" s="1">
        <v>3.0735999999999999E-33</v>
      </c>
      <c r="AK6596">
        <v>78.159000000000006</v>
      </c>
      <c r="AL6596">
        <v>0.50317500000000004</v>
      </c>
      <c r="AM6596">
        <v>0</v>
      </c>
      <c r="AN6596" s="1">
        <v>2.8746300000000003E-48</v>
      </c>
      <c r="AO6596">
        <v>93.775999999999996</v>
      </c>
      <c r="AP6596">
        <v>0.85116400000000003</v>
      </c>
      <c r="AQ6596">
        <v>7.5854100000000004</v>
      </c>
      <c r="AR6596" s="1">
        <v>2.8746300000000003E-48</v>
      </c>
      <c r="AS6596">
        <v>93.775999999999996</v>
      </c>
      <c r="AT6596">
        <v>0.51037200000000005</v>
      </c>
      <c r="AU6596">
        <v>0</v>
      </c>
      <c r="AV6596" s="1">
        <v>3.0735999999999999E-33</v>
      </c>
      <c r="AW6596">
        <v>78.159000000000006</v>
      </c>
      <c r="AX6596">
        <v>0.525308</v>
      </c>
      <c r="AY6596">
        <v>0.43665399999999999</v>
      </c>
      <c r="AZ6596" s="1">
        <v>1.28507E-27</v>
      </c>
      <c r="BA6596">
        <v>79.457999999999998</v>
      </c>
      <c r="BB6596">
        <v>0.50939900000000005</v>
      </c>
      <c r="BC6596">
        <v>0</v>
      </c>
      <c r="BD6596" s="1">
        <v>4.4926300000000001E-14</v>
      </c>
      <c r="BE6596">
        <v>60.103999999999999</v>
      </c>
      <c r="BF6596">
        <v>0.49999900000000003</v>
      </c>
      <c r="BG6596">
        <v>0</v>
      </c>
      <c r="BH6596" s="1">
        <v>4.6418799999999999E-56</v>
      </c>
      <c r="BI6596">
        <v>96.757000000000005</v>
      </c>
      <c r="BK6596" t="s">
        <v>301</v>
      </c>
      <c r="BL6596" t="s">
        <v>165</v>
      </c>
      <c r="BM6596" t="s">
        <v>41630</v>
      </c>
      <c r="BN6596" t="s">
        <v>4834</v>
      </c>
      <c r="BO6596" t="s">
        <v>1122</v>
      </c>
      <c r="BP6596" t="s">
        <v>41631</v>
      </c>
      <c r="BQ6596" t="s">
        <v>41632</v>
      </c>
      <c r="BR6596">
        <v>22</v>
      </c>
      <c r="BS6596">
        <v>3</v>
      </c>
      <c r="BT6596">
        <v>0.32114999999999999</v>
      </c>
      <c r="BU6596" t="s">
        <v>199</v>
      </c>
      <c r="BV6596" t="s">
        <v>199</v>
      </c>
      <c r="BW6596" t="s">
        <v>199</v>
      </c>
      <c r="BX6596" t="s">
        <v>199</v>
      </c>
      <c r="BY6596" t="s">
        <v>199</v>
      </c>
      <c r="BZ6596" t="s">
        <v>199</v>
      </c>
      <c r="CA6596" t="s">
        <v>199</v>
      </c>
      <c r="CB6596" t="s">
        <v>199</v>
      </c>
      <c r="CC6596" t="s">
        <v>199</v>
      </c>
      <c r="CD6596" t="s">
        <v>199</v>
      </c>
      <c r="CE6596" t="s">
        <v>199</v>
      </c>
      <c r="CF6596" t="s">
        <v>199</v>
      </c>
      <c r="CG6596">
        <v>7974600000</v>
      </c>
      <c r="CH6596">
        <v>6159700000</v>
      </c>
      <c r="CI6596">
        <v>1815000000</v>
      </c>
      <c r="CJ6596">
        <v>0</v>
      </c>
      <c r="CK6596" t="s">
        <v>164</v>
      </c>
      <c r="CL6596">
        <v>366680000</v>
      </c>
      <c r="CM6596">
        <v>367360000</v>
      </c>
      <c r="CN6596">
        <v>422010000</v>
      </c>
      <c r="CO6596">
        <v>496680000</v>
      </c>
      <c r="CP6596">
        <v>304840000</v>
      </c>
      <c r="CQ6596">
        <v>328210000</v>
      </c>
      <c r="CR6596">
        <v>350250000</v>
      </c>
      <c r="CS6596">
        <v>443310000</v>
      </c>
      <c r="CT6596">
        <v>328190000</v>
      </c>
      <c r="CU6596">
        <v>379970000</v>
      </c>
      <c r="CV6596">
        <v>389710000</v>
      </c>
      <c r="CW6596">
        <v>207240000</v>
      </c>
      <c r="CX6596">
        <v>200310000</v>
      </c>
      <c r="CY6596">
        <v>166360000</v>
      </c>
      <c r="CZ6596">
        <v>0</v>
      </c>
      <c r="DA6596">
        <v>208650000</v>
      </c>
      <c r="DB6596">
        <v>158710000</v>
      </c>
      <c r="DC6596">
        <v>0</v>
      </c>
      <c r="DD6596">
        <v>275170000</v>
      </c>
      <c r="DE6596">
        <v>146840000</v>
      </c>
      <c r="DF6596">
        <v>0</v>
      </c>
      <c r="DG6596">
        <v>249600000</v>
      </c>
      <c r="DH6596">
        <v>247080000</v>
      </c>
      <c r="DI6596">
        <v>0</v>
      </c>
      <c r="DJ6596">
        <v>132110000</v>
      </c>
      <c r="DK6596">
        <v>172730000</v>
      </c>
      <c r="DL6596">
        <v>0</v>
      </c>
      <c r="DM6596">
        <v>164620000</v>
      </c>
      <c r="DN6596">
        <v>163590000</v>
      </c>
      <c r="DO6596">
        <v>0</v>
      </c>
      <c r="DP6596">
        <v>171960000</v>
      </c>
      <c r="DQ6596">
        <v>178290000</v>
      </c>
      <c r="DR6596">
        <v>0</v>
      </c>
      <c r="DS6596">
        <v>289820000</v>
      </c>
      <c r="DT6596">
        <v>153490000</v>
      </c>
      <c r="DU6596">
        <v>0</v>
      </c>
      <c r="DV6596">
        <v>164830000</v>
      </c>
      <c r="DW6596">
        <v>163350000</v>
      </c>
      <c r="DX6596">
        <v>0</v>
      </c>
      <c r="DY6596">
        <v>262540000</v>
      </c>
      <c r="DZ6596">
        <v>117430000</v>
      </c>
      <c r="EA6596">
        <v>0</v>
      </c>
      <c r="EB6596">
        <v>242640000</v>
      </c>
      <c r="EC6596">
        <v>147070000</v>
      </c>
      <c r="ED6596">
        <v>0</v>
      </c>
      <c r="EE6596">
        <v>207240000</v>
      </c>
      <c r="EF6596">
        <v>0</v>
      </c>
      <c r="EG6596">
        <v>0</v>
      </c>
      <c r="EJ6596">
        <v>6590</v>
      </c>
      <c r="EK6596">
        <v>2073</v>
      </c>
      <c r="EL6596">
        <v>968</v>
      </c>
      <c r="EM6596">
        <v>968</v>
      </c>
      <c r="EN6596" t="s">
        <v>41633</v>
      </c>
      <c r="EO6596" t="s">
        <v>41634</v>
      </c>
      <c r="EP6596" t="s">
        <v>41635</v>
      </c>
      <c r="EQ6596" t="s">
        <v>41636</v>
      </c>
      <c r="ER6596">
        <v>157125</v>
      </c>
      <c r="ES6596">
        <v>270443</v>
      </c>
      <c r="ET6596" t="s">
        <v>286</v>
      </c>
      <c r="EU6596">
        <v>64782</v>
      </c>
      <c r="EV6596">
        <v>157133</v>
      </c>
      <c r="EW6596">
        <v>270466</v>
      </c>
      <c r="EX6596" t="s">
        <v>201</v>
      </c>
      <c r="EY6596">
        <v>65573</v>
      </c>
      <c r="EZ6596">
        <v>157133</v>
      </c>
      <c r="FA6596">
        <v>270466</v>
      </c>
      <c r="FB6596" t="s">
        <v>201</v>
      </c>
      <c r="FC6596">
        <v>65573</v>
      </c>
    </row>
    <row r="6597" spans="1:159" x14ac:dyDescent="0.25">
      <c r="A6597" t="s">
        <v>41637</v>
      </c>
      <c r="B6597">
        <v>440</v>
      </c>
      <c r="C6597" t="s">
        <v>41637</v>
      </c>
      <c r="D6597" t="s">
        <v>41637</v>
      </c>
      <c r="E6597" t="s">
        <v>41638</v>
      </c>
      <c r="F6597" t="s">
        <v>41639</v>
      </c>
      <c r="H6597">
        <v>0.99946699999999999</v>
      </c>
      <c r="I6597">
        <v>34.817900000000002</v>
      </c>
      <c r="J6597">
        <v>2.4761499999999999E-2</v>
      </c>
      <c r="K6597">
        <v>70.256</v>
      </c>
      <c r="L6597">
        <v>63.753999999999998</v>
      </c>
      <c r="M6597">
        <v>70.256</v>
      </c>
      <c r="N6597">
        <v>0</v>
      </c>
      <c r="O6597">
        <v>0</v>
      </c>
      <c r="Q6597" t="s">
        <v>164</v>
      </c>
      <c r="R6597">
        <v>0</v>
      </c>
      <c r="S6597">
        <v>0</v>
      </c>
      <c r="U6597" t="s">
        <v>164</v>
      </c>
      <c r="V6597">
        <v>0</v>
      </c>
      <c r="W6597">
        <v>0</v>
      </c>
      <c r="Y6597" t="s">
        <v>164</v>
      </c>
      <c r="Z6597">
        <v>0.99946699999999999</v>
      </c>
      <c r="AA6597">
        <v>34.817900000000002</v>
      </c>
      <c r="AB6597">
        <v>2.4761499999999999E-2</v>
      </c>
      <c r="AC6597">
        <v>70.256</v>
      </c>
      <c r="AD6597">
        <v>0.98962499999999998</v>
      </c>
      <c r="AE6597">
        <v>23.192499999999999</v>
      </c>
      <c r="AF6597">
        <v>3.5875799999999999E-2</v>
      </c>
      <c r="AG6597">
        <v>54.722000000000001</v>
      </c>
      <c r="AH6597">
        <v>0.98966799999999999</v>
      </c>
      <c r="AI6597">
        <v>23.884599999999999</v>
      </c>
      <c r="AJ6597">
        <v>6.0186499999999997E-2</v>
      </c>
      <c r="AK6597">
        <v>46.015999999999998</v>
      </c>
      <c r="AL6597">
        <v>0.53994699999999995</v>
      </c>
      <c r="AM6597">
        <v>3.7119499999999999</v>
      </c>
      <c r="AN6597">
        <v>5.7068899999999999E-2</v>
      </c>
      <c r="AO6597">
        <v>46.835000000000001</v>
      </c>
      <c r="AP6597">
        <v>0.98071399999999997</v>
      </c>
      <c r="AQ6597">
        <v>17.657900000000001</v>
      </c>
      <c r="AR6597">
        <v>4.7246900000000001E-2</v>
      </c>
      <c r="AS6597">
        <v>49.417999999999999</v>
      </c>
      <c r="AT6597">
        <v>0</v>
      </c>
      <c r="AU6597">
        <v>0</v>
      </c>
      <c r="AW6597" t="s">
        <v>164</v>
      </c>
      <c r="AX6597">
        <v>0.96796400000000005</v>
      </c>
      <c r="AY6597">
        <v>15.2774</v>
      </c>
      <c r="AZ6597">
        <v>3.79764E-2</v>
      </c>
      <c r="BA6597">
        <v>53.088999999999999</v>
      </c>
      <c r="BB6597">
        <v>0</v>
      </c>
      <c r="BC6597">
        <v>0</v>
      </c>
      <c r="BE6597" t="s">
        <v>164</v>
      </c>
      <c r="BF6597">
        <v>0.95457899999999996</v>
      </c>
      <c r="BG6597">
        <v>14.991199999999999</v>
      </c>
      <c r="BH6597">
        <v>3.1353699999999998E-2</v>
      </c>
      <c r="BI6597">
        <v>58.433</v>
      </c>
      <c r="BK6597">
        <v>1</v>
      </c>
      <c r="BL6597" t="s">
        <v>165</v>
      </c>
      <c r="BM6597" t="s">
        <v>41640</v>
      </c>
      <c r="BN6597" t="s">
        <v>167</v>
      </c>
      <c r="BO6597" t="s">
        <v>516</v>
      </c>
      <c r="BP6597" t="s">
        <v>41641</v>
      </c>
      <c r="BQ6597" t="s">
        <v>41642</v>
      </c>
      <c r="BR6597">
        <v>3</v>
      </c>
      <c r="BS6597">
        <v>2</v>
      </c>
      <c r="BT6597">
        <v>0.31034</v>
      </c>
      <c r="BU6597" t="s">
        <v>198</v>
      </c>
      <c r="BV6597" t="s">
        <v>198</v>
      </c>
      <c r="BW6597" t="s">
        <v>198</v>
      </c>
      <c r="BX6597" t="s">
        <v>199</v>
      </c>
      <c r="BY6597" t="s">
        <v>199</v>
      </c>
      <c r="BZ6597" t="s">
        <v>199</v>
      </c>
      <c r="CA6597" t="s">
        <v>199</v>
      </c>
      <c r="CB6597" t="s">
        <v>199</v>
      </c>
      <c r="CC6597" t="s">
        <v>198</v>
      </c>
      <c r="CD6597" t="s">
        <v>199</v>
      </c>
      <c r="CE6597" t="s">
        <v>198</v>
      </c>
      <c r="CF6597" t="s">
        <v>199</v>
      </c>
      <c r="CG6597">
        <v>444290000</v>
      </c>
      <c r="CH6597">
        <v>444290000</v>
      </c>
      <c r="CI6597">
        <v>0</v>
      </c>
      <c r="CJ6597">
        <v>0</v>
      </c>
      <c r="CK6597" t="s">
        <v>164</v>
      </c>
      <c r="CL6597">
        <v>30405000</v>
      </c>
      <c r="CM6597">
        <v>20072000</v>
      </c>
      <c r="CN6597">
        <v>41625000</v>
      </c>
      <c r="CO6597">
        <v>49092000</v>
      </c>
      <c r="CP6597">
        <v>33042000</v>
      </c>
      <c r="CQ6597">
        <v>27928000</v>
      </c>
      <c r="CR6597">
        <v>31420000</v>
      </c>
      <c r="CS6597">
        <v>49560000</v>
      </c>
      <c r="CT6597">
        <v>43120000</v>
      </c>
      <c r="CU6597">
        <v>45441000</v>
      </c>
      <c r="CV6597">
        <v>33547000</v>
      </c>
      <c r="CW6597">
        <v>39037000</v>
      </c>
      <c r="CX6597">
        <v>30405000</v>
      </c>
      <c r="CY6597">
        <v>0</v>
      </c>
      <c r="CZ6597">
        <v>0</v>
      </c>
      <c r="DA6597">
        <v>20072000</v>
      </c>
      <c r="DB6597">
        <v>0</v>
      </c>
      <c r="DC6597">
        <v>0</v>
      </c>
      <c r="DD6597">
        <v>41625000</v>
      </c>
      <c r="DE6597">
        <v>0</v>
      </c>
      <c r="DF6597">
        <v>0</v>
      </c>
      <c r="DG6597">
        <v>49092000</v>
      </c>
      <c r="DH6597">
        <v>0</v>
      </c>
      <c r="DI6597">
        <v>0</v>
      </c>
      <c r="DJ6597">
        <v>33042000</v>
      </c>
      <c r="DK6597">
        <v>0</v>
      </c>
      <c r="DL6597">
        <v>0</v>
      </c>
      <c r="DM6597">
        <v>27928000</v>
      </c>
      <c r="DN6597">
        <v>0</v>
      </c>
      <c r="DO6597">
        <v>0</v>
      </c>
      <c r="DP6597">
        <v>31420000</v>
      </c>
      <c r="DQ6597">
        <v>0</v>
      </c>
      <c r="DR6597">
        <v>0</v>
      </c>
      <c r="DS6597">
        <v>49560000</v>
      </c>
      <c r="DT6597">
        <v>0</v>
      </c>
      <c r="DU6597">
        <v>0</v>
      </c>
      <c r="DV6597">
        <v>43120000</v>
      </c>
      <c r="DW6597">
        <v>0</v>
      </c>
      <c r="DX6597">
        <v>0</v>
      </c>
      <c r="DY6597">
        <v>45441000</v>
      </c>
      <c r="DZ6597">
        <v>0</v>
      </c>
      <c r="EA6597">
        <v>0</v>
      </c>
      <c r="EB6597">
        <v>33547000</v>
      </c>
      <c r="EC6597">
        <v>0</v>
      </c>
      <c r="ED6597">
        <v>0</v>
      </c>
      <c r="EE6597">
        <v>39037000</v>
      </c>
      <c r="EF6597">
        <v>0</v>
      </c>
      <c r="EG6597">
        <v>0</v>
      </c>
      <c r="EJ6597">
        <v>6591</v>
      </c>
      <c r="EK6597">
        <v>2074</v>
      </c>
      <c r="EL6597">
        <v>440</v>
      </c>
      <c r="EM6597">
        <v>440</v>
      </c>
      <c r="EN6597">
        <v>12403</v>
      </c>
      <c r="EO6597">
        <v>14171</v>
      </c>
      <c r="EP6597" t="s">
        <v>41643</v>
      </c>
      <c r="EQ6597" t="s">
        <v>41644</v>
      </c>
      <c r="ER6597">
        <v>151698</v>
      </c>
      <c r="ES6597">
        <v>261158</v>
      </c>
      <c r="ET6597" t="s">
        <v>171</v>
      </c>
      <c r="EU6597">
        <v>56277</v>
      </c>
      <c r="EV6597">
        <v>151698</v>
      </c>
      <c r="EW6597">
        <v>261158</v>
      </c>
      <c r="EX6597" t="s">
        <v>171</v>
      </c>
      <c r="EY6597">
        <v>56277</v>
      </c>
      <c r="EZ6597">
        <v>151698</v>
      </c>
      <c r="FA6597">
        <v>261158</v>
      </c>
      <c r="FB6597" t="s">
        <v>171</v>
      </c>
      <c r="FC6597">
        <v>56277</v>
      </c>
    </row>
    <row r="6598" spans="1:159" x14ac:dyDescent="0.25">
      <c r="A6598" t="s">
        <v>41645</v>
      </c>
      <c r="B6598" t="s">
        <v>28133</v>
      </c>
      <c r="C6598" t="s">
        <v>41646</v>
      </c>
      <c r="D6598" t="s">
        <v>41646</v>
      </c>
      <c r="E6598" t="s">
        <v>41647</v>
      </c>
      <c r="F6598" t="s">
        <v>41648</v>
      </c>
      <c r="H6598">
        <v>0.98249699999999995</v>
      </c>
      <c r="I6598">
        <v>17.492100000000001</v>
      </c>
      <c r="J6598">
        <v>1.6471700000000001E-3</v>
      </c>
      <c r="K6598">
        <v>49.5</v>
      </c>
      <c r="L6598">
        <v>34.624000000000002</v>
      </c>
      <c r="M6598">
        <v>49.5</v>
      </c>
      <c r="N6598">
        <v>0</v>
      </c>
      <c r="O6598">
        <v>0</v>
      </c>
      <c r="Q6598" t="s">
        <v>164</v>
      </c>
      <c r="R6598">
        <v>0</v>
      </c>
      <c r="S6598">
        <v>0</v>
      </c>
      <c r="U6598" t="s">
        <v>164</v>
      </c>
      <c r="V6598">
        <v>0</v>
      </c>
      <c r="W6598">
        <v>0</v>
      </c>
      <c r="Y6598" t="s">
        <v>164</v>
      </c>
      <c r="Z6598">
        <v>0.98249699999999995</v>
      </c>
      <c r="AA6598">
        <v>17.492100000000001</v>
      </c>
      <c r="AB6598">
        <v>1.6471700000000001E-3</v>
      </c>
      <c r="AC6598">
        <v>49.5</v>
      </c>
      <c r="AH6598">
        <v>0</v>
      </c>
      <c r="AI6598">
        <v>0</v>
      </c>
      <c r="AK6598" t="s">
        <v>164</v>
      </c>
      <c r="AL6598">
        <v>0</v>
      </c>
      <c r="AM6598">
        <v>0</v>
      </c>
      <c r="AO6598" t="s">
        <v>164</v>
      </c>
      <c r="AP6598">
        <v>0</v>
      </c>
      <c r="AQ6598">
        <v>0</v>
      </c>
      <c r="AS6598" t="s">
        <v>164</v>
      </c>
      <c r="AX6598">
        <v>0</v>
      </c>
      <c r="AY6598">
        <v>0</v>
      </c>
      <c r="BA6598" t="s">
        <v>164</v>
      </c>
      <c r="BB6598">
        <v>0</v>
      </c>
      <c r="BC6598">
        <v>0</v>
      </c>
      <c r="BE6598" t="s">
        <v>164</v>
      </c>
      <c r="BF6598">
        <v>0</v>
      </c>
      <c r="BG6598">
        <v>0</v>
      </c>
      <c r="BI6598" t="s">
        <v>164</v>
      </c>
      <c r="BK6598">
        <v>1</v>
      </c>
      <c r="BL6598" t="s">
        <v>165</v>
      </c>
      <c r="BM6598" t="s">
        <v>41649</v>
      </c>
      <c r="BN6598" t="s">
        <v>167</v>
      </c>
      <c r="BO6598" t="s">
        <v>3103</v>
      </c>
      <c r="BP6598" t="s">
        <v>41650</v>
      </c>
      <c r="BQ6598" t="s">
        <v>41651</v>
      </c>
      <c r="BR6598">
        <v>6</v>
      </c>
      <c r="BS6598">
        <v>3</v>
      </c>
      <c r="BT6598">
        <v>4.6275999999999998E-2</v>
      </c>
      <c r="BU6598" t="s">
        <v>198</v>
      </c>
      <c r="BV6598" t="s">
        <v>198</v>
      </c>
      <c r="BW6598" t="s">
        <v>198</v>
      </c>
      <c r="BX6598" t="s">
        <v>199</v>
      </c>
      <c r="BZ6598" t="s">
        <v>198</v>
      </c>
      <c r="CA6598" t="s">
        <v>198</v>
      </c>
      <c r="CB6598" t="s">
        <v>198</v>
      </c>
      <c r="CD6598" t="s">
        <v>198</v>
      </c>
      <c r="CE6598" t="s">
        <v>198</v>
      </c>
      <c r="CF6598" t="s">
        <v>198</v>
      </c>
      <c r="CG6598">
        <v>48151000</v>
      </c>
      <c r="CH6598">
        <v>48151000</v>
      </c>
      <c r="CI6598">
        <v>0</v>
      </c>
      <c r="CJ6598">
        <v>0</v>
      </c>
      <c r="CK6598" t="s">
        <v>164</v>
      </c>
      <c r="CL6598">
        <v>3889300</v>
      </c>
      <c r="CM6598">
        <v>4149800</v>
      </c>
      <c r="CN6598">
        <v>6189400</v>
      </c>
      <c r="CO6598">
        <v>8879600</v>
      </c>
      <c r="CP6598">
        <v>0</v>
      </c>
      <c r="CQ6598">
        <v>4062000</v>
      </c>
      <c r="CR6598">
        <v>3442300</v>
      </c>
      <c r="CS6598">
        <v>6502300</v>
      </c>
      <c r="CT6598">
        <v>0</v>
      </c>
      <c r="CU6598">
        <v>5732000</v>
      </c>
      <c r="CV6598">
        <v>3611500</v>
      </c>
      <c r="CW6598">
        <v>1692700</v>
      </c>
      <c r="CX6598">
        <v>3889300</v>
      </c>
      <c r="CY6598">
        <v>0</v>
      </c>
      <c r="CZ6598">
        <v>0</v>
      </c>
      <c r="DA6598">
        <v>4149800</v>
      </c>
      <c r="DB6598">
        <v>0</v>
      </c>
      <c r="DC6598">
        <v>0</v>
      </c>
      <c r="DD6598">
        <v>6189400</v>
      </c>
      <c r="DE6598">
        <v>0</v>
      </c>
      <c r="DF6598">
        <v>0</v>
      </c>
      <c r="DG6598">
        <v>8879600</v>
      </c>
      <c r="DH6598">
        <v>0</v>
      </c>
      <c r="DI6598">
        <v>0</v>
      </c>
      <c r="DJ6598">
        <v>0</v>
      </c>
      <c r="DK6598">
        <v>0</v>
      </c>
      <c r="DL6598">
        <v>0</v>
      </c>
      <c r="DM6598">
        <v>4062000</v>
      </c>
      <c r="DN6598">
        <v>0</v>
      </c>
      <c r="DO6598">
        <v>0</v>
      </c>
      <c r="DP6598">
        <v>3442300</v>
      </c>
      <c r="DQ6598">
        <v>0</v>
      </c>
      <c r="DR6598">
        <v>0</v>
      </c>
      <c r="DS6598">
        <v>6502300</v>
      </c>
      <c r="DT6598">
        <v>0</v>
      </c>
      <c r="DU6598">
        <v>0</v>
      </c>
      <c r="DV6598">
        <v>0</v>
      </c>
      <c r="DW6598">
        <v>0</v>
      </c>
      <c r="DX6598">
        <v>0</v>
      </c>
      <c r="DY6598">
        <v>5732000</v>
      </c>
      <c r="DZ6598">
        <v>0</v>
      </c>
      <c r="EA6598">
        <v>0</v>
      </c>
      <c r="EB6598">
        <v>3611500</v>
      </c>
      <c r="EC6598">
        <v>0</v>
      </c>
      <c r="ED6598">
        <v>0</v>
      </c>
      <c r="EE6598">
        <v>1692700</v>
      </c>
      <c r="EF6598">
        <v>0</v>
      </c>
      <c r="EG6598">
        <v>0</v>
      </c>
      <c r="EJ6598">
        <v>6592</v>
      </c>
      <c r="EK6598">
        <v>2075</v>
      </c>
      <c r="EL6598">
        <v>382</v>
      </c>
      <c r="EM6598">
        <v>382</v>
      </c>
      <c r="EN6598">
        <v>1582</v>
      </c>
      <c r="EO6598">
        <v>1821</v>
      </c>
      <c r="EP6598" t="s">
        <v>41652</v>
      </c>
      <c r="EQ6598">
        <v>34146</v>
      </c>
      <c r="ER6598">
        <v>19468</v>
      </c>
      <c r="ES6598">
        <v>34146</v>
      </c>
      <c r="ET6598" t="s">
        <v>171</v>
      </c>
      <c r="EU6598">
        <v>33787</v>
      </c>
      <c r="EV6598">
        <v>19468</v>
      </c>
      <c r="EW6598">
        <v>34146</v>
      </c>
      <c r="EX6598" t="s">
        <v>171</v>
      </c>
      <c r="EY6598">
        <v>33787</v>
      </c>
      <c r="EZ6598">
        <v>19468</v>
      </c>
      <c r="FA6598">
        <v>34146</v>
      </c>
      <c r="FB6598" t="s">
        <v>171</v>
      </c>
      <c r="FC6598">
        <v>33787</v>
      </c>
    </row>
    <row r="6599" spans="1:159" x14ac:dyDescent="0.25">
      <c r="A6599" t="s">
        <v>41653</v>
      </c>
      <c r="B6599">
        <v>14</v>
      </c>
      <c r="C6599" t="s">
        <v>41653</v>
      </c>
      <c r="D6599" t="s">
        <v>41653</v>
      </c>
      <c r="E6599" t="s">
        <v>41654</v>
      </c>
      <c r="F6599" t="s">
        <v>41655</v>
      </c>
      <c r="H6599">
        <v>0.98056399999999999</v>
      </c>
      <c r="I6599">
        <v>17.0717</v>
      </c>
      <c r="J6599" s="1">
        <v>1.1415700000000001E-205</v>
      </c>
      <c r="K6599">
        <v>159.75</v>
      </c>
      <c r="L6599">
        <v>150.29</v>
      </c>
      <c r="M6599">
        <v>132.37</v>
      </c>
      <c r="N6599">
        <v>0.86440099999999997</v>
      </c>
      <c r="O6599">
        <v>8.1689900000000009</v>
      </c>
      <c r="P6599" s="1">
        <v>5.9463300000000003E-169</v>
      </c>
      <c r="Q6599">
        <v>141.13</v>
      </c>
      <c r="R6599">
        <v>0.96403700000000003</v>
      </c>
      <c r="S6599">
        <v>14.314399999999999</v>
      </c>
      <c r="T6599" s="1">
        <v>1.3839799999999999E-149</v>
      </c>
      <c r="U6599">
        <v>131.81</v>
      </c>
      <c r="V6599">
        <v>0.80523599999999995</v>
      </c>
      <c r="W6599">
        <v>7.1158400000000004</v>
      </c>
      <c r="X6599" s="1">
        <v>5.9463300000000003E-169</v>
      </c>
      <c r="Y6599">
        <v>141.13</v>
      </c>
      <c r="Z6599">
        <v>0.98056399999999999</v>
      </c>
      <c r="AA6599">
        <v>17.0717</v>
      </c>
      <c r="AB6599" s="1">
        <v>2.9463599999999999E-160</v>
      </c>
      <c r="AC6599">
        <v>132.37</v>
      </c>
      <c r="AD6599">
        <v>0.86886300000000005</v>
      </c>
      <c r="AE6599">
        <v>8.2638599999999993</v>
      </c>
      <c r="AF6599" s="1">
        <v>1.6086499999999999E-148</v>
      </c>
      <c r="AG6599">
        <v>129.71</v>
      </c>
      <c r="AH6599">
        <v>0.86312900000000004</v>
      </c>
      <c r="AI6599">
        <v>8.0024899999999999</v>
      </c>
      <c r="AJ6599" s="1">
        <v>5.6861400000000002E-149</v>
      </c>
      <c r="AK6599">
        <v>131.19</v>
      </c>
      <c r="AL6599">
        <v>0.86204000000000003</v>
      </c>
      <c r="AM6599">
        <v>7.9820200000000003</v>
      </c>
      <c r="AN6599" s="1">
        <v>1.7864200000000001E-130</v>
      </c>
      <c r="AO6599">
        <v>125.47</v>
      </c>
      <c r="AP6599">
        <v>0.83684800000000004</v>
      </c>
      <c r="AQ6599">
        <v>7.1075900000000001</v>
      </c>
      <c r="AR6599" s="1">
        <v>1.3423100000000001E-191</v>
      </c>
      <c r="AS6599">
        <v>153.69</v>
      </c>
      <c r="AT6599">
        <v>0.85389400000000004</v>
      </c>
      <c r="AU6599">
        <v>7.82247</v>
      </c>
      <c r="AV6599" s="1">
        <v>1.0440500000000001E-111</v>
      </c>
      <c r="AW6599">
        <v>116.39</v>
      </c>
      <c r="AX6599">
        <v>0.97233400000000003</v>
      </c>
      <c r="AY6599">
        <v>15.6792</v>
      </c>
      <c r="AZ6599" s="1">
        <v>3.9747900000000001E-192</v>
      </c>
      <c r="BA6599">
        <v>155.91999999999999</v>
      </c>
      <c r="BB6599">
        <v>0.49984200000000001</v>
      </c>
      <c r="BC6599">
        <v>0</v>
      </c>
      <c r="BD6599" s="1">
        <v>4.4082899999999998E-112</v>
      </c>
      <c r="BE6599">
        <v>118.23</v>
      </c>
      <c r="BF6599">
        <v>0.87377400000000005</v>
      </c>
      <c r="BG6599">
        <v>8.4175699999999996</v>
      </c>
      <c r="BH6599" s="1">
        <v>1.1415700000000001E-205</v>
      </c>
      <c r="BI6599">
        <v>159.75</v>
      </c>
      <c r="BK6599">
        <v>1</v>
      </c>
      <c r="BL6599" t="s">
        <v>165</v>
      </c>
      <c r="BM6599" t="s">
        <v>41656</v>
      </c>
      <c r="BN6599" t="s">
        <v>41657</v>
      </c>
      <c r="BO6599" t="s">
        <v>9868</v>
      </c>
      <c r="BP6599" t="s">
        <v>41658</v>
      </c>
      <c r="BQ6599" t="s">
        <v>41659</v>
      </c>
      <c r="BR6599">
        <v>13</v>
      </c>
      <c r="BS6599">
        <v>3</v>
      </c>
      <c r="BT6599">
        <v>0.40841</v>
      </c>
      <c r="BU6599" t="s">
        <v>199</v>
      </c>
      <c r="BV6599" t="s">
        <v>199</v>
      </c>
      <c r="BW6599" t="s">
        <v>199</v>
      </c>
      <c r="BX6599" t="s">
        <v>199</v>
      </c>
      <c r="BY6599" t="s">
        <v>199</v>
      </c>
      <c r="BZ6599" t="s">
        <v>199</v>
      </c>
      <c r="CA6599" t="s">
        <v>199</v>
      </c>
      <c r="CB6599" t="s">
        <v>199</v>
      </c>
      <c r="CC6599" t="s">
        <v>199</v>
      </c>
      <c r="CD6599" t="s">
        <v>199</v>
      </c>
      <c r="CF6599" t="s">
        <v>199</v>
      </c>
      <c r="CG6599">
        <v>12753000000</v>
      </c>
      <c r="CH6599">
        <v>12753000000</v>
      </c>
      <c r="CI6599">
        <v>0</v>
      </c>
      <c r="CJ6599">
        <v>0</v>
      </c>
      <c r="CK6599" t="s">
        <v>164</v>
      </c>
      <c r="CL6599">
        <v>1072100000</v>
      </c>
      <c r="CM6599">
        <v>997280000</v>
      </c>
      <c r="CN6599">
        <v>138960000</v>
      </c>
      <c r="CO6599">
        <v>1132500000</v>
      </c>
      <c r="CP6599">
        <v>1097200000</v>
      </c>
      <c r="CQ6599">
        <v>801020000</v>
      </c>
      <c r="CR6599">
        <v>1041000000</v>
      </c>
      <c r="CS6599">
        <v>1050900000</v>
      </c>
      <c r="CT6599">
        <v>675850000</v>
      </c>
      <c r="CU6599">
        <v>965440000</v>
      </c>
      <c r="CV6599">
        <v>0</v>
      </c>
      <c r="CW6599">
        <v>696720000</v>
      </c>
      <c r="CX6599">
        <v>1072100000</v>
      </c>
      <c r="CY6599">
        <v>0</v>
      </c>
      <c r="CZ6599">
        <v>0</v>
      </c>
      <c r="DA6599">
        <v>997280000</v>
      </c>
      <c r="DB6599">
        <v>0</v>
      </c>
      <c r="DC6599">
        <v>0</v>
      </c>
      <c r="DD6599">
        <v>138960000</v>
      </c>
      <c r="DE6599">
        <v>0</v>
      </c>
      <c r="DF6599">
        <v>0</v>
      </c>
      <c r="DG6599">
        <v>1132500000</v>
      </c>
      <c r="DH6599">
        <v>0</v>
      </c>
      <c r="DI6599">
        <v>0</v>
      </c>
      <c r="DJ6599">
        <v>1097200000</v>
      </c>
      <c r="DK6599">
        <v>0</v>
      </c>
      <c r="DL6599">
        <v>0</v>
      </c>
      <c r="DM6599">
        <v>801020000</v>
      </c>
      <c r="DN6599">
        <v>0</v>
      </c>
      <c r="DO6599">
        <v>0</v>
      </c>
      <c r="DP6599">
        <v>1041000000</v>
      </c>
      <c r="DQ6599">
        <v>0</v>
      </c>
      <c r="DR6599">
        <v>0</v>
      </c>
      <c r="DS6599">
        <v>1050900000</v>
      </c>
      <c r="DT6599">
        <v>0</v>
      </c>
      <c r="DU6599">
        <v>0</v>
      </c>
      <c r="DV6599">
        <v>675850000</v>
      </c>
      <c r="DW6599">
        <v>0</v>
      </c>
      <c r="DX6599">
        <v>0</v>
      </c>
      <c r="DY6599">
        <v>965440000</v>
      </c>
      <c r="DZ6599">
        <v>0</v>
      </c>
      <c r="EA6599">
        <v>0</v>
      </c>
      <c r="EB6599">
        <v>0</v>
      </c>
      <c r="EC6599">
        <v>0</v>
      </c>
      <c r="ED6599">
        <v>0</v>
      </c>
      <c r="EE6599">
        <v>696720000</v>
      </c>
      <c r="EF6599">
        <v>0</v>
      </c>
      <c r="EG6599">
        <v>0</v>
      </c>
      <c r="EJ6599">
        <v>6593</v>
      </c>
      <c r="EK6599">
        <v>2076</v>
      </c>
      <c r="EL6599">
        <v>14</v>
      </c>
      <c r="EM6599">
        <v>14</v>
      </c>
      <c r="EN6599" t="s">
        <v>41660</v>
      </c>
      <c r="EO6599" t="s">
        <v>41661</v>
      </c>
      <c r="EP6599" t="s">
        <v>41662</v>
      </c>
      <c r="EQ6599" t="s">
        <v>41663</v>
      </c>
      <c r="ER6599">
        <v>56</v>
      </c>
      <c r="ES6599">
        <v>234</v>
      </c>
      <c r="ET6599" t="s">
        <v>171</v>
      </c>
      <c r="EU6599">
        <v>116303</v>
      </c>
      <c r="EV6599">
        <v>94</v>
      </c>
      <c r="EW6599">
        <v>464</v>
      </c>
      <c r="EX6599" t="s">
        <v>201</v>
      </c>
      <c r="EY6599">
        <v>114374</v>
      </c>
      <c r="EZ6599">
        <v>94</v>
      </c>
      <c r="FA6599">
        <v>464</v>
      </c>
      <c r="FB6599" t="s">
        <v>201</v>
      </c>
      <c r="FC6599">
        <v>114374</v>
      </c>
    </row>
    <row r="6600" spans="1:159" x14ac:dyDescent="0.25">
      <c r="A6600" t="s">
        <v>41653</v>
      </c>
      <c r="B6600">
        <v>16</v>
      </c>
      <c r="C6600" t="s">
        <v>41653</v>
      </c>
      <c r="D6600" t="s">
        <v>41653</v>
      </c>
      <c r="E6600" t="s">
        <v>41654</v>
      </c>
      <c r="F6600" t="s">
        <v>41655</v>
      </c>
      <c r="H6600">
        <v>0.49999399999999999</v>
      </c>
      <c r="I6600">
        <v>0</v>
      </c>
      <c r="J6600" s="1">
        <v>2.0409500000000001E-160</v>
      </c>
      <c r="K6600">
        <v>134.16999999999999</v>
      </c>
      <c r="L6600">
        <v>129.36000000000001</v>
      </c>
      <c r="M6600">
        <v>119.02</v>
      </c>
      <c r="N6600">
        <v>0.49998999999999999</v>
      </c>
      <c r="O6600">
        <v>0</v>
      </c>
      <c r="P6600" s="1">
        <v>6.4823300000000001E-84</v>
      </c>
      <c r="Q6600">
        <v>110.9</v>
      </c>
      <c r="R6600">
        <v>0.499975</v>
      </c>
      <c r="S6600">
        <v>0</v>
      </c>
      <c r="T6600" s="1">
        <v>4.3685299999999998E-99</v>
      </c>
      <c r="U6600">
        <v>114.2</v>
      </c>
      <c r="V6600">
        <v>0.49984200000000001</v>
      </c>
      <c r="W6600">
        <v>0</v>
      </c>
      <c r="X6600" s="1">
        <v>2.0409500000000001E-160</v>
      </c>
      <c r="Y6600">
        <v>134.16999999999999</v>
      </c>
      <c r="Z6600">
        <v>0.49999399999999999</v>
      </c>
      <c r="AA6600">
        <v>0</v>
      </c>
      <c r="AB6600" s="1">
        <v>1.1225499999999999E-148</v>
      </c>
      <c r="AC6600">
        <v>130.41</v>
      </c>
      <c r="AD6600">
        <v>0.49998300000000001</v>
      </c>
      <c r="AE6600">
        <v>0</v>
      </c>
      <c r="AF6600" s="1">
        <v>3.8216000000000003E-99</v>
      </c>
      <c r="AG6600">
        <v>114.88</v>
      </c>
      <c r="AH6600">
        <v>0.49985200000000002</v>
      </c>
      <c r="AI6600">
        <v>0</v>
      </c>
      <c r="AJ6600" s="1">
        <v>1.1701099999999999E-95</v>
      </c>
      <c r="AK6600">
        <v>109.62</v>
      </c>
      <c r="AL6600">
        <v>0.49984200000000001</v>
      </c>
      <c r="AM6600">
        <v>0</v>
      </c>
      <c r="AN6600" s="1">
        <v>3.1483199999999999E-112</v>
      </c>
      <c r="AO6600">
        <v>118.61</v>
      </c>
      <c r="AP6600">
        <v>0.49998999999999999</v>
      </c>
      <c r="AQ6600">
        <v>0</v>
      </c>
      <c r="AR6600" s="1">
        <v>6.4823300000000001E-84</v>
      </c>
      <c r="AS6600">
        <v>110.9</v>
      </c>
      <c r="AT6600">
        <v>0.49998999999999999</v>
      </c>
      <c r="AU6600">
        <v>0</v>
      </c>
      <c r="AV6600" s="1">
        <v>6.4823300000000001E-84</v>
      </c>
      <c r="AW6600">
        <v>110.9</v>
      </c>
      <c r="AX6600">
        <v>0.49992300000000001</v>
      </c>
      <c r="AY6600">
        <v>0</v>
      </c>
      <c r="AZ6600" s="1">
        <v>1.61722E-111</v>
      </c>
      <c r="BA6600">
        <v>114.63</v>
      </c>
      <c r="BB6600">
        <v>0.49984200000000001</v>
      </c>
      <c r="BC6600">
        <v>0</v>
      </c>
      <c r="BD6600" s="1">
        <v>4.4082899999999998E-112</v>
      </c>
      <c r="BE6600">
        <v>118.23</v>
      </c>
      <c r="BF6600">
        <v>0.49984200000000001</v>
      </c>
      <c r="BG6600">
        <v>0</v>
      </c>
      <c r="BH6600" s="1">
        <v>2.5324E-70</v>
      </c>
      <c r="BI6600">
        <v>105.16</v>
      </c>
      <c r="BK6600">
        <v>1</v>
      </c>
      <c r="BL6600" t="s">
        <v>165</v>
      </c>
      <c r="BM6600" t="s">
        <v>41664</v>
      </c>
      <c r="BN6600" t="s">
        <v>27995</v>
      </c>
      <c r="BO6600" t="s">
        <v>1507</v>
      </c>
      <c r="BP6600" t="s">
        <v>41665</v>
      </c>
      <c r="BQ6600" t="s">
        <v>41666</v>
      </c>
      <c r="BR6600">
        <v>15</v>
      </c>
      <c r="BS6600">
        <v>3</v>
      </c>
      <c r="BT6600">
        <v>-0.41868</v>
      </c>
      <c r="BU6600" t="s">
        <v>199</v>
      </c>
      <c r="BV6600" t="s">
        <v>199</v>
      </c>
      <c r="BX6600" t="s">
        <v>199</v>
      </c>
      <c r="BY6600" t="s">
        <v>199</v>
      </c>
      <c r="CB6600" t="s">
        <v>199</v>
      </c>
      <c r="CC6600" t="s">
        <v>199</v>
      </c>
      <c r="CD6600" t="s">
        <v>199</v>
      </c>
      <c r="CG6600">
        <v>1207500000</v>
      </c>
      <c r="CH6600">
        <v>1207500000</v>
      </c>
      <c r="CI6600">
        <v>0</v>
      </c>
      <c r="CJ6600">
        <v>0</v>
      </c>
      <c r="CK6600" t="s">
        <v>164</v>
      </c>
      <c r="CL6600">
        <v>208910000</v>
      </c>
      <c r="CM6600">
        <v>182730000</v>
      </c>
      <c r="CN6600">
        <v>0</v>
      </c>
      <c r="CO6600">
        <v>186740000</v>
      </c>
      <c r="CP6600">
        <v>170530000</v>
      </c>
      <c r="CQ6600">
        <v>0</v>
      </c>
      <c r="CR6600">
        <v>0</v>
      </c>
      <c r="CS6600">
        <v>174430000</v>
      </c>
      <c r="CT6600">
        <v>129770000</v>
      </c>
      <c r="CU6600">
        <v>154410000</v>
      </c>
      <c r="CV6600">
        <v>0</v>
      </c>
      <c r="CW6600">
        <v>0</v>
      </c>
      <c r="CX6600">
        <v>208910000</v>
      </c>
      <c r="CY6600">
        <v>0</v>
      </c>
      <c r="CZ6600">
        <v>0</v>
      </c>
      <c r="DA6600">
        <v>182730000</v>
      </c>
      <c r="DB6600">
        <v>0</v>
      </c>
      <c r="DC6600">
        <v>0</v>
      </c>
      <c r="DD6600">
        <v>0</v>
      </c>
      <c r="DE6600">
        <v>0</v>
      </c>
      <c r="DF6600">
        <v>0</v>
      </c>
      <c r="DG6600">
        <v>186740000</v>
      </c>
      <c r="DH6600">
        <v>0</v>
      </c>
      <c r="DI6600">
        <v>0</v>
      </c>
      <c r="DJ6600">
        <v>170530000</v>
      </c>
      <c r="DK6600">
        <v>0</v>
      </c>
      <c r="DL6600">
        <v>0</v>
      </c>
      <c r="DM6600">
        <v>0</v>
      </c>
      <c r="DN6600">
        <v>0</v>
      </c>
      <c r="DO6600">
        <v>0</v>
      </c>
      <c r="DP6600">
        <v>0</v>
      </c>
      <c r="DQ6600">
        <v>0</v>
      </c>
      <c r="DR6600">
        <v>0</v>
      </c>
      <c r="DS6600">
        <v>174430000</v>
      </c>
      <c r="DT6600">
        <v>0</v>
      </c>
      <c r="DU6600">
        <v>0</v>
      </c>
      <c r="DV6600">
        <v>129770000</v>
      </c>
      <c r="DW6600">
        <v>0</v>
      </c>
      <c r="DX6600">
        <v>0</v>
      </c>
      <c r="DY6600">
        <v>154410000</v>
      </c>
      <c r="DZ6600">
        <v>0</v>
      </c>
      <c r="EA6600">
        <v>0</v>
      </c>
      <c r="EB6600">
        <v>0</v>
      </c>
      <c r="EC6600">
        <v>0</v>
      </c>
      <c r="ED6600">
        <v>0</v>
      </c>
      <c r="EE6600">
        <v>0</v>
      </c>
      <c r="EF6600">
        <v>0</v>
      </c>
      <c r="EG6600">
        <v>0</v>
      </c>
      <c r="EJ6600">
        <v>6594</v>
      </c>
      <c r="EK6600">
        <v>2076</v>
      </c>
      <c r="EL6600">
        <v>16</v>
      </c>
      <c r="EM6600">
        <v>16</v>
      </c>
      <c r="EN6600" t="s">
        <v>41660</v>
      </c>
      <c r="EO6600" t="s">
        <v>41661</v>
      </c>
      <c r="EP6600" t="s">
        <v>41667</v>
      </c>
      <c r="EQ6600" t="s">
        <v>41668</v>
      </c>
      <c r="ER6600">
        <v>8</v>
      </c>
      <c r="ES6600">
        <v>25</v>
      </c>
      <c r="ET6600" t="s">
        <v>171</v>
      </c>
      <c r="EU6600">
        <v>140289</v>
      </c>
      <c r="EV6600">
        <v>66</v>
      </c>
      <c r="EW6600">
        <v>291</v>
      </c>
      <c r="EX6600" t="s">
        <v>286</v>
      </c>
      <c r="EY6600">
        <v>113949</v>
      </c>
      <c r="EZ6600">
        <v>66</v>
      </c>
      <c r="FA6600">
        <v>291</v>
      </c>
      <c r="FB6600" t="s">
        <v>286</v>
      </c>
      <c r="FC6600">
        <v>113949</v>
      </c>
    </row>
    <row r="6601" spans="1:159" x14ac:dyDescent="0.25">
      <c r="A6601" t="s">
        <v>41653</v>
      </c>
      <c r="B6601">
        <v>23</v>
      </c>
      <c r="C6601" t="s">
        <v>41653</v>
      </c>
      <c r="D6601" t="s">
        <v>41653</v>
      </c>
      <c r="E6601" t="s">
        <v>41654</v>
      </c>
      <c r="F6601" t="s">
        <v>41655</v>
      </c>
      <c r="H6601">
        <v>0.25</v>
      </c>
      <c r="I6601">
        <v>0</v>
      </c>
      <c r="J6601" s="1">
        <v>4.8264099999999995E-19</v>
      </c>
      <c r="K6601">
        <v>52.92</v>
      </c>
      <c r="L6601">
        <v>41.814999999999998</v>
      </c>
      <c r="M6601">
        <v>46.783000000000001</v>
      </c>
      <c r="V6601">
        <v>0.25</v>
      </c>
      <c r="W6601">
        <v>0</v>
      </c>
      <c r="X6601" s="1">
        <v>4.0984099999999997E-9</v>
      </c>
      <c r="Y6601">
        <v>50.426000000000002</v>
      </c>
      <c r="Z6601">
        <v>0.25</v>
      </c>
      <c r="AA6601">
        <v>0</v>
      </c>
      <c r="AB6601" s="1">
        <v>4.8264099999999995E-19</v>
      </c>
      <c r="AC6601">
        <v>52.92</v>
      </c>
      <c r="AH6601">
        <v>0.25</v>
      </c>
      <c r="AI6601">
        <v>0</v>
      </c>
      <c r="AJ6601" s="1">
        <v>2.1442199999999999E-8</v>
      </c>
      <c r="AK6601">
        <v>43.523000000000003</v>
      </c>
      <c r="AL6601">
        <v>0.25</v>
      </c>
      <c r="AM6601">
        <v>0</v>
      </c>
      <c r="AN6601" s="1">
        <v>2.2754700000000001E-8</v>
      </c>
      <c r="AO6601">
        <v>46.783000000000001</v>
      </c>
      <c r="AP6601">
        <v>0</v>
      </c>
      <c r="AQ6601">
        <v>0</v>
      </c>
      <c r="AS6601" t="s">
        <v>164</v>
      </c>
      <c r="AT6601">
        <v>0.25</v>
      </c>
      <c r="AU6601">
        <v>0</v>
      </c>
      <c r="AV6601" s="1">
        <v>2.1442199999999999E-8</v>
      </c>
      <c r="AW6601">
        <v>43.523000000000003</v>
      </c>
      <c r="AX6601">
        <v>0.25</v>
      </c>
      <c r="AY6601">
        <v>0</v>
      </c>
      <c r="AZ6601" s="1">
        <v>8.4986700000000005E-7</v>
      </c>
      <c r="BA6601">
        <v>47.531999999999996</v>
      </c>
      <c r="BL6601" t="s">
        <v>165</v>
      </c>
      <c r="BM6601" t="s">
        <v>41669</v>
      </c>
      <c r="BN6601" t="s">
        <v>174</v>
      </c>
      <c r="BO6601" t="s">
        <v>175</v>
      </c>
      <c r="BP6601" t="s">
        <v>41670</v>
      </c>
      <c r="BQ6601" t="s">
        <v>41671</v>
      </c>
      <c r="BR6601">
        <v>22</v>
      </c>
      <c r="BS6601">
        <v>3</v>
      </c>
      <c r="BT6601">
        <v>0.45421</v>
      </c>
      <c r="CG6601">
        <v>0</v>
      </c>
      <c r="CH6601">
        <v>0</v>
      </c>
      <c r="CI6601">
        <v>0</v>
      </c>
      <c r="CJ6601">
        <v>0</v>
      </c>
      <c r="CK6601" t="s">
        <v>164</v>
      </c>
      <c r="CL6601">
        <v>0</v>
      </c>
      <c r="CM6601">
        <v>0</v>
      </c>
      <c r="CN6601">
        <v>0</v>
      </c>
      <c r="CO6601">
        <v>0</v>
      </c>
      <c r="CP6601">
        <v>0</v>
      </c>
      <c r="CQ6601">
        <v>0</v>
      </c>
      <c r="CR6601">
        <v>0</v>
      </c>
      <c r="CS6601">
        <v>0</v>
      </c>
      <c r="CT6601">
        <v>0</v>
      </c>
      <c r="CU6601">
        <v>0</v>
      </c>
      <c r="CV6601">
        <v>0</v>
      </c>
      <c r="CW6601">
        <v>0</v>
      </c>
      <c r="CX6601">
        <v>0</v>
      </c>
      <c r="CY6601">
        <v>0</v>
      </c>
      <c r="CZ6601">
        <v>0</v>
      </c>
      <c r="DA6601">
        <v>0</v>
      </c>
      <c r="DB6601">
        <v>0</v>
      </c>
      <c r="DC6601">
        <v>0</v>
      </c>
      <c r="DD6601">
        <v>0</v>
      </c>
      <c r="DE6601">
        <v>0</v>
      </c>
      <c r="DF6601">
        <v>0</v>
      </c>
      <c r="DG6601">
        <v>0</v>
      </c>
      <c r="DH6601">
        <v>0</v>
      </c>
      <c r="DI6601">
        <v>0</v>
      </c>
      <c r="DJ6601">
        <v>0</v>
      </c>
      <c r="DK6601">
        <v>0</v>
      </c>
      <c r="DL6601">
        <v>0</v>
      </c>
      <c r="DM6601">
        <v>0</v>
      </c>
      <c r="DN6601">
        <v>0</v>
      </c>
      <c r="DO6601">
        <v>0</v>
      </c>
      <c r="DP6601">
        <v>0</v>
      </c>
      <c r="DQ6601">
        <v>0</v>
      </c>
      <c r="DR6601">
        <v>0</v>
      </c>
      <c r="DS6601">
        <v>0</v>
      </c>
      <c r="DT6601">
        <v>0</v>
      </c>
      <c r="DU6601">
        <v>0</v>
      </c>
      <c r="DV6601">
        <v>0</v>
      </c>
      <c r="DW6601">
        <v>0</v>
      </c>
      <c r="DX6601">
        <v>0</v>
      </c>
      <c r="DY6601">
        <v>0</v>
      </c>
      <c r="DZ6601">
        <v>0</v>
      </c>
      <c r="EA6601">
        <v>0</v>
      </c>
      <c r="EB6601">
        <v>0</v>
      </c>
      <c r="EC6601">
        <v>0</v>
      </c>
      <c r="ED6601">
        <v>0</v>
      </c>
      <c r="EE6601">
        <v>0</v>
      </c>
      <c r="EF6601">
        <v>0</v>
      </c>
      <c r="EG6601">
        <v>0</v>
      </c>
      <c r="EJ6601">
        <v>6595</v>
      </c>
      <c r="EK6601">
        <v>2076</v>
      </c>
      <c r="EL6601">
        <v>23</v>
      </c>
      <c r="EM6601">
        <v>23</v>
      </c>
      <c r="EN6601" t="s">
        <v>41660</v>
      </c>
      <c r="EO6601" t="s">
        <v>41661</v>
      </c>
      <c r="ER6601">
        <v>93</v>
      </c>
      <c r="ES6601">
        <v>461</v>
      </c>
      <c r="ET6601" t="s">
        <v>261</v>
      </c>
      <c r="EU6601">
        <v>116783</v>
      </c>
      <c r="EV6601">
        <v>60</v>
      </c>
      <c r="EW6601">
        <v>265</v>
      </c>
      <c r="EX6601" t="s">
        <v>171</v>
      </c>
      <c r="EY6601">
        <v>120053</v>
      </c>
      <c r="EZ6601">
        <v>60</v>
      </c>
      <c r="FA6601">
        <v>265</v>
      </c>
      <c r="FB6601" t="s">
        <v>171</v>
      </c>
      <c r="FC6601">
        <v>120053</v>
      </c>
    </row>
    <row r="6602" spans="1:159" x14ac:dyDescent="0.25">
      <c r="A6602" t="s">
        <v>41672</v>
      </c>
      <c r="B6602">
        <v>21</v>
      </c>
      <c r="C6602" t="s">
        <v>41672</v>
      </c>
      <c r="D6602" t="s">
        <v>41672</v>
      </c>
      <c r="E6602" t="s">
        <v>41673</v>
      </c>
      <c r="F6602" t="s">
        <v>41674</v>
      </c>
      <c r="H6602">
        <v>0.87149500000000002</v>
      </c>
      <c r="I6602">
        <v>8.3505400000000005</v>
      </c>
      <c r="J6602" s="1">
        <v>1.02647E-25</v>
      </c>
      <c r="K6602">
        <v>95.194999999999993</v>
      </c>
      <c r="L6602">
        <v>84.334000000000003</v>
      </c>
      <c r="M6602">
        <v>87.325999999999993</v>
      </c>
      <c r="N6602">
        <v>0.51944999999999997</v>
      </c>
      <c r="O6602">
        <v>0.43119800000000003</v>
      </c>
      <c r="P6602" s="1">
        <v>2.9824200000000002E-6</v>
      </c>
      <c r="Q6602">
        <v>64.748999999999995</v>
      </c>
      <c r="R6602">
        <v>0.78448399999999996</v>
      </c>
      <c r="S6602">
        <v>5.6340500000000002</v>
      </c>
      <c r="T6602" s="1">
        <v>2.4811600000000002E-7</v>
      </c>
      <c r="U6602">
        <v>71.756</v>
      </c>
      <c r="V6602">
        <v>0.648787</v>
      </c>
      <c r="W6602">
        <v>2.6815000000000002</v>
      </c>
      <c r="X6602" s="1">
        <v>5.9365400000000005E-10</v>
      </c>
      <c r="Y6602">
        <v>77.045000000000002</v>
      </c>
      <c r="AL6602">
        <v>0.76247399999999999</v>
      </c>
      <c r="AM6602">
        <v>5.6268200000000004</v>
      </c>
      <c r="AN6602" s="1">
        <v>1.8950999999999999E-5</v>
      </c>
      <c r="AO6602">
        <v>48.244</v>
      </c>
      <c r="AP6602">
        <v>0.836426</v>
      </c>
      <c r="AQ6602">
        <v>7.1048799999999996</v>
      </c>
      <c r="AR6602" s="1">
        <v>1.02647E-25</v>
      </c>
      <c r="AS6602">
        <v>95.194999999999993</v>
      </c>
      <c r="AX6602">
        <v>0.81241399999999997</v>
      </c>
      <c r="AY6602">
        <v>6.3750499999999999</v>
      </c>
      <c r="AZ6602" s="1">
        <v>1.1670699999999999E-14</v>
      </c>
      <c r="BA6602">
        <v>85.518000000000001</v>
      </c>
      <c r="BB6602">
        <v>0.87149500000000002</v>
      </c>
      <c r="BC6602">
        <v>8.3505400000000005</v>
      </c>
      <c r="BD6602" s="1">
        <v>4.6119500000000003E-15</v>
      </c>
      <c r="BE6602">
        <v>87.325999999999993</v>
      </c>
      <c r="BF6602">
        <v>0.80724799999999997</v>
      </c>
      <c r="BG6602">
        <v>6.2548300000000001</v>
      </c>
      <c r="BH6602" s="1">
        <v>2.7473200000000001E-6</v>
      </c>
      <c r="BI6602">
        <v>65.206999999999994</v>
      </c>
      <c r="BK6602">
        <v>1</v>
      </c>
      <c r="BL6602" t="s">
        <v>165</v>
      </c>
      <c r="BM6602" t="s">
        <v>41675</v>
      </c>
      <c r="BN6602" t="s">
        <v>167</v>
      </c>
      <c r="BO6602" t="s">
        <v>433</v>
      </c>
      <c r="BP6602" t="s">
        <v>41676</v>
      </c>
      <c r="BQ6602" t="s">
        <v>41677</v>
      </c>
      <c r="BR6602">
        <v>1</v>
      </c>
      <c r="BS6602">
        <v>3</v>
      </c>
      <c r="BT6602">
        <v>5.3574E-3</v>
      </c>
      <c r="BU6602" t="s">
        <v>199</v>
      </c>
      <c r="BV6602" t="s">
        <v>199</v>
      </c>
      <c r="BW6602" t="s">
        <v>199</v>
      </c>
      <c r="CA6602" t="s">
        <v>199</v>
      </c>
      <c r="CB6602" t="s">
        <v>199</v>
      </c>
      <c r="CD6602" t="s">
        <v>199</v>
      </c>
      <c r="CE6602" t="s">
        <v>199</v>
      </c>
      <c r="CF6602" t="s">
        <v>199</v>
      </c>
      <c r="CG6602">
        <v>988500000</v>
      </c>
      <c r="CH6602">
        <v>988500000</v>
      </c>
      <c r="CI6602">
        <v>0</v>
      </c>
      <c r="CJ6602">
        <v>0</v>
      </c>
      <c r="CK6602" t="s">
        <v>164</v>
      </c>
      <c r="CL6602">
        <v>92902000</v>
      </c>
      <c r="CM6602">
        <v>98490000</v>
      </c>
      <c r="CN6602">
        <v>145020000</v>
      </c>
      <c r="CO6602">
        <v>0</v>
      </c>
      <c r="CP6602">
        <v>0</v>
      </c>
      <c r="CQ6602">
        <v>0</v>
      </c>
      <c r="CR6602">
        <v>89505000</v>
      </c>
      <c r="CS6602">
        <v>139200000</v>
      </c>
      <c r="CT6602">
        <v>0</v>
      </c>
      <c r="CU6602">
        <v>160970000</v>
      </c>
      <c r="CV6602">
        <v>114760000</v>
      </c>
      <c r="CW6602">
        <v>147650000</v>
      </c>
      <c r="CX6602">
        <v>92902000</v>
      </c>
      <c r="CY6602">
        <v>0</v>
      </c>
      <c r="CZ6602">
        <v>0</v>
      </c>
      <c r="DA6602">
        <v>98490000</v>
      </c>
      <c r="DB6602">
        <v>0</v>
      </c>
      <c r="DC6602">
        <v>0</v>
      </c>
      <c r="DD6602">
        <v>145020000</v>
      </c>
      <c r="DE6602">
        <v>0</v>
      </c>
      <c r="DF6602">
        <v>0</v>
      </c>
      <c r="DG6602">
        <v>0</v>
      </c>
      <c r="DH6602">
        <v>0</v>
      </c>
      <c r="DI6602">
        <v>0</v>
      </c>
      <c r="DJ6602">
        <v>0</v>
      </c>
      <c r="DK6602">
        <v>0</v>
      </c>
      <c r="DL6602">
        <v>0</v>
      </c>
      <c r="DM6602">
        <v>0</v>
      </c>
      <c r="DN6602">
        <v>0</v>
      </c>
      <c r="DO6602">
        <v>0</v>
      </c>
      <c r="DP6602">
        <v>89505000</v>
      </c>
      <c r="DQ6602">
        <v>0</v>
      </c>
      <c r="DR6602">
        <v>0</v>
      </c>
      <c r="DS6602">
        <v>139200000</v>
      </c>
      <c r="DT6602">
        <v>0</v>
      </c>
      <c r="DU6602">
        <v>0</v>
      </c>
      <c r="DV6602">
        <v>0</v>
      </c>
      <c r="DW6602">
        <v>0</v>
      </c>
      <c r="DX6602">
        <v>0</v>
      </c>
      <c r="DY6602">
        <v>160970000</v>
      </c>
      <c r="DZ6602">
        <v>0</v>
      </c>
      <c r="EA6602">
        <v>0</v>
      </c>
      <c r="EB6602">
        <v>114760000</v>
      </c>
      <c r="EC6602">
        <v>0</v>
      </c>
      <c r="ED6602">
        <v>0</v>
      </c>
      <c r="EE6602">
        <v>147650000</v>
      </c>
      <c r="EF6602">
        <v>0</v>
      </c>
      <c r="EG6602">
        <v>0</v>
      </c>
      <c r="EJ6602">
        <v>6596</v>
      </c>
      <c r="EK6602">
        <v>2077</v>
      </c>
      <c r="EL6602">
        <v>21</v>
      </c>
      <c r="EM6602">
        <v>21</v>
      </c>
      <c r="EN6602">
        <v>10845</v>
      </c>
      <c r="EO6602">
        <v>12361</v>
      </c>
      <c r="EP6602" t="s">
        <v>41678</v>
      </c>
      <c r="EQ6602" t="s">
        <v>41679</v>
      </c>
      <c r="ER6602">
        <v>130749</v>
      </c>
      <c r="ES6602">
        <v>226363</v>
      </c>
      <c r="ET6602" t="s">
        <v>319</v>
      </c>
      <c r="EU6602">
        <v>51137</v>
      </c>
      <c r="EV6602">
        <v>130746</v>
      </c>
      <c r="EW6602">
        <v>226356</v>
      </c>
      <c r="EX6602" t="s">
        <v>210</v>
      </c>
      <c r="EY6602">
        <v>53333</v>
      </c>
      <c r="EZ6602">
        <v>130746</v>
      </c>
      <c r="FA6602">
        <v>226356</v>
      </c>
      <c r="FB6602" t="s">
        <v>210</v>
      </c>
      <c r="FC6602">
        <v>53333</v>
      </c>
    </row>
    <row r="6603" spans="1:159" x14ac:dyDescent="0.25">
      <c r="A6603" t="s">
        <v>24387</v>
      </c>
      <c r="B6603">
        <v>2300</v>
      </c>
      <c r="C6603" t="s">
        <v>24387</v>
      </c>
      <c r="D6603" t="s">
        <v>24387</v>
      </c>
      <c r="F6603" t="s">
        <v>24389</v>
      </c>
      <c r="H6603">
        <v>0.99780000000000002</v>
      </c>
      <c r="I6603">
        <v>26.653400000000001</v>
      </c>
      <c r="J6603" s="1">
        <v>4.4310399999999998E-6</v>
      </c>
      <c r="K6603">
        <v>48.640999999999998</v>
      </c>
      <c r="L6603">
        <v>41.609000000000002</v>
      </c>
      <c r="M6603">
        <v>48.640999999999998</v>
      </c>
      <c r="R6603">
        <v>0</v>
      </c>
      <c r="S6603">
        <v>0</v>
      </c>
      <c r="U6603" t="s">
        <v>164</v>
      </c>
      <c r="AD6603">
        <v>0.99780000000000002</v>
      </c>
      <c r="AE6603">
        <v>26.653400000000001</v>
      </c>
      <c r="AF6603" s="1">
        <v>4.4310399999999998E-6</v>
      </c>
      <c r="AG6603">
        <v>48.640999999999998</v>
      </c>
      <c r="AX6603">
        <v>0</v>
      </c>
      <c r="AY6603">
        <v>0</v>
      </c>
      <c r="BA6603" t="s">
        <v>164</v>
      </c>
      <c r="BK6603">
        <v>1</v>
      </c>
      <c r="BL6603" t="s">
        <v>165</v>
      </c>
      <c r="BM6603" t="s">
        <v>41680</v>
      </c>
      <c r="BN6603" t="s">
        <v>27951</v>
      </c>
      <c r="BO6603" t="s">
        <v>195</v>
      </c>
      <c r="BP6603" t="s">
        <v>41681</v>
      </c>
      <c r="BQ6603" t="s">
        <v>41682</v>
      </c>
      <c r="BR6603">
        <v>3</v>
      </c>
      <c r="BS6603">
        <v>3</v>
      </c>
      <c r="BT6603">
        <v>-0.43369000000000002</v>
      </c>
      <c r="BV6603" t="s">
        <v>198</v>
      </c>
      <c r="BY6603" t="s">
        <v>199</v>
      </c>
      <c r="CD6603" t="s">
        <v>198</v>
      </c>
      <c r="CG6603">
        <v>47807000</v>
      </c>
      <c r="CH6603">
        <v>47807000</v>
      </c>
      <c r="CI6603">
        <v>0</v>
      </c>
      <c r="CJ6603">
        <v>0</v>
      </c>
      <c r="CK6603" t="s">
        <v>164</v>
      </c>
      <c r="CL6603">
        <v>0</v>
      </c>
      <c r="CM6603">
        <v>7584000</v>
      </c>
      <c r="CN6603">
        <v>0</v>
      </c>
      <c r="CO6603">
        <v>0</v>
      </c>
      <c r="CP6603">
        <v>19881000</v>
      </c>
      <c r="CQ6603">
        <v>0</v>
      </c>
      <c r="CR6603">
        <v>0</v>
      </c>
      <c r="CS6603">
        <v>0</v>
      </c>
      <c r="CT6603">
        <v>0</v>
      </c>
      <c r="CU6603">
        <v>20342000</v>
      </c>
      <c r="CV6603">
        <v>0</v>
      </c>
      <c r="CW6603">
        <v>0</v>
      </c>
      <c r="CX6603">
        <v>0</v>
      </c>
      <c r="CY6603">
        <v>0</v>
      </c>
      <c r="CZ6603">
        <v>0</v>
      </c>
      <c r="DA6603">
        <v>7584000</v>
      </c>
      <c r="DB6603">
        <v>0</v>
      </c>
      <c r="DC6603">
        <v>0</v>
      </c>
      <c r="DD6603">
        <v>0</v>
      </c>
      <c r="DE6603">
        <v>0</v>
      </c>
      <c r="DF6603">
        <v>0</v>
      </c>
      <c r="DG6603">
        <v>0</v>
      </c>
      <c r="DH6603">
        <v>0</v>
      </c>
      <c r="DI6603">
        <v>0</v>
      </c>
      <c r="DJ6603">
        <v>19881000</v>
      </c>
      <c r="DK6603">
        <v>0</v>
      </c>
      <c r="DL6603">
        <v>0</v>
      </c>
      <c r="DM6603">
        <v>0</v>
      </c>
      <c r="DN6603">
        <v>0</v>
      </c>
      <c r="DO6603">
        <v>0</v>
      </c>
      <c r="DP6603">
        <v>0</v>
      </c>
      <c r="DQ6603">
        <v>0</v>
      </c>
      <c r="DR6603">
        <v>0</v>
      </c>
      <c r="DS6603">
        <v>0</v>
      </c>
      <c r="DT6603">
        <v>0</v>
      </c>
      <c r="DU6603">
        <v>0</v>
      </c>
      <c r="DV6603">
        <v>0</v>
      </c>
      <c r="DW6603">
        <v>0</v>
      </c>
      <c r="DX6603">
        <v>0</v>
      </c>
      <c r="DY6603">
        <v>20342000</v>
      </c>
      <c r="DZ6603">
        <v>0</v>
      </c>
      <c r="EA6603">
        <v>0</v>
      </c>
      <c r="EB6603">
        <v>0</v>
      </c>
      <c r="EC6603">
        <v>0</v>
      </c>
      <c r="ED6603">
        <v>0</v>
      </c>
      <c r="EE6603">
        <v>0</v>
      </c>
      <c r="EF6603">
        <v>0</v>
      </c>
      <c r="EG6603">
        <v>0</v>
      </c>
      <c r="EJ6603">
        <v>6597</v>
      </c>
      <c r="EK6603">
        <v>2078</v>
      </c>
      <c r="EL6603">
        <v>2300</v>
      </c>
      <c r="EM6603">
        <v>2300</v>
      </c>
      <c r="EN6603">
        <v>988</v>
      </c>
      <c r="EO6603">
        <v>1140</v>
      </c>
      <c r="EP6603" t="s">
        <v>41683</v>
      </c>
      <c r="EQ6603">
        <v>22991</v>
      </c>
      <c r="ER6603">
        <v>12385</v>
      </c>
      <c r="ES6603">
        <v>22991</v>
      </c>
      <c r="ET6603" t="s">
        <v>299</v>
      </c>
      <c r="EU6603">
        <v>76185</v>
      </c>
      <c r="EV6603">
        <v>12385</v>
      </c>
      <c r="EW6603">
        <v>22991</v>
      </c>
      <c r="EX6603" t="s">
        <v>299</v>
      </c>
      <c r="EY6603">
        <v>76185</v>
      </c>
      <c r="EZ6603">
        <v>12385</v>
      </c>
      <c r="FA6603">
        <v>22991</v>
      </c>
      <c r="FB6603" t="s">
        <v>299</v>
      </c>
      <c r="FC6603">
        <v>76185</v>
      </c>
    </row>
    <row r="6604" spans="1:159" x14ac:dyDescent="0.25">
      <c r="A6604" t="s">
        <v>24387</v>
      </c>
      <c r="B6604">
        <v>2291</v>
      </c>
      <c r="C6604" t="s">
        <v>24387</v>
      </c>
      <c r="D6604" t="s">
        <v>24387</v>
      </c>
      <c r="F6604" t="s">
        <v>24389</v>
      </c>
      <c r="H6604">
        <v>0.60673900000000003</v>
      </c>
      <c r="I6604">
        <v>1.8986799999999999</v>
      </c>
      <c r="J6604" s="1">
        <v>2.1717E-11</v>
      </c>
      <c r="K6604">
        <v>60.621000000000002</v>
      </c>
      <c r="L6604">
        <v>50.563000000000002</v>
      </c>
      <c r="M6604">
        <v>60.621000000000002</v>
      </c>
      <c r="N6604">
        <v>0</v>
      </c>
      <c r="O6604">
        <v>0</v>
      </c>
      <c r="Q6604" t="s">
        <v>164</v>
      </c>
      <c r="V6604">
        <v>0</v>
      </c>
      <c r="W6604">
        <v>0</v>
      </c>
      <c r="Y6604" t="s">
        <v>164</v>
      </c>
      <c r="AH6604">
        <v>0</v>
      </c>
      <c r="AI6604">
        <v>0</v>
      </c>
      <c r="AK6604" t="s">
        <v>164</v>
      </c>
      <c r="AP6604">
        <v>0.60673900000000003</v>
      </c>
      <c r="AQ6604">
        <v>1.8986799999999999</v>
      </c>
      <c r="AR6604" s="1">
        <v>2.1717E-11</v>
      </c>
      <c r="AS6604">
        <v>60.621000000000002</v>
      </c>
      <c r="AT6604">
        <v>0</v>
      </c>
      <c r="AU6604">
        <v>0</v>
      </c>
      <c r="AW6604" t="s">
        <v>164</v>
      </c>
      <c r="AX6604">
        <v>0.53208699999999998</v>
      </c>
      <c r="AY6604">
        <v>0.60245199999999999</v>
      </c>
      <c r="AZ6604" s="1">
        <v>9.4855600000000004E-8</v>
      </c>
      <c r="BA6604">
        <v>54.744</v>
      </c>
      <c r="BK6604">
        <v>1</v>
      </c>
      <c r="BL6604" t="s">
        <v>165</v>
      </c>
      <c r="BM6604" t="s">
        <v>41684</v>
      </c>
      <c r="BN6604" t="s">
        <v>4834</v>
      </c>
      <c r="BO6604" t="s">
        <v>724</v>
      </c>
      <c r="BP6604" t="s">
        <v>41685</v>
      </c>
      <c r="BQ6604" t="s">
        <v>41686</v>
      </c>
      <c r="BR6604">
        <v>19</v>
      </c>
      <c r="BS6604">
        <v>3</v>
      </c>
      <c r="BT6604">
        <v>-0.55591000000000002</v>
      </c>
      <c r="CB6604" t="s">
        <v>199</v>
      </c>
      <c r="CD6604" t="s">
        <v>199</v>
      </c>
      <c r="CG6604">
        <v>176910000</v>
      </c>
      <c r="CH6604">
        <v>176910000</v>
      </c>
      <c r="CI6604">
        <v>0</v>
      </c>
      <c r="CJ6604">
        <v>0</v>
      </c>
      <c r="CK6604" t="s">
        <v>164</v>
      </c>
      <c r="CL6604">
        <v>0</v>
      </c>
      <c r="CM6604">
        <v>0</v>
      </c>
      <c r="CN6604">
        <v>0</v>
      </c>
      <c r="CO6604">
        <v>0</v>
      </c>
      <c r="CP6604">
        <v>0</v>
      </c>
      <c r="CQ6604">
        <v>0</v>
      </c>
      <c r="CR6604">
        <v>0</v>
      </c>
      <c r="CS6604">
        <v>64242000</v>
      </c>
      <c r="CT6604">
        <v>0</v>
      </c>
      <c r="CU6604">
        <v>112660000</v>
      </c>
      <c r="CV6604">
        <v>0</v>
      </c>
      <c r="CW6604">
        <v>0</v>
      </c>
      <c r="CX6604">
        <v>0</v>
      </c>
      <c r="CY6604">
        <v>0</v>
      </c>
      <c r="CZ6604">
        <v>0</v>
      </c>
      <c r="DA6604">
        <v>0</v>
      </c>
      <c r="DB6604">
        <v>0</v>
      </c>
      <c r="DC6604">
        <v>0</v>
      </c>
      <c r="DD6604">
        <v>0</v>
      </c>
      <c r="DE6604">
        <v>0</v>
      </c>
      <c r="DF6604">
        <v>0</v>
      </c>
      <c r="DG6604">
        <v>0</v>
      </c>
      <c r="DH6604">
        <v>0</v>
      </c>
      <c r="DI6604">
        <v>0</v>
      </c>
      <c r="DJ6604">
        <v>0</v>
      </c>
      <c r="DK6604">
        <v>0</v>
      </c>
      <c r="DL6604">
        <v>0</v>
      </c>
      <c r="DM6604">
        <v>0</v>
      </c>
      <c r="DN6604">
        <v>0</v>
      </c>
      <c r="DO6604">
        <v>0</v>
      </c>
      <c r="DP6604">
        <v>0</v>
      </c>
      <c r="DQ6604">
        <v>0</v>
      </c>
      <c r="DR6604">
        <v>0</v>
      </c>
      <c r="DS6604">
        <v>64242000</v>
      </c>
      <c r="DT6604">
        <v>0</v>
      </c>
      <c r="DU6604">
        <v>0</v>
      </c>
      <c r="DV6604">
        <v>0</v>
      </c>
      <c r="DW6604">
        <v>0</v>
      </c>
      <c r="DX6604">
        <v>0</v>
      </c>
      <c r="DY6604">
        <v>112660000</v>
      </c>
      <c r="DZ6604">
        <v>0</v>
      </c>
      <c r="EA6604">
        <v>0</v>
      </c>
      <c r="EB6604">
        <v>0</v>
      </c>
      <c r="EC6604">
        <v>0</v>
      </c>
      <c r="ED6604">
        <v>0</v>
      </c>
      <c r="EE6604">
        <v>0</v>
      </c>
      <c r="EF6604">
        <v>0</v>
      </c>
      <c r="EG6604">
        <v>0</v>
      </c>
      <c r="EJ6604">
        <v>6598</v>
      </c>
      <c r="EK6604">
        <v>2078</v>
      </c>
      <c r="EL6604">
        <v>2291</v>
      </c>
      <c r="EM6604">
        <v>2291</v>
      </c>
      <c r="EN6604">
        <v>1574</v>
      </c>
      <c r="EO6604">
        <v>1812</v>
      </c>
      <c r="EP6604" t="s">
        <v>41687</v>
      </c>
      <c r="EQ6604" t="s">
        <v>41688</v>
      </c>
      <c r="ER6604">
        <v>19398</v>
      </c>
      <c r="ES6604">
        <v>34044</v>
      </c>
      <c r="ET6604" t="s">
        <v>210</v>
      </c>
      <c r="EU6604">
        <v>162556</v>
      </c>
      <c r="EV6604">
        <v>19398</v>
      </c>
      <c r="EW6604">
        <v>34044</v>
      </c>
      <c r="EX6604" t="s">
        <v>210</v>
      </c>
      <c r="EY6604">
        <v>162556</v>
      </c>
      <c r="EZ6604">
        <v>19398</v>
      </c>
      <c r="FA6604">
        <v>34044</v>
      </c>
      <c r="FB6604" t="s">
        <v>210</v>
      </c>
      <c r="FC6604">
        <v>162556</v>
      </c>
    </row>
    <row r="6605" spans="1:159" x14ac:dyDescent="0.25">
      <c r="A6605" t="s">
        <v>24387</v>
      </c>
      <c r="B6605">
        <v>2293</v>
      </c>
      <c r="C6605" t="s">
        <v>24387</v>
      </c>
      <c r="D6605" t="s">
        <v>24387</v>
      </c>
      <c r="F6605" t="s">
        <v>24389</v>
      </c>
      <c r="H6605">
        <v>0.96071799999999996</v>
      </c>
      <c r="I6605">
        <v>13.884</v>
      </c>
      <c r="J6605" s="1">
        <v>2.5159400000000001E-85</v>
      </c>
      <c r="K6605">
        <v>113.5</v>
      </c>
      <c r="L6605">
        <v>104.43</v>
      </c>
      <c r="M6605">
        <v>113.5</v>
      </c>
      <c r="N6605">
        <v>0</v>
      </c>
      <c r="O6605">
        <v>0</v>
      </c>
      <c r="Q6605" t="s">
        <v>164</v>
      </c>
      <c r="V6605">
        <v>0</v>
      </c>
      <c r="W6605">
        <v>0</v>
      </c>
      <c r="Y6605" t="s">
        <v>164</v>
      </c>
      <c r="AD6605">
        <v>0.96071799999999996</v>
      </c>
      <c r="AE6605">
        <v>13.884</v>
      </c>
      <c r="AF6605" s="1">
        <v>2.5159400000000001E-85</v>
      </c>
      <c r="AG6605">
        <v>113.5</v>
      </c>
      <c r="AH6605">
        <v>0</v>
      </c>
      <c r="AI6605">
        <v>0</v>
      </c>
      <c r="AK6605" t="s">
        <v>164</v>
      </c>
      <c r="AT6605">
        <v>0</v>
      </c>
      <c r="AU6605">
        <v>0</v>
      </c>
      <c r="AW6605" t="s">
        <v>164</v>
      </c>
      <c r="BK6605">
        <v>1</v>
      </c>
      <c r="BL6605" t="s">
        <v>165</v>
      </c>
      <c r="BM6605" t="s">
        <v>41689</v>
      </c>
      <c r="BN6605" t="s">
        <v>944</v>
      </c>
      <c r="BO6605" t="s">
        <v>584</v>
      </c>
      <c r="BP6605" t="s">
        <v>41690</v>
      </c>
      <c r="BQ6605" t="s">
        <v>41691</v>
      </c>
      <c r="BR6605">
        <v>21</v>
      </c>
      <c r="BS6605">
        <v>3</v>
      </c>
      <c r="BT6605">
        <v>0.45502999999999999</v>
      </c>
      <c r="BU6605" t="s">
        <v>198</v>
      </c>
      <c r="BW6605" t="s">
        <v>198</v>
      </c>
      <c r="BY6605" t="s">
        <v>199</v>
      </c>
      <c r="BZ6605" t="s">
        <v>198</v>
      </c>
      <c r="CC6605" t="s">
        <v>198</v>
      </c>
      <c r="CG6605">
        <v>291170000</v>
      </c>
      <c r="CH6605">
        <v>291170000</v>
      </c>
      <c r="CI6605">
        <v>0</v>
      </c>
      <c r="CJ6605">
        <v>0</v>
      </c>
      <c r="CK6605" t="s">
        <v>164</v>
      </c>
      <c r="CL6605">
        <v>28154000</v>
      </c>
      <c r="CM6605">
        <v>0</v>
      </c>
      <c r="CN6605">
        <v>21969000</v>
      </c>
      <c r="CO6605">
        <v>0</v>
      </c>
      <c r="CP6605">
        <v>112290000</v>
      </c>
      <c r="CQ6605">
        <v>46579000</v>
      </c>
      <c r="CR6605">
        <v>0</v>
      </c>
      <c r="CS6605">
        <v>0</v>
      </c>
      <c r="CT6605">
        <v>82172000</v>
      </c>
      <c r="CU6605">
        <v>0</v>
      </c>
      <c r="CV6605">
        <v>0</v>
      </c>
      <c r="CW6605">
        <v>0</v>
      </c>
      <c r="CX6605">
        <v>28154000</v>
      </c>
      <c r="CY6605">
        <v>0</v>
      </c>
      <c r="CZ6605">
        <v>0</v>
      </c>
      <c r="DA6605">
        <v>0</v>
      </c>
      <c r="DB6605">
        <v>0</v>
      </c>
      <c r="DC6605">
        <v>0</v>
      </c>
      <c r="DD6605">
        <v>21969000</v>
      </c>
      <c r="DE6605">
        <v>0</v>
      </c>
      <c r="DF6605">
        <v>0</v>
      </c>
      <c r="DG6605">
        <v>0</v>
      </c>
      <c r="DH6605">
        <v>0</v>
      </c>
      <c r="DI6605">
        <v>0</v>
      </c>
      <c r="DJ6605">
        <v>112290000</v>
      </c>
      <c r="DK6605">
        <v>0</v>
      </c>
      <c r="DL6605">
        <v>0</v>
      </c>
      <c r="DM6605">
        <v>46579000</v>
      </c>
      <c r="DN6605">
        <v>0</v>
      </c>
      <c r="DO6605">
        <v>0</v>
      </c>
      <c r="DP6605">
        <v>0</v>
      </c>
      <c r="DQ6605">
        <v>0</v>
      </c>
      <c r="DR6605">
        <v>0</v>
      </c>
      <c r="DS6605">
        <v>0</v>
      </c>
      <c r="DT6605">
        <v>0</v>
      </c>
      <c r="DU6605">
        <v>0</v>
      </c>
      <c r="DV6605">
        <v>82172000</v>
      </c>
      <c r="DW6605">
        <v>0</v>
      </c>
      <c r="DX6605">
        <v>0</v>
      </c>
      <c r="DY6605">
        <v>0</v>
      </c>
      <c r="DZ6605">
        <v>0</v>
      </c>
      <c r="EA6605">
        <v>0</v>
      </c>
      <c r="EB6605">
        <v>0</v>
      </c>
      <c r="EC6605">
        <v>0</v>
      </c>
      <c r="ED6605">
        <v>0</v>
      </c>
      <c r="EE6605">
        <v>0</v>
      </c>
      <c r="EF6605">
        <v>0</v>
      </c>
      <c r="EG6605">
        <v>0</v>
      </c>
      <c r="EJ6605">
        <v>6599</v>
      </c>
      <c r="EK6605">
        <v>2078</v>
      </c>
      <c r="EL6605">
        <v>2293</v>
      </c>
      <c r="EM6605">
        <v>2293</v>
      </c>
      <c r="EN6605">
        <v>1574</v>
      </c>
      <c r="EO6605">
        <v>1812</v>
      </c>
      <c r="EP6605" t="s">
        <v>41692</v>
      </c>
      <c r="EQ6605">
        <v>34045</v>
      </c>
      <c r="ER6605">
        <v>19399</v>
      </c>
      <c r="ES6605">
        <v>34045</v>
      </c>
      <c r="ET6605" t="s">
        <v>299</v>
      </c>
      <c r="EU6605">
        <v>160985</v>
      </c>
      <c r="EV6605">
        <v>19399</v>
      </c>
      <c r="EW6605">
        <v>34045</v>
      </c>
      <c r="EX6605" t="s">
        <v>299</v>
      </c>
      <c r="EY6605">
        <v>160985</v>
      </c>
      <c r="EZ6605">
        <v>19399</v>
      </c>
      <c r="FA6605">
        <v>34045</v>
      </c>
      <c r="FB6605" t="s">
        <v>299</v>
      </c>
      <c r="FC6605">
        <v>160985</v>
      </c>
    </row>
    <row r="6606" spans="1:159" x14ac:dyDescent="0.25">
      <c r="A6606" t="s">
        <v>24387</v>
      </c>
      <c r="B6606">
        <v>2162</v>
      </c>
      <c r="C6606" t="s">
        <v>24387</v>
      </c>
      <c r="D6606" t="s">
        <v>24387</v>
      </c>
      <c r="F6606" t="s">
        <v>24389</v>
      </c>
      <c r="H6606">
        <v>0.96917200000000003</v>
      </c>
      <c r="I6606">
        <v>15.991199999999999</v>
      </c>
      <c r="J6606" s="1">
        <v>6.1607899999999999E-8</v>
      </c>
      <c r="K6606">
        <v>65.563000000000002</v>
      </c>
      <c r="L6606">
        <v>52.795000000000002</v>
      </c>
      <c r="M6606">
        <v>64.650000000000006</v>
      </c>
      <c r="N6606">
        <v>0.49614999999999998</v>
      </c>
      <c r="O6606">
        <v>0</v>
      </c>
      <c r="P6606" s="1">
        <v>4.9994399999999997E-5</v>
      </c>
      <c r="Q6606">
        <v>42.912999999999997</v>
      </c>
      <c r="V6606">
        <v>0.84554799999999997</v>
      </c>
      <c r="W6606">
        <v>7.7454299999999998</v>
      </c>
      <c r="X6606" s="1">
        <v>8.8623699999999997E-8</v>
      </c>
      <c r="Y6606">
        <v>62.088000000000001</v>
      </c>
      <c r="Z6606">
        <v>0</v>
      </c>
      <c r="AA6606">
        <v>0</v>
      </c>
      <c r="AC6606" t="s">
        <v>164</v>
      </c>
      <c r="AL6606">
        <v>0.87880199999999997</v>
      </c>
      <c r="AM6606">
        <v>8.6110699999999998</v>
      </c>
      <c r="AN6606" s="1">
        <v>6.1607899999999999E-8</v>
      </c>
      <c r="AO6606">
        <v>65.563000000000002</v>
      </c>
      <c r="AP6606">
        <v>0.96917200000000003</v>
      </c>
      <c r="AQ6606">
        <v>15.991199999999999</v>
      </c>
      <c r="AR6606" s="1">
        <v>7.39312E-8</v>
      </c>
      <c r="AS6606">
        <v>64.650000000000006</v>
      </c>
      <c r="AX6606">
        <v>0.77170799999999995</v>
      </c>
      <c r="AY6606">
        <v>7.0557100000000004</v>
      </c>
      <c r="AZ6606" s="1">
        <v>9.1155699999999996E-8</v>
      </c>
      <c r="BA6606">
        <v>58.83</v>
      </c>
      <c r="BB6606">
        <v>0.50461999999999996</v>
      </c>
      <c r="BC6606">
        <v>1.0297499999999999</v>
      </c>
      <c r="BD6606" s="1">
        <v>3.7252299999999998E-7</v>
      </c>
      <c r="BE6606">
        <v>55.173000000000002</v>
      </c>
      <c r="BF6606">
        <v>0</v>
      </c>
      <c r="BG6606">
        <v>0</v>
      </c>
      <c r="BI6606" t="s">
        <v>164</v>
      </c>
      <c r="BK6606">
        <v>1</v>
      </c>
      <c r="BL6606" t="s">
        <v>165</v>
      </c>
      <c r="BM6606" t="s">
        <v>41693</v>
      </c>
      <c r="BN6606" t="s">
        <v>167</v>
      </c>
      <c r="BO6606" t="s">
        <v>3294</v>
      </c>
      <c r="BP6606" t="s">
        <v>41694</v>
      </c>
      <c r="BQ6606" t="s">
        <v>41695</v>
      </c>
      <c r="BR6606">
        <v>7</v>
      </c>
      <c r="BS6606">
        <v>2</v>
      </c>
      <c r="BT6606">
        <v>9.7372E-2</v>
      </c>
      <c r="BW6606" t="s">
        <v>199</v>
      </c>
      <c r="CA6606" t="s">
        <v>199</v>
      </c>
      <c r="CB6606" t="s">
        <v>199</v>
      </c>
      <c r="CD6606" t="s">
        <v>199</v>
      </c>
      <c r="CE6606" t="s">
        <v>199</v>
      </c>
      <c r="CF6606" t="s">
        <v>198</v>
      </c>
      <c r="CG6606">
        <v>164760000</v>
      </c>
      <c r="CH6606">
        <v>164760000</v>
      </c>
      <c r="CI6606">
        <v>0</v>
      </c>
      <c r="CJ6606">
        <v>0</v>
      </c>
      <c r="CK6606" t="s">
        <v>164</v>
      </c>
      <c r="CL6606">
        <v>0</v>
      </c>
      <c r="CM6606">
        <v>0</v>
      </c>
      <c r="CN6606">
        <v>22705000</v>
      </c>
      <c r="CO6606">
        <v>0</v>
      </c>
      <c r="CP6606">
        <v>0</v>
      </c>
      <c r="CQ6606">
        <v>0</v>
      </c>
      <c r="CR6606">
        <v>34835000</v>
      </c>
      <c r="CS6606">
        <v>32948000</v>
      </c>
      <c r="CT6606">
        <v>0</v>
      </c>
      <c r="CU6606">
        <v>32524000</v>
      </c>
      <c r="CV6606">
        <v>22545000</v>
      </c>
      <c r="CW6606">
        <v>19201000</v>
      </c>
      <c r="CX6606">
        <v>0</v>
      </c>
      <c r="CY6606">
        <v>0</v>
      </c>
      <c r="CZ6606">
        <v>0</v>
      </c>
      <c r="DA6606">
        <v>0</v>
      </c>
      <c r="DB6606">
        <v>0</v>
      </c>
      <c r="DC6606">
        <v>0</v>
      </c>
      <c r="DD6606">
        <v>22705000</v>
      </c>
      <c r="DE6606">
        <v>0</v>
      </c>
      <c r="DF6606">
        <v>0</v>
      </c>
      <c r="DG6606">
        <v>0</v>
      </c>
      <c r="DH6606">
        <v>0</v>
      </c>
      <c r="DI6606">
        <v>0</v>
      </c>
      <c r="DJ6606">
        <v>0</v>
      </c>
      <c r="DK6606">
        <v>0</v>
      </c>
      <c r="DL6606">
        <v>0</v>
      </c>
      <c r="DM6606">
        <v>0</v>
      </c>
      <c r="DN6606">
        <v>0</v>
      </c>
      <c r="DO6606">
        <v>0</v>
      </c>
      <c r="DP6606">
        <v>34835000</v>
      </c>
      <c r="DQ6606">
        <v>0</v>
      </c>
      <c r="DR6606">
        <v>0</v>
      </c>
      <c r="DS6606">
        <v>32948000</v>
      </c>
      <c r="DT6606">
        <v>0</v>
      </c>
      <c r="DU6606">
        <v>0</v>
      </c>
      <c r="DV6606">
        <v>0</v>
      </c>
      <c r="DW6606">
        <v>0</v>
      </c>
      <c r="DX6606">
        <v>0</v>
      </c>
      <c r="DY6606">
        <v>32524000</v>
      </c>
      <c r="DZ6606">
        <v>0</v>
      </c>
      <c r="EA6606">
        <v>0</v>
      </c>
      <c r="EB6606">
        <v>22545000</v>
      </c>
      <c r="EC6606">
        <v>0</v>
      </c>
      <c r="ED6606">
        <v>0</v>
      </c>
      <c r="EE6606">
        <v>19201000</v>
      </c>
      <c r="EF6606">
        <v>0</v>
      </c>
      <c r="EG6606">
        <v>0</v>
      </c>
      <c r="EJ6606">
        <v>6600</v>
      </c>
      <c r="EK6606">
        <v>2078</v>
      </c>
      <c r="EL6606">
        <v>2162</v>
      </c>
      <c r="EM6606">
        <v>2162</v>
      </c>
      <c r="EN6606">
        <v>13028</v>
      </c>
      <c r="EO6606">
        <v>14893</v>
      </c>
      <c r="EP6606" t="s">
        <v>41696</v>
      </c>
      <c r="EQ6606" t="s">
        <v>41697</v>
      </c>
      <c r="ER6606">
        <v>159494</v>
      </c>
      <c r="ES6606">
        <v>273953</v>
      </c>
      <c r="ET6606" t="s">
        <v>210</v>
      </c>
      <c r="EU6606">
        <v>83161</v>
      </c>
      <c r="EV6606">
        <v>159499</v>
      </c>
      <c r="EW6606">
        <v>273958</v>
      </c>
      <c r="EX6606" t="s">
        <v>261</v>
      </c>
      <c r="EY6606">
        <v>81316</v>
      </c>
      <c r="EZ6606">
        <v>159499</v>
      </c>
      <c r="FA6606">
        <v>273958</v>
      </c>
      <c r="FB6606" t="s">
        <v>261</v>
      </c>
      <c r="FC6606">
        <v>81316</v>
      </c>
    </row>
    <row r="6607" spans="1:159" x14ac:dyDescent="0.25">
      <c r="A6607" t="s">
        <v>41698</v>
      </c>
      <c r="B6607" t="s">
        <v>41699</v>
      </c>
      <c r="C6607" t="s">
        <v>41700</v>
      </c>
      <c r="D6607" t="s">
        <v>41700</v>
      </c>
      <c r="E6607" t="s">
        <v>41701</v>
      </c>
      <c r="F6607" t="s">
        <v>41702</v>
      </c>
      <c r="H6607">
        <v>0.99465999999999999</v>
      </c>
      <c r="I6607">
        <v>23.086500000000001</v>
      </c>
      <c r="J6607" s="1">
        <v>3.6225299999999997E-51</v>
      </c>
      <c r="K6607">
        <v>109.44</v>
      </c>
      <c r="L6607">
        <v>93.087000000000003</v>
      </c>
      <c r="M6607">
        <v>109.44</v>
      </c>
      <c r="N6607">
        <v>0.92634399999999995</v>
      </c>
      <c r="O6607">
        <v>13.4961</v>
      </c>
      <c r="P6607" s="1">
        <v>2.8256799999999999E-8</v>
      </c>
      <c r="Q6607">
        <v>63.158000000000001</v>
      </c>
      <c r="R6607">
        <v>0.90192099999999997</v>
      </c>
      <c r="S6607">
        <v>10.3461</v>
      </c>
      <c r="T6607" s="1">
        <v>4.0950900000000001E-5</v>
      </c>
      <c r="U6607">
        <v>42.322000000000003</v>
      </c>
      <c r="AD6607">
        <v>0.99038499999999996</v>
      </c>
      <c r="AE6607">
        <v>21.007200000000001</v>
      </c>
      <c r="AF6607" s="1">
        <v>2.93209E-8</v>
      </c>
      <c r="AG6607">
        <v>58.904000000000003</v>
      </c>
      <c r="AH6607">
        <v>0.96668699999999996</v>
      </c>
      <c r="AI6607">
        <v>16.081</v>
      </c>
      <c r="AJ6607" s="1">
        <v>4.5491300000000003E-5</v>
      </c>
      <c r="AK6607">
        <v>41.904000000000003</v>
      </c>
      <c r="AL6607">
        <v>0.910107</v>
      </c>
      <c r="AM6607">
        <v>11.4041</v>
      </c>
      <c r="AN6607" s="1">
        <v>2.94649E-5</v>
      </c>
      <c r="AO6607">
        <v>43.38</v>
      </c>
      <c r="AP6607">
        <v>0.95249600000000001</v>
      </c>
      <c r="AQ6607">
        <v>13.257400000000001</v>
      </c>
      <c r="AR6607" s="1">
        <v>4.6689299999999999E-18</v>
      </c>
      <c r="AS6607">
        <v>85.013000000000005</v>
      </c>
      <c r="AT6607">
        <v>0.96265900000000004</v>
      </c>
      <c r="AU6607">
        <v>17.1492</v>
      </c>
      <c r="AV6607" s="1">
        <v>2.87989E-8</v>
      </c>
      <c r="AW6607">
        <v>60.991</v>
      </c>
      <c r="AX6607">
        <v>0.946913</v>
      </c>
      <c r="AY6607">
        <v>12.798</v>
      </c>
      <c r="AZ6607" s="1">
        <v>2.3032700000000001E-11</v>
      </c>
      <c r="BA6607">
        <v>75.956000000000003</v>
      </c>
      <c r="BB6607">
        <v>0.99465999999999999</v>
      </c>
      <c r="BC6607">
        <v>23.086500000000001</v>
      </c>
      <c r="BD6607" s="1">
        <v>3.6225299999999997E-51</v>
      </c>
      <c r="BE6607">
        <v>109.44</v>
      </c>
      <c r="BF6607">
        <v>0.96253599999999995</v>
      </c>
      <c r="BG6607">
        <v>15.121499999999999</v>
      </c>
      <c r="BH6607" s="1">
        <v>6.0894800000000002E-6</v>
      </c>
      <c r="BI6607">
        <v>48.076999999999998</v>
      </c>
      <c r="BK6607">
        <v>1</v>
      </c>
      <c r="BL6607" t="s">
        <v>165</v>
      </c>
      <c r="BM6607" t="s">
        <v>41703</v>
      </c>
      <c r="BN6607" t="s">
        <v>167</v>
      </c>
      <c r="BO6607" t="s">
        <v>627</v>
      </c>
      <c r="BP6607" t="s">
        <v>41704</v>
      </c>
      <c r="BQ6607" t="s">
        <v>41705</v>
      </c>
      <c r="BR6607">
        <v>12</v>
      </c>
      <c r="BS6607">
        <v>3</v>
      </c>
      <c r="BT6607">
        <v>-0.53661000000000003</v>
      </c>
      <c r="BU6607" t="s">
        <v>199</v>
      </c>
      <c r="BV6607" t="s">
        <v>199</v>
      </c>
      <c r="BY6607" t="s">
        <v>199</v>
      </c>
      <c r="BZ6607" t="s">
        <v>199</v>
      </c>
      <c r="CA6607" t="s">
        <v>199</v>
      </c>
      <c r="CB6607" t="s">
        <v>199</v>
      </c>
      <c r="CC6607" t="s">
        <v>199</v>
      </c>
      <c r="CD6607" t="s">
        <v>199</v>
      </c>
      <c r="CE6607" t="s">
        <v>199</v>
      </c>
      <c r="CF6607" t="s">
        <v>199</v>
      </c>
      <c r="CG6607">
        <v>577490000</v>
      </c>
      <c r="CH6607">
        <v>577490000</v>
      </c>
      <c r="CI6607">
        <v>0</v>
      </c>
      <c r="CJ6607">
        <v>0</v>
      </c>
      <c r="CK6607" t="s">
        <v>164</v>
      </c>
      <c r="CL6607">
        <v>32408000</v>
      </c>
      <c r="CM6607">
        <v>31958000</v>
      </c>
      <c r="CN6607">
        <v>0</v>
      </c>
      <c r="CO6607">
        <v>0</v>
      </c>
      <c r="CP6607">
        <v>62082000</v>
      </c>
      <c r="CQ6607">
        <v>58463000</v>
      </c>
      <c r="CR6607">
        <v>58138000</v>
      </c>
      <c r="CS6607">
        <v>80801000</v>
      </c>
      <c r="CT6607">
        <v>58861000</v>
      </c>
      <c r="CU6607">
        <v>90689000</v>
      </c>
      <c r="CV6607">
        <v>71646000</v>
      </c>
      <c r="CW6607">
        <v>32444000</v>
      </c>
      <c r="CX6607">
        <v>32408000</v>
      </c>
      <c r="CY6607">
        <v>0</v>
      </c>
      <c r="CZ6607">
        <v>0</v>
      </c>
      <c r="DA6607">
        <v>31958000</v>
      </c>
      <c r="DB6607">
        <v>0</v>
      </c>
      <c r="DC6607">
        <v>0</v>
      </c>
      <c r="DD6607">
        <v>0</v>
      </c>
      <c r="DE6607">
        <v>0</v>
      </c>
      <c r="DF6607">
        <v>0</v>
      </c>
      <c r="DG6607">
        <v>0</v>
      </c>
      <c r="DH6607">
        <v>0</v>
      </c>
      <c r="DI6607">
        <v>0</v>
      </c>
      <c r="DJ6607">
        <v>62082000</v>
      </c>
      <c r="DK6607">
        <v>0</v>
      </c>
      <c r="DL6607">
        <v>0</v>
      </c>
      <c r="DM6607">
        <v>58463000</v>
      </c>
      <c r="DN6607">
        <v>0</v>
      </c>
      <c r="DO6607">
        <v>0</v>
      </c>
      <c r="DP6607">
        <v>58138000</v>
      </c>
      <c r="DQ6607">
        <v>0</v>
      </c>
      <c r="DR6607">
        <v>0</v>
      </c>
      <c r="DS6607">
        <v>80801000</v>
      </c>
      <c r="DT6607">
        <v>0</v>
      </c>
      <c r="DU6607">
        <v>0</v>
      </c>
      <c r="DV6607">
        <v>58861000</v>
      </c>
      <c r="DW6607">
        <v>0</v>
      </c>
      <c r="DX6607">
        <v>0</v>
      </c>
      <c r="DY6607">
        <v>90689000</v>
      </c>
      <c r="DZ6607">
        <v>0</v>
      </c>
      <c r="EA6607">
        <v>0</v>
      </c>
      <c r="EB6607">
        <v>71646000</v>
      </c>
      <c r="EC6607">
        <v>0</v>
      </c>
      <c r="ED6607">
        <v>0</v>
      </c>
      <c r="EE6607">
        <v>32444000</v>
      </c>
      <c r="EF6607">
        <v>0</v>
      </c>
      <c r="EG6607">
        <v>0</v>
      </c>
      <c r="EJ6607">
        <v>6601</v>
      </c>
      <c r="EK6607">
        <v>2079</v>
      </c>
      <c r="EL6607">
        <v>1987</v>
      </c>
      <c r="EM6607">
        <v>1987</v>
      </c>
      <c r="EN6607">
        <v>8560</v>
      </c>
      <c r="EO6607">
        <v>9713</v>
      </c>
      <c r="EP6607" t="s">
        <v>41706</v>
      </c>
      <c r="EQ6607" t="s">
        <v>41707</v>
      </c>
      <c r="ER6607">
        <v>99128</v>
      </c>
      <c r="ES6607">
        <v>166011</v>
      </c>
      <c r="ET6607" t="s">
        <v>319</v>
      </c>
      <c r="EU6607">
        <v>74171</v>
      </c>
      <c r="EV6607">
        <v>99128</v>
      </c>
      <c r="EW6607">
        <v>166011</v>
      </c>
      <c r="EX6607" t="s">
        <v>319</v>
      </c>
      <c r="EY6607">
        <v>74171</v>
      </c>
      <c r="EZ6607">
        <v>99128</v>
      </c>
      <c r="FA6607">
        <v>166011</v>
      </c>
      <c r="FB6607" t="s">
        <v>319</v>
      </c>
      <c r="FC6607">
        <v>74171</v>
      </c>
    </row>
    <row r="6608" spans="1:159" x14ac:dyDescent="0.25">
      <c r="A6608" t="s">
        <v>41698</v>
      </c>
      <c r="B6608" t="s">
        <v>41708</v>
      </c>
      <c r="C6608" t="s">
        <v>41700</v>
      </c>
      <c r="D6608" t="s">
        <v>41700</v>
      </c>
      <c r="E6608" t="s">
        <v>41701</v>
      </c>
      <c r="F6608" t="s">
        <v>41702</v>
      </c>
      <c r="H6608">
        <v>0.44337100000000002</v>
      </c>
      <c r="I6608">
        <v>0</v>
      </c>
      <c r="J6608">
        <v>2.1954499999999998E-3</v>
      </c>
      <c r="K6608">
        <v>41.621000000000002</v>
      </c>
      <c r="L6608">
        <v>34.493000000000002</v>
      </c>
      <c r="M6608">
        <v>41.621000000000002</v>
      </c>
      <c r="V6608">
        <v>0</v>
      </c>
      <c r="W6608">
        <v>0</v>
      </c>
      <c r="Y6608" t="s">
        <v>164</v>
      </c>
      <c r="Z6608">
        <v>0</v>
      </c>
      <c r="AA6608">
        <v>0</v>
      </c>
      <c r="AC6608" t="s">
        <v>164</v>
      </c>
      <c r="AP6608">
        <v>0</v>
      </c>
      <c r="AQ6608">
        <v>0</v>
      </c>
      <c r="AS6608" t="s">
        <v>164</v>
      </c>
      <c r="AX6608">
        <v>0</v>
      </c>
      <c r="AY6608">
        <v>0</v>
      </c>
      <c r="BA6608" t="s">
        <v>164</v>
      </c>
      <c r="BF6608">
        <v>0.44337100000000002</v>
      </c>
      <c r="BG6608">
        <v>0</v>
      </c>
      <c r="BH6608">
        <v>2.1954499999999998E-3</v>
      </c>
      <c r="BI6608">
        <v>41.621000000000002</v>
      </c>
      <c r="BL6608" t="s">
        <v>165</v>
      </c>
      <c r="BM6608" t="s">
        <v>41709</v>
      </c>
      <c r="BN6608" t="s">
        <v>167</v>
      </c>
      <c r="BO6608" t="s">
        <v>1676</v>
      </c>
      <c r="BP6608" t="s">
        <v>41710</v>
      </c>
      <c r="BQ6608" t="s">
        <v>41711</v>
      </c>
      <c r="BR6608">
        <v>9</v>
      </c>
      <c r="BS6608">
        <v>3</v>
      </c>
      <c r="BT6608">
        <v>-0.47872999999999999</v>
      </c>
      <c r="CG6608">
        <v>0</v>
      </c>
      <c r="CH6608">
        <v>0</v>
      </c>
      <c r="CI6608">
        <v>0</v>
      </c>
      <c r="CJ6608">
        <v>0</v>
      </c>
      <c r="CK6608" t="s">
        <v>164</v>
      </c>
      <c r="CL6608">
        <v>0</v>
      </c>
      <c r="CM6608">
        <v>0</v>
      </c>
      <c r="CN6608">
        <v>0</v>
      </c>
      <c r="CO6608">
        <v>0</v>
      </c>
      <c r="CP6608">
        <v>0</v>
      </c>
      <c r="CQ6608">
        <v>0</v>
      </c>
      <c r="CR6608">
        <v>0</v>
      </c>
      <c r="CS6608">
        <v>0</v>
      </c>
      <c r="CT6608">
        <v>0</v>
      </c>
      <c r="CU6608">
        <v>0</v>
      </c>
      <c r="CV6608">
        <v>0</v>
      </c>
      <c r="CW6608">
        <v>0</v>
      </c>
      <c r="CX6608">
        <v>0</v>
      </c>
      <c r="CY6608">
        <v>0</v>
      </c>
      <c r="CZ6608">
        <v>0</v>
      </c>
      <c r="DA6608">
        <v>0</v>
      </c>
      <c r="DB6608">
        <v>0</v>
      </c>
      <c r="DC6608">
        <v>0</v>
      </c>
      <c r="DD6608">
        <v>0</v>
      </c>
      <c r="DE6608">
        <v>0</v>
      </c>
      <c r="DF6608">
        <v>0</v>
      </c>
      <c r="DG6608">
        <v>0</v>
      </c>
      <c r="DH6608">
        <v>0</v>
      </c>
      <c r="DI6608">
        <v>0</v>
      </c>
      <c r="DJ6608">
        <v>0</v>
      </c>
      <c r="DK6608">
        <v>0</v>
      </c>
      <c r="DL6608">
        <v>0</v>
      </c>
      <c r="DM6608">
        <v>0</v>
      </c>
      <c r="DN6608">
        <v>0</v>
      </c>
      <c r="DO6608">
        <v>0</v>
      </c>
      <c r="DP6608">
        <v>0</v>
      </c>
      <c r="DQ6608">
        <v>0</v>
      </c>
      <c r="DR6608">
        <v>0</v>
      </c>
      <c r="DS6608">
        <v>0</v>
      </c>
      <c r="DT6608">
        <v>0</v>
      </c>
      <c r="DU6608">
        <v>0</v>
      </c>
      <c r="DV6608">
        <v>0</v>
      </c>
      <c r="DW6608">
        <v>0</v>
      </c>
      <c r="DX6608">
        <v>0</v>
      </c>
      <c r="DY6608">
        <v>0</v>
      </c>
      <c r="DZ6608">
        <v>0</v>
      </c>
      <c r="EA6608">
        <v>0</v>
      </c>
      <c r="EB6608">
        <v>0</v>
      </c>
      <c r="EC6608">
        <v>0</v>
      </c>
      <c r="ED6608">
        <v>0</v>
      </c>
      <c r="EE6608">
        <v>0</v>
      </c>
      <c r="EF6608">
        <v>0</v>
      </c>
      <c r="EG6608">
        <v>0</v>
      </c>
      <c r="EJ6608">
        <v>6602</v>
      </c>
      <c r="EK6608">
        <v>2079</v>
      </c>
      <c r="EL6608">
        <v>1969</v>
      </c>
      <c r="EM6608">
        <v>1969</v>
      </c>
      <c r="EN6608">
        <v>8940</v>
      </c>
      <c r="EO6608">
        <v>10129</v>
      </c>
      <c r="ER6608">
        <v>103597</v>
      </c>
      <c r="ES6608">
        <v>173302</v>
      </c>
      <c r="ET6608" t="s">
        <v>201</v>
      </c>
      <c r="EU6608">
        <v>32815</v>
      </c>
      <c r="EV6608">
        <v>103597</v>
      </c>
      <c r="EW6608">
        <v>173302</v>
      </c>
      <c r="EX6608" t="s">
        <v>201</v>
      </c>
      <c r="EY6608">
        <v>32815</v>
      </c>
      <c r="EZ6608">
        <v>103597</v>
      </c>
      <c r="FA6608">
        <v>173302</v>
      </c>
      <c r="FB6608" t="s">
        <v>201</v>
      </c>
      <c r="FC6608">
        <v>32815</v>
      </c>
    </row>
    <row r="6609" spans="1:159" x14ac:dyDescent="0.25">
      <c r="A6609" t="s">
        <v>41698</v>
      </c>
      <c r="B6609" t="s">
        <v>41712</v>
      </c>
      <c r="C6609" t="s">
        <v>41700</v>
      </c>
      <c r="D6609" t="s">
        <v>41700</v>
      </c>
      <c r="E6609" t="s">
        <v>41701</v>
      </c>
      <c r="F6609" t="s">
        <v>41702</v>
      </c>
      <c r="H6609">
        <v>0.44337100000000002</v>
      </c>
      <c r="I6609">
        <v>0</v>
      </c>
      <c r="J6609">
        <v>2.1954499999999998E-3</v>
      </c>
      <c r="K6609">
        <v>41.621000000000002</v>
      </c>
      <c r="L6609">
        <v>34.493000000000002</v>
      </c>
      <c r="M6609">
        <v>41.621000000000002</v>
      </c>
      <c r="V6609">
        <v>0</v>
      </c>
      <c r="W6609">
        <v>0</v>
      </c>
      <c r="Y6609" t="s">
        <v>164</v>
      </c>
      <c r="Z6609">
        <v>0</v>
      </c>
      <c r="AA6609">
        <v>0</v>
      </c>
      <c r="AC6609" t="s">
        <v>164</v>
      </c>
      <c r="AP6609">
        <v>0</v>
      </c>
      <c r="AQ6609">
        <v>0</v>
      </c>
      <c r="AS6609" t="s">
        <v>164</v>
      </c>
      <c r="AX6609">
        <v>0</v>
      </c>
      <c r="AY6609">
        <v>0</v>
      </c>
      <c r="BA6609" t="s">
        <v>164</v>
      </c>
      <c r="BF6609">
        <v>0.44337100000000002</v>
      </c>
      <c r="BG6609">
        <v>0</v>
      </c>
      <c r="BH6609">
        <v>2.1954499999999998E-3</v>
      </c>
      <c r="BI6609">
        <v>41.621000000000002</v>
      </c>
      <c r="BL6609" t="s">
        <v>165</v>
      </c>
      <c r="BM6609" t="s">
        <v>41713</v>
      </c>
      <c r="BN6609" t="s">
        <v>174</v>
      </c>
      <c r="BO6609" t="s">
        <v>175</v>
      </c>
      <c r="BP6609" t="s">
        <v>41710</v>
      </c>
      <c r="BQ6609" t="s">
        <v>41711</v>
      </c>
      <c r="BR6609">
        <v>10</v>
      </c>
      <c r="BS6609">
        <v>3</v>
      </c>
      <c r="BT6609">
        <v>-0.47872999999999999</v>
      </c>
      <c r="CG6609">
        <v>0</v>
      </c>
      <c r="CH6609">
        <v>0</v>
      </c>
      <c r="CI6609">
        <v>0</v>
      </c>
      <c r="CJ6609">
        <v>0</v>
      </c>
      <c r="CK6609" t="s">
        <v>164</v>
      </c>
      <c r="CL6609">
        <v>0</v>
      </c>
      <c r="CM6609">
        <v>0</v>
      </c>
      <c r="CN6609">
        <v>0</v>
      </c>
      <c r="CO6609">
        <v>0</v>
      </c>
      <c r="CP6609">
        <v>0</v>
      </c>
      <c r="CQ6609">
        <v>0</v>
      </c>
      <c r="CR6609">
        <v>0</v>
      </c>
      <c r="CS6609">
        <v>0</v>
      </c>
      <c r="CT6609">
        <v>0</v>
      </c>
      <c r="CU6609">
        <v>0</v>
      </c>
      <c r="CV6609">
        <v>0</v>
      </c>
      <c r="CW6609">
        <v>0</v>
      </c>
      <c r="CX6609">
        <v>0</v>
      </c>
      <c r="CY6609">
        <v>0</v>
      </c>
      <c r="CZ6609">
        <v>0</v>
      </c>
      <c r="DA6609">
        <v>0</v>
      </c>
      <c r="DB6609">
        <v>0</v>
      </c>
      <c r="DC6609">
        <v>0</v>
      </c>
      <c r="DD6609">
        <v>0</v>
      </c>
      <c r="DE6609">
        <v>0</v>
      </c>
      <c r="DF6609">
        <v>0</v>
      </c>
      <c r="DG6609">
        <v>0</v>
      </c>
      <c r="DH6609">
        <v>0</v>
      </c>
      <c r="DI6609">
        <v>0</v>
      </c>
      <c r="DJ6609">
        <v>0</v>
      </c>
      <c r="DK6609">
        <v>0</v>
      </c>
      <c r="DL6609">
        <v>0</v>
      </c>
      <c r="DM6609">
        <v>0</v>
      </c>
      <c r="DN6609">
        <v>0</v>
      </c>
      <c r="DO6609">
        <v>0</v>
      </c>
      <c r="DP6609">
        <v>0</v>
      </c>
      <c r="DQ6609">
        <v>0</v>
      </c>
      <c r="DR6609">
        <v>0</v>
      </c>
      <c r="DS6609">
        <v>0</v>
      </c>
      <c r="DT6609">
        <v>0</v>
      </c>
      <c r="DU6609">
        <v>0</v>
      </c>
      <c r="DV6609">
        <v>0</v>
      </c>
      <c r="DW6609">
        <v>0</v>
      </c>
      <c r="DX6609">
        <v>0</v>
      </c>
      <c r="DY6609">
        <v>0</v>
      </c>
      <c r="DZ6609">
        <v>0</v>
      </c>
      <c r="EA6609">
        <v>0</v>
      </c>
      <c r="EB6609">
        <v>0</v>
      </c>
      <c r="EC6609">
        <v>0</v>
      </c>
      <c r="ED6609">
        <v>0</v>
      </c>
      <c r="EE6609">
        <v>0</v>
      </c>
      <c r="EF6609">
        <v>0</v>
      </c>
      <c r="EG6609">
        <v>0</v>
      </c>
      <c r="EJ6609">
        <v>6603</v>
      </c>
      <c r="EK6609">
        <v>2079</v>
      </c>
      <c r="EL6609">
        <v>1970</v>
      </c>
      <c r="EM6609">
        <v>1970</v>
      </c>
      <c r="EN6609">
        <v>8940</v>
      </c>
      <c r="EO6609">
        <v>10129</v>
      </c>
      <c r="ER6609">
        <v>103597</v>
      </c>
      <c r="ES6609">
        <v>173302</v>
      </c>
      <c r="ET6609" t="s">
        <v>201</v>
      </c>
      <c r="EU6609">
        <v>32815</v>
      </c>
      <c r="EV6609">
        <v>103597</v>
      </c>
      <c r="EW6609">
        <v>173302</v>
      </c>
      <c r="EX6609" t="s">
        <v>201</v>
      </c>
      <c r="EY6609">
        <v>32815</v>
      </c>
      <c r="EZ6609">
        <v>103597</v>
      </c>
      <c r="FA6609">
        <v>173302</v>
      </c>
      <c r="FB6609" t="s">
        <v>201</v>
      </c>
      <c r="FC6609">
        <v>32815</v>
      </c>
    </row>
    <row r="6610" spans="1:159" x14ac:dyDescent="0.25">
      <c r="A6610" t="s">
        <v>41714</v>
      </c>
      <c r="B6610">
        <v>200</v>
      </c>
      <c r="C6610" t="s">
        <v>41714</v>
      </c>
      <c r="D6610" t="s">
        <v>41714</v>
      </c>
      <c r="E6610" t="s">
        <v>41715</v>
      </c>
      <c r="F6610" t="s">
        <v>41716</v>
      </c>
      <c r="H6610">
        <v>0.75153499999999995</v>
      </c>
      <c r="I6610">
        <v>7.4538799999999998</v>
      </c>
      <c r="J6610" s="1">
        <v>9.2842200000000004E-5</v>
      </c>
      <c r="K6610">
        <v>66.284999999999997</v>
      </c>
      <c r="L6610">
        <v>43.048999999999999</v>
      </c>
      <c r="M6610">
        <v>66.284999999999997</v>
      </c>
      <c r="N6610">
        <v>0</v>
      </c>
      <c r="O6610">
        <v>0</v>
      </c>
      <c r="Q6610" t="s">
        <v>164</v>
      </c>
      <c r="V6610">
        <v>0.442861</v>
      </c>
      <c r="W6610">
        <v>0.69604299999999997</v>
      </c>
      <c r="X6610">
        <v>2.8056000000000001E-3</v>
      </c>
      <c r="Y6610">
        <v>42.317</v>
      </c>
      <c r="AD6610">
        <v>0.33333299999999999</v>
      </c>
      <c r="AE6610">
        <v>0</v>
      </c>
      <c r="AF6610">
        <v>3.52542E-3</v>
      </c>
      <c r="AG6610">
        <v>54.776000000000003</v>
      </c>
      <c r="AP6610">
        <v>0.75153499999999995</v>
      </c>
      <c r="AQ6610">
        <v>7.4538799999999998</v>
      </c>
      <c r="AR6610" s="1">
        <v>9.2842200000000004E-5</v>
      </c>
      <c r="AS6610">
        <v>66.284999999999997</v>
      </c>
      <c r="AT6610">
        <v>0</v>
      </c>
      <c r="AU6610">
        <v>0</v>
      </c>
      <c r="AW6610" t="s">
        <v>164</v>
      </c>
      <c r="BB6610">
        <v>0</v>
      </c>
      <c r="BC6610">
        <v>0</v>
      </c>
      <c r="BE6610" t="s">
        <v>164</v>
      </c>
      <c r="BK6610">
        <v>1</v>
      </c>
      <c r="BL6610" t="s">
        <v>165</v>
      </c>
      <c r="BM6610" t="s">
        <v>41717</v>
      </c>
      <c r="BN6610" t="s">
        <v>167</v>
      </c>
      <c r="BO6610" t="s">
        <v>235</v>
      </c>
      <c r="BP6610" t="s">
        <v>41718</v>
      </c>
      <c r="BQ6610" t="s">
        <v>41719</v>
      </c>
      <c r="BR6610">
        <v>3</v>
      </c>
      <c r="BS6610">
        <v>2</v>
      </c>
      <c r="BT6610">
        <v>1.8722000000000001</v>
      </c>
      <c r="BU6610" t="s">
        <v>198</v>
      </c>
      <c r="CB6610" t="s">
        <v>199</v>
      </c>
      <c r="CC6610" t="s">
        <v>198</v>
      </c>
      <c r="CE6610" t="s">
        <v>198</v>
      </c>
      <c r="CG6610">
        <v>158960000</v>
      </c>
      <c r="CH6610">
        <v>158960000</v>
      </c>
      <c r="CI6610">
        <v>0</v>
      </c>
      <c r="CJ6610">
        <v>0</v>
      </c>
      <c r="CK6610" t="s">
        <v>164</v>
      </c>
      <c r="CL6610">
        <v>31334000</v>
      </c>
      <c r="CM6610">
        <v>0</v>
      </c>
      <c r="CN6610">
        <v>0</v>
      </c>
      <c r="CO6610">
        <v>0</v>
      </c>
      <c r="CP6610">
        <v>0</v>
      </c>
      <c r="CQ6610">
        <v>0</v>
      </c>
      <c r="CR6610">
        <v>0</v>
      </c>
      <c r="CS6610">
        <v>49899000</v>
      </c>
      <c r="CT6610">
        <v>33889000</v>
      </c>
      <c r="CU6610">
        <v>0</v>
      </c>
      <c r="CV6610">
        <v>43837000</v>
      </c>
      <c r="CW6610">
        <v>0</v>
      </c>
      <c r="CX6610">
        <v>31334000</v>
      </c>
      <c r="CY6610">
        <v>0</v>
      </c>
      <c r="CZ6610">
        <v>0</v>
      </c>
      <c r="DA6610">
        <v>0</v>
      </c>
      <c r="DB6610">
        <v>0</v>
      </c>
      <c r="DC6610">
        <v>0</v>
      </c>
      <c r="DD6610">
        <v>0</v>
      </c>
      <c r="DE6610">
        <v>0</v>
      </c>
      <c r="DF6610">
        <v>0</v>
      </c>
      <c r="DG6610">
        <v>0</v>
      </c>
      <c r="DH6610">
        <v>0</v>
      </c>
      <c r="DI6610">
        <v>0</v>
      </c>
      <c r="DJ6610">
        <v>0</v>
      </c>
      <c r="DK6610">
        <v>0</v>
      </c>
      <c r="DL6610">
        <v>0</v>
      </c>
      <c r="DM6610">
        <v>0</v>
      </c>
      <c r="DN6610">
        <v>0</v>
      </c>
      <c r="DO6610">
        <v>0</v>
      </c>
      <c r="DP6610">
        <v>0</v>
      </c>
      <c r="DQ6610">
        <v>0</v>
      </c>
      <c r="DR6610">
        <v>0</v>
      </c>
      <c r="DS6610">
        <v>49899000</v>
      </c>
      <c r="DT6610">
        <v>0</v>
      </c>
      <c r="DU6610">
        <v>0</v>
      </c>
      <c r="DV6610">
        <v>33889000</v>
      </c>
      <c r="DW6610">
        <v>0</v>
      </c>
      <c r="DX6610">
        <v>0</v>
      </c>
      <c r="DY6610">
        <v>0</v>
      </c>
      <c r="DZ6610">
        <v>0</v>
      </c>
      <c r="EA6610">
        <v>0</v>
      </c>
      <c r="EB6610">
        <v>43837000</v>
      </c>
      <c r="EC6610">
        <v>0</v>
      </c>
      <c r="ED6610">
        <v>0</v>
      </c>
      <c r="EE6610">
        <v>0</v>
      </c>
      <c r="EF6610">
        <v>0</v>
      </c>
      <c r="EG6610">
        <v>0</v>
      </c>
      <c r="EJ6610">
        <v>6604</v>
      </c>
      <c r="EK6610">
        <v>2080</v>
      </c>
      <c r="EL6610">
        <v>200</v>
      </c>
      <c r="EM6610">
        <v>200</v>
      </c>
      <c r="EN6610">
        <v>4304</v>
      </c>
      <c r="EO6610">
        <v>4878</v>
      </c>
      <c r="EP6610" t="s">
        <v>41720</v>
      </c>
      <c r="EQ6610">
        <v>88253</v>
      </c>
      <c r="ER6610">
        <v>50167</v>
      </c>
      <c r="ES6610">
        <v>88253</v>
      </c>
      <c r="ET6610" t="s">
        <v>210</v>
      </c>
      <c r="EU6610">
        <v>81234</v>
      </c>
      <c r="EV6610">
        <v>50167</v>
      </c>
      <c r="EW6610">
        <v>88253</v>
      </c>
      <c r="EX6610" t="s">
        <v>210</v>
      </c>
      <c r="EY6610">
        <v>81234</v>
      </c>
      <c r="EZ6610">
        <v>50167</v>
      </c>
      <c r="FA6610">
        <v>88253</v>
      </c>
      <c r="FB6610" t="s">
        <v>210</v>
      </c>
      <c r="FC6610">
        <v>81234</v>
      </c>
    </row>
    <row r="6611" spans="1:159" x14ac:dyDescent="0.25">
      <c r="A6611" t="s">
        <v>41714</v>
      </c>
      <c r="B6611">
        <v>202</v>
      </c>
      <c r="C6611" t="s">
        <v>41714</v>
      </c>
      <c r="D6611" t="s">
        <v>41714</v>
      </c>
      <c r="E6611" t="s">
        <v>41715</v>
      </c>
      <c r="F6611" t="s">
        <v>41716</v>
      </c>
      <c r="H6611">
        <v>0.33333299999999999</v>
      </c>
      <c r="I6611">
        <v>0</v>
      </c>
      <c r="J6611">
        <v>3.52542E-3</v>
      </c>
      <c r="K6611">
        <v>54.776000000000003</v>
      </c>
      <c r="L6611">
        <v>47.57</v>
      </c>
      <c r="M6611">
        <v>54.776000000000003</v>
      </c>
      <c r="N6611">
        <v>0</v>
      </c>
      <c r="O6611">
        <v>0</v>
      </c>
      <c r="Q6611" t="s">
        <v>164</v>
      </c>
      <c r="AD6611">
        <v>0.33333299999999999</v>
      </c>
      <c r="AE6611">
        <v>0</v>
      </c>
      <c r="AF6611">
        <v>3.52542E-3</v>
      </c>
      <c r="AG6611">
        <v>54.776000000000003</v>
      </c>
      <c r="AT6611">
        <v>0</v>
      </c>
      <c r="AU6611">
        <v>0</v>
      </c>
      <c r="AW6611" t="s">
        <v>164</v>
      </c>
      <c r="BB6611">
        <v>0</v>
      </c>
      <c r="BC6611">
        <v>0</v>
      </c>
      <c r="BE6611" t="s">
        <v>164</v>
      </c>
      <c r="BL6611" t="s">
        <v>165</v>
      </c>
      <c r="BM6611" t="s">
        <v>41721</v>
      </c>
      <c r="BN6611" t="s">
        <v>174</v>
      </c>
      <c r="BO6611" t="s">
        <v>175</v>
      </c>
      <c r="BP6611" t="s">
        <v>41722</v>
      </c>
      <c r="BQ6611" t="s">
        <v>41723</v>
      </c>
      <c r="BR6611">
        <v>5</v>
      </c>
      <c r="BS6611">
        <v>2</v>
      </c>
      <c r="BT6611">
        <v>0.31703999999999999</v>
      </c>
      <c r="CG6611">
        <v>0</v>
      </c>
      <c r="CH6611">
        <v>0</v>
      </c>
      <c r="CI6611">
        <v>0</v>
      </c>
      <c r="CJ6611">
        <v>0</v>
      </c>
      <c r="CK6611" t="s">
        <v>164</v>
      </c>
      <c r="CL6611">
        <v>0</v>
      </c>
      <c r="CM6611">
        <v>0</v>
      </c>
      <c r="CN6611">
        <v>0</v>
      </c>
      <c r="CO6611">
        <v>0</v>
      </c>
      <c r="CP6611">
        <v>0</v>
      </c>
      <c r="CQ6611">
        <v>0</v>
      </c>
      <c r="CR6611">
        <v>0</v>
      </c>
      <c r="CS6611">
        <v>0</v>
      </c>
      <c r="CT6611">
        <v>0</v>
      </c>
      <c r="CU6611">
        <v>0</v>
      </c>
      <c r="CV6611">
        <v>0</v>
      </c>
      <c r="CW6611">
        <v>0</v>
      </c>
      <c r="CX6611">
        <v>0</v>
      </c>
      <c r="CY6611">
        <v>0</v>
      </c>
      <c r="CZ6611">
        <v>0</v>
      </c>
      <c r="DA6611">
        <v>0</v>
      </c>
      <c r="DB6611">
        <v>0</v>
      </c>
      <c r="DC6611">
        <v>0</v>
      </c>
      <c r="DD6611">
        <v>0</v>
      </c>
      <c r="DE6611">
        <v>0</v>
      </c>
      <c r="DF6611">
        <v>0</v>
      </c>
      <c r="DG6611">
        <v>0</v>
      </c>
      <c r="DH6611">
        <v>0</v>
      </c>
      <c r="DI6611">
        <v>0</v>
      </c>
      <c r="DJ6611">
        <v>0</v>
      </c>
      <c r="DK6611">
        <v>0</v>
      </c>
      <c r="DL6611">
        <v>0</v>
      </c>
      <c r="DM6611">
        <v>0</v>
      </c>
      <c r="DN6611">
        <v>0</v>
      </c>
      <c r="DO6611">
        <v>0</v>
      </c>
      <c r="DP6611">
        <v>0</v>
      </c>
      <c r="DQ6611">
        <v>0</v>
      </c>
      <c r="DR6611">
        <v>0</v>
      </c>
      <c r="DS6611">
        <v>0</v>
      </c>
      <c r="DT6611">
        <v>0</v>
      </c>
      <c r="DU6611">
        <v>0</v>
      </c>
      <c r="DV6611">
        <v>0</v>
      </c>
      <c r="DW6611">
        <v>0</v>
      </c>
      <c r="DX6611">
        <v>0</v>
      </c>
      <c r="DY6611">
        <v>0</v>
      </c>
      <c r="DZ6611">
        <v>0</v>
      </c>
      <c r="EA6611">
        <v>0</v>
      </c>
      <c r="EB6611">
        <v>0</v>
      </c>
      <c r="EC6611">
        <v>0</v>
      </c>
      <c r="ED6611">
        <v>0</v>
      </c>
      <c r="EE6611">
        <v>0</v>
      </c>
      <c r="EF6611">
        <v>0</v>
      </c>
      <c r="EG6611">
        <v>0</v>
      </c>
      <c r="EJ6611">
        <v>6605</v>
      </c>
      <c r="EK6611">
        <v>2080</v>
      </c>
      <c r="EL6611">
        <v>202</v>
      </c>
      <c r="EM6611">
        <v>202</v>
      </c>
      <c r="EN6611">
        <v>4304</v>
      </c>
      <c r="EO6611">
        <v>4878</v>
      </c>
      <c r="ER6611">
        <v>50168</v>
      </c>
      <c r="ES6611">
        <v>88255</v>
      </c>
      <c r="ET6611" t="s">
        <v>299</v>
      </c>
      <c r="EU6611">
        <v>79099</v>
      </c>
      <c r="EV6611">
        <v>50168</v>
      </c>
      <c r="EW6611">
        <v>88255</v>
      </c>
      <c r="EX6611" t="s">
        <v>299</v>
      </c>
      <c r="EY6611">
        <v>79099</v>
      </c>
      <c r="EZ6611">
        <v>50168</v>
      </c>
      <c r="FA6611">
        <v>88255</v>
      </c>
      <c r="FB6611" t="s">
        <v>299</v>
      </c>
      <c r="FC6611">
        <v>79099</v>
      </c>
    </row>
    <row r="6612" spans="1:159" x14ac:dyDescent="0.25">
      <c r="A6612" t="s">
        <v>41714</v>
      </c>
      <c r="B6612">
        <v>255</v>
      </c>
      <c r="C6612" t="s">
        <v>41714</v>
      </c>
      <c r="D6612" t="s">
        <v>41714</v>
      </c>
      <c r="E6612" t="s">
        <v>41715</v>
      </c>
      <c r="F6612" t="s">
        <v>41716</v>
      </c>
      <c r="H6612">
        <v>0.49299399999999999</v>
      </c>
      <c r="I6612">
        <v>0</v>
      </c>
      <c r="J6612">
        <v>7.6192299999999996E-4</v>
      </c>
      <c r="K6612">
        <v>47.665999999999997</v>
      </c>
      <c r="L6612">
        <v>34.529000000000003</v>
      </c>
      <c r="M6612">
        <v>47.531999999999996</v>
      </c>
      <c r="N6612">
        <v>0</v>
      </c>
      <c r="O6612">
        <v>0</v>
      </c>
      <c r="Q6612" t="s">
        <v>164</v>
      </c>
      <c r="R6612">
        <v>0</v>
      </c>
      <c r="S6612">
        <v>0</v>
      </c>
      <c r="U6612" t="s">
        <v>164</v>
      </c>
      <c r="AL6612">
        <v>0.49153599999999997</v>
      </c>
      <c r="AM6612">
        <v>0</v>
      </c>
      <c r="AN6612">
        <v>9.04457E-4</v>
      </c>
      <c r="AO6612">
        <v>45.863</v>
      </c>
      <c r="AP6612">
        <v>0.49299399999999999</v>
      </c>
      <c r="AQ6612">
        <v>0</v>
      </c>
      <c r="AR6612">
        <v>7.7253100000000002E-4</v>
      </c>
      <c r="AS6612">
        <v>47.531999999999996</v>
      </c>
      <c r="AT6612">
        <v>0</v>
      </c>
      <c r="AU6612">
        <v>0</v>
      </c>
      <c r="AW6612" t="s">
        <v>164</v>
      </c>
      <c r="AX6612">
        <v>0.491697</v>
      </c>
      <c r="AY6612">
        <v>0</v>
      </c>
      <c r="AZ6612">
        <v>7.6192299999999996E-4</v>
      </c>
      <c r="BA6612">
        <v>47.665999999999997</v>
      </c>
      <c r="BF6612">
        <v>0</v>
      </c>
      <c r="BG6612">
        <v>0</v>
      </c>
      <c r="BI6612" t="s">
        <v>164</v>
      </c>
      <c r="BL6612" t="s">
        <v>165</v>
      </c>
      <c r="BM6612" t="s">
        <v>41724</v>
      </c>
      <c r="BN6612" t="s">
        <v>167</v>
      </c>
      <c r="BO6612" t="s">
        <v>168</v>
      </c>
      <c r="BP6612" t="s">
        <v>41725</v>
      </c>
      <c r="BQ6612" t="s">
        <v>41726</v>
      </c>
      <c r="BR6612">
        <v>1</v>
      </c>
      <c r="BS6612">
        <v>2</v>
      </c>
      <c r="BT6612">
        <v>-2.2713999999999999</v>
      </c>
      <c r="CG6612">
        <v>0</v>
      </c>
      <c r="CH6612">
        <v>0</v>
      </c>
      <c r="CI6612">
        <v>0</v>
      </c>
      <c r="CJ6612">
        <v>0</v>
      </c>
      <c r="CK6612" t="s">
        <v>164</v>
      </c>
      <c r="CL6612">
        <v>0</v>
      </c>
      <c r="CM6612">
        <v>0</v>
      </c>
      <c r="CN6612">
        <v>0</v>
      </c>
      <c r="CO6612">
        <v>0</v>
      </c>
      <c r="CP6612">
        <v>0</v>
      </c>
      <c r="CQ6612">
        <v>0</v>
      </c>
      <c r="CR6612">
        <v>0</v>
      </c>
      <c r="CS6612">
        <v>0</v>
      </c>
      <c r="CT6612">
        <v>0</v>
      </c>
      <c r="CU6612">
        <v>0</v>
      </c>
      <c r="CV6612">
        <v>0</v>
      </c>
      <c r="CW6612">
        <v>0</v>
      </c>
      <c r="CX6612">
        <v>0</v>
      </c>
      <c r="CY6612">
        <v>0</v>
      </c>
      <c r="CZ6612">
        <v>0</v>
      </c>
      <c r="DA6612">
        <v>0</v>
      </c>
      <c r="DB6612">
        <v>0</v>
      </c>
      <c r="DC6612">
        <v>0</v>
      </c>
      <c r="DD6612">
        <v>0</v>
      </c>
      <c r="DE6612">
        <v>0</v>
      </c>
      <c r="DF6612">
        <v>0</v>
      </c>
      <c r="DG6612">
        <v>0</v>
      </c>
      <c r="DH6612">
        <v>0</v>
      </c>
      <c r="DI6612">
        <v>0</v>
      </c>
      <c r="DJ6612">
        <v>0</v>
      </c>
      <c r="DK6612">
        <v>0</v>
      </c>
      <c r="DL6612">
        <v>0</v>
      </c>
      <c r="DM6612">
        <v>0</v>
      </c>
      <c r="DN6612">
        <v>0</v>
      </c>
      <c r="DO6612">
        <v>0</v>
      </c>
      <c r="DP6612">
        <v>0</v>
      </c>
      <c r="DQ6612">
        <v>0</v>
      </c>
      <c r="DR6612">
        <v>0</v>
      </c>
      <c r="DS6612">
        <v>0</v>
      </c>
      <c r="DT6612">
        <v>0</v>
      </c>
      <c r="DU6612">
        <v>0</v>
      </c>
      <c r="DV6612">
        <v>0</v>
      </c>
      <c r="DW6612">
        <v>0</v>
      </c>
      <c r="DX6612">
        <v>0</v>
      </c>
      <c r="DY6612">
        <v>0</v>
      </c>
      <c r="DZ6612">
        <v>0</v>
      </c>
      <c r="EA6612">
        <v>0</v>
      </c>
      <c r="EB6612">
        <v>0</v>
      </c>
      <c r="EC6612">
        <v>0</v>
      </c>
      <c r="ED6612">
        <v>0</v>
      </c>
      <c r="EE6612">
        <v>0</v>
      </c>
      <c r="EF6612">
        <v>0</v>
      </c>
      <c r="EG6612">
        <v>0</v>
      </c>
      <c r="EJ6612">
        <v>6606</v>
      </c>
      <c r="EK6612">
        <v>2080</v>
      </c>
      <c r="EL6612">
        <v>255</v>
      </c>
      <c r="EM6612">
        <v>255</v>
      </c>
      <c r="EN6612">
        <v>11119</v>
      </c>
      <c r="EO6612">
        <v>12680</v>
      </c>
      <c r="ER6612">
        <v>134517</v>
      </c>
      <c r="ES6612">
        <v>233521</v>
      </c>
      <c r="ET6612" t="s">
        <v>210</v>
      </c>
      <c r="EU6612">
        <v>65017</v>
      </c>
      <c r="EV6612">
        <v>134516</v>
      </c>
      <c r="EW6612">
        <v>233520</v>
      </c>
      <c r="EX6612" t="s">
        <v>217</v>
      </c>
      <c r="EY6612">
        <v>62799</v>
      </c>
      <c r="EZ6612">
        <v>134516</v>
      </c>
      <c r="FA6612">
        <v>233520</v>
      </c>
      <c r="FB6612" t="s">
        <v>217</v>
      </c>
      <c r="FC6612">
        <v>62799</v>
      </c>
    </row>
    <row r="6613" spans="1:159" x14ac:dyDescent="0.25">
      <c r="A6613" t="s">
        <v>41714</v>
      </c>
      <c r="B6613">
        <v>256</v>
      </c>
      <c r="C6613" t="s">
        <v>41714</v>
      </c>
      <c r="D6613" t="s">
        <v>41714</v>
      </c>
      <c r="E6613" t="s">
        <v>41715</v>
      </c>
      <c r="F6613" t="s">
        <v>41716</v>
      </c>
      <c r="H6613">
        <v>0.49299399999999999</v>
      </c>
      <c r="I6613">
        <v>0</v>
      </c>
      <c r="J6613">
        <v>7.6192299999999996E-4</v>
      </c>
      <c r="K6613">
        <v>47.665999999999997</v>
      </c>
      <c r="L6613">
        <v>34.529000000000003</v>
      </c>
      <c r="M6613">
        <v>47.531999999999996</v>
      </c>
      <c r="N6613">
        <v>0</v>
      </c>
      <c r="O6613">
        <v>0</v>
      </c>
      <c r="Q6613" t="s">
        <v>164</v>
      </c>
      <c r="R6613">
        <v>0</v>
      </c>
      <c r="S6613">
        <v>0</v>
      </c>
      <c r="U6613" t="s">
        <v>164</v>
      </c>
      <c r="AL6613">
        <v>0.49153599999999997</v>
      </c>
      <c r="AM6613">
        <v>0</v>
      </c>
      <c r="AN6613">
        <v>9.04457E-4</v>
      </c>
      <c r="AO6613">
        <v>45.863</v>
      </c>
      <c r="AP6613">
        <v>0.49299399999999999</v>
      </c>
      <c r="AQ6613">
        <v>0</v>
      </c>
      <c r="AR6613">
        <v>7.7253100000000002E-4</v>
      </c>
      <c r="AS6613">
        <v>47.531999999999996</v>
      </c>
      <c r="AT6613">
        <v>0</v>
      </c>
      <c r="AU6613">
        <v>0</v>
      </c>
      <c r="AW6613" t="s">
        <v>164</v>
      </c>
      <c r="AX6613">
        <v>0.491697</v>
      </c>
      <c r="AY6613">
        <v>0</v>
      </c>
      <c r="AZ6613">
        <v>7.6192299999999996E-4</v>
      </c>
      <c r="BA6613">
        <v>47.665999999999997</v>
      </c>
      <c r="BF6613">
        <v>0</v>
      </c>
      <c r="BG6613">
        <v>0</v>
      </c>
      <c r="BI6613" t="s">
        <v>164</v>
      </c>
      <c r="BL6613" t="s">
        <v>165</v>
      </c>
      <c r="BM6613" t="s">
        <v>41727</v>
      </c>
      <c r="BN6613" t="s">
        <v>174</v>
      </c>
      <c r="BO6613" t="s">
        <v>175</v>
      </c>
      <c r="BP6613" t="s">
        <v>41725</v>
      </c>
      <c r="BQ6613" t="s">
        <v>41726</v>
      </c>
      <c r="BR6613">
        <v>2</v>
      </c>
      <c r="BS6613">
        <v>2</v>
      </c>
      <c r="BT6613">
        <v>-2.2713999999999999</v>
      </c>
      <c r="CG6613">
        <v>0</v>
      </c>
      <c r="CH6613">
        <v>0</v>
      </c>
      <c r="CI6613">
        <v>0</v>
      </c>
      <c r="CJ6613">
        <v>0</v>
      </c>
      <c r="CK6613" t="s">
        <v>164</v>
      </c>
      <c r="CL6613">
        <v>0</v>
      </c>
      <c r="CM6613">
        <v>0</v>
      </c>
      <c r="CN6613">
        <v>0</v>
      </c>
      <c r="CO6613">
        <v>0</v>
      </c>
      <c r="CP6613">
        <v>0</v>
      </c>
      <c r="CQ6613">
        <v>0</v>
      </c>
      <c r="CR6613">
        <v>0</v>
      </c>
      <c r="CS6613">
        <v>0</v>
      </c>
      <c r="CT6613">
        <v>0</v>
      </c>
      <c r="CU6613">
        <v>0</v>
      </c>
      <c r="CV6613">
        <v>0</v>
      </c>
      <c r="CW6613">
        <v>0</v>
      </c>
      <c r="CX6613">
        <v>0</v>
      </c>
      <c r="CY6613">
        <v>0</v>
      </c>
      <c r="CZ6613">
        <v>0</v>
      </c>
      <c r="DA6613">
        <v>0</v>
      </c>
      <c r="DB6613">
        <v>0</v>
      </c>
      <c r="DC6613">
        <v>0</v>
      </c>
      <c r="DD6613">
        <v>0</v>
      </c>
      <c r="DE6613">
        <v>0</v>
      </c>
      <c r="DF6613">
        <v>0</v>
      </c>
      <c r="DG6613">
        <v>0</v>
      </c>
      <c r="DH6613">
        <v>0</v>
      </c>
      <c r="DI6613">
        <v>0</v>
      </c>
      <c r="DJ6613">
        <v>0</v>
      </c>
      <c r="DK6613">
        <v>0</v>
      </c>
      <c r="DL6613">
        <v>0</v>
      </c>
      <c r="DM6613">
        <v>0</v>
      </c>
      <c r="DN6613">
        <v>0</v>
      </c>
      <c r="DO6613">
        <v>0</v>
      </c>
      <c r="DP6613">
        <v>0</v>
      </c>
      <c r="DQ6613">
        <v>0</v>
      </c>
      <c r="DR6613">
        <v>0</v>
      </c>
      <c r="DS6613">
        <v>0</v>
      </c>
      <c r="DT6613">
        <v>0</v>
      </c>
      <c r="DU6613">
        <v>0</v>
      </c>
      <c r="DV6613">
        <v>0</v>
      </c>
      <c r="DW6613">
        <v>0</v>
      </c>
      <c r="DX6613">
        <v>0</v>
      </c>
      <c r="DY6613">
        <v>0</v>
      </c>
      <c r="DZ6613">
        <v>0</v>
      </c>
      <c r="EA6613">
        <v>0</v>
      </c>
      <c r="EB6613">
        <v>0</v>
      </c>
      <c r="EC6613">
        <v>0</v>
      </c>
      <c r="ED6613">
        <v>0</v>
      </c>
      <c r="EE6613">
        <v>0</v>
      </c>
      <c r="EF6613">
        <v>0</v>
      </c>
      <c r="EG6613">
        <v>0</v>
      </c>
      <c r="EJ6613">
        <v>6607</v>
      </c>
      <c r="EK6613">
        <v>2080</v>
      </c>
      <c r="EL6613">
        <v>256</v>
      </c>
      <c r="EM6613">
        <v>256</v>
      </c>
      <c r="EN6613">
        <v>11119</v>
      </c>
      <c r="EO6613">
        <v>12680</v>
      </c>
      <c r="ER6613">
        <v>134517</v>
      </c>
      <c r="ES6613">
        <v>233521</v>
      </c>
      <c r="ET6613" t="s">
        <v>210</v>
      </c>
      <c r="EU6613">
        <v>65017</v>
      </c>
      <c r="EV6613">
        <v>134516</v>
      </c>
      <c r="EW6613">
        <v>233520</v>
      </c>
      <c r="EX6613" t="s">
        <v>217</v>
      </c>
      <c r="EY6613">
        <v>62799</v>
      </c>
      <c r="EZ6613">
        <v>134516</v>
      </c>
      <c r="FA6613">
        <v>233520</v>
      </c>
      <c r="FB6613" t="s">
        <v>217</v>
      </c>
      <c r="FC6613">
        <v>62799</v>
      </c>
    </row>
    <row r="6614" spans="1:159" x14ac:dyDescent="0.25">
      <c r="A6614" t="s">
        <v>41714</v>
      </c>
      <c r="B6614">
        <v>99</v>
      </c>
      <c r="C6614" t="s">
        <v>41714</v>
      </c>
      <c r="D6614" t="s">
        <v>41714</v>
      </c>
      <c r="E6614" t="s">
        <v>41715</v>
      </c>
      <c r="F6614" t="s">
        <v>41716</v>
      </c>
      <c r="H6614">
        <v>0.71274899999999997</v>
      </c>
      <c r="I6614">
        <v>4.0094500000000002</v>
      </c>
      <c r="J6614" s="1">
        <v>8.3998299999999998E-28</v>
      </c>
      <c r="K6614">
        <v>106.67</v>
      </c>
      <c r="L6614">
        <v>91.510999999999996</v>
      </c>
      <c r="M6614">
        <v>57.338000000000001</v>
      </c>
      <c r="N6614">
        <v>0.55184200000000005</v>
      </c>
      <c r="O6614">
        <v>0.90766000000000002</v>
      </c>
      <c r="P6614" s="1">
        <v>3.9561600000000003E-11</v>
      </c>
      <c r="Q6614">
        <v>86.641000000000005</v>
      </c>
      <c r="R6614">
        <v>0</v>
      </c>
      <c r="S6614">
        <v>0</v>
      </c>
      <c r="U6614" t="s">
        <v>164</v>
      </c>
      <c r="V6614">
        <v>0.55496800000000002</v>
      </c>
      <c r="W6614">
        <v>0.96174300000000001</v>
      </c>
      <c r="X6614" s="1">
        <v>3.6053800000000002E-8</v>
      </c>
      <c r="Y6614">
        <v>79.652000000000001</v>
      </c>
      <c r="Z6614">
        <v>0.62677400000000005</v>
      </c>
      <c r="AA6614">
        <v>2.2515200000000002</v>
      </c>
      <c r="AB6614" s="1">
        <v>8.3998299999999998E-28</v>
      </c>
      <c r="AC6614">
        <v>106.67</v>
      </c>
      <c r="AD6614">
        <v>0.53628200000000004</v>
      </c>
      <c r="AE6614">
        <v>0.78998999999999997</v>
      </c>
      <c r="AF6614">
        <v>1.0228E-4</v>
      </c>
      <c r="AG6614">
        <v>54.09</v>
      </c>
      <c r="AH6614">
        <v>0.54379299999999997</v>
      </c>
      <c r="AI6614">
        <v>0.77065700000000004</v>
      </c>
      <c r="AJ6614" s="1">
        <v>2.42253E-5</v>
      </c>
      <c r="AK6614">
        <v>68.944000000000003</v>
      </c>
      <c r="AP6614">
        <v>0.54957199999999995</v>
      </c>
      <c r="AQ6614">
        <v>0.86630200000000002</v>
      </c>
      <c r="AR6614" s="1">
        <v>1.46342E-5</v>
      </c>
      <c r="AS6614">
        <v>70.197000000000003</v>
      </c>
      <c r="AT6614">
        <v>0.71274899999999997</v>
      </c>
      <c r="AU6614">
        <v>4.0094500000000002</v>
      </c>
      <c r="AV6614" s="1">
        <v>6.9671200000000005E-5</v>
      </c>
      <c r="AW6614">
        <v>57.338000000000001</v>
      </c>
      <c r="AX6614">
        <v>0.55575600000000003</v>
      </c>
      <c r="AY6614">
        <v>0.97778799999999999</v>
      </c>
      <c r="AZ6614" s="1">
        <v>2.1208300000000002E-5</v>
      </c>
      <c r="BA6614">
        <v>69.260999999999996</v>
      </c>
      <c r="BB6614">
        <v>0.55851399999999995</v>
      </c>
      <c r="BC6614">
        <v>1.0430900000000001</v>
      </c>
      <c r="BD6614">
        <v>1.1509499999999999E-4</v>
      </c>
      <c r="BE6614">
        <v>52.814</v>
      </c>
      <c r="BF6614">
        <v>0.54854000000000003</v>
      </c>
      <c r="BG6614">
        <v>0.88981399999999999</v>
      </c>
      <c r="BH6614" s="1">
        <v>4.1417600000000001E-5</v>
      </c>
      <c r="BI6614">
        <v>67.135999999999996</v>
      </c>
      <c r="BK6614">
        <v>1</v>
      </c>
      <c r="BL6614" t="s">
        <v>165</v>
      </c>
      <c r="BM6614" t="s">
        <v>41728</v>
      </c>
      <c r="BN6614" t="s">
        <v>167</v>
      </c>
      <c r="BO6614" t="s">
        <v>1472</v>
      </c>
      <c r="BP6614" t="s">
        <v>41729</v>
      </c>
      <c r="BQ6614" t="s">
        <v>41730</v>
      </c>
      <c r="BR6614">
        <v>3</v>
      </c>
      <c r="BS6614">
        <v>3</v>
      </c>
      <c r="BT6614">
        <v>-0.42781000000000002</v>
      </c>
      <c r="BU6614" t="s">
        <v>199</v>
      </c>
      <c r="BV6614" t="s">
        <v>198</v>
      </c>
      <c r="BW6614" t="s">
        <v>199</v>
      </c>
      <c r="BX6614" t="s">
        <v>199</v>
      </c>
      <c r="BY6614" t="s">
        <v>199</v>
      </c>
      <c r="BZ6614" t="s">
        <v>199</v>
      </c>
      <c r="CB6614" t="s">
        <v>199</v>
      </c>
      <c r="CC6614" t="s">
        <v>199</v>
      </c>
      <c r="CD6614" t="s">
        <v>199</v>
      </c>
      <c r="CE6614" t="s">
        <v>199</v>
      </c>
      <c r="CF6614" t="s">
        <v>199</v>
      </c>
      <c r="CG6614">
        <v>2010700000</v>
      </c>
      <c r="CH6614">
        <v>2010700000</v>
      </c>
      <c r="CI6614">
        <v>0</v>
      </c>
      <c r="CJ6614">
        <v>0</v>
      </c>
      <c r="CK6614" t="s">
        <v>164</v>
      </c>
      <c r="CL6614">
        <v>205150000</v>
      </c>
      <c r="CM6614">
        <v>117390000</v>
      </c>
      <c r="CN6614">
        <v>297950000</v>
      </c>
      <c r="CO6614">
        <v>176370000</v>
      </c>
      <c r="CP6614">
        <v>158230000</v>
      </c>
      <c r="CQ6614">
        <v>75723000</v>
      </c>
      <c r="CR6614">
        <v>0</v>
      </c>
      <c r="CS6614">
        <v>318290000</v>
      </c>
      <c r="CT6614">
        <v>131100000</v>
      </c>
      <c r="CU6614">
        <v>221390000</v>
      </c>
      <c r="CV6614">
        <v>145140000</v>
      </c>
      <c r="CW6614">
        <v>163990000</v>
      </c>
      <c r="CX6614">
        <v>205150000</v>
      </c>
      <c r="CY6614">
        <v>0</v>
      </c>
      <c r="CZ6614">
        <v>0</v>
      </c>
      <c r="DA6614">
        <v>117390000</v>
      </c>
      <c r="DB6614">
        <v>0</v>
      </c>
      <c r="DC6614">
        <v>0</v>
      </c>
      <c r="DD6614">
        <v>297950000</v>
      </c>
      <c r="DE6614">
        <v>0</v>
      </c>
      <c r="DF6614">
        <v>0</v>
      </c>
      <c r="DG6614">
        <v>176370000</v>
      </c>
      <c r="DH6614">
        <v>0</v>
      </c>
      <c r="DI6614">
        <v>0</v>
      </c>
      <c r="DJ6614">
        <v>158230000</v>
      </c>
      <c r="DK6614">
        <v>0</v>
      </c>
      <c r="DL6614">
        <v>0</v>
      </c>
      <c r="DM6614">
        <v>75723000</v>
      </c>
      <c r="DN6614">
        <v>0</v>
      </c>
      <c r="DO6614">
        <v>0</v>
      </c>
      <c r="DP6614">
        <v>0</v>
      </c>
      <c r="DQ6614">
        <v>0</v>
      </c>
      <c r="DR6614">
        <v>0</v>
      </c>
      <c r="DS6614">
        <v>318290000</v>
      </c>
      <c r="DT6614">
        <v>0</v>
      </c>
      <c r="DU6614">
        <v>0</v>
      </c>
      <c r="DV6614">
        <v>131100000</v>
      </c>
      <c r="DW6614">
        <v>0</v>
      </c>
      <c r="DX6614">
        <v>0</v>
      </c>
      <c r="DY6614">
        <v>221390000</v>
      </c>
      <c r="DZ6614">
        <v>0</v>
      </c>
      <c r="EA6614">
        <v>0</v>
      </c>
      <c r="EB6614">
        <v>145140000</v>
      </c>
      <c r="EC6614">
        <v>0</v>
      </c>
      <c r="ED6614">
        <v>0</v>
      </c>
      <c r="EE6614">
        <v>163990000</v>
      </c>
      <c r="EF6614">
        <v>0</v>
      </c>
      <c r="EG6614">
        <v>0</v>
      </c>
      <c r="EJ6614">
        <v>6608</v>
      </c>
      <c r="EK6614">
        <v>2080</v>
      </c>
      <c r="EL6614">
        <v>99</v>
      </c>
      <c r="EM6614">
        <v>99</v>
      </c>
      <c r="EN6614">
        <v>14001</v>
      </c>
      <c r="EO6614">
        <v>15988</v>
      </c>
      <c r="EP6614" t="s">
        <v>41731</v>
      </c>
      <c r="EQ6614" t="s">
        <v>41732</v>
      </c>
      <c r="ER6614">
        <v>170577</v>
      </c>
      <c r="ES6614">
        <v>291992</v>
      </c>
      <c r="ET6614" t="s">
        <v>504</v>
      </c>
      <c r="EU6614">
        <v>46046</v>
      </c>
      <c r="EV6614">
        <v>170572</v>
      </c>
      <c r="EW6614">
        <v>291981</v>
      </c>
      <c r="EX6614" t="s">
        <v>171</v>
      </c>
      <c r="EY6614">
        <v>48057</v>
      </c>
      <c r="EZ6614">
        <v>170572</v>
      </c>
      <c r="FA6614">
        <v>291981</v>
      </c>
      <c r="FB6614" t="s">
        <v>171</v>
      </c>
      <c r="FC6614">
        <v>48057</v>
      </c>
    </row>
    <row r="6615" spans="1:159" x14ac:dyDescent="0.25">
      <c r="A6615" t="s">
        <v>41733</v>
      </c>
      <c r="B6615" t="s">
        <v>41734</v>
      </c>
      <c r="C6615" t="s">
        <v>41735</v>
      </c>
      <c r="D6615" t="s">
        <v>41735</v>
      </c>
      <c r="E6615" t="s">
        <v>41736</v>
      </c>
      <c r="F6615" t="s">
        <v>41737</v>
      </c>
      <c r="H6615">
        <v>1</v>
      </c>
      <c r="I6615">
        <v>58.980699999999999</v>
      </c>
      <c r="J6615">
        <v>1.99452E-2</v>
      </c>
      <c r="K6615">
        <v>74.301000000000002</v>
      </c>
      <c r="L6615">
        <v>34.033000000000001</v>
      </c>
      <c r="M6615">
        <v>58.981000000000002</v>
      </c>
      <c r="N6615">
        <v>1</v>
      </c>
      <c r="O6615">
        <v>74.300899999999999</v>
      </c>
      <c r="P6615">
        <v>1.99452E-2</v>
      </c>
      <c r="Q6615">
        <v>74.301000000000002</v>
      </c>
      <c r="V6615">
        <v>1</v>
      </c>
      <c r="W6615">
        <v>61.678899999999999</v>
      </c>
      <c r="X6615">
        <v>2.79971E-2</v>
      </c>
      <c r="Y6615">
        <v>61.679000000000002</v>
      </c>
      <c r="Z6615">
        <v>1</v>
      </c>
      <c r="AA6615">
        <v>68.223500000000001</v>
      </c>
      <c r="AB6615">
        <v>2.5418199999999998E-2</v>
      </c>
      <c r="AC6615">
        <v>68.224000000000004</v>
      </c>
      <c r="AD6615">
        <v>0</v>
      </c>
      <c r="AE6615">
        <v>0</v>
      </c>
      <c r="AG6615" t="s">
        <v>164</v>
      </c>
      <c r="AP6615">
        <v>1</v>
      </c>
      <c r="AQ6615">
        <v>60.436300000000003</v>
      </c>
      <c r="AR6615">
        <v>2.9282099999999998E-2</v>
      </c>
      <c r="AS6615">
        <v>60.436</v>
      </c>
      <c r="AT6615">
        <v>1</v>
      </c>
      <c r="AU6615">
        <v>66.691900000000004</v>
      </c>
      <c r="AV6615">
        <v>2.5598200000000002E-2</v>
      </c>
      <c r="AW6615">
        <v>66.691999999999993</v>
      </c>
      <c r="BF6615">
        <v>1</v>
      </c>
      <c r="BG6615">
        <v>58.980699999999999</v>
      </c>
      <c r="BH6615">
        <v>3.0787599999999998E-2</v>
      </c>
      <c r="BI6615">
        <v>58.981000000000002</v>
      </c>
      <c r="BK6615">
        <v>1</v>
      </c>
      <c r="BL6615" t="s">
        <v>165</v>
      </c>
      <c r="BM6615" t="s">
        <v>41738</v>
      </c>
      <c r="BN6615" t="s">
        <v>167</v>
      </c>
      <c r="BO6615" t="s">
        <v>516</v>
      </c>
      <c r="BP6615" t="s">
        <v>41739</v>
      </c>
      <c r="BQ6615" t="s">
        <v>41740</v>
      </c>
      <c r="BR6615">
        <v>3</v>
      </c>
      <c r="BS6615">
        <v>2</v>
      </c>
      <c r="BT6615">
        <v>-0.67581999999999998</v>
      </c>
      <c r="BU6615" t="s">
        <v>199</v>
      </c>
      <c r="BW6615" t="s">
        <v>199</v>
      </c>
      <c r="BX6615" t="s">
        <v>199</v>
      </c>
      <c r="BY6615" t="s">
        <v>198</v>
      </c>
      <c r="CB6615" t="s">
        <v>199</v>
      </c>
      <c r="CC6615" t="s">
        <v>199</v>
      </c>
      <c r="CF6615" t="s">
        <v>199</v>
      </c>
      <c r="CG6615">
        <v>583220000</v>
      </c>
      <c r="CH6615">
        <v>583220000</v>
      </c>
      <c r="CI6615">
        <v>0</v>
      </c>
      <c r="CJ6615">
        <v>0</v>
      </c>
      <c r="CK6615" t="s">
        <v>164</v>
      </c>
      <c r="CL6615">
        <v>79156000</v>
      </c>
      <c r="CM6615">
        <v>0</v>
      </c>
      <c r="CN6615">
        <v>53522000</v>
      </c>
      <c r="CO6615">
        <v>144070000</v>
      </c>
      <c r="CP6615">
        <v>14555000</v>
      </c>
      <c r="CQ6615">
        <v>0</v>
      </c>
      <c r="CR6615">
        <v>0</v>
      </c>
      <c r="CS6615">
        <v>117910000</v>
      </c>
      <c r="CT6615">
        <v>72487000</v>
      </c>
      <c r="CU6615">
        <v>0</v>
      </c>
      <c r="CV6615">
        <v>0</v>
      </c>
      <c r="CW6615">
        <v>101520000</v>
      </c>
      <c r="CX6615">
        <v>79156000</v>
      </c>
      <c r="CY6615">
        <v>0</v>
      </c>
      <c r="CZ6615">
        <v>0</v>
      </c>
      <c r="DA6615">
        <v>0</v>
      </c>
      <c r="DB6615">
        <v>0</v>
      </c>
      <c r="DC6615">
        <v>0</v>
      </c>
      <c r="DD6615">
        <v>53522000</v>
      </c>
      <c r="DE6615">
        <v>0</v>
      </c>
      <c r="DF6615">
        <v>0</v>
      </c>
      <c r="DG6615">
        <v>144070000</v>
      </c>
      <c r="DH6615">
        <v>0</v>
      </c>
      <c r="DI6615">
        <v>0</v>
      </c>
      <c r="DJ6615">
        <v>14555000</v>
      </c>
      <c r="DK6615">
        <v>0</v>
      </c>
      <c r="DL6615">
        <v>0</v>
      </c>
      <c r="DM6615">
        <v>0</v>
      </c>
      <c r="DN6615">
        <v>0</v>
      </c>
      <c r="DO6615">
        <v>0</v>
      </c>
      <c r="DP6615">
        <v>0</v>
      </c>
      <c r="DQ6615">
        <v>0</v>
      </c>
      <c r="DR6615">
        <v>0</v>
      </c>
      <c r="DS6615">
        <v>117910000</v>
      </c>
      <c r="DT6615">
        <v>0</v>
      </c>
      <c r="DU6615">
        <v>0</v>
      </c>
      <c r="DV6615">
        <v>72487000</v>
      </c>
      <c r="DW6615">
        <v>0</v>
      </c>
      <c r="DX6615">
        <v>0</v>
      </c>
      <c r="DY6615">
        <v>0</v>
      </c>
      <c r="DZ6615">
        <v>0</v>
      </c>
      <c r="EA6615">
        <v>0</v>
      </c>
      <c r="EB6615">
        <v>0</v>
      </c>
      <c r="EC6615">
        <v>0</v>
      </c>
      <c r="ED6615">
        <v>0</v>
      </c>
      <c r="EE6615">
        <v>101520000</v>
      </c>
      <c r="EF6615">
        <v>0</v>
      </c>
      <c r="EG6615">
        <v>0</v>
      </c>
      <c r="EJ6615">
        <v>6609</v>
      </c>
      <c r="EK6615">
        <v>2081</v>
      </c>
      <c r="EL6615">
        <v>1154</v>
      </c>
      <c r="EM6615">
        <v>1154</v>
      </c>
      <c r="EN6615">
        <v>4974</v>
      </c>
      <c r="EO6615">
        <v>5651</v>
      </c>
      <c r="EP6615" t="s">
        <v>41741</v>
      </c>
      <c r="EQ6615" t="s">
        <v>41742</v>
      </c>
      <c r="ER6615">
        <v>59206</v>
      </c>
      <c r="ES6615">
        <v>105788</v>
      </c>
      <c r="ET6615" t="s">
        <v>201</v>
      </c>
      <c r="EU6615">
        <v>18711</v>
      </c>
      <c r="EV6615">
        <v>59205</v>
      </c>
      <c r="EW6615">
        <v>105785</v>
      </c>
      <c r="EX6615" t="s">
        <v>189</v>
      </c>
      <c r="EY6615">
        <v>18354</v>
      </c>
      <c r="EZ6615">
        <v>59205</v>
      </c>
      <c r="FA6615">
        <v>105785</v>
      </c>
      <c r="FB6615" t="s">
        <v>189</v>
      </c>
      <c r="FC6615">
        <v>18354</v>
      </c>
    </row>
    <row r="6616" spans="1:159" x14ac:dyDescent="0.25">
      <c r="A6616" t="s">
        <v>41743</v>
      </c>
      <c r="B6616" t="s">
        <v>41744</v>
      </c>
      <c r="C6616" t="s">
        <v>41745</v>
      </c>
      <c r="D6616" t="s">
        <v>41745</v>
      </c>
      <c r="E6616" t="s">
        <v>41746</v>
      </c>
      <c r="F6616" t="s">
        <v>41747</v>
      </c>
      <c r="H6616">
        <v>1</v>
      </c>
      <c r="I6616">
        <v>51.926699999999997</v>
      </c>
      <c r="J6616">
        <v>2.6781499999999998E-3</v>
      </c>
      <c r="K6616">
        <v>51.927</v>
      </c>
      <c r="L6616">
        <v>27.582999999999998</v>
      </c>
      <c r="M6616">
        <v>51.927</v>
      </c>
      <c r="R6616">
        <v>1</v>
      </c>
      <c r="S6616">
        <v>51.926699999999997</v>
      </c>
      <c r="T6616">
        <v>2.6781499999999998E-3</v>
      </c>
      <c r="U6616">
        <v>51.927</v>
      </c>
      <c r="Z6616">
        <v>0</v>
      </c>
      <c r="AA6616">
        <v>0</v>
      </c>
      <c r="AC6616" t="s">
        <v>164</v>
      </c>
      <c r="AH6616">
        <v>0</v>
      </c>
      <c r="AI6616">
        <v>0</v>
      </c>
      <c r="AK6616" t="s">
        <v>164</v>
      </c>
      <c r="AL6616">
        <v>0</v>
      </c>
      <c r="AM6616">
        <v>0</v>
      </c>
      <c r="AO6616" t="s">
        <v>164</v>
      </c>
      <c r="AP6616">
        <v>0</v>
      </c>
      <c r="AQ6616">
        <v>0</v>
      </c>
      <c r="AS6616" t="s">
        <v>164</v>
      </c>
      <c r="AX6616">
        <v>1</v>
      </c>
      <c r="AY6616">
        <v>51.7622</v>
      </c>
      <c r="AZ6616">
        <v>1.1897599999999999E-2</v>
      </c>
      <c r="BA6616">
        <v>51.762</v>
      </c>
      <c r="BF6616">
        <v>0</v>
      </c>
      <c r="BG6616">
        <v>0</v>
      </c>
      <c r="BI6616" t="s">
        <v>164</v>
      </c>
      <c r="BK6616">
        <v>1</v>
      </c>
      <c r="BL6616" t="s">
        <v>165</v>
      </c>
      <c r="BM6616" t="s">
        <v>41748</v>
      </c>
      <c r="BN6616" t="s">
        <v>167</v>
      </c>
      <c r="BO6616" t="s">
        <v>550</v>
      </c>
      <c r="BP6616" t="s">
        <v>41749</v>
      </c>
      <c r="BQ6616" t="s">
        <v>41750</v>
      </c>
      <c r="BR6616">
        <v>3</v>
      </c>
      <c r="BS6616">
        <v>2</v>
      </c>
      <c r="BT6616">
        <v>1.6761999999999999</v>
      </c>
      <c r="BV6616" t="s">
        <v>199</v>
      </c>
      <c r="BX6616" t="s">
        <v>198</v>
      </c>
      <c r="BZ6616" t="s">
        <v>198</v>
      </c>
      <c r="CA6616" t="s">
        <v>198</v>
      </c>
      <c r="CB6616" t="s">
        <v>198</v>
      </c>
      <c r="CD6616" t="s">
        <v>198</v>
      </c>
      <c r="CF6616" t="s">
        <v>198</v>
      </c>
      <c r="CG6616">
        <v>76421000</v>
      </c>
      <c r="CH6616">
        <v>76421000</v>
      </c>
      <c r="CI6616">
        <v>0</v>
      </c>
      <c r="CJ6616">
        <v>0</v>
      </c>
      <c r="CK6616" t="s">
        <v>164</v>
      </c>
      <c r="CL6616">
        <v>0</v>
      </c>
      <c r="CM6616">
        <v>25857000</v>
      </c>
      <c r="CN6616">
        <v>0</v>
      </c>
      <c r="CO6616">
        <v>9955200</v>
      </c>
      <c r="CP6616">
        <v>0</v>
      </c>
      <c r="CQ6616">
        <v>6873600</v>
      </c>
      <c r="CR6616">
        <v>10600000</v>
      </c>
      <c r="CS6616">
        <v>4466400</v>
      </c>
      <c r="CT6616">
        <v>0</v>
      </c>
      <c r="CU6616">
        <v>14289000</v>
      </c>
      <c r="CV6616">
        <v>0</v>
      </c>
      <c r="CW6616">
        <v>4379500</v>
      </c>
      <c r="CX6616">
        <v>0</v>
      </c>
      <c r="CY6616">
        <v>0</v>
      </c>
      <c r="CZ6616">
        <v>0</v>
      </c>
      <c r="DA6616">
        <v>25857000</v>
      </c>
      <c r="DB6616">
        <v>0</v>
      </c>
      <c r="DC6616">
        <v>0</v>
      </c>
      <c r="DD6616">
        <v>0</v>
      </c>
      <c r="DE6616">
        <v>0</v>
      </c>
      <c r="DF6616">
        <v>0</v>
      </c>
      <c r="DG6616">
        <v>9955200</v>
      </c>
      <c r="DH6616">
        <v>0</v>
      </c>
      <c r="DI6616">
        <v>0</v>
      </c>
      <c r="DJ6616">
        <v>0</v>
      </c>
      <c r="DK6616">
        <v>0</v>
      </c>
      <c r="DL6616">
        <v>0</v>
      </c>
      <c r="DM6616">
        <v>6873600</v>
      </c>
      <c r="DN6616">
        <v>0</v>
      </c>
      <c r="DO6616">
        <v>0</v>
      </c>
      <c r="DP6616">
        <v>10600000</v>
      </c>
      <c r="DQ6616">
        <v>0</v>
      </c>
      <c r="DR6616">
        <v>0</v>
      </c>
      <c r="DS6616">
        <v>4466400</v>
      </c>
      <c r="DT6616">
        <v>0</v>
      </c>
      <c r="DU6616">
        <v>0</v>
      </c>
      <c r="DV6616">
        <v>0</v>
      </c>
      <c r="DW6616">
        <v>0</v>
      </c>
      <c r="DX6616">
        <v>0</v>
      </c>
      <c r="DY6616">
        <v>14289000</v>
      </c>
      <c r="DZ6616">
        <v>0</v>
      </c>
      <c r="EA6616">
        <v>0</v>
      </c>
      <c r="EB6616">
        <v>0</v>
      </c>
      <c r="EC6616">
        <v>0</v>
      </c>
      <c r="ED6616">
        <v>0</v>
      </c>
      <c r="EE6616">
        <v>4379500</v>
      </c>
      <c r="EF6616">
        <v>0</v>
      </c>
      <c r="EG6616">
        <v>0</v>
      </c>
      <c r="EJ6616">
        <v>6610</v>
      </c>
      <c r="EK6616">
        <v>2082</v>
      </c>
      <c r="EL6616">
        <v>1035</v>
      </c>
      <c r="EM6616">
        <v>1035</v>
      </c>
      <c r="EN6616">
        <v>2718</v>
      </c>
      <c r="EO6616">
        <v>3072</v>
      </c>
      <c r="EP6616" t="s">
        <v>41751</v>
      </c>
      <c r="EQ6616" t="s">
        <v>41752</v>
      </c>
      <c r="ER6616">
        <v>31483</v>
      </c>
      <c r="ES6616">
        <v>53385</v>
      </c>
      <c r="ET6616" t="s">
        <v>369</v>
      </c>
      <c r="EU6616">
        <v>93185</v>
      </c>
      <c r="EV6616">
        <v>31483</v>
      </c>
      <c r="EW6616">
        <v>53385</v>
      </c>
      <c r="EX6616" t="s">
        <v>369</v>
      </c>
      <c r="EY6616">
        <v>93185</v>
      </c>
      <c r="EZ6616">
        <v>31483</v>
      </c>
      <c r="FA6616">
        <v>53385</v>
      </c>
      <c r="FB6616" t="s">
        <v>369</v>
      </c>
      <c r="FC6616">
        <v>93185</v>
      </c>
    </row>
    <row r="6617" spans="1:159" x14ac:dyDescent="0.25">
      <c r="A6617" t="s">
        <v>41753</v>
      </c>
      <c r="B6617" t="s">
        <v>41754</v>
      </c>
      <c r="C6617" t="s">
        <v>41745</v>
      </c>
      <c r="D6617" t="s">
        <v>41745</v>
      </c>
      <c r="E6617" t="s">
        <v>41746</v>
      </c>
      <c r="F6617" t="s">
        <v>41747</v>
      </c>
      <c r="H6617">
        <v>0.90365600000000001</v>
      </c>
      <c r="I6617">
        <v>9.7226499999999998</v>
      </c>
      <c r="J6617" s="1">
        <v>6.83422E-15</v>
      </c>
      <c r="K6617">
        <v>87.363</v>
      </c>
      <c r="L6617">
        <v>53.402000000000001</v>
      </c>
      <c r="M6617">
        <v>87.363</v>
      </c>
      <c r="Z6617">
        <v>0.87022900000000003</v>
      </c>
      <c r="AA6617">
        <v>8.2650900000000007</v>
      </c>
      <c r="AB6617" s="1">
        <v>1.96128E-5</v>
      </c>
      <c r="AC6617">
        <v>79.819999999999993</v>
      </c>
      <c r="AH6617">
        <v>0.45646599999999998</v>
      </c>
      <c r="AI6617">
        <v>0</v>
      </c>
      <c r="AJ6617">
        <v>5.7742000000000002E-2</v>
      </c>
      <c r="AK6617">
        <v>41.448</v>
      </c>
      <c r="AT6617">
        <v>0.90365600000000001</v>
      </c>
      <c r="AU6617">
        <v>9.7226499999999998</v>
      </c>
      <c r="AV6617" s="1">
        <v>6.83422E-15</v>
      </c>
      <c r="AW6617">
        <v>87.363</v>
      </c>
      <c r="AX6617">
        <v>0.66041499999999997</v>
      </c>
      <c r="AY6617">
        <v>2.9060800000000002</v>
      </c>
      <c r="AZ6617">
        <v>2.7292499999999998E-4</v>
      </c>
      <c r="BA6617">
        <v>67.456000000000003</v>
      </c>
      <c r="BB6617">
        <v>0.84231199999999995</v>
      </c>
      <c r="BC6617">
        <v>7.2837199999999998</v>
      </c>
      <c r="BD6617" s="1">
        <v>3.6111900000000002E-5</v>
      </c>
      <c r="BE6617">
        <v>75.819000000000003</v>
      </c>
      <c r="BF6617">
        <v>0.86264600000000002</v>
      </c>
      <c r="BG6617">
        <v>8.0155200000000004</v>
      </c>
      <c r="BH6617" s="1">
        <v>3.81598E-5</v>
      </c>
      <c r="BI6617">
        <v>69.450999999999993</v>
      </c>
      <c r="BK6617">
        <v>1</v>
      </c>
      <c r="BL6617" t="s">
        <v>165</v>
      </c>
      <c r="BM6617" t="s">
        <v>41755</v>
      </c>
      <c r="BN6617" t="s">
        <v>167</v>
      </c>
      <c r="BO6617" t="s">
        <v>271</v>
      </c>
      <c r="BP6617" t="s">
        <v>41756</v>
      </c>
      <c r="BQ6617" t="s">
        <v>41757</v>
      </c>
      <c r="BR6617">
        <v>8</v>
      </c>
      <c r="BS6617">
        <v>2</v>
      </c>
      <c r="BT6617">
        <v>-0.73443999999999998</v>
      </c>
      <c r="BX6617" t="s">
        <v>199</v>
      </c>
      <c r="CC6617" t="s">
        <v>199</v>
      </c>
      <c r="CD6617" t="s">
        <v>199</v>
      </c>
      <c r="CE6617" t="s">
        <v>199</v>
      </c>
      <c r="CF6617" t="s">
        <v>199</v>
      </c>
      <c r="CG6617">
        <v>130640000</v>
      </c>
      <c r="CH6617">
        <v>130640000</v>
      </c>
      <c r="CI6617">
        <v>0</v>
      </c>
      <c r="CJ6617">
        <v>0</v>
      </c>
      <c r="CK6617" t="s">
        <v>164</v>
      </c>
      <c r="CL6617">
        <v>0</v>
      </c>
      <c r="CM6617">
        <v>0</v>
      </c>
      <c r="CN6617">
        <v>0</v>
      </c>
      <c r="CO6617">
        <v>35973000</v>
      </c>
      <c r="CP6617">
        <v>0</v>
      </c>
      <c r="CQ6617">
        <v>0</v>
      </c>
      <c r="CR6617">
        <v>0</v>
      </c>
      <c r="CS6617">
        <v>0</v>
      </c>
      <c r="CT6617">
        <v>0</v>
      </c>
      <c r="CU6617">
        <v>48260000</v>
      </c>
      <c r="CV6617">
        <v>46404000</v>
      </c>
      <c r="CW6617">
        <v>0</v>
      </c>
      <c r="CX6617">
        <v>0</v>
      </c>
      <c r="CY6617">
        <v>0</v>
      </c>
      <c r="CZ6617">
        <v>0</v>
      </c>
      <c r="DA6617">
        <v>0</v>
      </c>
      <c r="DB6617">
        <v>0</v>
      </c>
      <c r="DC6617">
        <v>0</v>
      </c>
      <c r="DD6617">
        <v>0</v>
      </c>
      <c r="DE6617">
        <v>0</v>
      </c>
      <c r="DF6617">
        <v>0</v>
      </c>
      <c r="DG6617">
        <v>35973000</v>
      </c>
      <c r="DH6617">
        <v>0</v>
      </c>
      <c r="DI6617">
        <v>0</v>
      </c>
      <c r="DJ6617">
        <v>0</v>
      </c>
      <c r="DK6617">
        <v>0</v>
      </c>
      <c r="DL6617">
        <v>0</v>
      </c>
      <c r="DM6617">
        <v>0</v>
      </c>
      <c r="DN6617">
        <v>0</v>
      </c>
      <c r="DO6617">
        <v>0</v>
      </c>
      <c r="DP6617">
        <v>0</v>
      </c>
      <c r="DQ6617">
        <v>0</v>
      </c>
      <c r="DR6617">
        <v>0</v>
      </c>
      <c r="DS6617">
        <v>0</v>
      </c>
      <c r="DT6617">
        <v>0</v>
      </c>
      <c r="DU6617">
        <v>0</v>
      </c>
      <c r="DV6617">
        <v>0</v>
      </c>
      <c r="DW6617">
        <v>0</v>
      </c>
      <c r="DX6617">
        <v>0</v>
      </c>
      <c r="DY6617">
        <v>48260000</v>
      </c>
      <c r="DZ6617">
        <v>0</v>
      </c>
      <c r="EA6617">
        <v>0</v>
      </c>
      <c r="EB6617">
        <v>46404000</v>
      </c>
      <c r="EC6617">
        <v>0</v>
      </c>
      <c r="ED6617">
        <v>0</v>
      </c>
      <c r="EE6617">
        <v>0</v>
      </c>
      <c r="EF6617">
        <v>0</v>
      </c>
      <c r="EG6617">
        <v>0</v>
      </c>
      <c r="EJ6617">
        <v>6611</v>
      </c>
      <c r="EK6617">
        <v>2082</v>
      </c>
      <c r="EL6617">
        <v>1324</v>
      </c>
      <c r="EM6617">
        <v>1324</v>
      </c>
      <c r="EN6617">
        <v>6756</v>
      </c>
      <c r="EO6617">
        <v>7644</v>
      </c>
      <c r="EP6617" t="s">
        <v>41758</v>
      </c>
      <c r="EQ6617" t="s">
        <v>41759</v>
      </c>
      <c r="ER6617">
        <v>79285</v>
      </c>
      <c r="ES6617">
        <v>136115</v>
      </c>
      <c r="ET6617" t="s">
        <v>504</v>
      </c>
      <c r="EU6617">
        <v>40222</v>
      </c>
      <c r="EV6617">
        <v>79285</v>
      </c>
      <c r="EW6617">
        <v>136115</v>
      </c>
      <c r="EX6617" t="s">
        <v>504</v>
      </c>
      <c r="EY6617">
        <v>40222</v>
      </c>
      <c r="EZ6617">
        <v>79285</v>
      </c>
      <c r="FA6617">
        <v>136115</v>
      </c>
      <c r="FB6617" t="s">
        <v>504</v>
      </c>
      <c r="FC6617">
        <v>40222</v>
      </c>
    </row>
    <row r="6618" spans="1:159" x14ac:dyDescent="0.25">
      <c r="A6618" t="s">
        <v>41753</v>
      </c>
      <c r="B6618" t="s">
        <v>41760</v>
      </c>
      <c r="C6618" t="s">
        <v>41745</v>
      </c>
      <c r="D6618" t="s">
        <v>41745</v>
      </c>
      <c r="E6618" t="s">
        <v>41746</v>
      </c>
      <c r="F6618" t="s">
        <v>41747</v>
      </c>
      <c r="H6618">
        <v>1</v>
      </c>
      <c r="I6618">
        <v>79.889700000000005</v>
      </c>
      <c r="J6618" s="1">
        <v>7.0531800000000004E-52</v>
      </c>
      <c r="K6618">
        <v>133.47</v>
      </c>
      <c r="L6618">
        <v>116.44</v>
      </c>
      <c r="M6618">
        <v>106.01</v>
      </c>
      <c r="N6618">
        <v>1</v>
      </c>
      <c r="O6618">
        <v>79.019599999999997</v>
      </c>
      <c r="P6618" s="1">
        <v>1.54832E-26</v>
      </c>
      <c r="Q6618">
        <v>105.14</v>
      </c>
      <c r="R6618">
        <v>1</v>
      </c>
      <c r="S6618">
        <v>70.9649</v>
      </c>
      <c r="T6618" s="1">
        <v>4.4591599999999998E-26</v>
      </c>
      <c r="U6618">
        <v>101.36</v>
      </c>
      <c r="V6618">
        <v>1</v>
      </c>
      <c r="W6618">
        <v>69.484999999999999</v>
      </c>
      <c r="X6618" s="1">
        <v>1.54832E-26</v>
      </c>
      <c r="Y6618">
        <v>105.14</v>
      </c>
      <c r="Z6618">
        <v>1</v>
      </c>
      <c r="AA6618">
        <v>67.242500000000007</v>
      </c>
      <c r="AB6618" s="1">
        <v>1.0432E-13</v>
      </c>
      <c r="AC6618">
        <v>90.965999999999994</v>
      </c>
      <c r="AD6618">
        <v>1</v>
      </c>
      <c r="AE6618">
        <v>70.176400000000001</v>
      </c>
      <c r="AF6618" s="1">
        <v>3.1644499999999999E-19</v>
      </c>
      <c r="AG6618">
        <v>98.352999999999994</v>
      </c>
      <c r="AH6618">
        <v>1</v>
      </c>
      <c r="AI6618">
        <v>76.282700000000006</v>
      </c>
      <c r="AJ6618" s="1">
        <v>3.65585E-26</v>
      </c>
      <c r="AK6618">
        <v>102.4</v>
      </c>
      <c r="AL6618">
        <v>1</v>
      </c>
      <c r="AM6618">
        <v>100.947</v>
      </c>
      <c r="AN6618" s="1">
        <v>7.0531800000000004E-52</v>
      </c>
      <c r="AO6618">
        <v>133.47</v>
      </c>
      <c r="AP6618">
        <v>1</v>
      </c>
      <c r="AQ6618">
        <v>64.326499999999996</v>
      </c>
      <c r="AR6618" s="1">
        <v>1.1882899999999999E-13</v>
      </c>
      <c r="AS6618">
        <v>90.444000000000003</v>
      </c>
      <c r="AT6618">
        <v>0.99999899999999997</v>
      </c>
      <c r="AU6618">
        <v>60.450699999999998</v>
      </c>
      <c r="AV6618" s="1">
        <v>5.9240599999999998E-19</v>
      </c>
      <c r="AW6618">
        <v>96.102999999999994</v>
      </c>
      <c r="AX6618">
        <v>1</v>
      </c>
      <c r="AY6618">
        <v>95.334800000000001</v>
      </c>
      <c r="AZ6618" s="1">
        <v>8.9670400000000008E-47</v>
      </c>
      <c r="BA6618">
        <v>125.73</v>
      </c>
      <c r="BB6618">
        <v>1</v>
      </c>
      <c r="BC6618">
        <v>71.421999999999997</v>
      </c>
      <c r="BD6618" s="1">
        <v>5.67465E-28</v>
      </c>
      <c r="BE6618">
        <v>107.07</v>
      </c>
      <c r="BF6618">
        <v>1</v>
      </c>
      <c r="BG6618">
        <v>79.889700000000005</v>
      </c>
      <c r="BH6618" s="1">
        <v>8.7830700000000003E-27</v>
      </c>
      <c r="BI6618">
        <v>106.01</v>
      </c>
      <c r="BK6618">
        <v>1</v>
      </c>
      <c r="BL6618" t="s">
        <v>165</v>
      </c>
      <c r="BM6618" t="s">
        <v>41761</v>
      </c>
      <c r="BN6618" t="s">
        <v>167</v>
      </c>
      <c r="BO6618" t="s">
        <v>1913</v>
      </c>
      <c r="BP6618" t="s">
        <v>41762</v>
      </c>
      <c r="BQ6618" t="s">
        <v>41763</v>
      </c>
      <c r="BR6618">
        <v>3</v>
      </c>
      <c r="BS6618">
        <v>2</v>
      </c>
      <c r="BT6618">
        <v>0.41793999999999998</v>
      </c>
      <c r="BU6618" t="s">
        <v>199</v>
      </c>
      <c r="BV6618" t="s">
        <v>199</v>
      </c>
      <c r="BW6618" t="s">
        <v>199</v>
      </c>
      <c r="BX6618" t="s">
        <v>199</v>
      </c>
      <c r="BY6618" t="s">
        <v>199</v>
      </c>
      <c r="BZ6618" t="s">
        <v>199</v>
      </c>
      <c r="CA6618" t="s">
        <v>199</v>
      </c>
      <c r="CB6618" t="s">
        <v>199</v>
      </c>
      <c r="CC6618" t="s">
        <v>199</v>
      </c>
      <c r="CD6618" t="s">
        <v>199</v>
      </c>
      <c r="CE6618" t="s">
        <v>199</v>
      </c>
      <c r="CF6618" t="s">
        <v>199</v>
      </c>
      <c r="CG6618">
        <v>1399000000</v>
      </c>
      <c r="CH6618">
        <v>1399000000</v>
      </c>
      <c r="CI6618">
        <v>0</v>
      </c>
      <c r="CJ6618">
        <v>0</v>
      </c>
      <c r="CK6618" t="s">
        <v>164</v>
      </c>
      <c r="CL6618">
        <v>82936000</v>
      </c>
      <c r="CM6618">
        <v>84297000</v>
      </c>
      <c r="CN6618">
        <v>112240000</v>
      </c>
      <c r="CO6618">
        <v>119230000</v>
      </c>
      <c r="CP6618">
        <v>139230000</v>
      </c>
      <c r="CQ6618">
        <v>139330000</v>
      </c>
      <c r="CR6618">
        <v>90965000</v>
      </c>
      <c r="CS6618">
        <v>124350000</v>
      </c>
      <c r="CT6618">
        <v>166400000</v>
      </c>
      <c r="CU6618">
        <v>170200000</v>
      </c>
      <c r="CV6618">
        <v>93571000</v>
      </c>
      <c r="CW6618">
        <v>76282000</v>
      </c>
      <c r="CX6618">
        <v>82936000</v>
      </c>
      <c r="CY6618">
        <v>0</v>
      </c>
      <c r="CZ6618">
        <v>0</v>
      </c>
      <c r="DA6618">
        <v>84297000</v>
      </c>
      <c r="DB6618">
        <v>0</v>
      </c>
      <c r="DC6618">
        <v>0</v>
      </c>
      <c r="DD6618">
        <v>112240000</v>
      </c>
      <c r="DE6618">
        <v>0</v>
      </c>
      <c r="DF6618">
        <v>0</v>
      </c>
      <c r="DG6618">
        <v>119230000</v>
      </c>
      <c r="DH6618">
        <v>0</v>
      </c>
      <c r="DI6618">
        <v>0</v>
      </c>
      <c r="DJ6618">
        <v>139230000</v>
      </c>
      <c r="DK6618">
        <v>0</v>
      </c>
      <c r="DL6618">
        <v>0</v>
      </c>
      <c r="DM6618">
        <v>139330000</v>
      </c>
      <c r="DN6618">
        <v>0</v>
      </c>
      <c r="DO6618">
        <v>0</v>
      </c>
      <c r="DP6618">
        <v>90965000</v>
      </c>
      <c r="DQ6618">
        <v>0</v>
      </c>
      <c r="DR6618">
        <v>0</v>
      </c>
      <c r="DS6618">
        <v>124350000</v>
      </c>
      <c r="DT6618">
        <v>0</v>
      </c>
      <c r="DU6618">
        <v>0</v>
      </c>
      <c r="DV6618">
        <v>166400000</v>
      </c>
      <c r="DW6618">
        <v>0</v>
      </c>
      <c r="DX6618">
        <v>0</v>
      </c>
      <c r="DY6618">
        <v>170200000</v>
      </c>
      <c r="DZ6618">
        <v>0</v>
      </c>
      <c r="EA6618">
        <v>0</v>
      </c>
      <c r="EB6618">
        <v>93571000</v>
      </c>
      <c r="EC6618">
        <v>0</v>
      </c>
      <c r="ED6618">
        <v>0</v>
      </c>
      <c r="EE6618">
        <v>76282000</v>
      </c>
      <c r="EF6618">
        <v>0</v>
      </c>
      <c r="EG6618">
        <v>0</v>
      </c>
      <c r="EJ6618">
        <v>6612</v>
      </c>
      <c r="EK6618">
        <v>2082</v>
      </c>
      <c r="EL6618">
        <v>1286</v>
      </c>
      <c r="EM6618">
        <v>1286</v>
      </c>
      <c r="EN6618">
        <v>8572</v>
      </c>
      <c r="EO6618">
        <v>9725</v>
      </c>
      <c r="EP6618" t="s">
        <v>41764</v>
      </c>
      <c r="EQ6618" t="s">
        <v>41765</v>
      </c>
      <c r="ER6618">
        <v>99237</v>
      </c>
      <c r="ES6618">
        <v>166171</v>
      </c>
      <c r="ET6618" t="s">
        <v>201</v>
      </c>
      <c r="EU6618">
        <v>74038</v>
      </c>
      <c r="EV6618">
        <v>99236</v>
      </c>
      <c r="EW6618">
        <v>166168</v>
      </c>
      <c r="EX6618" t="s">
        <v>261</v>
      </c>
      <c r="EY6618">
        <v>73121</v>
      </c>
      <c r="EZ6618">
        <v>99236</v>
      </c>
      <c r="FA6618">
        <v>166168</v>
      </c>
      <c r="FB6618" t="s">
        <v>261</v>
      </c>
      <c r="FC6618">
        <v>73121</v>
      </c>
    </row>
    <row r="6619" spans="1:159" x14ac:dyDescent="0.25">
      <c r="A6619" t="s">
        <v>41745</v>
      </c>
      <c r="B6619">
        <v>841</v>
      </c>
      <c r="C6619" t="s">
        <v>41745</v>
      </c>
      <c r="D6619" t="s">
        <v>41745</v>
      </c>
      <c r="E6619" t="s">
        <v>41746</v>
      </c>
      <c r="F6619" t="s">
        <v>41747</v>
      </c>
      <c r="H6619">
        <v>0.34748000000000001</v>
      </c>
      <c r="I6619">
        <v>0</v>
      </c>
      <c r="J6619" s="1">
        <v>4.40776E-5</v>
      </c>
      <c r="K6619">
        <v>41.432000000000002</v>
      </c>
      <c r="L6619">
        <v>26.614999999999998</v>
      </c>
      <c r="M6619">
        <v>41.432000000000002</v>
      </c>
      <c r="V6619">
        <v>0</v>
      </c>
      <c r="W6619">
        <v>0</v>
      </c>
      <c r="Y6619" t="s">
        <v>164</v>
      </c>
      <c r="AP6619">
        <v>0</v>
      </c>
      <c r="AQ6619">
        <v>0</v>
      </c>
      <c r="AS6619" t="s">
        <v>164</v>
      </c>
      <c r="AX6619">
        <v>0.34748000000000001</v>
      </c>
      <c r="AY6619">
        <v>0</v>
      </c>
      <c r="AZ6619" s="1">
        <v>4.40776E-5</v>
      </c>
      <c r="BA6619">
        <v>41.432000000000002</v>
      </c>
      <c r="BB6619">
        <v>0</v>
      </c>
      <c r="BC6619">
        <v>0</v>
      </c>
      <c r="BE6619" t="s">
        <v>164</v>
      </c>
      <c r="BF6619">
        <v>0</v>
      </c>
      <c r="BG6619">
        <v>0</v>
      </c>
      <c r="BI6619" t="s">
        <v>164</v>
      </c>
      <c r="BL6619" t="s">
        <v>165</v>
      </c>
      <c r="BM6619" t="s">
        <v>41766</v>
      </c>
      <c r="BN6619" t="s">
        <v>167</v>
      </c>
      <c r="BO6619" t="s">
        <v>433</v>
      </c>
      <c r="BP6619" t="s">
        <v>41767</v>
      </c>
      <c r="BQ6619" t="s">
        <v>41768</v>
      </c>
      <c r="BR6619">
        <v>1</v>
      </c>
      <c r="BS6619">
        <v>3</v>
      </c>
      <c r="BT6619">
        <v>1.5016</v>
      </c>
      <c r="CG6619">
        <v>0</v>
      </c>
      <c r="CH6619">
        <v>0</v>
      </c>
      <c r="CI6619">
        <v>0</v>
      </c>
      <c r="CJ6619">
        <v>0</v>
      </c>
      <c r="CK6619" t="s">
        <v>164</v>
      </c>
      <c r="CL6619">
        <v>0</v>
      </c>
      <c r="CM6619">
        <v>0</v>
      </c>
      <c r="CN6619">
        <v>0</v>
      </c>
      <c r="CO6619">
        <v>0</v>
      </c>
      <c r="CP6619">
        <v>0</v>
      </c>
      <c r="CQ6619">
        <v>0</v>
      </c>
      <c r="CR6619">
        <v>0</v>
      </c>
      <c r="CS6619">
        <v>0</v>
      </c>
      <c r="CT6619">
        <v>0</v>
      </c>
      <c r="CU6619">
        <v>0</v>
      </c>
      <c r="CV6619">
        <v>0</v>
      </c>
      <c r="CW6619">
        <v>0</v>
      </c>
      <c r="CX6619">
        <v>0</v>
      </c>
      <c r="CY6619">
        <v>0</v>
      </c>
      <c r="CZ6619">
        <v>0</v>
      </c>
      <c r="DA6619">
        <v>0</v>
      </c>
      <c r="DB6619">
        <v>0</v>
      </c>
      <c r="DC6619">
        <v>0</v>
      </c>
      <c r="DD6619">
        <v>0</v>
      </c>
      <c r="DE6619">
        <v>0</v>
      </c>
      <c r="DF6619">
        <v>0</v>
      </c>
      <c r="DG6619">
        <v>0</v>
      </c>
      <c r="DH6619">
        <v>0</v>
      </c>
      <c r="DI6619">
        <v>0</v>
      </c>
      <c r="DJ6619">
        <v>0</v>
      </c>
      <c r="DK6619">
        <v>0</v>
      </c>
      <c r="DL6619">
        <v>0</v>
      </c>
      <c r="DM6619">
        <v>0</v>
      </c>
      <c r="DN6619">
        <v>0</v>
      </c>
      <c r="DO6619">
        <v>0</v>
      </c>
      <c r="DP6619">
        <v>0</v>
      </c>
      <c r="DQ6619">
        <v>0</v>
      </c>
      <c r="DR6619">
        <v>0</v>
      </c>
      <c r="DS6619">
        <v>0</v>
      </c>
      <c r="DT6619">
        <v>0</v>
      </c>
      <c r="DU6619">
        <v>0</v>
      </c>
      <c r="DV6619">
        <v>0</v>
      </c>
      <c r="DW6619">
        <v>0</v>
      </c>
      <c r="DX6619">
        <v>0</v>
      </c>
      <c r="DY6619">
        <v>0</v>
      </c>
      <c r="DZ6619">
        <v>0</v>
      </c>
      <c r="EA6619">
        <v>0</v>
      </c>
      <c r="EB6619">
        <v>0</v>
      </c>
      <c r="EC6619">
        <v>0</v>
      </c>
      <c r="ED6619">
        <v>0</v>
      </c>
      <c r="EE6619">
        <v>0</v>
      </c>
      <c r="EF6619">
        <v>0</v>
      </c>
      <c r="EG6619">
        <v>0</v>
      </c>
      <c r="EJ6619">
        <v>6613</v>
      </c>
      <c r="EK6619">
        <v>2082</v>
      </c>
      <c r="EL6619">
        <v>841</v>
      </c>
      <c r="EM6619">
        <v>841</v>
      </c>
      <c r="EN6619">
        <v>11203</v>
      </c>
      <c r="EO6619">
        <v>12777</v>
      </c>
      <c r="ER6619">
        <v>135656</v>
      </c>
      <c r="ES6619">
        <v>235134</v>
      </c>
      <c r="ET6619" t="s">
        <v>217</v>
      </c>
      <c r="EU6619">
        <v>59489</v>
      </c>
      <c r="EV6619">
        <v>135656</v>
      </c>
      <c r="EW6619">
        <v>235134</v>
      </c>
      <c r="EX6619" t="s">
        <v>217</v>
      </c>
      <c r="EY6619">
        <v>59489</v>
      </c>
      <c r="EZ6619">
        <v>135656</v>
      </c>
      <c r="FA6619">
        <v>235134</v>
      </c>
      <c r="FB6619" t="s">
        <v>217</v>
      </c>
      <c r="FC6619">
        <v>59489</v>
      </c>
    </row>
    <row r="6620" spans="1:159" x14ac:dyDescent="0.25">
      <c r="A6620" t="s">
        <v>41745</v>
      </c>
      <c r="B6620">
        <v>842</v>
      </c>
      <c r="C6620" t="s">
        <v>41745</v>
      </c>
      <c r="D6620" t="s">
        <v>41745</v>
      </c>
      <c r="E6620" t="s">
        <v>41746</v>
      </c>
      <c r="F6620" t="s">
        <v>41747</v>
      </c>
      <c r="H6620">
        <v>0.34748000000000001</v>
      </c>
      <c r="I6620">
        <v>0</v>
      </c>
      <c r="J6620" s="1">
        <v>4.40776E-5</v>
      </c>
      <c r="K6620">
        <v>41.432000000000002</v>
      </c>
      <c r="L6620">
        <v>26.614999999999998</v>
      </c>
      <c r="M6620">
        <v>41.432000000000002</v>
      </c>
      <c r="V6620">
        <v>0</v>
      </c>
      <c r="W6620">
        <v>0</v>
      </c>
      <c r="Y6620" t="s">
        <v>164</v>
      </c>
      <c r="AP6620">
        <v>0</v>
      </c>
      <c r="AQ6620">
        <v>0</v>
      </c>
      <c r="AS6620" t="s">
        <v>164</v>
      </c>
      <c r="AX6620">
        <v>0.34748000000000001</v>
      </c>
      <c r="AY6620">
        <v>0</v>
      </c>
      <c r="AZ6620" s="1">
        <v>4.40776E-5</v>
      </c>
      <c r="BA6620">
        <v>41.432000000000002</v>
      </c>
      <c r="BB6620">
        <v>0</v>
      </c>
      <c r="BC6620">
        <v>0</v>
      </c>
      <c r="BE6620" t="s">
        <v>164</v>
      </c>
      <c r="BF6620">
        <v>0</v>
      </c>
      <c r="BG6620">
        <v>0</v>
      </c>
      <c r="BI6620" t="s">
        <v>164</v>
      </c>
      <c r="BL6620" t="s">
        <v>165</v>
      </c>
      <c r="BM6620" t="s">
        <v>41769</v>
      </c>
      <c r="BN6620" t="s">
        <v>174</v>
      </c>
      <c r="BO6620" t="s">
        <v>175</v>
      </c>
      <c r="BP6620" t="s">
        <v>41767</v>
      </c>
      <c r="BQ6620" t="s">
        <v>41768</v>
      </c>
      <c r="BR6620">
        <v>2</v>
      </c>
      <c r="BS6620">
        <v>3</v>
      </c>
      <c r="BT6620">
        <v>1.5016</v>
      </c>
      <c r="CG6620">
        <v>0</v>
      </c>
      <c r="CH6620">
        <v>0</v>
      </c>
      <c r="CI6620">
        <v>0</v>
      </c>
      <c r="CJ6620">
        <v>0</v>
      </c>
      <c r="CK6620" t="s">
        <v>164</v>
      </c>
      <c r="CL6620">
        <v>0</v>
      </c>
      <c r="CM6620">
        <v>0</v>
      </c>
      <c r="CN6620">
        <v>0</v>
      </c>
      <c r="CO6620">
        <v>0</v>
      </c>
      <c r="CP6620">
        <v>0</v>
      </c>
      <c r="CQ6620">
        <v>0</v>
      </c>
      <c r="CR6620">
        <v>0</v>
      </c>
      <c r="CS6620">
        <v>0</v>
      </c>
      <c r="CT6620">
        <v>0</v>
      </c>
      <c r="CU6620">
        <v>0</v>
      </c>
      <c r="CV6620">
        <v>0</v>
      </c>
      <c r="CW6620">
        <v>0</v>
      </c>
      <c r="CX6620">
        <v>0</v>
      </c>
      <c r="CY6620">
        <v>0</v>
      </c>
      <c r="CZ6620">
        <v>0</v>
      </c>
      <c r="DA6620">
        <v>0</v>
      </c>
      <c r="DB6620">
        <v>0</v>
      </c>
      <c r="DC6620">
        <v>0</v>
      </c>
      <c r="DD6620">
        <v>0</v>
      </c>
      <c r="DE6620">
        <v>0</v>
      </c>
      <c r="DF6620">
        <v>0</v>
      </c>
      <c r="DG6620">
        <v>0</v>
      </c>
      <c r="DH6620">
        <v>0</v>
      </c>
      <c r="DI6620">
        <v>0</v>
      </c>
      <c r="DJ6620">
        <v>0</v>
      </c>
      <c r="DK6620">
        <v>0</v>
      </c>
      <c r="DL6620">
        <v>0</v>
      </c>
      <c r="DM6620">
        <v>0</v>
      </c>
      <c r="DN6620">
        <v>0</v>
      </c>
      <c r="DO6620">
        <v>0</v>
      </c>
      <c r="DP6620">
        <v>0</v>
      </c>
      <c r="DQ6620">
        <v>0</v>
      </c>
      <c r="DR6620">
        <v>0</v>
      </c>
      <c r="DS6620">
        <v>0</v>
      </c>
      <c r="DT6620">
        <v>0</v>
      </c>
      <c r="DU6620">
        <v>0</v>
      </c>
      <c r="DV6620">
        <v>0</v>
      </c>
      <c r="DW6620">
        <v>0</v>
      </c>
      <c r="DX6620">
        <v>0</v>
      </c>
      <c r="DY6620">
        <v>0</v>
      </c>
      <c r="DZ6620">
        <v>0</v>
      </c>
      <c r="EA6620">
        <v>0</v>
      </c>
      <c r="EB6620">
        <v>0</v>
      </c>
      <c r="EC6620">
        <v>0</v>
      </c>
      <c r="ED6620">
        <v>0</v>
      </c>
      <c r="EE6620">
        <v>0</v>
      </c>
      <c r="EF6620">
        <v>0</v>
      </c>
      <c r="EG6620">
        <v>0</v>
      </c>
      <c r="EJ6620">
        <v>6614</v>
      </c>
      <c r="EK6620">
        <v>2082</v>
      </c>
      <c r="EL6620">
        <v>842</v>
      </c>
      <c r="EM6620">
        <v>842</v>
      </c>
      <c r="EN6620">
        <v>11203</v>
      </c>
      <c r="EO6620">
        <v>12777</v>
      </c>
      <c r="ER6620">
        <v>135656</v>
      </c>
      <c r="ES6620">
        <v>235134</v>
      </c>
      <c r="ET6620" t="s">
        <v>217</v>
      </c>
      <c r="EU6620">
        <v>59489</v>
      </c>
      <c r="EV6620">
        <v>135656</v>
      </c>
      <c r="EW6620">
        <v>235134</v>
      </c>
      <c r="EX6620" t="s">
        <v>217</v>
      </c>
      <c r="EY6620">
        <v>59489</v>
      </c>
      <c r="EZ6620">
        <v>135656</v>
      </c>
      <c r="FA6620">
        <v>235134</v>
      </c>
      <c r="FB6620" t="s">
        <v>217</v>
      </c>
      <c r="FC6620">
        <v>59489</v>
      </c>
    </row>
    <row r="6621" spans="1:159" x14ac:dyDescent="0.25">
      <c r="A6621" t="s">
        <v>41770</v>
      </c>
      <c r="B6621" t="s">
        <v>41771</v>
      </c>
      <c r="C6621" t="s">
        <v>41772</v>
      </c>
      <c r="D6621" t="s">
        <v>41772</v>
      </c>
      <c r="E6621" t="s">
        <v>41773</v>
      </c>
      <c r="F6621" t="s">
        <v>41774</v>
      </c>
      <c r="H6621">
        <v>0.98509000000000002</v>
      </c>
      <c r="I6621">
        <v>18.926600000000001</v>
      </c>
      <c r="J6621">
        <v>9.2693900000000006E-3</v>
      </c>
      <c r="K6621">
        <v>40.936999999999998</v>
      </c>
      <c r="L6621">
        <v>33.984000000000002</v>
      </c>
      <c r="M6621">
        <v>40.936999999999998</v>
      </c>
      <c r="N6621">
        <v>0.98509000000000002</v>
      </c>
      <c r="O6621">
        <v>18.926600000000001</v>
      </c>
      <c r="P6621">
        <v>9.2693900000000006E-3</v>
      </c>
      <c r="Q6621">
        <v>40.936999999999998</v>
      </c>
      <c r="BL6621" t="s">
        <v>165</v>
      </c>
      <c r="BM6621" t="s">
        <v>41775</v>
      </c>
      <c r="BN6621" t="s">
        <v>167</v>
      </c>
      <c r="BO6621" t="s">
        <v>433</v>
      </c>
      <c r="BP6621" t="s">
        <v>41776</v>
      </c>
      <c r="BQ6621" t="s">
        <v>41777</v>
      </c>
      <c r="BR6621">
        <v>1</v>
      </c>
      <c r="BS6621">
        <v>3</v>
      </c>
      <c r="BT6621">
        <v>2.95</v>
      </c>
      <c r="BU6621" t="s">
        <v>198</v>
      </c>
      <c r="CG6621">
        <v>15185000</v>
      </c>
      <c r="CH6621">
        <v>15185000</v>
      </c>
      <c r="CI6621">
        <v>0</v>
      </c>
      <c r="CJ6621">
        <v>0</v>
      </c>
      <c r="CK6621" t="s">
        <v>164</v>
      </c>
      <c r="CL6621">
        <v>15185000</v>
      </c>
      <c r="CM6621">
        <v>0</v>
      </c>
      <c r="CN6621">
        <v>0</v>
      </c>
      <c r="CO6621">
        <v>0</v>
      </c>
      <c r="CP6621">
        <v>0</v>
      </c>
      <c r="CQ6621">
        <v>0</v>
      </c>
      <c r="CR6621">
        <v>0</v>
      </c>
      <c r="CS6621">
        <v>0</v>
      </c>
      <c r="CT6621">
        <v>0</v>
      </c>
      <c r="CU6621">
        <v>0</v>
      </c>
      <c r="CV6621">
        <v>0</v>
      </c>
      <c r="CW6621">
        <v>0</v>
      </c>
      <c r="CX6621">
        <v>15185000</v>
      </c>
      <c r="CY6621">
        <v>0</v>
      </c>
      <c r="CZ6621">
        <v>0</v>
      </c>
      <c r="DA6621">
        <v>0</v>
      </c>
      <c r="DB6621">
        <v>0</v>
      </c>
      <c r="DC6621">
        <v>0</v>
      </c>
      <c r="DD6621">
        <v>0</v>
      </c>
      <c r="DE6621">
        <v>0</v>
      </c>
      <c r="DF6621">
        <v>0</v>
      </c>
      <c r="DG6621">
        <v>0</v>
      </c>
      <c r="DH6621">
        <v>0</v>
      </c>
      <c r="DI6621">
        <v>0</v>
      </c>
      <c r="DJ6621">
        <v>0</v>
      </c>
      <c r="DK6621">
        <v>0</v>
      </c>
      <c r="DL6621">
        <v>0</v>
      </c>
      <c r="DM6621">
        <v>0</v>
      </c>
      <c r="DN6621">
        <v>0</v>
      </c>
      <c r="DO6621">
        <v>0</v>
      </c>
      <c r="DP6621">
        <v>0</v>
      </c>
      <c r="DQ6621">
        <v>0</v>
      </c>
      <c r="DR6621">
        <v>0</v>
      </c>
      <c r="DS6621">
        <v>0</v>
      </c>
      <c r="DT6621">
        <v>0</v>
      </c>
      <c r="DU6621">
        <v>0</v>
      </c>
      <c r="DV6621">
        <v>0</v>
      </c>
      <c r="DW6621">
        <v>0</v>
      </c>
      <c r="DX6621">
        <v>0</v>
      </c>
      <c r="DY6621">
        <v>0</v>
      </c>
      <c r="DZ6621">
        <v>0</v>
      </c>
      <c r="EA6621">
        <v>0</v>
      </c>
      <c r="EB6621">
        <v>0</v>
      </c>
      <c r="EC6621">
        <v>0</v>
      </c>
      <c r="ED6621">
        <v>0</v>
      </c>
      <c r="EE6621">
        <v>0</v>
      </c>
      <c r="EF6621">
        <v>0</v>
      </c>
      <c r="EG6621">
        <v>0</v>
      </c>
      <c r="EJ6621">
        <v>6615</v>
      </c>
      <c r="EK6621">
        <v>2083</v>
      </c>
      <c r="EL6621">
        <v>305</v>
      </c>
      <c r="EM6621">
        <v>305</v>
      </c>
      <c r="EN6621">
        <v>10635</v>
      </c>
      <c r="EO6621">
        <v>12122</v>
      </c>
      <c r="EP6621">
        <v>128134</v>
      </c>
      <c r="EQ6621">
        <v>220732</v>
      </c>
      <c r="ER6621">
        <v>128134</v>
      </c>
      <c r="ES6621">
        <v>220732</v>
      </c>
      <c r="ET6621" t="s">
        <v>189</v>
      </c>
      <c r="EU6621">
        <v>40782</v>
      </c>
      <c r="EV6621">
        <v>128134</v>
      </c>
      <c r="EW6621">
        <v>220732</v>
      </c>
      <c r="EX6621" t="s">
        <v>189</v>
      </c>
      <c r="EY6621">
        <v>40782</v>
      </c>
      <c r="EZ6621">
        <v>128134</v>
      </c>
      <c r="FA6621">
        <v>220732</v>
      </c>
      <c r="FB6621" t="s">
        <v>189</v>
      </c>
      <c r="FC6621">
        <v>40782</v>
      </c>
    </row>
    <row r="6622" spans="1:159" x14ac:dyDescent="0.25">
      <c r="A6622" t="s">
        <v>41778</v>
      </c>
      <c r="B6622">
        <v>1042</v>
      </c>
      <c r="C6622" t="s">
        <v>41778</v>
      </c>
      <c r="D6622" t="s">
        <v>41778</v>
      </c>
      <c r="E6622" t="s">
        <v>41779</v>
      </c>
      <c r="F6622" t="s">
        <v>41780</v>
      </c>
      <c r="H6622">
        <v>0.93048399999999998</v>
      </c>
      <c r="I6622">
        <v>12.6671</v>
      </c>
      <c r="J6622" s="1">
        <v>1.6268799999999999E-5</v>
      </c>
      <c r="K6622">
        <v>42.972999999999999</v>
      </c>
      <c r="L6622">
        <v>35.527000000000001</v>
      </c>
      <c r="M6622">
        <v>42.972999999999999</v>
      </c>
      <c r="N6622">
        <v>0.93048399999999998</v>
      </c>
      <c r="O6622">
        <v>12.6671</v>
      </c>
      <c r="P6622" s="1">
        <v>1.6268799999999999E-5</v>
      </c>
      <c r="Q6622">
        <v>42.972999999999999</v>
      </c>
      <c r="BK6622">
        <v>1</v>
      </c>
      <c r="BL6622" t="s">
        <v>165</v>
      </c>
      <c r="BM6622" t="s">
        <v>41781</v>
      </c>
      <c r="BN6622" t="s">
        <v>167</v>
      </c>
      <c r="BO6622" t="s">
        <v>433</v>
      </c>
      <c r="BP6622" t="s">
        <v>41782</v>
      </c>
      <c r="BQ6622" t="s">
        <v>41783</v>
      </c>
      <c r="BR6622">
        <v>1</v>
      </c>
      <c r="BS6622">
        <v>3</v>
      </c>
      <c r="BT6622">
        <v>2.3441000000000001</v>
      </c>
      <c r="BU6622" t="s">
        <v>199</v>
      </c>
      <c r="CG6622">
        <v>47470000</v>
      </c>
      <c r="CH6622">
        <v>47470000</v>
      </c>
      <c r="CI6622">
        <v>0</v>
      </c>
      <c r="CJ6622">
        <v>0</v>
      </c>
      <c r="CK6622" t="s">
        <v>164</v>
      </c>
      <c r="CL6622">
        <v>47470000</v>
      </c>
      <c r="CM6622">
        <v>0</v>
      </c>
      <c r="CN6622">
        <v>0</v>
      </c>
      <c r="CO6622">
        <v>0</v>
      </c>
      <c r="CP6622">
        <v>0</v>
      </c>
      <c r="CQ6622">
        <v>0</v>
      </c>
      <c r="CR6622">
        <v>0</v>
      </c>
      <c r="CS6622">
        <v>0</v>
      </c>
      <c r="CT6622">
        <v>0</v>
      </c>
      <c r="CU6622">
        <v>0</v>
      </c>
      <c r="CV6622">
        <v>0</v>
      </c>
      <c r="CW6622">
        <v>0</v>
      </c>
      <c r="CX6622">
        <v>47470000</v>
      </c>
      <c r="CY6622">
        <v>0</v>
      </c>
      <c r="CZ6622">
        <v>0</v>
      </c>
      <c r="DA6622">
        <v>0</v>
      </c>
      <c r="DB6622">
        <v>0</v>
      </c>
      <c r="DC6622">
        <v>0</v>
      </c>
      <c r="DD6622">
        <v>0</v>
      </c>
      <c r="DE6622">
        <v>0</v>
      </c>
      <c r="DF6622">
        <v>0</v>
      </c>
      <c r="DG6622">
        <v>0</v>
      </c>
      <c r="DH6622">
        <v>0</v>
      </c>
      <c r="DI6622">
        <v>0</v>
      </c>
      <c r="DJ6622">
        <v>0</v>
      </c>
      <c r="DK6622">
        <v>0</v>
      </c>
      <c r="DL6622">
        <v>0</v>
      </c>
      <c r="DM6622">
        <v>0</v>
      </c>
      <c r="DN6622">
        <v>0</v>
      </c>
      <c r="DO6622">
        <v>0</v>
      </c>
      <c r="DP6622">
        <v>0</v>
      </c>
      <c r="DQ6622">
        <v>0</v>
      </c>
      <c r="DR6622">
        <v>0</v>
      </c>
      <c r="DS6622">
        <v>0</v>
      </c>
      <c r="DT6622">
        <v>0</v>
      </c>
      <c r="DU6622">
        <v>0</v>
      </c>
      <c r="DV6622">
        <v>0</v>
      </c>
      <c r="DW6622">
        <v>0</v>
      </c>
      <c r="DX6622">
        <v>0</v>
      </c>
      <c r="DY6622">
        <v>0</v>
      </c>
      <c r="DZ6622">
        <v>0</v>
      </c>
      <c r="EA6622">
        <v>0</v>
      </c>
      <c r="EB6622">
        <v>0</v>
      </c>
      <c r="EC6622">
        <v>0</v>
      </c>
      <c r="ED6622">
        <v>0</v>
      </c>
      <c r="EE6622">
        <v>0</v>
      </c>
      <c r="EF6622">
        <v>0</v>
      </c>
      <c r="EG6622">
        <v>0</v>
      </c>
      <c r="EJ6622">
        <v>6616</v>
      </c>
      <c r="EK6622">
        <v>2084</v>
      </c>
      <c r="EL6622">
        <v>1042</v>
      </c>
      <c r="EM6622">
        <v>1042</v>
      </c>
      <c r="EN6622">
        <v>9948</v>
      </c>
      <c r="EO6622">
        <v>11295</v>
      </c>
      <c r="EP6622">
        <v>118421</v>
      </c>
      <c r="EQ6622">
        <v>204820</v>
      </c>
      <c r="ER6622">
        <v>118421</v>
      </c>
      <c r="ES6622">
        <v>204820</v>
      </c>
      <c r="ET6622" t="s">
        <v>189</v>
      </c>
      <c r="EU6622">
        <v>76361</v>
      </c>
      <c r="EV6622">
        <v>118421</v>
      </c>
      <c r="EW6622">
        <v>204820</v>
      </c>
      <c r="EX6622" t="s">
        <v>189</v>
      </c>
      <c r="EY6622">
        <v>76361</v>
      </c>
      <c r="EZ6622">
        <v>118421</v>
      </c>
      <c r="FA6622">
        <v>204820</v>
      </c>
      <c r="FB6622" t="s">
        <v>189</v>
      </c>
      <c r="FC6622">
        <v>76361</v>
      </c>
    </row>
    <row r="6623" spans="1:159" x14ac:dyDescent="0.25">
      <c r="A6623" t="s">
        <v>41784</v>
      </c>
      <c r="B6623" t="s">
        <v>41785</v>
      </c>
      <c r="C6623" t="s">
        <v>41786</v>
      </c>
      <c r="D6623" t="s">
        <v>41786</v>
      </c>
      <c r="E6623" t="s">
        <v>41787</v>
      </c>
      <c r="F6623" t="s">
        <v>41788</v>
      </c>
      <c r="H6623">
        <v>1</v>
      </c>
      <c r="I6623">
        <v>44.203099999999999</v>
      </c>
      <c r="J6623">
        <v>6.6455100000000003E-2</v>
      </c>
      <c r="K6623">
        <v>44.203000000000003</v>
      </c>
      <c r="L6623">
        <v>31.675999999999998</v>
      </c>
      <c r="M6623">
        <v>44.203000000000003</v>
      </c>
      <c r="R6623">
        <v>0</v>
      </c>
      <c r="S6623">
        <v>0</v>
      </c>
      <c r="U6623" t="s">
        <v>164</v>
      </c>
      <c r="V6623">
        <v>0</v>
      </c>
      <c r="W6623">
        <v>0</v>
      </c>
      <c r="Y6623" t="s">
        <v>164</v>
      </c>
      <c r="Z6623">
        <v>0</v>
      </c>
      <c r="AA6623">
        <v>0</v>
      </c>
      <c r="AC6623" t="s">
        <v>164</v>
      </c>
      <c r="AD6623">
        <v>0</v>
      </c>
      <c r="AE6623">
        <v>0</v>
      </c>
      <c r="AG6623" t="s">
        <v>164</v>
      </c>
      <c r="AH6623">
        <v>0</v>
      </c>
      <c r="AI6623">
        <v>0</v>
      </c>
      <c r="AK6623" t="s">
        <v>164</v>
      </c>
      <c r="AP6623">
        <v>0</v>
      </c>
      <c r="AQ6623">
        <v>0</v>
      </c>
      <c r="AS6623" t="s">
        <v>164</v>
      </c>
      <c r="AT6623">
        <v>0</v>
      </c>
      <c r="AU6623">
        <v>0</v>
      </c>
      <c r="AW6623" t="s">
        <v>164</v>
      </c>
      <c r="AX6623">
        <v>0</v>
      </c>
      <c r="AY6623">
        <v>0</v>
      </c>
      <c r="BA6623" t="s">
        <v>164</v>
      </c>
      <c r="BB6623">
        <v>0</v>
      </c>
      <c r="BC6623">
        <v>0</v>
      </c>
      <c r="BE6623" t="s">
        <v>164</v>
      </c>
      <c r="BF6623">
        <v>1</v>
      </c>
      <c r="BG6623">
        <v>44.203099999999999</v>
      </c>
      <c r="BH6623">
        <v>6.6455100000000003E-2</v>
      </c>
      <c r="BI6623">
        <v>44.203000000000003</v>
      </c>
      <c r="BK6623">
        <v>1</v>
      </c>
      <c r="BL6623" t="s">
        <v>165</v>
      </c>
      <c r="BM6623" t="s">
        <v>41789</v>
      </c>
      <c r="BN6623" t="s">
        <v>167</v>
      </c>
      <c r="BO6623" t="s">
        <v>4816</v>
      </c>
      <c r="BP6623" t="s">
        <v>41790</v>
      </c>
      <c r="BQ6623" t="s">
        <v>41791</v>
      </c>
      <c r="BR6623">
        <v>4</v>
      </c>
      <c r="BS6623">
        <v>2</v>
      </c>
      <c r="BT6623">
        <v>0.16805999999999999</v>
      </c>
      <c r="BV6623" t="s">
        <v>198</v>
      </c>
      <c r="BW6623" t="s">
        <v>198</v>
      </c>
      <c r="BX6623" t="s">
        <v>198</v>
      </c>
      <c r="BY6623" t="s">
        <v>198</v>
      </c>
      <c r="BZ6623" t="s">
        <v>198</v>
      </c>
      <c r="CB6623" t="s">
        <v>198</v>
      </c>
      <c r="CC6623" t="s">
        <v>198</v>
      </c>
      <c r="CD6623" t="s">
        <v>198</v>
      </c>
      <c r="CE6623" t="s">
        <v>198</v>
      </c>
      <c r="CF6623" t="s">
        <v>199</v>
      </c>
      <c r="CG6623">
        <v>597770000</v>
      </c>
      <c r="CH6623">
        <v>597770000</v>
      </c>
      <c r="CI6623">
        <v>0</v>
      </c>
      <c r="CJ6623">
        <v>0</v>
      </c>
      <c r="CK6623" t="s">
        <v>164</v>
      </c>
      <c r="CL6623">
        <v>0</v>
      </c>
      <c r="CM6623">
        <v>62804000</v>
      </c>
      <c r="CN6623">
        <v>66463000</v>
      </c>
      <c r="CO6623">
        <v>162470000</v>
      </c>
      <c r="CP6623">
        <v>36564000</v>
      </c>
      <c r="CQ6623">
        <v>30182000</v>
      </c>
      <c r="CR6623">
        <v>0</v>
      </c>
      <c r="CS6623">
        <v>75411000</v>
      </c>
      <c r="CT6623">
        <v>41240000</v>
      </c>
      <c r="CU6623">
        <v>4765400</v>
      </c>
      <c r="CV6623">
        <v>40041000</v>
      </c>
      <c r="CW6623">
        <v>77832000</v>
      </c>
      <c r="CX6623">
        <v>0</v>
      </c>
      <c r="CY6623">
        <v>0</v>
      </c>
      <c r="CZ6623">
        <v>0</v>
      </c>
      <c r="DA6623">
        <v>62804000</v>
      </c>
      <c r="DB6623">
        <v>0</v>
      </c>
      <c r="DC6623">
        <v>0</v>
      </c>
      <c r="DD6623">
        <v>66463000</v>
      </c>
      <c r="DE6623">
        <v>0</v>
      </c>
      <c r="DF6623">
        <v>0</v>
      </c>
      <c r="DG6623">
        <v>162470000</v>
      </c>
      <c r="DH6623">
        <v>0</v>
      </c>
      <c r="DI6623">
        <v>0</v>
      </c>
      <c r="DJ6623">
        <v>36564000</v>
      </c>
      <c r="DK6623">
        <v>0</v>
      </c>
      <c r="DL6623">
        <v>0</v>
      </c>
      <c r="DM6623">
        <v>30182000</v>
      </c>
      <c r="DN6623">
        <v>0</v>
      </c>
      <c r="DO6623">
        <v>0</v>
      </c>
      <c r="DP6623">
        <v>0</v>
      </c>
      <c r="DQ6623">
        <v>0</v>
      </c>
      <c r="DR6623">
        <v>0</v>
      </c>
      <c r="DS6623">
        <v>75411000</v>
      </c>
      <c r="DT6623">
        <v>0</v>
      </c>
      <c r="DU6623">
        <v>0</v>
      </c>
      <c r="DV6623">
        <v>41240000</v>
      </c>
      <c r="DW6623">
        <v>0</v>
      </c>
      <c r="DX6623">
        <v>0</v>
      </c>
      <c r="DY6623">
        <v>4765400</v>
      </c>
      <c r="DZ6623">
        <v>0</v>
      </c>
      <c r="EA6623">
        <v>0</v>
      </c>
      <c r="EB6623">
        <v>40041000</v>
      </c>
      <c r="EC6623">
        <v>0</v>
      </c>
      <c r="ED6623">
        <v>0</v>
      </c>
      <c r="EE6623">
        <v>77832000</v>
      </c>
      <c r="EF6623">
        <v>0</v>
      </c>
      <c r="EG6623">
        <v>0</v>
      </c>
      <c r="EJ6623">
        <v>6617</v>
      </c>
      <c r="EK6623">
        <v>2085</v>
      </c>
      <c r="EL6623">
        <v>237</v>
      </c>
      <c r="EM6623">
        <v>237</v>
      </c>
      <c r="EN6623">
        <v>4391</v>
      </c>
      <c r="EO6623">
        <v>4976</v>
      </c>
      <c r="EP6623" t="s">
        <v>41792</v>
      </c>
      <c r="EQ6623">
        <v>89174</v>
      </c>
      <c r="ER6623">
        <v>50936</v>
      </c>
      <c r="ES6623">
        <v>89174</v>
      </c>
      <c r="ET6623" t="s">
        <v>201</v>
      </c>
      <c r="EU6623">
        <v>15736</v>
      </c>
      <c r="EV6623">
        <v>50936</v>
      </c>
      <c r="EW6623">
        <v>89174</v>
      </c>
      <c r="EX6623" t="s">
        <v>201</v>
      </c>
      <c r="EY6623">
        <v>15736</v>
      </c>
      <c r="EZ6623">
        <v>50936</v>
      </c>
      <c r="FA6623">
        <v>89174</v>
      </c>
      <c r="FB6623" t="s">
        <v>201</v>
      </c>
      <c r="FC6623">
        <v>15736</v>
      </c>
    </row>
    <row r="6624" spans="1:159" x14ac:dyDescent="0.25">
      <c r="A6624" t="s">
        <v>41784</v>
      </c>
      <c r="B6624" t="s">
        <v>41793</v>
      </c>
      <c r="C6624" t="s">
        <v>41786</v>
      </c>
      <c r="D6624" t="s">
        <v>41786</v>
      </c>
      <c r="E6624" t="s">
        <v>41787</v>
      </c>
      <c r="F6624" t="s">
        <v>41788</v>
      </c>
      <c r="H6624">
        <v>0.27001599999999998</v>
      </c>
      <c r="I6624">
        <v>0</v>
      </c>
      <c r="J6624" s="1">
        <v>7.9579099999999995E-6</v>
      </c>
      <c r="K6624">
        <v>45.783999999999999</v>
      </c>
      <c r="L6624">
        <v>42.447000000000003</v>
      </c>
      <c r="M6624">
        <v>45.783999999999999</v>
      </c>
      <c r="R6624">
        <v>0.27001599999999998</v>
      </c>
      <c r="S6624">
        <v>0</v>
      </c>
      <c r="T6624" s="1">
        <v>7.9579099999999995E-6</v>
      </c>
      <c r="U6624">
        <v>45.783999999999999</v>
      </c>
      <c r="AX6624">
        <v>0.21757699999999999</v>
      </c>
      <c r="AY6624">
        <v>0</v>
      </c>
      <c r="AZ6624" s="1">
        <v>1.57484E-5</v>
      </c>
      <c r="BA6624">
        <v>44.5</v>
      </c>
      <c r="BL6624" t="s">
        <v>165</v>
      </c>
      <c r="BM6624" t="s">
        <v>41794</v>
      </c>
      <c r="BN6624" t="s">
        <v>167</v>
      </c>
      <c r="BO6624" t="s">
        <v>823</v>
      </c>
      <c r="BP6624" t="s">
        <v>41795</v>
      </c>
      <c r="BQ6624" t="s">
        <v>41796</v>
      </c>
      <c r="BR6624">
        <v>16</v>
      </c>
      <c r="BS6624">
        <v>3</v>
      </c>
      <c r="BT6624">
        <v>-0.69455</v>
      </c>
      <c r="CG6624">
        <v>0</v>
      </c>
      <c r="CH6624">
        <v>0</v>
      </c>
      <c r="CI6624">
        <v>0</v>
      </c>
      <c r="CJ6624">
        <v>0</v>
      </c>
      <c r="CK6624" t="s">
        <v>164</v>
      </c>
      <c r="CL6624">
        <v>0</v>
      </c>
      <c r="CM6624">
        <v>0</v>
      </c>
      <c r="CN6624">
        <v>0</v>
      </c>
      <c r="CO6624">
        <v>0</v>
      </c>
      <c r="CP6624">
        <v>0</v>
      </c>
      <c r="CQ6624">
        <v>0</v>
      </c>
      <c r="CR6624">
        <v>0</v>
      </c>
      <c r="CS6624">
        <v>0</v>
      </c>
      <c r="CT6624">
        <v>0</v>
      </c>
      <c r="CU6624">
        <v>0</v>
      </c>
      <c r="CV6624">
        <v>0</v>
      </c>
      <c r="CW6624">
        <v>0</v>
      </c>
      <c r="CX6624">
        <v>0</v>
      </c>
      <c r="CY6624">
        <v>0</v>
      </c>
      <c r="CZ6624">
        <v>0</v>
      </c>
      <c r="DA6624">
        <v>0</v>
      </c>
      <c r="DB6624">
        <v>0</v>
      </c>
      <c r="DC6624">
        <v>0</v>
      </c>
      <c r="DD6624">
        <v>0</v>
      </c>
      <c r="DE6624">
        <v>0</v>
      </c>
      <c r="DF6624">
        <v>0</v>
      </c>
      <c r="DG6624">
        <v>0</v>
      </c>
      <c r="DH6624">
        <v>0</v>
      </c>
      <c r="DI6624">
        <v>0</v>
      </c>
      <c r="DJ6624">
        <v>0</v>
      </c>
      <c r="DK6624">
        <v>0</v>
      </c>
      <c r="DL6624">
        <v>0</v>
      </c>
      <c r="DM6624">
        <v>0</v>
      </c>
      <c r="DN6624">
        <v>0</v>
      </c>
      <c r="DO6624">
        <v>0</v>
      </c>
      <c r="DP6624">
        <v>0</v>
      </c>
      <c r="DQ6624">
        <v>0</v>
      </c>
      <c r="DR6624">
        <v>0</v>
      </c>
      <c r="DS6624">
        <v>0</v>
      </c>
      <c r="DT6624">
        <v>0</v>
      </c>
      <c r="DU6624">
        <v>0</v>
      </c>
      <c r="DV6624">
        <v>0</v>
      </c>
      <c r="DW6624">
        <v>0</v>
      </c>
      <c r="DX6624">
        <v>0</v>
      </c>
      <c r="DY6624">
        <v>0</v>
      </c>
      <c r="DZ6624">
        <v>0</v>
      </c>
      <c r="EA6624">
        <v>0</v>
      </c>
      <c r="EB6624">
        <v>0</v>
      </c>
      <c r="EC6624">
        <v>0</v>
      </c>
      <c r="ED6624">
        <v>0</v>
      </c>
      <c r="EE6624">
        <v>0</v>
      </c>
      <c r="EF6624">
        <v>0</v>
      </c>
      <c r="EG6624">
        <v>0</v>
      </c>
      <c r="EJ6624">
        <v>6618</v>
      </c>
      <c r="EK6624">
        <v>2085</v>
      </c>
      <c r="EL6624">
        <v>260</v>
      </c>
      <c r="EM6624">
        <v>260</v>
      </c>
      <c r="EN6624">
        <v>4679</v>
      </c>
      <c r="EO6624">
        <v>5307</v>
      </c>
      <c r="ER6624">
        <v>55127</v>
      </c>
      <c r="ES6624">
        <v>96412</v>
      </c>
      <c r="ET6624" t="s">
        <v>369</v>
      </c>
      <c r="EU6624">
        <v>48795</v>
      </c>
      <c r="EV6624">
        <v>55127</v>
      </c>
      <c r="EW6624">
        <v>96412</v>
      </c>
      <c r="EX6624" t="s">
        <v>369</v>
      </c>
      <c r="EY6624">
        <v>48795</v>
      </c>
      <c r="EZ6624">
        <v>55127</v>
      </c>
      <c r="FA6624">
        <v>96412</v>
      </c>
      <c r="FB6624" t="s">
        <v>369</v>
      </c>
      <c r="FC6624">
        <v>48795</v>
      </c>
    </row>
    <row r="6625" spans="1:159" x14ac:dyDescent="0.25">
      <c r="A6625" t="s">
        <v>41784</v>
      </c>
      <c r="B6625" t="s">
        <v>41797</v>
      </c>
      <c r="C6625" t="s">
        <v>41786</v>
      </c>
      <c r="D6625" t="s">
        <v>41786</v>
      </c>
      <c r="E6625" t="s">
        <v>41787</v>
      </c>
      <c r="F6625" t="s">
        <v>41788</v>
      </c>
      <c r="H6625">
        <v>0.37268000000000001</v>
      </c>
      <c r="I6625">
        <v>0</v>
      </c>
      <c r="J6625" s="1">
        <v>9.5318099999999999E-8</v>
      </c>
      <c r="K6625">
        <v>52.908999999999999</v>
      </c>
      <c r="L6625">
        <v>45.222000000000001</v>
      </c>
      <c r="M6625">
        <v>51.526000000000003</v>
      </c>
      <c r="N6625">
        <v>0.34604000000000001</v>
      </c>
      <c r="O6625">
        <v>0</v>
      </c>
      <c r="P6625" s="1">
        <v>9.5318099999999999E-8</v>
      </c>
      <c r="Q6625">
        <v>52.908999999999999</v>
      </c>
      <c r="R6625">
        <v>0.27001599999999998</v>
      </c>
      <c r="S6625">
        <v>0</v>
      </c>
      <c r="T6625" s="1">
        <v>7.9579099999999995E-6</v>
      </c>
      <c r="U6625">
        <v>45.783999999999999</v>
      </c>
      <c r="Z6625">
        <v>0.33644000000000002</v>
      </c>
      <c r="AA6625">
        <v>0</v>
      </c>
      <c r="AB6625" s="1">
        <v>1.66586E-5</v>
      </c>
      <c r="AC6625">
        <v>42.863</v>
      </c>
      <c r="AT6625">
        <v>0.37268000000000001</v>
      </c>
      <c r="AU6625">
        <v>0</v>
      </c>
      <c r="AV6625" s="1">
        <v>1.2441399999999999E-7</v>
      </c>
      <c r="AW6625">
        <v>51.526000000000003</v>
      </c>
      <c r="AX6625">
        <v>0.21757699999999999</v>
      </c>
      <c r="AY6625">
        <v>0</v>
      </c>
      <c r="AZ6625" s="1">
        <v>1.57484E-5</v>
      </c>
      <c r="BA6625">
        <v>44.5</v>
      </c>
      <c r="BL6625" t="s">
        <v>165</v>
      </c>
      <c r="BM6625" t="s">
        <v>41798</v>
      </c>
      <c r="BN6625" t="s">
        <v>167</v>
      </c>
      <c r="BO6625" t="s">
        <v>458</v>
      </c>
      <c r="BP6625" t="s">
        <v>41799</v>
      </c>
      <c r="BQ6625" t="s">
        <v>41800</v>
      </c>
      <c r="BR6625">
        <v>18</v>
      </c>
      <c r="BS6625">
        <v>3</v>
      </c>
      <c r="BT6625">
        <v>-0.82181999999999999</v>
      </c>
      <c r="CG6625">
        <v>0</v>
      </c>
      <c r="CH6625">
        <v>0</v>
      </c>
      <c r="CI6625">
        <v>0</v>
      </c>
      <c r="CJ6625">
        <v>0</v>
      </c>
      <c r="CK6625" t="s">
        <v>164</v>
      </c>
      <c r="CL6625">
        <v>0</v>
      </c>
      <c r="CM6625">
        <v>0</v>
      </c>
      <c r="CN6625">
        <v>0</v>
      </c>
      <c r="CO6625">
        <v>0</v>
      </c>
      <c r="CP6625">
        <v>0</v>
      </c>
      <c r="CQ6625">
        <v>0</v>
      </c>
      <c r="CR6625">
        <v>0</v>
      </c>
      <c r="CS6625">
        <v>0</v>
      </c>
      <c r="CT6625">
        <v>0</v>
      </c>
      <c r="CU6625">
        <v>0</v>
      </c>
      <c r="CV6625">
        <v>0</v>
      </c>
      <c r="CW6625">
        <v>0</v>
      </c>
      <c r="CX6625">
        <v>0</v>
      </c>
      <c r="CY6625">
        <v>0</v>
      </c>
      <c r="CZ6625">
        <v>0</v>
      </c>
      <c r="DA6625">
        <v>0</v>
      </c>
      <c r="DB6625">
        <v>0</v>
      </c>
      <c r="DC6625">
        <v>0</v>
      </c>
      <c r="DD6625">
        <v>0</v>
      </c>
      <c r="DE6625">
        <v>0</v>
      </c>
      <c r="DF6625">
        <v>0</v>
      </c>
      <c r="DG6625">
        <v>0</v>
      </c>
      <c r="DH6625">
        <v>0</v>
      </c>
      <c r="DI6625">
        <v>0</v>
      </c>
      <c r="DJ6625">
        <v>0</v>
      </c>
      <c r="DK6625">
        <v>0</v>
      </c>
      <c r="DL6625">
        <v>0</v>
      </c>
      <c r="DM6625">
        <v>0</v>
      </c>
      <c r="DN6625">
        <v>0</v>
      </c>
      <c r="DO6625">
        <v>0</v>
      </c>
      <c r="DP6625">
        <v>0</v>
      </c>
      <c r="DQ6625">
        <v>0</v>
      </c>
      <c r="DR6625">
        <v>0</v>
      </c>
      <c r="DS6625">
        <v>0</v>
      </c>
      <c r="DT6625">
        <v>0</v>
      </c>
      <c r="DU6625">
        <v>0</v>
      </c>
      <c r="DV6625">
        <v>0</v>
      </c>
      <c r="DW6625">
        <v>0</v>
      </c>
      <c r="DX6625">
        <v>0</v>
      </c>
      <c r="DY6625">
        <v>0</v>
      </c>
      <c r="DZ6625">
        <v>0</v>
      </c>
      <c r="EA6625">
        <v>0</v>
      </c>
      <c r="EB6625">
        <v>0</v>
      </c>
      <c r="EC6625">
        <v>0</v>
      </c>
      <c r="ED6625">
        <v>0</v>
      </c>
      <c r="EE6625">
        <v>0</v>
      </c>
      <c r="EF6625">
        <v>0</v>
      </c>
      <c r="EG6625">
        <v>0</v>
      </c>
      <c r="EJ6625">
        <v>6619</v>
      </c>
      <c r="EK6625">
        <v>2085</v>
      </c>
      <c r="EL6625">
        <v>262</v>
      </c>
      <c r="EM6625">
        <v>262</v>
      </c>
      <c r="EN6625">
        <v>4679</v>
      </c>
      <c r="EO6625">
        <v>5307</v>
      </c>
      <c r="ER6625">
        <v>55125</v>
      </c>
      <c r="ES6625">
        <v>96409</v>
      </c>
      <c r="ET6625" t="s">
        <v>504</v>
      </c>
      <c r="EU6625">
        <v>49784</v>
      </c>
      <c r="EV6625">
        <v>55126</v>
      </c>
      <c r="EW6625">
        <v>96410</v>
      </c>
      <c r="EX6625" t="s">
        <v>189</v>
      </c>
      <c r="EY6625">
        <v>49325</v>
      </c>
      <c r="EZ6625">
        <v>55126</v>
      </c>
      <c r="FA6625">
        <v>96410</v>
      </c>
      <c r="FB6625" t="s">
        <v>189</v>
      </c>
      <c r="FC6625">
        <v>49325</v>
      </c>
    </row>
    <row r="6626" spans="1:159" x14ac:dyDescent="0.25">
      <c r="A6626" t="s">
        <v>41784</v>
      </c>
      <c r="B6626" t="s">
        <v>41801</v>
      </c>
      <c r="C6626" t="s">
        <v>41786</v>
      </c>
      <c r="D6626" t="s">
        <v>41786</v>
      </c>
      <c r="E6626" t="s">
        <v>41787</v>
      </c>
      <c r="F6626" t="s">
        <v>41788</v>
      </c>
      <c r="H6626">
        <v>0.37268000000000001</v>
      </c>
      <c r="I6626">
        <v>0</v>
      </c>
      <c r="J6626" s="1">
        <v>9.5318099999999999E-8</v>
      </c>
      <c r="K6626">
        <v>52.908999999999999</v>
      </c>
      <c r="L6626">
        <v>45.222000000000001</v>
      </c>
      <c r="M6626">
        <v>51.526000000000003</v>
      </c>
      <c r="N6626">
        <v>0.34604000000000001</v>
      </c>
      <c r="O6626">
        <v>0</v>
      </c>
      <c r="P6626" s="1">
        <v>9.5318099999999999E-8</v>
      </c>
      <c r="Q6626">
        <v>52.908999999999999</v>
      </c>
      <c r="R6626">
        <v>0.27001599999999998</v>
      </c>
      <c r="S6626">
        <v>0</v>
      </c>
      <c r="T6626" s="1">
        <v>7.9579099999999995E-6</v>
      </c>
      <c r="U6626">
        <v>45.783999999999999</v>
      </c>
      <c r="Z6626">
        <v>0.33644000000000002</v>
      </c>
      <c r="AA6626">
        <v>0</v>
      </c>
      <c r="AB6626" s="1">
        <v>1.66586E-5</v>
      </c>
      <c r="AC6626">
        <v>42.863</v>
      </c>
      <c r="AT6626">
        <v>0.37268000000000001</v>
      </c>
      <c r="AU6626">
        <v>0</v>
      </c>
      <c r="AV6626" s="1">
        <v>1.2441399999999999E-7</v>
      </c>
      <c r="AW6626">
        <v>51.526000000000003</v>
      </c>
      <c r="AX6626">
        <v>0.21757699999999999</v>
      </c>
      <c r="AY6626">
        <v>0</v>
      </c>
      <c r="AZ6626" s="1">
        <v>1.57484E-5</v>
      </c>
      <c r="BA6626">
        <v>44.5</v>
      </c>
      <c r="BL6626" t="s">
        <v>165</v>
      </c>
      <c r="BM6626" t="s">
        <v>41802</v>
      </c>
      <c r="BN6626" t="s">
        <v>174</v>
      </c>
      <c r="BO6626" t="s">
        <v>175</v>
      </c>
      <c r="BP6626" t="s">
        <v>41799</v>
      </c>
      <c r="BQ6626" t="s">
        <v>41800</v>
      </c>
      <c r="BR6626">
        <v>19</v>
      </c>
      <c r="BS6626">
        <v>3</v>
      </c>
      <c r="BT6626">
        <v>-0.82181999999999999</v>
      </c>
      <c r="CG6626">
        <v>0</v>
      </c>
      <c r="CH6626">
        <v>0</v>
      </c>
      <c r="CI6626">
        <v>0</v>
      </c>
      <c r="CJ6626">
        <v>0</v>
      </c>
      <c r="CK6626" t="s">
        <v>164</v>
      </c>
      <c r="CL6626">
        <v>0</v>
      </c>
      <c r="CM6626">
        <v>0</v>
      </c>
      <c r="CN6626">
        <v>0</v>
      </c>
      <c r="CO6626">
        <v>0</v>
      </c>
      <c r="CP6626">
        <v>0</v>
      </c>
      <c r="CQ6626">
        <v>0</v>
      </c>
      <c r="CR6626">
        <v>0</v>
      </c>
      <c r="CS6626">
        <v>0</v>
      </c>
      <c r="CT6626">
        <v>0</v>
      </c>
      <c r="CU6626">
        <v>0</v>
      </c>
      <c r="CV6626">
        <v>0</v>
      </c>
      <c r="CW6626">
        <v>0</v>
      </c>
      <c r="CX6626">
        <v>0</v>
      </c>
      <c r="CY6626">
        <v>0</v>
      </c>
      <c r="CZ6626">
        <v>0</v>
      </c>
      <c r="DA6626">
        <v>0</v>
      </c>
      <c r="DB6626">
        <v>0</v>
      </c>
      <c r="DC6626">
        <v>0</v>
      </c>
      <c r="DD6626">
        <v>0</v>
      </c>
      <c r="DE6626">
        <v>0</v>
      </c>
      <c r="DF6626">
        <v>0</v>
      </c>
      <c r="DG6626">
        <v>0</v>
      </c>
      <c r="DH6626">
        <v>0</v>
      </c>
      <c r="DI6626">
        <v>0</v>
      </c>
      <c r="DJ6626">
        <v>0</v>
      </c>
      <c r="DK6626">
        <v>0</v>
      </c>
      <c r="DL6626">
        <v>0</v>
      </c>
      <c r="DM6626">
        <v>0</v>
      </c>
      <c r="DN6626">
        <v>0</v>
      </c>
      <c r="DO6626">
        <v>0</v>
      </c>
      <c r="DP6626">
        <v>0</v>
      </c>
      <c r="DQ6626">
        <v>0</v>
      </c>
      <c r="DR6626">
        <v>0</v>
      </c>
      <c r="DS6626">
        <v>0</v>
      </c>
      <c r="DT6626">
        <v>0</v>
      </c>
      <c r="DU6626">
        <v>0</v>
      </c>
      <c r="DV6626">
        <v>0</v>
      </c>
      <c r="DW6626">
        <v>0</v>
      </c>
      <c r="DX6626">
        <v>0</v>
      </c>
      <c r="DY6626">
        <v>0</v>
      </c>
      <c r="DZ6626">
        <v>0</v>
      </c>
      <c r="EA6626">
        <v>0</v>
      </c>
      <c r="EB6626">
        <v>0</v>
      </c>
      <c r="EC6626">
        <v>0</v>
      </c>
      <c r="ED6626">
        <v>0</v>
      </c>
      <c r="EE6626">
        <v>0</v>
      </c>
      <c r="EF6626">
        <v>0</v>
      </c>
      <c r="EG6626">
        <v>0</v>
      </c>
      <c r="EJ6626">
        <v>6620</v>
      </c>
      <c r="EK6626">
        <v>2085</v>
      </c>
      <c r="EL6626">
        <v>263</v>
      </c>
      <c r="EM6626">
        <v>263</v>
      </c>
      <c r="EN6626">
        <v>4679</v>
      </c>
      <c r="EO6626">
        <v>5307</v>
      </c>
      <c r="ER6626">
        <v>55125</v>
      </c>
      <c r="ES6626">
        <v>96409</v>
      </c>
      <c r="ET6626" t="s">
        <v>504</v>
      </c>
      <c r="EU6626">
        <v>49784</v>
      </c>
      <c r="EV6626">
        <v>55126</v>
      </c>
      <c r="EW6626">
        <v>96410</v>
      </c>
      <c r="EX6626" t="s">
        <v>189</v>
      </c>
      <c r="EY6626">
        <v>49325</v>
      </c>
      <c r="EZ6626">
        <v>55126</v>
      </c>
      <c r="FA6626">
        <v>96410</v>
      </c>
      <c r="FB6626" t="s">
        <v>189</v>
      </c>
      <c r="FC6626">
        <v>49325</v>
      </c>
    </row>
    <row r="6627" spans="1:159" x14ac:dyDescent="0.25">
      <c r="A6627" t="s">
        <v>41803</v>
      </c>
      <c r="B6627" t="s">
        <v>16565</v>
      </c>
      <c r="C6627" t="s">
        <v>41804</v>
      </c>
      <c r="D6627" t="s">
        <v>41804</v>
      </c>
      <c r="E6627" t="s">
        <v>41805</v>
      </c>
      <c r="F6627" t="s">
        <v>41806</v>
      </c>
      <c r="H6627">
        <v>0.65270399999999995</v>
      </c>
      <c r="I6627">
        <v>6.2401499999999999</v>
      </c>
      <c r="J6627" s="1">
        <v>1.4691699999999999E-14</v>
      </c>
      <c r="K6627">
        <v>62.164999999999999</v>
      </c>
      <c r="L6627">
        <v>50.895000000000003</v>
      </c>
      <c r="M6627">
        <v>50.261000000000003</v>
      </c>
      <c r="N6627">
        <v>0</v>
      </c>
      <c r="O6627">
        <v>0</v>
      </c>
      <c r="Q6627" t="s">
        <v>164</v>
      </c>
      <c r="R6627">
        <v>0.15845899999999999</v>
      </c>
      <c r="S6627">
        <v>0</v>
      </c>
      <c r="T6627" s="1">
        <v>4.7016799999999997E-6</v>
      </c>
      <c r="U6627">
        <v>43.098999999999997</v>
      </c>
      <c r="V6627">
        <v>0</v>
      </c>
      <c r="W6627">
        <v>0</v>
      </c>
      <c r="Y6627" t="s">
        <v>164</v>
      </c>
      <c r="Z6627">
        <v>0.21146499999999999</v>
      </c>
      <c r="AA6627">
        <v>0</v>
      </c>
      <c r="AB6627" s="1">
        <v>1.4691699999999999E-14</v>
      </c>
      <c r="AC6627">
        <v>62.164999999999999</v>
      </c>
      <c r="AD6627">
        <v>0.31048700000000001</v>
      </c>
      <c r="AE6627">
        <v>2.3288700000000002</v>
      </c>
      <c r="AF6627" s="1">
        <v>1.47343E-14</v>
      </c>
      <c r="AG6627">
        <v>59.017000000000003</v>
      </c>
      <c r="AH6627">
        <v>0</v>
      </c>
      <c r="AI6627">
        <v>0</v>
      </c>
      <c r="AK6627" t="s">
        <v>164</v>
      </c>
      <c r="AL6627">
        <v>0.65270399999999995</v>
      </c>
      <c r="AM6627">
        <v>6.2401499999999999</v>
      </c>
      <c r="AN6627" s="1">
        <v>2.97302E-8</v>
      </c>
      <c r="AO6627">
        <v>50.261000000000003</v>
      </c>
      <c r="AP6627">
        <v>0.192019</v>
      </c>
      <c r="AQ6627">
        <v>0</v>
      </c>
      <c r="AR6627" s="1">
        <v>1.5891499999999999E-7</v>
      </c>
      <c r="AS6627">
        <v>49.558999999999997</v>
      </c>
      <c r="AT6627">
        <v>0.63489399999999996</v>
      </c>
      <c r="AU6627">
        <v>6.3902900000000002</v>
      </c>
      <c r="AV6627" s="1">
        <v>7.9663399999999998E-11</v>
      </c>
      <c r="AW6627">
        <v>55.701999999999998</v>
      </c>
      <c r="BB6627">
        <v>0.259523</v>
      </c>
      <c r="BC6627">
        <v>2.1275400000000002</v>
      </c>
      <c r="BD6627" s="1">
        <v>9.6164399999999995E-8</v>
      </c>
      <c r="BE6627">
        <v>48.085000000000001</v>
      </c>
      <c r="BF6627">
        <v>0.31246200000000002</v>
      </c>
      <c r="BG6627">
        <v>3.3570199999999999</v>
      </c>
      <c r="BH6627" s="1">
        <v>8.2577200000000003E-6</v>
      </c>
      <c r="BI6627">
        <v>41.591000000000001</v>
      </c>
      <c r="BK6627">
        <v>1</v>
      </c>
      <c r="BL6627" t="s">
        <v>165</v>
      </c>
      <c r="BM6627" t="s">
        <v>41807</v>
      </c>
      <c r="BN6627" t="s">
        <v>167</v>
      </c>
      <c r="BO6627" t="s">
        <v>577</v>
      </c>
      <c r="BP6627" t="s">
        <v>41808</v>
      </c>
      <c r="BQ6627" t="s">
        <v>41809</v>
      </c>
      <c r="BR6627">
        <v>4</v>
      </c>
      <c r="BS6627">
        <v>3</v>
      </c>
      <c r="BT6627">
        <v>0.19261</v>
      </c>
      <c r="CA6627" t="s">
        <v>199</v>
      </c>
      <c r="CC6627" t="s">
        <v>199</v>
      </c>
      <c r="CG6627">
        <v>219920000</v>
      </c>
      <c r="CH6627">
        <v>219920000</v>
      </c>
      <c r="CI6627">
        <v>0</v>
      </c>
      <c r="CJ6627">
        <v>0</v>
      </c>
      <c r="CK6627" t="s">
        <v>164</v>
      </c>
      <c r="CL6627">
        <v>0</v>
      </c>
      <c r="CM6627">
        <v>0</v>
      </c>
      <c r="CN6627">
        <v>0</v>
      </c>
      <c r="CO6627">
        <v>0</v>
      </c>
      <c r="CP6627">
        <v>0</v>
      </c>
      <c r="CQ6627">
        <v>0</v>
      </c>
      <c r="CR6627">
        <v>114980000</v>
      </c>
      <c r="CS6627">
        <v>0</v>
      </c>
      <c r="CT6627">
        <v>104940000</v>
      </c>
      <c r="CU6627">
        <v>0</v>
      </c>
      <c r="CV6627">
        <v>0</v>
      </c>
      <c r="CW6627">
        <v>0</v>
      </c>
      <c r="CX6627">
        <v>0</v>
      </c>
      <c r="CY6627">
        <v>0</v>
      </c>
      <c r="CZ6627">
        <v>0</v>
      </c>
      <c r="DA6627">
        <v>0</v>
      </c>
      <c r="DB6627">
        <v>0</v>
      </c>
      <c r="DC6627">
        <v>0</v>
      </c>
      <c r="DD6627">
        <v>0</v>
      </c>
      <c r="DE6627">
        <v>0</v>
      </c>
      <c r="DF6627">
        <v>0</v>
      </c>
      <c r="DG6627">
        <v>0</v>
      </c>
      <c r="DH6627">
        <v>0</v>
      </c>
      <c r="DI6627">
        <v>0</v>
      </c>
      <c r="DJ6627">
        <v>0</v>
      </c>
      <c r="DK6627">
        <v>0</v>
      </c>
      <c r="DL6627">
        <v>0</v>
      </c>
      <c r="DM6627">
        <v>0</v>
      </c>
      <c r="DN6627">
        <v>0</v>
      </c>
      <c r="DO6627">
        <v>0</v>
      </c>
      <c r="DP6627">
        <v>114980000</v>
      </c>
      <c r="DQ6627">
        <v>0</v>
      </c>
      <c r="DR6627">
        <v>0</v>
      </c>
      <c r="DS6627">
        <v>0</v>
      </c>
      <c r="DT6627">
        <v>0</v>
      </c>
      <c r="DU6627">
        <v>0</v>
      </c>
      <c r="DV6627">
        <v>104940000</v>
      </c>
      <c r="DW6627">
        <v>0</v>
      </c>
      <c r="DX6627">
        <v>0</v>
      </c>
      <c r="DY6627">
        <v>0</v>
      </c>
      <c r="DZ6627">
        <v>0</v>
      </c>
      <c r="EA6627">
        <v>0</v>
      </c>
      <c r="EB6627">
        <v>0</v>
      </c>
      <c r="EC6627">
        <v>0</v>
      </c>
      <c r="ED6627">
        <v>0</v>
      </c>
      <c r="EE6627">
        <v>0</v>
      </c>
      <c r="EF6627">
        <v>0</v>
      </c>
      <c r="EG6627">
        <v>0</v>
      </c>
      <c r="EJ6627">
        <v>6621</v>
      </c>
      <c r="EK6627">
        <v>2086</v>
      </c>
      <c r="EL6627">
        <v>13</v>
      </c>
      <c r="EM6627">
        <v>13</v>
      </c>
      <c r="EN6627" t="s">
        <v>41810</v>
      </c>
      <c r="EO6627" t="s">
        <v>41811</v>
      </c>
      <c r="EP6627" t="s">
        <v>41812</v>
      </c>
      <c r="EQ6627" t="s">
        <v>41813</v>
      </c>
      <c r="ER6627">
        <v>33176</v>
      </c>
      <c r="ES6627">
        <v>56035</v>
      </c>
      <c r="ET6627" t="s">
        <v>261</v>
      </c>
      <c r="EU6627">
        <v>62963</v>
      </c>
      <c r="EV6627">
        <v>33168</v>
      </c>
      <c r="EW6627">
        <v>56025</v>
      </c>
      <c r="EX6627" t="s">
        <v>171</v>
      </c>
      <c r="EY6627">
        <v>65431</v>
      </c>
      <c r="EZ6627">
        <v>33168</v>
      </c>
      <c r="FA6627">
        <v>56025</v>
      </c>
      <c r="FB6627" t="s">
        <v>171</v>
      </c>
      <c r="FC6627">
        <v>65431</v>
      </c>
    </row>
    <row r="6628" spans="1:159" x14ac:dyDescent="0.25">
      <c r="A6628" t="s">
        <v>41803</v>
      </c>
      <c r="B6628" t="s">
        <v>41814</v>
      </c>
      <c r="C6628" t="s">
        <v>41804</v>
      </c>
      <c r="D6628" t="s">
        <v>41804</v>
      </c>
      <c r="E6628" t="s">
        <v>41805</v>
      </c>
      <c r="F6628" t="s">
        <v>41806</v>
      </c>
      <c r="H6628">
        <v>0.21146499999999999</v>
      </c>
      <c r="I6628">
        <v>0</v>
      </c>
      <c r="J6628" s="1">
        <v>1.4691699999999999E-14</v>
      </c>
      <c r="K6628">
        <v>62.164999999999999</v>
      </c>
      <c r="L6628">
        <v>50.895000000000003</v>
      </c>
      <c r="M6628">
        <v>62.164999999999999</v>
      </c>
      <c r="N6628">
        <v>0</v>
      </c>
      <c r="O6628">
        <v>0</v>
      </c>
      <c r="Q6628" t="s">
        <v>164</v>
      </c>
      <c r="R6628">
        <v>0.15845899999999999</v>
      </c>
      <c r="S6628">
        <v>0</v>
      </c>
      <c r="T6628" s="1">
        <v>4.7016799999999997E-6</v>
      </c>
      <c r="U6628">
        <v>43.098999999999997</v>
      </c>
      <c r="V6628">
        <v>0</v>
      </c>
      <c r="W6628">
        <v>0</v>
      </c>
      <c r="Y6628" t="s">
        <v>164</v>
      </c>
      <c r="Z6628">
        <v>0.21146499999999999</v>
      </c>
      <c r="AA6628">
        <v>0</v>
      </c>
      <c r="AB6628" s="1">
        <v>1.4691699999999999E-14</v>
      </c>
      <c r="AC6628">
        <v>62.164999999999999</v>
      </c>
      <c r="AD6628">
        <v>0.157113</v>
      </c>
      <c r="AE6628">
        <v>0</v>
      </c>
      <c r="AF6628" s="1">
        <v>2.0183700000000001E-5</v>
      </c>
      <c r="AG6628">
        <v>42.338000000000001</v>
      </c>
      <c r="AH6628">
        <v>0</v>
      </c>
      <c r="AI6628">
        <v>0</v>
      </c>
      <c r="AK6628" t="s">
        <v>164</v>
      </c>
      <c r="AP6628">
        <v>0.192019</v>
      </c>
      <c r="AQ6628">
        <v>0</v>
      </c>
      <c r="AR6628" s="1">
        <v>1.5891499999999999E-7</v>
      </c>
      <c r="AS6628">
        <v>49.558999999999997</v>
      </c>
      <c r="BL6628" t="s">
        <v>165</v>
      </c>
      <c r="BM6628" t="s">
        <v>41815</v>
      </c>
      <c r="BN6628" t="s">
        <v>174</v>
      </c>
      <c r="BO6628" t="s">
        <v>175</v>
      </c>
      <c r="BP6628" t="s">
        <v>41816</v>
      </c>
      <c r="BQ6628" t="s">
        <v>41817</v>
      </c>
      <c r="BR6628">
        <v>5</v>
      </c>
      <c r="BS6628">
        <v>2</v>
      </c>
      <c r="BT6628">
        <v>0.93472999999999995</v>
      </c>
      <c r="CG6628">
        <v>0</v>
      </c>
      <c r="CH6628">
        <v>0</v>
      </c>
      <c r="CI6628">
        <v>0</v>
      </c>
      <c r="CJ6628">
        <v>0</v>
      </c>
      <c r="CK6628" t="s">
        <v>164</v>
      </c>
      <c r="CL6628">
        <v>0</v>
      </c>
      <c r="CM6628">
        <v>0</v>
      </c>
      <c r="CN6628">
        <v>0</v>
      </c>
      <c r="CO6628">
        <v>0</v>
      </c>
      <c r="CP6628">
        <v>0</v>
      </c>
      <c r="CQ6628">
        <v>0</v>
      </c>
      <c r="CR6628">
        <v>0</v>
      </c>
      <c r="CS6628">
        <v>0</v>
      </c>
      <c r="CT6628">
        <v>0</v>
      </c>
      <c r="CU6628">
        <v>0</v>
      </c>
      <c r="CV6628">
        <v>0</v>
      </c>
      <c r="CW6628">
        <v>0</v>
      </c>
      <c r="CX6628">
        <v>0</v>
      </c>
      <c r="CY6628">
        <v>0</v>
      </c>
      <c r="CZ6628">
        <v>0</v>
      </c>
      <c r="DA6628">
        <v>0</v>
      </c>
      <c r="DB6628">
        <v>0</v>
      </c>
      <c r="DC6628">
        <v>0</v>
      </c>
      <c r="DD6628">
        <v>0</v>
      </c>
      <c r="DE6628">
        <v>0</v>
      </c>
      <c r="DF6628">
        <v>0</v>
      </c>
      <c r="DG6628">
        <v>0</v>
      </c>
      <c r="DH6628">
        <v>0</v>
      </c>
      <c r="DI6628">
        <v>0</v>
      </c>
      <c r="DJ6628">
        <v>0</v>
      </c>
      <c r="DK6628">
        <v>0</v>
      </c>
      <c r="DL6628">
        <v>0</v>
      </c>
      <c r="DM6628">
        <v>0</v>
      </c>
      <c r="DN6628">
        <v>0</v>
      </c>
      <c r="DO6628">
        <v>0</v>
      </c>
      <c r="DP6628">
        <v>0</v>
      </c>
      <c r="DQ6628">
        <v>0</v>
      </c>
      <c r="DR6628">
        <v>0</v>
      </c>
      <c r="DS6628">
        <v>0</v>
      </c>
      <c r="DT6628">
        <v>0</v>
      </c>
      <c r="DU6628">
        <v>0</v>
      </c>
      <c r="DV6628">
        <v>0</v>
      </c>
      <c r="DW6628">
        <v>0</v>
      </c>
      <c r="DX6628">
        <v>0</v>
      </c>
      <c r="DY6628">
        <v>0</v>
      </c>
      <c r="DZ6628">
        <v>0</v>
      </c>
      <c r="EA6628">
        <v>0</v>
      </c>
      <c r="EB6628">
        <v>0</v>
      </c>
      <c r="EC6628">
        <v>0</v>
      </c>
      <c r="ED6628">
        <v>0</v>
      </c>
      <c r="EE6628">
        <v>0</v>
      </c>
      <c r="EF6628">
        <v>0</v>
      </c>
      <c r="EG6628">
        <v>0</v>
      </c>
      <c r="EJ6628">
        <v>6622</v>
      </c>
      <c r="EK6628">
        <v>2086</v>
      </c>
      <c r="EL6628">
        <v>14</v>
      </c>
      <c r="EM6628">
        <v>14</v>
      </c>
      <c r="EN6628" t="s">
        <v>41810</v>
      </c>
      <c r="EO6628" t="s">
        <v>41811</v>
      </c>
      <c r="ER6628">
        <v>33168</v>
      </c>
      <c r="ES6628">
        <v>56025</v>
      </c>
      <c r="ET6628" t="s">
        <v>171</v>
      </c>
      <c r="EU6628">
        <v>65431</v>
      </c>
      <c r="EV6628">
        <v>33168</v>
      </c>
      <c r="EW6628">
        <v>56025</v>
      </c>
      <c r="EX6628" t="s">
        <v>171</v>
      </c>
      <c r="EY6628">
        <v>65431</v>
      </c>
      <c r="EZ6628">
        <v>33168</v>
      </c>
      <c r="FA6628">
        <v>56025</v>
      </c>
      <c r="FB6628" t="s">
        <v>171</v>
      </c>
      <c r="FC6628">
        <v>65431</v>
      </c>
    </row>
    <row r="6629" spans="1:159" x14ac:dyDescent="0.25">
      <c r="A6629" t="s">
        <v>41803</v>
      </c>
      <c r="B6629" t="s">
        <v>10522</v>
      </c>
      <c r="C6629" t="s">
        <v>41804</v>
      </c>
      <c r="D6629" t="s">
        <v>41804</v>
      </c>
      <c r="E6629" t="s">
        <v>41805</v>
      </c>
      <c r="F6629" t="s">
        <v>41806</v>
      </c>
      <c r="H6629">
        <v>0.213834</v>
      </c>
      <c r="I6629">
        <v>0</v>
      </c>
      <c r="J6629" s="1">
        <v>1.9949799999999999E-10</v>
      </c>
      <c r="K6629">
        <v>53.088999999999999</v>
      </c>
      <c r="L6629">
        <v>47.603000000000002</v>
      </c>
      <c r="M6629">
        <v>53.088999999999999</v>
      </c>
      <c r="N6629">
        <v>0.213834</v>
      </c>
      <c r="O6629">
        <v>0</v>
      </c>
      <c r="P6629" s="1">
        <v>1.9949799999999999E-10</v>
      </c>
      <c r="Q6629">
        <v>53.088999999999999</v>
      </c>
      <c r="R6629">
        <v>0.15845899999999999</v>
      </c>
      <c r="S6629">
        <v>0</v>
      </c>
      <c r="T6629" s="1">
        <v>4.7016799999999997E-6</v>
      </c>
      <c r="U6629">
        <v>43.098999999999997</v>
      </c>
      <c r="V6629">
        <v>0</v>
      </c>
      <c r="W6629">
        <v>0</v>
      </c>
      <c r="Y6629" t="s">
        <v>164</v>
      </c>
      <c r="AD6629">
        <v>0.157113</v>
      </c>
      <c r="AE6629">
        <v>0</v>
      </c>
      <c r="AF6629" s="1">
        <v>2.0183700000000001E-5</v>
      </c>
      <c r="AG6629">
        <v>42.338000000000001</v>
      </c>
      <c r="AH6629">
        <v>0</v>
      </c>
      <c r="AI6629">
        <v>0</v>
      </c>
      <c r="AK6629" t="s">
        <v>164</v>
      </c>
      <c r="AP6629">
        <v>0.20331199999999999</v>
      </c>
      <c r="AQ6629">
        <v>0</v>
      </c>
      <c r="AR6629" s="1">
        <v>2.5146500000000002E-10</v>
      </c>
      <c r="AS6629">
        <v>51.956000000000003</v>
      </c>
      <c r="BL6629" t="s">
        <v>165</v>
      </c>
      <c r="BM6629" t="s">
        <v>41818</v>
      </c>
      <c r="BN6629" t="s">
        <v>167</v>
      </c>
      <c r="BO6629" t="s">
        <v>1351</v>
      </c>
      <c r="BP6629" t="s">
        <v>41819</v>
      </c>
      <c r="BQ6629" t="s">
        <v>41820</v>
      </c>
      <c r="BR6629">
        <v>9</v>
      </c>
      <c r="BS6629">
        <v>3</v>
      </c>
      <c r="BT6629">
        <v>1.1296999999999999</v>
      </c>
      <c r="CG6629">
        <v>0</v>
      </c>
      <c r="CH6629">
        <v>0</v>
      </c>
      <c r="CI6629">
        <v>0</v>
      </c>
      <c r="CJ6629">
        <v>0</v>
      </c>
      <c r="CK6629" t="s">
        <v>164</v>
      </c>
      <c r="CL6629">
        <v>0</v>
      </c>
      <c r="CM6629">
        <v>0</v>
      </c>
      <c r="CN6629">
        <v>0</v>
      </c>
      <c r="CO6629">
        <v>0</v>
      </c>
      <c r="CP6629">
        <v>0</v>
      </c>
      <c r="CQ6629">
        <v>0</v>
      </c>
      <c r="CR6629">
        <v>0</v>
      </c>
      <c r="CS6629">
        <v>0</v>
      </c>
      <c r="CT6629">
        <v>0</v>
      </c>
      <c r="CU6629">
        <v>0</v>
      </c>
      <c r="CV6629">
        <v>0</v>
      </c>
      <c r="CW6629">
        <v>0</v>
      </c>
      <c r="CX6629">
        <v>0</v>
      </c>
      <c r="CY6629">
        <v>0</v>
      </c>
      <c r="CZ6629">
        <v>0</v>
      </c>
      <c r="DA6629">
        <v>0</v>
      </c>
      <c r="DB6629">
        <v>0</v>
      </c>
      <c r="DC6629">
        <v>0</v>
      </c>
      <c r="DD6629">
        <v>0</v>
      </c>
      <c r="DE6629">
        <v>0</v>
      </c>
      <c r="DF6629">
        <v>0</v>
      </c>
      <c r="DG6629">
        <v>0</v>
      </c>
      <c r="DH6629">
        <v>0</v>
      </c>
      <c r="DI6629">
        <v>0</v>
      </c>
      <c r="DJ6629">
        <v>0</v>
      </c>
      <c r="DK6629">
        <v>0</v>
      </c>
      <c r="DL6629">
        <v>0</v>
      </c>
      <c r="DM6629">
        <v>0</v>
      </c>
      <c r="DN6629">
        <v>0</v>
      </c>
      <c r="DO6629">
        <v>0</v>
      </c>
      <c r="DP6629">
        <v>0</v>
      </c>
      <c r="DQ6629">
        <v>0</v>
      </c>
      <c r="DR6629">
        <v>0</v>
      </c>
      <c r="DS6629">
        <v>0</v>
      </c>
      <c r="DT6629">
        <v>0</v>
      </c>
      <c r="DU6629">
        <v>0</v>
      </c>
      <c r="DV6629">
        <v>0</v>
      </c>
      <c r="DW6629">
        <v>0</v>
      </c>
      <c r="DX6629">
        <v>0</v>
      </c>
      <c r="DY6629">
        <v>0</v>
      </c>
      <c r="DZ6629">
        <v>0</v>
      </c>
      <c r="EA6629">
        <v>0</v>
      </c>
      <c r="EB6629">
        <v>0</v>
      </c>
      <c r="EC6629">
        <v>0</v>
      </c>
      <c r="ED6629">
        <v>0</v>
      </c>
      <c r="EE6629">
        <v>0</v>
      </c>
      <c r="EF6629">
        <v>0</v>
      </c>
      <c r="EG6629">
        <v>0</v>
      </c>
      <c r="EJ6629">
        <v>6623</v>
      </c>
      <c r="EK6629">
        <v>2086</v>
      </c>
      <c r="EL6629">
        <v>18</v>
      </c>
      <c r="EM6629">
        <v>18</v>
      </c>
      <c r="EN6629" t="s">
        <v>41810</v>
      </c>
      <c r="EO6629" t="s">
        <v>41811</v>
      </c>
      <c r="ER6629">
        <v>33175</v>
      </c>
      <c r="ES6629">
        <v>56033</v>
      </c>
      <c r="ET6629" t="s">
        <v>189</v>
      </c>
      <c r="EU6629">
        <v>62921</v>
      </c>
      <c r="EV6629">
        <v>33175</v>
      </c>
      <c r="EW6629">
        <v>56033</v>
      </c>
      <c r="EX6629" t="s">
        <v>189</v>
      </c>
      <c r="EY6629">
        <v>62921</v>
      </c>
      <c r="EZ6629">
        <v>33175</v>
      </c>
      <c r="FA6629">
        <v>56033</v>
      </c>
      <c r="FB6629" t="s">
        <v>189</v>
      </c>
      <c r="FC6629">
        <v>62921</v>
      </c>
    </row>
    <row r="6630" spans="1:159" x14ac:dyDescent="0.25">
      <c r="A6630" t="s">
        <v>41803</v>
      </c>
      <c r="B6630" t="s">
        <v>6565</v>
      </c>
      <c r="C6630" t="s">
        <v>41804</v>
      </c>
      <c r="D6630" t="s">
        <v>41804</v>
      </c>
      <c r="E6630" t="s">
        <v>41805</v>
      </c>
      <c r="F6630" t="s">
        <v>41806</v>
      </c>
      <c r="H6630">
        <v>0.36282399999999998</v>
      </c>
      <c r="I6630">
        <v>0</v>
      </c>
      <c r="J6630" s="1">
        <v>1.9949799999999999E-10</v>
      </c>
      <c r="K6630">
        <v>53.088999999999999</v>
      </c>
      <c r="L6630">
        <v>47.603000000000002</v>
      </c>
      <c r="M6630">
        <v>49.087000000000003</v>
      </c>
      <c r="N6630">
        <v>0.27972000000000002</v>
      </c>
      <c r="O6630">
        <v>0</v>
      </c>
      <c r="P6630" s="1">
        <v>1.9949799999999999E-10</v>
      </c>
      <c r="Q6630">
        <v>53.088999999999999</v>
      </c>
      <c r="R6630">
        <v>0.15845899999999999</v>
      </c>
      <c r="S6630">
        <v>0</v>
      </c>
      <c r="T6630" s="1">
        <v>4.7016799999999997E-6</v>
      </c>
      <c r="U6630">
        <v>43.098999999999997</v>
      </c>
      <c r="V6630">
        <v>0.33427200000000001</v>
      </c>
      <c r="W6630">
        <v>0</v>
      </c>
      <c r="X6630" s="1">
        <v>2.6367899999999999E-8</v>
      </c>
      <c r="Y6630">
        <v>46.149000000000001</v>
      </c>
      <c r="AD6630">
        <v>0.25886900000000002</v>
      </c>
      <c r="AE6630">
        <v>0</v>
      </c>
      <c r="AF6630" s="1">
        <v>2.9438600000000001E-8</v>
      </c>
      <c r="AG6630">
        <v>45.558</v>
      </c>
      <c r="AH6630">
        <v>0</v>
      </c>
      <c r="AI6630">
        <v>0</v>
      </c>
      <c r="AK6630" t="s">
        <v>164</v>
      </c>
      <c r="AP6630">
        <v>0.20331199999999999</v>
      </c>
      <c r="AQ6630">
        <v>0</v>
      </c>
      <c r="AR6630" s="1">
        <v>2.5146500000000002E-10</v>
      </c>
      <c r="AS6630">
        <v>51.956000000000003</v>
      </c>
      <c r="AX6630">
        <v>0.36282399999999998</v>
      </c>
      <c r="AY6630">
        <v>0</v>
      </c>
      <c r="AZ6630" s="1">
        <v>1.11079E-8</v>
      </c>
      <c r="BA6630">
        <v>49.087000000000003</v>
      </c>
      <c r="BL6630" t="s">
        <v>165</v>
      </c>
      <c r="BM6630" t="s">
        <v>41821</v>
      </c>
      <c r="BN6630" t="s">
        <v>167</v>
      </c>
      <c r="BO6630" t="s">
        <v>965</v>
      </c>
      <c r="BP6630" t="s">
        <v>41822</v>
      </c>
      <c r="BQ6630" t="s">
        <v>41823</v>
      </c>
      <c r="BR6630">
        <v>12</v>
      </c>
      <c r="BS6630">
        <v>3</v>
      </c>
      <c r="BT6630">
        <v>0.92330000000000001</v>
      </c>
      <c r="CG6630">
        <v>0</v>
      </c>
      <c r="CH6630">
        <v>0</v>
      </c>
      <c r="CI6630">
        <v>0</v>
      </c>
      <c r="CJ6630">
        <v>0</v>
      </c>
      <c r="CK6630" t="s">
        <v>164</v>
      </c>
      <c r="CL6630">
        <v>0</v>
      </c>
      <c r="CM6630">
        <v>0</v>
      </c>
      <c r="CN6630">
        <v>0</v>
      </c>
      <c r="CO6630">
        <v>0</v>
      </c>
      <c r="CP6630">
        <v>0</v>
      </c>
      <c r="CQ6630">
        <v>0</v>
      </c>
      <c r="CR6630">
        <v>0</v>
      </c>
      <c r="CS6630">
        <v>0</v>
      </c>
      <c r="CT6630">
        <v>0</v>
      </c>
      <c r="CU6630">
        <v>0</v>
      </c>
      <c r="CV6630">
        <v>0</v>
      </c>
      <c r="CW6630">
        <v>0</v>
      </c>
      <c r="CX6630">
        <v>0</v>
      </c>
      <c r="CY6630">
        <v>0</v>
      </c>
      <c r="CZ6630">
        <v>0</v>
      </c>
      <c r="DA6630">
        <v>0</v>
      </c>
      <c r="DB6630">
        <v>0</v>
      </c>
      <c r="DC6630">
        <v>0</v>
      </c>
      <c r="DD6630">
        <v>0</v>
      </c>
      <c r="DE6630">
        <v>0</v>
      </c>
      <c r="DF6630">
        <v>0</v>
      </c>
      <c r="DG6630">
        <v>0</v>
      </c>
      <c r="DH6630">
        <v>0</v>
      </c>
      <c r="DI6630">
        <v>0</v>
      </c>
      <c r="DJ6630">
        <v>0</v>
      </c>
      <c r="DK6630">
        <v>0</v>
      </c>
      <c r="DL6630">
        <v>0</v>
      </c>
      <c r="DM6630">
        <v>0</v>
      </c>
      <c r="DN6630">
        <v>0</v>
      </c>
      <c r="DO6630">
        <v>0</v>
      </c>
      <c r="DP6630">
        <v>0</v>
      </c>
      <c r="DQ6630">
        <v>0</v>
      </c>
      <c r="DR6630">
        <v>0</v>
      </c>
      <c r="DS6630">
        <v>0</v>
      </c>
      <c r="DT6630">
        <v>0</v>
      </c>
      <c r="DU6630">
        <v>0</v>
      </c>
      <c r="DV6630">
        <v>0</v>
      </c>
      <c r="DW6630">
        <v>0</v>
      </c>
      <c r="DX6630">
        <v>0</v>
      </c>
      <c r="DY6630">
        <v>0</v>
      </c>
      <c r="DZ6630">
        <v>0</v>
      </c>
      <c r="EA6630">
        <v>0</v>
      </c>
      <c r="EB6630">
        <v>0</v>
      </c>
      <c r="EC6630">
        <v>0</v>
      </c>
      <c r="ED6630">
        <v>0</v>
      </c>
      <c r="EE6630">
        <v>0</v>
      </c>
      <c r="EF6630">
        <v>0</v>
      </c>
      <c r="EG6630">
        <v>0</v>
      </c>
      <c r="EJ6630">
        <v>6624</v>
      </c>
      <c r="EK6630">
        <v>2086</v>
      </c>
      <c r="EL6630">
        <v>20</v>
      </c>
      <c r="EM6630">
        <v>20</v>
      </c>
      <c r="EN6630" t="s">
        <v>41810</v>
      </c>
      <c r="EO6630" t="s">
        <v>41811</v>
      </c>
      <c r="ER6630">
        <v>103033</v>
      </c>
      <c r="ES6630">
        <v>172692</v>
      </c>
      <c r="ET6630" t="s">
        <v>217</v>
      </c>
      <c r="EU6630">
        <v>47178</v>
      </c>
      <c r="EV6630">
        <v>33175</v>
      </c>
      <c r="EW6630">
        <v>56033</v>
      </c>
      <c r="EX6630" t="s">
        <v>189</v>
      </c>
      <c r="EY6630">
        <v>62921</v>
      </c>
      <c r="EZ6630">
        <v>33175</v>
      </c>
      <c r="FA6630">
        <v>56033</v>
      </c>
      <c r="FB6630" t="s">
        <v>189</v>
      </c>
      <c r="FC6630">
        <v>62921</v>
      </c>
    </row>
    <row r="6631" spans="1:159" x14ac:dyDescent="0.25">
      <c r="A6631" t="s">
        <v>41803</v>
      </c>
      <c r="B6631" t="s">
        <v>8664</v>
      </c>
      <c r="C6631" t="s">
        <v>41804</v>
      </c>
      <c r="D6631" t="s">
        <v>41804</v>
      </c>
      <c r="E6631" t="s">
        <v>41805</v>
      </c>
      <c r="F6631" t="s">
        <v>41806</v>
      </c>
      <c r="H6631">
        <v>0.36282399999999998</v>
      </c>
      <c r="I6631">
        <v>0</v>
      </c>
      <c r="J6631" s="1">
        <v>1.9949799999999999E-10</v>
      </c>
      <c r="K6631">
        <v>53.088999999999999</v>
      </c>
      <c r="L6631">
        <v>47.603000000000002</v>
      </c>
      <c r="M6631">
        <v>49.087000000000003</v>
      </c>
      <c r="N6631">
        <v>0.27972000000000002</v>
      </c>
      <c r="O6631">
        <v>0</v>
      </c>
      <c r="P6631" s="1">
        <v>1.9949799999999999E-10</v>
      </c>
      <c r="Q6631">
        <v>53.088999999999999</v>
      </c>
      <c r="R6631">
        <v>0.15845899999999999</v>
      </c>
      <c r="S6631">
        <v>0</v>
      </c>
      <c r="T6631" s="1">
        <v>4.7016799999999997E-6</v>
      </c>
      <c r="U6631">
        <v>43.098999999999997</v>
      </c>
      <c r="V6631">
        <v>0.33427200000000001</v>
      </c>
      <c r="W6631">
        <v>0</v>
      </c>
      <c r="X6631" s="1">
        <v>2.6367899999999999E-8</v>
      </c>
      <c r="Y6631">
        <v>46.149000000000001</v>
      </c>
      <c r="AD6631">
        <v>0.25886900000000002</v>
      </c>
      <c r="AE6631">
        <v>0</v>
      </c>
      <c r="AF6631" s="1">
        <v>2.9438600000000001E-8</v>
      </c>
      <c r="AG6631">
        <v>45.558</v>
      </c>
      <c r="AH6631">
        <v>0</v>
      </c>
      <c r="AI6631">
        <v>0</v>
      </c>
      <c r="AK6631" t="s">
        <v>164</v>
      </c>
      <c r="AP6631">
        <v>0.20331199999999999</v>
      </c>
      <c r="AQ6631">
        <v>0</v>
      </c>
      <c r="AR6631" s="1">
        <v>2.5146500000000002E-10</v>
      </c>
      <c r="AS6631">
        <v>51.956000000000003</v>
      </c>
      <c r="AX6631">
        <v>0.36282399999999998</v>
      </c>
      <c r="AY6631">
        <v>0</v>
      </c>
      <c r="AZ6631" s="1">
        <v>1.11079E-8</v>
      </c>
      <c r="BA6631">
        <v>49.087000000000003</v>
      </c>
      <c r="BL6631" t="s">
        <v>165</v>
      </c>
      <c r="BM6631" t="s">
        <v>41824</v>
      </c>
      <c r="BN6631" t="s">
        <v>174</v>
      </c>
      <c r="BO6631" t="s">
        <v>175</v>
      </c>
      <c r="BP6631" t="s">
        <v>41822</v>
      </c>
      <c r="BQ6631" t="s">
        <v>41823</v>
      </c>
      <c r="BR6631">
        <v>13</v>
      </c>
      <c r="BS6631">
        <v>3</v>
      </c>
      <c r="BT6631">
        <v>0.92330000000000001</v>
      </c>
      <c r="CG6631">
        <v>0</v>
      </c>
      <c r="CH6631">
        <v>0</v>
      </c>
      <c r="CI6631">
        <v>0</v>
      </c>
      <c r="CJ6631">
        <v>0</v>
      </c>
      <c r="CK6631" t="s">
        <v>164</v>
      </c>
      <c r="CL6631">
        <v>0</v>
      </c>
      <c r="CM6631">
        <v>0</v>
      </c>
      <c r="CN6631">
        <v>0</v>
      </c>
      <c r="CO6631">
        <v>0</v>
      </c>
      <c r="CP6631">
        <v>0</v>
      </c>
      <c r="CQ6631">
        <v>0</v>
      </c>
      <c r="CR6631">
        <v>0</v>
      </c>
      <c r="CS6631">
        <v>0</v>
      </c>
      <c r="CT6631">
        <v>0</v>
      </c>
      <c r="CU6631">
        <v>0</v>
      </c>
      <c r="CV6631">
        <v>0</v>
      </c>
      <c r="CW6631">
        <v>0</v>
      </c>
      <c r="CX6631">
        <v>0</v>
      </c>
      <c r="CY6631">
        <v>0</v>
      </c>
      <c r="CZ6631">
        <v>0</v>
      </c>
      <c r="DA6631">
        <v>0</v>
      </c>
      <c r="DB6631">
        <v>0</v>
      </c>
      <c r="DC6631">
        <v>0</v>
      </c>
      <c r="DD6631">
        <v>0</v>
      </c>
      <c r="DE6631">
        <v>0</v>
      </c>
      <c r="DF6631">
        <v>0</v>
      </c>
      <c r="DG6631">
        <v>0</v>
      </c>
      <c r="DH6631">
        <v>0</v>
      </c>
      <c r="DI6631">
        <v>0</v>
      </c>
      <c r="DJ6631">
        <v>0</v>
      </c>
      <c r="DK6631">
        <v>0</v>
      </c>
      <c r="DL6631">
        <v>0</v>
      </c>
      <c r="DM6631">
        <v>0</v>
      </c>
      <c r="DN6631">
        <v>0</v>
      </c>
      <c r="DO6631">
        <v>0</v>
      </c>
      <c r="DP6631">
        <v>0</v>
      </c>
      <c r="DQ6631">
        <v>0</v>
      </c>
      <c r="DR6631">
        <v>0</v>
      </c>
      <c r="DS6631">
        <v>0</v>
      </c>
      <c r="DT6631">
        <v>0</v>
      </c>
      <c r="DU6631">
        <v>0</v>
      </c>
      <c r="DV6631">
        <v>0</v>
      </c>
      <c r="DW6631">
        <v>0</v>
      </c>
      <c r="DX6631">
        <v>0</v>
      </c>
      <c r="DY6631">
        <v>0</v>
      </c>
      <c r="DZ6631">
        <v>0</v>
      </c>
      <c r="EA6631">
        <v>0</v>
      </c>
      <c r="EB6631">
        <v>0</v>
      </c>
      <c r="EC6631">
        <v>0</v>
      </c>
      <c r="ED6631">
        <v>0</v>
      </c>
      <c r="EE6631">
        <v>0</v>
      </c>
      <c r="EF6631">
        <v>0</v>
      </c>
      <c r="EG6631">
        <v>0</v>
      </c>
      <c r="EJ6631">
        <v>6625</v>
      </c>
      <c r="EK6631">
        <v>2086</v>
      </c>
      <c r="EL6631">
        <v>21</v>
      </c>
      <c r="EM6631">
        <v>21</v>
      </c>
      <c r="EN6631" t="s">
        <v>41810</v>
      </c>
      <c r="EO6631" t="s">
        <v>41811</v>
      </c>
      <c r="ER6631">
        <v>103033</v>
      </c>
      <c r="ES6631">
        <v>172692</v>
      </c>
      <c r="ET6631" t="s">
        <v>217</v>
      </c>
      <c r="EU6631">
        <v>47178</v>
      </c>
      <c r="EV6631">
        <v>33175</v>
      </c>
      <c r="EW6631">
        <v>56033</v>
      </c>
      <c r="EX6631" t="s">
        <v>189</v>
      </c>
      <c r="EY6631">
        <v>62921</v>
      </c>
      <c r="EZ6631">
        <v>33175</v>
      </c>
      <c r="FA6631">
        <v>56033</v>
      </c>
      <c r="FB6631" t="s">
        <v>189</v>
      </c>
      <c r="FC6631">
        <v>62921</v>
      </c>
    </row>
    <row r="6632" spans="1:159" x14ac:dyDescent="0.25">
      <c r="A6632" t="s">
        <v>41803</v>
      </c>
      <c r="B6632" t="s">
        <v>24364</v>
      </c>
      <c r="C6632" t="s">
        <v>41804</v>
      </c>
      <c r="D6632" t="s">
        <v>41804</v>
      </c>
      <c r="E6632" t="s">
        <v>41805</v>
      </c>
      <c r="F6632" t="s">
        <v>41806</v>
      </c>
      <c r="H6632">
        <v>0.27972000000000002</v>
      </c>
      <c r="I6632">
        <v>0</v>
      </c>
      <c r="J6632" s="1">
        <v>1.9949799999999999E-10</v>
      </c>
      <c r="K6632">
        <v>53.088999999999999</v>
      </c>
      <c r="L6632">
        <v>47.603000000000002</v>
      </c>
      <c r="M6632">
        <v>49.445</v>
      </c>
      <c r="N6632">
        <v>0.27972000000000002</v>
      </c>
      <c r="O6632">
        <v>0</v>
      </c>
      <c r="P6632" s="1">
        <v>1.9949799999999999E-10</v>
      </c>
      <c r="Q6632">
        <v>53.088999999999999</v>
      </c>
      <c r="R6632">
        <v>0.15845899999999999</v>
      </c>
      <c r="S6632">
        <v>0</v>
      </c>
      <c r="T6632" s="1">
        <v>4.7016799999999997E-6</v>
      </c>
      <c r="U6632">
        <v>43.098999999999997</v>
      </c>
      <c r="V6632">
        <v>0</v>
      </c>
      <c r="W6632">
        <v>0</v>
      </c>
      <c r="Y6632" t="s">
        <v>164</v>
      </c>
      <c r="AD6632">
        <v>0.25886900000000002</v>
      </c>
      <c r="AE6632">
        <v>0</v>
      </c>
      <c r="AF6632" s="1">
        <v>2.9438600000000001E-8</v>
      </c>
      <c r="AG6632">
        <v>45.558</v>
      </c>
      <c r="AH6632">
        <v>0</v>
      </c>
      <c r="AI6632">
        <v>0</v>
      </c>
      <c r="AK6632" t="s">
        <v>164</v>
      </c>
      <c r="AP6632">
        <v>0.20331199999999999</v>
      </c>
      <c r="AQ6632">
        <v>0</v>
      </c>
      <c r="AR6632" s="1">
        <v>2.5146500000000002E-10</v>
      </c>
      <c r="AS6632">
        <v>51.956000000000003</v>
      </c>
      <c r="BL6632" t="s">
        <v>165</v>
      </c>
      <c r="BM6632" t="s">
        <v>41825</v>
      </c>
      <c r="BN6632" t="s">
        <v>174</v>
      </c>
      <c r="BO6632" t="s">
        <v>175</v>
      </c>
      <c r="BP6632" t="s">
        <v>41826</v>
      </c>
      <c r="BQ6632" t="s">
        <v>41827</v>
      </c>
      <c r="BR6632">
        <v>18</v>
      </c>
      <c r="BS6632">
        <v>3</v>
      </c>
      <c r="BT6632">
        <v>-0.25797999999999999</v>
      </c>
      <c r="CG6632">
        <v>0</v>
      </c>
      <c r="CH6632">
        <v>0</v>
      </c>
      <c r="CI6632">
        <v>0</v>
      </c>
      <c r="CJ6632">
        <v>0</v>
      </c>
      <c r="CK6632" t="s">
        <v>164</v>
      </c>
      <c r="CL6632">
        <v>0</v>
      </c>
      <c r="CM6632">
        <v>0</v>
      </c>
      <c r="CN6632">
        <v>0</v>
      </c>
      <c r="CO6632">
        <v>0</v>
      </c>
      <c r="CP6632">
        <v>0</v>
      </c>
      <c r="CQ6632">
        <v>0</v>
      </c>
      <c r="CR6632">
        <v>0</v>
      </c>
      <c r="CS6632">
        <v>0</v>
      </c>
      <c r="CT6632">
        <v>0</v>
      </c>
      <c r="CU6632">
        <v>0</v>
      </c>
      <c r="CV6632">
        <v>0</v>
      </c>
      <c r="CW6632">
        <v>0</v>
      </c>
      <c r="CX6632">
        <v>0</v>
      </c>
      <c r="CY6632">
        <v>0</v>
      </c>
      <c r="CZ6632">
        <v>0</v>
      </c>
      <c r="DA6632">
        <v>0</v>
      </c>
      <c r="DB6632">
        <v>0</v>
      </c>
      <c r="DC6632">
        <v>0</v>
      </c>
      <c r="DD6632">
        <v>0</v>
      </c>
      <c r="DE6632">
        <v>0</v>
      </c>
      <c r="DF6632">
        <v>0</v>
      </c>
      <c r="DG6632">
        <v>0</v>
      </c>
      <c r="DH6632">
        <v>0</v>
      </c>
      <c r="DI6632">
        <v>0</v>
      </c>
      <c r="DJ6632">
        <v>0</v>
      </c>
      <c r="DK6632">
        <v>0</v>
      </c>
      <c r="DL6632">
        <v>0</v>
      </c>
      <c r="DM6632">
        <v>0</v>
      </c>
      <c r="DN6632">
        <v>0</v>
      </c>
      <c r="DO6632">
        <v>0</v>
      </c>
      <c r="DP6632">
        <v>0</v>
      </c>
      <c r="DQ6632">
        <v>0</v>
      </c>
      <c r="DR6632">
        <v>0</v>
      </c>
      <c r="DS6632">
        <v>0</v>
      </c>
      <c r="DT6632">
        <v>0</v>
      </c>
      <c r="DU6632">
        <v>0</v>
      </c>
      <c r="DV6632">
        <v>0</v>
      </c>
      <c r="DW6632">
        <v>0</v>
      </c>
      <c r="DX6632">
        <v>0</v>
      </c>
      <c r="DY6632">
        <v>0</v>
      </c>
      <c r="DZ6632">
        <v>0</v>
      </c>
      <c r="EA6632">
        <v>0</v>
      </c>
      <c r="EB6632">
        <v>0</v>
      </c>
      <c r="EC6632">
        <v>0</v>
      </c>
      <c r="ED6632">
        <v>0</v>
      </c>
      <c r="EE6632">
        <v>0</v>
      </c>
      <c r="EF6632">
        <v>0</v>
      </c>
      <c r="EG6632">
        <v>0</v>
      </c>
      <c r="EJ6632">
        <v>6626</v>
      </c>
      <c r="EK6632">
        <v>2086</v>
      </c>
      <c r="EL6632">
        <v>26</v>
      </c>
      <c r="EM6632">
        <v>26</v>
      </c>
      <c r="EN6632" t="s">
        <v>41810</v>
      </c>
      <c r="EO6632" t="s">
        <v>41811</v>
      </c>
      <c r="ER6632">
        <v>103036</v>
      </c>
      <c r="ES6632">
        <v>172697</v>
      </c>
      <c r="ET6632" t="s">
        <v>189</v>
      </c>
      <c r="EU6632">
        <v>48570</v>
      </c>
      <c r="EV6632">
        <v>33175</v>
      </c>
      <c r="EW6632">
        <v>56033</v>
      </c>
      <c r="EX6632" t="s">
        <v>189</v>
      </c>
      <c r="EY6632">
        <v>62921</v>
      </c>
      <c r="EZ6632">
        <v>33175</v>
      </c>
      <c r="FA6632">
        <v>56033</v>
      </c>
      <c r="FB6632" t="s">
        <v>189</v>
      </c>
      <c r="FC6632">
        <v>62921</v>
      </c>
    </row>
    <row r="6633" spans="1:159" x14ac:dyDescent="0.25">
      <c r="A6633" t="s">
        <v>41803</v>
      </c>
      <c r="B6633" t="s">
        <v>3559</v>
      </c>
      <c r="C6633" t="s">
        <v>41804</v>
      </c>
      <c r="D6633" t="s">
        <v>41804</v>
      </c>
      <c r="E6633" t="s">
        <v>41805</v>
      </c>
      <c r="F6633" t="s">
        <v>41806</v>
      </c>
      <c r="H6633">
        <v>0.24909400000000001</v>
      </c>
      <c r="I6633">
        <v>0.73564499999999999</v>
      </c>
      <c r="J6633" s="1">
        <v>1.1387199999999999E-6</v>
      </c>
      <c r="K6633">
        <v>43.991999999999997</v>
      </c>
      <c r="L6633">
        <v>36.798000000000002</v>
      </c>
      <c r="M6633">
        <v>43.991999999999997</v>
      </c>
      <c r="N6633">
        <v>0</v>
      </c>
      <c r="O6633">
        <v>0</v>
      </c>
      <c r="Q6633" t="s">
        <v>164</v>
      </c>
      <c r="R6633">
        <v>0.23807600000000001</v>
      </c>
      <c r="S6633">
        <v>0.58919299999999997</v>
      </c>
      <c r="T6633" s="1">
        <v>4.2374999999999997E-6</v>
      </c>
      <c r="U6633">
        <v>41.133000000000003</v>
      </c>
      <c r="V6633">
        <v>0</v>
      </c>
      <c r="W6633">
        <v>0</v>
      </c>
      <c r="Y6633" t="s">
        <v>164</v>
      </c>
      <c r="AH6633">
        <v>0</v>
      </c>
      <c r="AI6633">
        <v>0</v>
      </c>
      <c r="AK6633" t="s">
        <v>164</v>
      </c>
      <c r="BF6633">
        <v>0.24909400000000001</v>
      </c>
      <c r="BG6633">
        <v>0.73564499999999999</v>
      </c>
      <c r="BH6633" s="1">
        <v>1.1387199999999999E-6</v>
      </c>
      <c r="BI6633">
        <v>43.991999999999997</v>
      </c>
      <c r="BL6633" t="s">
        <v>165</v>
      </c>
      <c r="BM6633" t="s">
        <v>41828</v>
      </c>
      <c r="BN6633" t="s">
        <v>167</v>
      </c>
      <c r="BO6633" t="s">
        <v>815</v>
      </c>
      <c r="BP6633" t="s">
        <v>41829</v>
      </c>
      <c r="BQ6633" t="s">
        <v>41830</v>
      </c>
      <c r="BR6633">
        <v>19</v>
      </c>
      <c r="BS6633">
        <v>3</v>
      </c>
      <c r="BT6633">
        <v>-0.98211999999999999</v>
      </c>
      <c r="CG6633">
        <v>0</v>
      </c>
      <c r="CH6633">
        <v>0</v>
      </c>
      <c r="CI6633">
        <v>0</v>
      </c>
      <c r="CJ6633">
        <v>0</v>
      </c>
      <c r="CK6633" t="s">
        <v>164</v>
      </c>
      <c r="CL6633">
        <v>0</v>
      </c>
      <c r="CM6633">
        <v>0</v>
      </c>
      <c r="CN6633">
        <v>0</v>
      </c>
      <c r="CO6633">
        <v>0</v>
      </c>
      <c r="CP6633">
        <v>0</v>
      </c>
      <c r="CQ6633">
        <v>0</v>
      </c>
      <c r="CR6633">
        <v>0</v>
      </c>
      <c r="CS6633">
        <v>0</v>
      </c>
      <c r="CT6633">
        <v>0</v>
      </c>
      <c r="CU6633">
        <v>0</v>
      </c>
      <c r="CV6633">
        <v>0</v>
      </c>
      <c r="CW6633">
        <v>0</v>
      </c>
      <c r="CX6633">
        <v>0</v>
      </c>
      <c r="CY6633">
        <v>0</v>
      </c>
      <c r="CZ6633">
        <v>0</v>
      </c>
      <c r="DA6633">
        <v>0</v>
      </c>
      <c r="DB6633">
        <v>0</v>
      </c>
      <c r="DC6633">
        <v>0</v>
      </c>
      <c r="DD6633">
        <v>0</v>
      </c>
      <c r="DE6633">
        <v>0</v>
      </c>
      <c r="DF6633">
        <v>0</v>
      </c>
      <c r="DG6633">
        <v>0</v>
      </c>
      <c r="DH6633">
        <v>0</v>
      </c>
      <c r="DI6633">
        <v>0</v>
      </c>
      <c r="DJ6633">
        <v>0</v>
      </c>
      <c r="DK6633">
        <v>0</v>
      </c>
      <c r="DL6633">
        <v>0</v>
      </c>
      <c r="DM6633">
        <v>0</v>
      </c>
      <c r="DN6633">
        <v>0</v>
      </c>
      <c r="DO6633">
        <v>0</v>
      </c>
      <c r="DP6633">
        <v>0</v>
      </c>
      <c r="DQ6633">
        <v>0</v>
      </c>
      <c r="DR6633">
        <v>0</v>
      </c>
      <c r="DS6633">
        <v>0</v>
      </c>
      <c r="DT6633">
        <v>0</v>
      </c>
      <c r="DU6633">
        <v>0</v>
      </c>
      <c r="DV6633">
        <v>0</v>
      </c>
      <c r="DW6633">
        <v>0</v>
      </c>
      <c r="DX6633">
        <v>0</v>
      </c>
      <c r="DY6633">
        <v>0</v>
      </c>
      <c r="DZ6633">
        <v>0</v>
      </c>
      <c r="EA6633">
        <v>0</v>
      </c>
      <c r="EB6633">
        <v>0</v>
      </c>
      <c r="EC6633">
        <v>0</v>
      </c>
      <c r="ED6633">
        <v>0</v>
      </c>
      <c r="EE6633">
        <v>0</v>
      </c>
      <c r="EF6633">
        <v>0</v>
      </c>
      <c r="EG6633">
        <v>0</v>
      </c>
      <c r="EJ6633">
        <v>6627</v>
      </c>
      <c r="EK6633">
        <v>2086</v>
      </c>
      <c r="EL6633">
        <v>27</v>
      </c>
      <c r="EM6633">
        <v>27</v>
      </c>
      <c r="EN6633" t="s">
        <v>41810</v>
      </c>
      <c r="EO6633" t="s">
        <v>41811</v>
      </c>
      <c r="ER6633">
        <v>103037</v>
      </c>
      <c r="ES6633">
        <v>172698</v>
      </c>
      <c r="ET6633" t="s">
        <v>201</v>
      </c>
      <c r="EU6633">
        <v>48992</v>
      </c>
      <c r="EV6633">
        <v>103037</v>
      </c>
      <c r="EW6633">
        <v>172698</v>
      </c>
      <c r="EX6633" t="s">
        <v>201</v>
      </c>
      <c r="EY6633">
        <v>48992</v>
      </c>
      <c r="EZ6633">
        <v>103037</v>
      </c>
      <c r="FA6633">
        <v>172698</v>
      </c>
      <c r="FB6633" t="s">
        <v>201</v>
      </c>
      <c r="FC6633">
        <v>48992</v>
      </c>
    </row>
    <row r="6634" spans="1:159" x14ac:dyDescent="0.25">
      <c r="A6634" t="s">
        <v>41803</v>
      </c>
      <c r="B6634" t="s">
        <v>16553</v>
      </c>
      <c r="C6634" t="s">
        <v>41804</v>
      </c>
      <c r="D6634" t="s">
        <v>41804</v>
      </c>
      <c r="E6634" t="s">
        <v>41805</v>
      </c>
      <c r="F6634" t="s">
        <v>41806</v>
      </c>
      <c r="H6634">
        <v>0.19486000000000001</v>
      </c>
      <c r="I6634">
        <v>0.29821900000000001</v>
      </c>
      <c r="J6634" s="1">
        <v>1.6129400000000001E-6</v>
      </c>
      <c r="K6634">
        <v>43.554000000000002</v>
      </c>
      <c r="L6634">
        <v>29.245000000000001</v>
      </c>
      <c r="M6634">
        <v>43.554000000000002</v>
      </c>
      <c r="N6634">
        <v>0</v>
      </c>
      <c r="O6634">
        <v>0</v>
      </c>
      <c r="Q6634" t="s">
        <v>164</v>
      </c>
      <c r="R6634">
        <v>0</v>
      </c>
      <c r="S6634">
        <v>0</v>
      </c>
      <c r="U6634" t="s">
        <v>164</v>
      </c>
      <c r="V6634">
        <v>0</v>
      </c>
      <c r="W6634">
        <v>0</v>
      </c>
      <c r="Y6634" t="s">
        <v>164</v>
      </c>
      <c r="Z6634">
        <v>0.19486000000000001</v>
      </c>
      <c r="AA6634">
        <v>0.29821900000000001</v>
      </c>
      <c r="AB6634" s="1">
        <v>1.6129400000000001E-6</v>
      </c>
      <c r="AC6634">
        <v>43.554000000000002</v>
      </c>
      <c r="AH6634">
        <v>0</v>
      </c>
      <c r="AI6634">
        <v>0</v>
      </c>
      <c r="AK6634" t="s">
        <v>164</v>
      </c>
      <c r="BL6634" t="s">
        <v>165</v>
      </c>
      <c r="BM6634" t="s">
        <v>41831</v>
      </c>
      <c r="BN6634" t="s">
        <v>167</v>
      </c>
      <c r="BO6634" t="s">
        <v>3186</v>
      </c>
      <c r="BP6634" t="s">
        <v>41832</v>
      </c>
      <c r="BQ6634" t="s">
        <v>41833</v>
      </c>
      <c r="BR6634">
        <v>20</v>
      </c>
      <c r="BS6634">
        <v>3</v>
      </c>
      <c r="BT6634">
        <v>0.82038</v>
      </c>
      <c r="CG6634">
        <v>0</v>
      </c>
      <c r="CH6634">
        <v>0</v>
      </c>
      <c r="CI6634">
        <v>0</v>
      </c>
      <c r="CJ6634">
        <v>0</v>
      </c>
      <c r="CK6634" t="s">
        <v>164</v>
      </c>
      <c r="CL6634">
        <v>0</v>
      </c>
      <c r="CM6634">
        <v>0</v>
      </c>
      <c r="CN6634">
        <v>0</v>
      </c>
      <c r="CO6634">
        <v>0</v>
      </c>
      <c r="CP6634">
        <v>0</v>
      </c>
      <c r="CQ6634">
        <v>0</v>
      </c>
      <c r="CR6634">
        <v>0</v>
      </c>
      <c r="CS6634">
        <v>0</v>
      </c>
      <c r="CT6634">
        <v>0</v>
      </c>
      <c r="CU6634">
        <v>0</v>
      </c>
      <c r="CV6634">
        <v>0</v>
      </c>
      <c r="CW6634">
        <v>0</v>
      </c>
      <c r="CX6634">
        <v>0</v>
      </c>
      <c r="CY6634">
        <v>0</v>
      </c>
      <c r="CZ6634">
        <v>0</v>
      </c>
      <c r="DA6634">
        <v>0</v>
      </c>
      <c r="DB6634">
        <v>0</v>
      </c>
      <c r="DC6634">
        <v>0</v>
      </c>
      <c r="DD6634">
        <v>0</v>
      </c>
      <c r="DE6634">
        <v>0</v>
      </c>
      <c r="DF6634">
        <v>0</v>
      </c>
      <c r="DG6634">
        <v>0</v>
      </c>
      <c r="DH6634">
        <v>0</v>
      </c>
      <c r="DI6634">
        <v>0</v>
      </c>
      <c r="DJ6634">
        <v>0</v>
      </c>
      <c r="DK6634">
        <v>0</v>
      </c>
      <c r="DL6634">
        <v>0</v>
      </c>
      <c r="DM6634">
        <v>0</v>
      </c>
      <c r="DN6634">
        <v>0</v>
      </c>
      <c r="DO6634">
        <v>0</v>
      </c>
      <c r="DP6634">
        <v>0</v>
      </c>
      <c r="DQ6634">
        <v>0</v>
      </c>
      <c r="DR6634">
        <v>0</v>
      </c>
      <c r="DS6634">
        <v>0</v>
      </c>
      <c r="DT6634">
        <v>0</v>
      </c>
      <c r="DU6634">
        <v>0</v>
      </c>
      <c r="DV6634">
        <v>0</v>
      </c>
      <c r="DW6634">
        <v>0</v>
      </c>
      <c r="DX6634">
        <v>0</v>
      </c>
      <c r="DY6634">
        <v>0</v>
      </c>
      <c r="DZ6634">
        <v>0</v>
      </c>
      <c r="EA6634">
        <v>0</v>
      </c>
      <c r="EB6634">
        <v>0</v>
      </c>
      <c r="EC6634">
        <v>0</v>
      </c>
      <c r="ED6634">
        <v>0</v>
      </c>
      <c r="EE6634">
        <v>0</v>
      </c>
      <c r="EF6634">
        <v>0</v>
      </c>
      <c r="EG6634">
        <v>0</v>
      </c>
      <c r="EJ6634">
        <v>6628</v>
      </c>
      <c r="EK6634">
        <v>2086</v>
      </c>
      <c r="EL6634">
        <v>28</v>
      </c>
      <c r="EM6634">
        <v>28</v>
      </c>
      <c r="EN6634" t="s">
        <v>41810</v>
      </c>
      <c r="EO6634" t="s">
        <v>41811</v>
      </c>
      <c r="ER6634">
        <v>103032</v>
      </c>
      <c r="ES6634">
        <v>172691</v>
      </c>
      <c r="ET6634" t="s">
        <v>171</v>
      </c>
      <c r="EU6634">
        <v>50797</v>
      </c>
      <c r="EV6634">
        <v>103032</v>
      </c>
      <c r="EW6634">
        <v>172691</v>
      </c>
      <c r="EX6634" t="s">
        <v>171</v>
      </c>
      <c r="EY6634">
        <v>50797</v>
      </c>
      <c r="EZ6634">
        <v>103032</v>
      </c>
      <c r="FA6634">
        <v>172691</v>
      </c>
      <c r="FB6634" t="s">
        <v>171</v>
      </c>
      <c r="FC6634">
        <v>50797</v>
      </c>
    </row>
    <row r="6635" spans="1:159" x14ac:dyDescent="0.25">
      <c r="A6635" t="s">
        <v>41834</v>
      </c>
      <c r="B6635" t="s">
        <v>41835</v>
      </c>
      <c r="C6635" t="s">
        <v>41804</v>
      </c>
      <c r="D6635" t="s">
        <v>41804</v>
      </c>
      <c r="E6635" t="s">
        <v>41805</v>
      </c>
      <c r="F6635" t="s">
        <v>41806</v>
      </c>
      <c r="H6635">
        <v>0.99970800000000004</v>
      </c>
      <c r="I6635">
        <v>35.341999999999999</v>
      </c>
      <c r="J6635" s="1">
        <v>3.52141E-132</v>
      </c>
      <c r="K6635">
        <v>174.95</v>
      </c>
      <c r="L6635">
        <v>161.52000000000001</v>
      </c>
      <c r="M6635">
        <v>174.95</v>
      </c>
      <c r="N6635">
        <v>0.98670400000000003</v>
      </c>
      <c r="O6635">
        <v>18.766400000000001</v>
      </c>
      <c r="P6635" s="1">
        <v>6.7598299999999996E-42</v>
      </c>
      <c r="Q6635">
        <v>107.5</v>
      </c>
      <c r="R6635">
        <v>0.98143599999999998</v>
      </c>
      <c r="S6635">
        <v>17.255600000000001</v>
      </c>
      <c r="T6635" s="1">
        <v>6.2822799999999998E-66</v>
      </c>
      <c r="U6635">
        <v>135.47</v>
      </c>
      <c r="V6635">
        <v>0.99347600000000003</v>
      </c>
      <c r="W6635">
        <v>22.0014</v>
      </c>
      <c r="X6635" s="1">
        <v>6.7044300000000001E-25</v>
      </c>
      <c r="Y6635">
        <v>96.772999999999996</v>
      </c>
      <c r="Z6635">
        <v>0.99970800000000004</v>
      </c>
      <c r="AA6635">
        <v>35.341999999999999</v>
      </c>
      <c r="AB6635" s="1">
        <v>3.52141E-132</v>
      </c>
      <c r="AC6635">
        <v>174.95</v>
      </c>
      <c r="AD6635">
        <v>0.99467499999999998</v>
      </c>
      <c r="AE6635">
        <v>22.722899999999999</v>
      </c>
      <c r="AF6635" s="1">
        <v>3.6368200000000002E-57</v>
      </c>
      <c r="AG6635">
        <v>120.63</v>
      </c>
      <c r="AH6635">
        <v>0.88363100000000006</v>
      </c>
      <c r="AI6635">
        <v>8.9267400000000006</v>
      </c>
      <c r="AJ6635" s="1">
        <v>1.3737900000000001E-32</v>
      </c>
      <c r="AK6635">
        <v>103.39</v>
      </c>
      <c r="AL6635">
        <v>0.49418800000000002</v>
      </c>
      <c r="AM6635">
        <v>0</v>
      </c>
      <c r="AN6635" s="1">
        <v>2.9876899999999999E-6</v>
      </c>
      <c r="AO6635">
        <v>70.281000000000006</v>
      </c>
      <c r="AP6635">
        <v>0.99485199999999996</v>
      </c>
      <c r="AQ6635">
        <v>22.868400000000001</v>
      </c>
      <c r="AR6635" s="1">
        <v>4.2810400000000001E-66</v>
      </c>
      <c r="AS6635">
        <v>136.34</v>
      </c>
      <c r="AT6635">
        <v>0.83158900000000002</v>
      </c>
      <c r="AU6635">
        <v>6.9667599999999998</v>
      </c>
      <c r="AV6635" s="1">
        <v>9.3414299999999995E-8</v>
      </c>
      <c r="AW6635">
        <v>75.911000000000001</v>
      </c>
      <c r="AX6635">
        <v>0.98175599999999996</v>
      </c>
      <c r="AY6635">
        <v>18.165500000000002</v>
      </c>
      <c r="AZ6635" s="1">
        <v>6.6999599999999998E-33</v>
      </c>
      <c r="BA6635">
        <v>105.31</v>
      </c>
      <c r="BB6635">
        <v>0.46809600000000001</v>
      </c>
      <c r="BC6635">
        <v>0</v>
      </c>
      <c r="BD6635" s="1">
        <v>2.26224E-6</v>
      </c>
      <c r="BE6635">
        <v>71.691999999999993</v>
      </c>
      <c r="BF6635">
        <v>0.99918300000000004</v>
      </c>
      <c r="BG6635">
        <v>31.012699999999999</v>
      </c>
      <c r="BH6635" s="1">
        <v>2.0383500000000002E-58</v>
      </c>
      <c r="BI6635">
        <v>125.5</v>
      </c>
      <c r="BK6635">
        <v>1</v>
      </c>
      <c r="BL6635" t="s">
        <v>165</v>
      </c>
      <c r="BM6635" t="s">
        <v>41836</v>
      </c>
      <c r="BN6635" t="s">
        <v>41837</v>
      </c>
      <c r="BO6635" t="s">
        <v>1135</v>
      </c>
      <c r="BP6635" t="s">
        <v>41838</v>
      </c>
      <c r="BQ6635" t="s">
        <v>41839</v>
      </c>
      <c r="BR6635">
        <v>3</v>
      </c>
      <c r="BS6635">
        <v>2</v>
      </c>
      <c r="BT6635">
        <v>8.8081999999999994E-2</v>
      </c>
      <c r="BU6635" t="s">
        <v>199</v>
      </c>
      <c r="BV6635" t="s">
        <v>199</v>
      </c>
      <c r="BW6635" t="s">
        <v>199</v>
      </c>
      <c r="BX6635" t="s">
        <v>199</v>
      </c>
      <c r="BY6635" t="s">
        <v>199</v>
      </c>
      <c r="BZ6635" t="s">
        <v>199</v>
      </c>
      <c r="CB6635" t="s">
        <v>199</v>
      </c>
      <c r="CC6635" t="s">
        <v>199</v>
      </c>
      <c r="CD6635" t="s">
        <v>199</v>
      </c>
      <c r="CF6635" t="s">
        <v>199</v>
      </c>
      <c r="CG6635">
        <v>7291700000</v>
      </c>
      <c r="CH6635">
        <v>7291700000</v>
      </c>
      <c r="CI6635">
        <v>0</v>
      </c>
      <c r="CJ6635">
        <v>0</v>
      </c>
      <c r="CK6635" t="s">
        <v>164</v>
      </c>
      <c r="CL6635">
        <v>1086400000</v>
      </c>
      <c r="CM6635">
        <v>1835200000</v>
      </c>
      <c r="CN6635">
        <v>498810000</v>
      </c>
      <c r="CO6635">
        <v>1086700000</v>
      </c>
      <c r="CP6635">
        <v>317150000</v>
      </c>
      <c r="CQ6635">
        <v>216270000</v>
      </c>
      <c r="CR6635">
        <v>0</v>
      </c>
      <c r="CS6635">
        <v>287670000</v>
      </c>
      <c r="CT6635">
        <v>312760000</v>
      </c>
      <c r="CU6635">
        <v>607760000</v>
      </c>
      <c r="CV6635">
        <v>0</v>
      </c>
      <c r="CW6635">
        <v>199060000</v>
      </c>
      <c r="CX6635">
        <v>1086400000</v>
      </c>
      <c r="CY6635">
        <v>0</v>
      </c>
      <c r="CZ6635">
        <v>0</v>
      </c>
      <c r="DA6635">
        <v>1835200000</v>
      </c>
      <c r="DB6635">
        <v>0</v>
      </c>
      <c r="DC6635">
        <v>0</v>
      </c>
      <c r="DD6635">
        <v>498810000</v>
      </c>
      <c r="DE6635">
        <v>0</v>
      </c>
      <c r="DF6635">
        <v>0</v>
      </c>
      <c r="DG6635">
        <v>1086700000</v>
      </c>
      <c r="DH6635">
        <v>0</v>
      </c>
      <c r="DI6635">
        <v>0</v>
      </c>
      <c r="DJ6635">
        <v>317150000</v>
      </c>
      <c r="DK6635">
        <v>0</v>
      </c>
      <c r="DL6635">
        <v>0</v>
      </c>
      <c r="DM6635">
        <v>216270000</v>
      </c>
      <c r="DN6635">
        <v>0</v>
      </c>
      <c r="DO6635">
        <v>0</v>
      </c>
      <c r="DP6635">
        <v>0</v>
      </c>
      <c r="DQ6635">
        <v>0</v>
      </c>
      <c r="DR6635">
        <v>0</v>
      </c>
      <c r="DS6635">
        <v>287670000</v>
      </c>
      <c r="DT6635">
        <v>0</v>
      </c>
      <c r="DU6635">
        <v>0</v>
      </c>
      <c r="DV6635">
        <v>312760000</v>
      </c>
      <c r="DW6635">
        <v>0</v>
      </c>
      <c r="DX6635">
        <v>0</v>
      </c>
      <c r="DY6635">
        <v>607760000</v>
      </c>
      <c r="DZ6635">
        <v>0</v>
      </c>
      <c r="EA6635">
        <v>0</v>
      </c>
      <c r="EB6635">
        <v>0</v>
      </c>
      <c r="EC6635">
        <v>0</v>
      </c>
      <c r="ED6635">
        <v>0</v>
      </c>
      <c r="EE6635">
        <v>199060000</v>
      </c>
      <c r="EF6635">
        <v>0</v>
      </c>
      <c r="EG6635">
        <v>0</v>
      </c>
      <c r="EJ6635">
        <v>6629</v>
      </c>
      <c r="EK6635">
        <v>2086</v>
      </c>
      <c r="EL6635">
        <v>554</v>
      </c>
      <c r="EM6635">
        <v>554</v>
      </c>
      <c r="EN6635">
        <v>5092</v>
      </c>
      <c r="EO6635">
        <v>5781</v>
      </c>
      <c r="EP6635" t="s">
        <v>41840</v>
      </c>
      <c r="EQ6635" t="s">
        <v>41841</v>
      </c>
      <c r="ER6635">
        <v>60370</v>
      </c>
      <c r="ES6635">
        <v>107579</v>
      </c>
      <c r="ET6635" t="s">
        <v>171</v>
      </c>
      <c r="EU6635">
        <v>97316</v>
      </c>
      <c r="EV6635">
        <v>60370</v>
      </c>
      <c r="EW6635">
        <v>107579</v>
      </c>
      <c r="EX6635" t="s">
        <v>171</v>
      </c>
      <c r="EY6635">
        <v>97316</v>
      </c>
      <c r="EZ6635">
        <v>60370</v>
      </c>
      <c r="FA6635">
        <v>107579</v>
      </c>
      <c r="FB6635" t="s">
        <v>171</v>
      </c>
      <c r="FC6635">
        <v>97316</v>
      </c>
    </row>
    <row r="6636" spans="1:159" x14ac:dyDescent="0.25">
      <c r="A6636" t="s">
        <v>41834</v>
      </c>
      <c r="B6636" t="s">
        <v>41842</v>
      </c>
      <c r="C6636" t="s">
        <v>41804</v>
      </c>
      <c r="D6636" t="s">
        <v>41804</v>
      </c>
      <c r="E6636" t="s">
        <v>41805</v>
      </c>
      <c r="F6636" t="s">
        <v>41806</v>
      </c>
      <c r="H6636">
        <v>0.33332600000000001</v>
      </c>
      <c r="I6636">
        <v>0</v>
      </c>
      <c r="J6636" s="1">
        <v>1.01852E-5</v>
      </c>
      <c r="K6636">
        <v>55.762999999999998</v>
      </c>
      <c r="L6636">
        <v>39.457000000000001</v>
      </c>
      <c r="M6636">
        <v>55.762999999999998</v>
      </c>
      <c r="V6636">
        <v>0.33328099999999999</v>
      </c>
      <c r="W6636">
        <v>0</v>
      </c>
      <c r="X6636" s="1">
        <v>2.8120099999999999E-5</v>
      </c>
      <c r="Y6636">
        <v>49.972999999999999</v>
      </c>
      <c r="AL6636">
        <v>0.33332600000000001</v>
      </c>
      <c r="AM6636">
        <v>0</v>
      </c>
      <c r="AN6636" s="1">
        <v>1.01852E-5</v>
      </c>
      <c r="AO6636">
        <v>55.762999999999998</v>
      </c>
      <c r="BL6636" t="s">
        <v>165</v>
      </c>
      <c r="BM6636" t="s">
        <v>41843</v>
      </c>
      <c r="BN6636" t="s">
        <v>25494</v>
      </c>
      <c r="BO6636" t="s">
        <v>175</v>
      </c>
      <c r="BP6636" t="s">
        <v>41844</v>
      </c>
      <c r="BQ6636" t="s">
        <v>41845</v>
      </c>
      <c r="BR6636">
        <v>8</v>
      </c>
      <c r="BS6636">
        <v>3</v>
      </c>
      <c r="BT6636">
        <v>0.50422</v>
      </c>
      <c r="CG6636">
        <v>0</v>
      </c>
      <c r="CH6636">
        <v>0</v>
      </c>
      <c r="CI6636">
        <v>0</v>
      </c>
      <c r="CJ6636">
        <v>0</v>
      </c>
      <c r="CK6636" t="s">
        <v>164</v>
      </c>
      <c r="CL6636">
        <v>0</v>
      </c>
      <c r="CM6636">
        <v>0</v>
      </c>
      <c r="CN6636">
        <v>0</v>
      </c>
      <c r="CO6636">
        <v>0</v>
      </c>
      <c r="CP6636">
        <v>0</v>
      </c>
      <c r="CQ6636">
        <v>0</v>
      </c>
      <c r="CR6636">
        <v>0</v>
      </c>
      <c r="CS6636">
        <v>0</v>
      </c>
      <c r="CT6636">
        <v>0</v>
      </c>
      <c r="CU6636">
        <v>0</v>
      </c>
      <c r="CV6636">
        <v>0</v>
      </c>
      <c r="CW6636">
        <v>0</v>
      </c>
      <c r="CX6636">
        <v>0</v>
      </c>
      <c r="CY6636">
        <v>0</v>
      </c>
      <c r="CZ6636">
        <v>0</v>
      </c>
      <c r="DA6636">
        <v>0</v>
      </c>
      <c r="DB6636">
        <v>0</v>
      </c>
      <c r="DC6636">
        <v>0</v>
      </c>
      <c r="DD6636">
        <v>0</v>
      </c>
      <c r="DE6636">
        <v>0</v>
      </c>
      <c r="DF6636">
        <v>0</v>
      </c>
      <c r="DG6636">
        <v>0</v>
      </c>
      <c r="DH6636">
        <v>0</v>
      </c>
      <c r="DI6636">
        <v>0</v>
      </c>
      <c r="DJ6636">
        <v>0</v>
      </c>
      <c r="DK6636">
        <v>0</v>
      </c>
      <c r="DL6636">
        <v>0</v>
      </c>
      <c r="DM6636">
        <v>0</v>
      </c>
      <c r="DN6636">
        <v>0</v>
      </c>
      <c r="DO6636">
        <v>0</v>
      </c>
      <c r="DP6636">
        <v>0</v>
      </c>
      <c r="DQ6636">
        <v>0</v>
      </c>
      <c r="DR6636">
        <v>0</v>
      </c>
      <c r="DS6636">
        <v>0</v>
      </c>
      <c r="DT6636">
        <v>0</v>
      </c>
      <c r="DU6636">
        <v>0</v>
      </c>
      <c r="DV6636">
        <v>0</v>
      </c>
      <c r="DW6636">
        <v>0</v>
      </c>
      <c r="DX6636">
        <v>0</v>
      </c>
      <c r="DY6636">
        <v>0</v>
      </c>
      <c r="DZ6636">
        <v>0</v>
      </c>
      <c r="EA6636">
        <v>0</v>
      </c>
      <c r="EB6636">
        <v>0</v>
      </c>
      <c r="EC6636">
        <v>0</v>
      </c>
      <c r="ED6636">
        <v>0</v>
      </c>
      <c r="EE6636">
        <v>0</v>
      </c>
      <c r="EF6636">
        <v>0</v>
      </c>
      <c r="EG6636">
        <v>0</v>
      </c>
      <c r="EJ6636">
        <v>6630</v>
      </c>
      <c r="EK6636">
        <v>2086</v>
      </c>
      <c r="EL6636">
        <v>559</v>
      </c>
      <c r="EM6636">
        <v>559</v>
      </c>
      <c r="EN6636">
        <v>5092</v>
      </c>
      <c r="EO6636">
        <v>5781</v>
      </c>
      <c r="ER6636">
        <v>60387</v>
      </c>
      <c r="ES6636">
        <v>107618</v>
      </c>
      <c r="ET6636" t="s">
        <v>261</v>
      </c>
      <c r="EU6636">
        <v>94260</v>
      </c>
      <c r="EV6636">
        <v>60387</v>
      </c>
      <c r="EW6636">
        <v>107618</v>
      </c>
      <c r="EX6636" t="s">
        <v>261</v>
      </c>
      <c r="EY6636">
        <v>94260</v>
      </c>
      <c r="EZ6636">
        <v>60387</v>
      </c>
      <c r="FA6636">
        <v>107618</v>
      </c>
      <c r="FB6636" t="s">
        <v>261</v>
      </c>
      <c r="FC6636">
        <v>94260</v>
      </c>
    </row>
    <row r="6637" spans="1:159" x14ac:dyDescent="0.25">
      <c r="A6637" t="s">
        <v>41834</v>
      </c>
      <c r="B6637" t="s">
        <v>41846</v>
      </c>
      <c r="C6637" t="s">
        <v>41804</v>
      </c>
      <c r="D6637" t="s">
        <v>41804</v>
      </c>
      <c r="E6637" t="s">
        <v>41805</v>
      </c>
      <c r="F6637" t="s">
        <v>41806</v>
      </c>
      <c r="H6637">
        <v>0.96143100000000004</v>
      </c>
      <c r="I6637">
        <v>14.011200000000001</v>
      </c>
      <c r="J6637" s="1">
        <v>3.7083800000000003E-30</v>
      </c>
      <c r="K6637">
        <v>63.726999999999997</v>
      </c>
      <c r="L6637">
        <v>53.451000000000001</v>
      </c>
      <c r="M6637">
        <v>50.878999999999998</v>
      </c>
      <c r="R6637">
        <v>0.78709700000000005</v>
      </c>
      <c r="S6637">
        <v>5.7001900000000001</v>
      </c>
      <c r="T6637" s="1">
        <v>4.7881700000000002E-8</v>
      </c>
      <c r="U6637">
        <v>43.831000000000003</v>
      </c>
      <c r="V6637">
        <v>0.754664</v>
      </c>
      <c r="W6637">
        <v>4.9171100000000001</v>
      </c>
      <c r="X6637" s="1">
        <v>4.0106299999999998E-8</v>
      </c>
      <c r="Y6637">
        <v>44.023000000000003</v>
      </c>
      <c r="Z6637">
        <v>0.77887700000000004</v>
      </c>
      <c r="AA6637">
        <v>5.47058</v>
      </c>
      <c r="AB6637" s="1">
        <v>3.7083800000000003E-30</v>
      </c>
      <c r="AC6637">
        <v>63.726999999999997</v>
      </c>
      <c r="AD6637">
        <v>0.79629300000000003</v>
      </c>
      <c r="AE6637">
        <v>5.9428200000000002</v>
      </c>
      <c r="AF6637" s="1">
        <v>4.7881700000000002E-8</v>
      </c>
      <c r="AG6637">
        <v>43.831000000000003</v>
      </c>
      <c r="AH6637">
        <v>0.96143100000000004</v>
      </c>
      <c r="AI6637">
        <v>14.011200000000001</v>
      </c>
      <c r="AJ6637" s="1">
        <v>4.88313E-12</v>
      </c>
      <c r="AK6637">
        <v>50.878999999999998</v>
      </c>
      <c r="AL6637">
        <v>0.73271699999999995</v>
      </c>
      <c r="AM6637">
        <v>4.39682</v>
      </c>
      <c r="AN6637" s="1">
        <v>5.7636500000000003E-11</v>
      </c>
      <c r="AO6637">
        <v>47.131999999999998</v>
      </c>
      <c r="AP6637">
        <v>0.95052000000000003</v>
      </c>
      <c r="AQ6637">
        <v>12.838200000000001</v>
      </c>
      <c r="AR6637" s="1">
        <v>9.4598899999999995E-23</v>
      </c>
      <c r="AS6637">
        <v>62.604999999999997</v>
      </c>
      <c r="AX6637">
        <v>0.89783599999999997</v>
      </c>
      <c r="AY6637">
        <v>9.4513800000000003</v>
      </c>
      <c r="AZ6637" s="1">
        <v>5.8091099999999998E-11</v>
      </c>
      <c r="BA6637">
        <v>47.098999999999997</v>
      </c>
      <c r="BK6637">
        <v>1</v>
      </c>
      <c r="BL6637" t="s">
        <v>165</v>
      </c>
      <c r="BM6637" t="s">
        <v>41847</v>
      </c>
      <c r="BN6637" t="s">
        <v>167</v>
      </c>
      <c r="BO6637" t="s">
        <v>577</v>
      </c>
      <c r="BP6637" t="s">
        <v>41848</v>
      </c>
      <c r="BQ6637" t="s">
        <v>41849</v>
      </c>
      <c r="BR6637">
        <v>4</v>
      </c>
      <c r="BS6637">
        <v>3</v>
      </c>
      <c r="BT6637">
        <v>0.56455</v>
      </c>
      <c r="BV6637" t="s">
        <v>199</v>
      </c>
      <c r="BW6637" t="s">
        <v>199</v>
      </c>
      <c r="BX6637" t="s">
        <v>199</v>
      </c>
      <c r="BY6637" t="s">
        <v>199</v>
      </c>
      <c r="BZ6637" t="s">
        <v>199</v>
      </c>
      <c r="CA6637" t="s">
        <v>199</v>
      </c>
      <c r="CB6637" t="s">
        <v>199</v>
      </c>
      <c r="CD6637" t="s">
        <v>199</v>
      </c>
      <c r="CG6637">
        <v>4086900000</v>
      </c>
      <c r="CH6637">
        <v>4086900000</v>
      </c>
      <c r="CI6637">
        <v>0</v>
      </c>
      <c r="CJ6637">
        <v>0</v>
      </c>
      <c r="CK6637" t="s">
        <v>164</v>
      </c>
      <c r="CL6637">
        <v>0</v>
      </c>
      <c r="CM6637">
        <v>458590000</v>
      </c>
      <c r="CN6637">
        <v>600660000</v>
      </c>
      <c r="CO6637">
        <v>761000000</v>
      </c>
      <c r="CP6637">
        <v>404830000</v>
      </c>
      <c r="CQ6637">
        <v>332850000</v>
      </c>
      <c r="CR6637">
        <v>408830000</v>
      </c>
      <c r="CS6637">
        <v>489460000</v>
      </c>
      <c r="CT6637">
        <v>0</v>
      </c>
      <c r="CU6637">
        <v>630690000</v>
      </c>
      <c r="CV6637">
        <v>0</v>
      </c>
      <c r="CW6637">
        <v>0</v>
      </c>
      <c r="CX6637">
        <v>0</v>
      </c>
      <c r="CY6637">
        <v>0</v>
      </c>
      <c r="CZ6637">
        <v>0</v>
      </c>
      <c r="DA6637">
        <v>458590000</v>
      </c>
      <c r="DB6637">
        <v>0</v>
      </c>
      <c r="DC6637">
        <v>0</v>
      </c>
      <c r="DD6637">
        <v>600660000</v>
      </c>
      <c r="DE6637">
        <v>0</v>
      </c>
      <c r="DF6637">
        <v>0</v>
      </c>
      <c r="DG6637">
        <v>761000000</v>
      </c>
      <c r="DH6637">
        <v>0</v>
      </c>
      <c r="DI6637">
        <v>0</v>
      </c>
      <c r="DJ6637">
        <v>404830000</v>
      </c>
      <c r="DK6637">
        <v>0</v>
      </c>
      <c r="DL6637">
        <v>0</v>
      </c>
      <c r="DM6637">
        <v>332850000</v>
      </c>
      <c r="DN6637">
        <v>0</v>
      </c>
      <c r="DO6637">
        <v>0</v>
      </c>
      <c r="DP6637">
        <v>408830000</v>
      </c>
      <c r="DQ6637">
        <v>0</v>
      </c>
      <c r="DR6637">
        <v>0</v>
      </c>
      <c r="DS6637">
        <v>489460000</v>
      </c>
      <c r="DT6637">
        <v>0</v>
      </c>
      <c r="DU6637">
        <v>0</v>
      </c>
      <c r="DV6637">
        <v>0</v>
      </c>
      <c r="DW6637">
        <v>0</v>
      </c>
      <c r="DX6637">
        <v>0</v>
      </c>
      <c r="DY6637">
        <v>630690000</v>
      </c>
      <c r="DZ6637">
        <v>0</v>
      </c>
      <c r="EA6637">
        <v>0</v>
      </c>
      <c r="EB6637">
        <v>0</v>
      </c>
      <c r="EC6637">
        <v>0</v>
      </c>
      <c r="ED6637">
        <v>0</v>
      </c>
      <c r="EE6637">
        <v>0</v>
      </c>
      <c r="EF6637">
        <v>0</v>
      </c>
      <c r="EG6637">
        <v>0</v>
      </c>
      <c r="EJ6637">
        <v>6631</v>
      </c>
      <c r="EK6637">
        <v>2086</v>
      </c>
      <c r="EL6637">
        <v>648</v>
      </c>
      <c r="EM6637">
        <v>648</v>
      </c>
      <c r="EN6637">
        <v>6193</v>
      </c>
      <c r="EO6637">
        <v>7024</v>
      </c>
      <c r="EP6637" t="s">
        <v>41850</v>
      </c>
      <c r="EQ6637" t="s">
        <v>41851</v>
      </c>
      <c r="ER6637">
        <v>73183</v>
      </c>
      <c r="ES6637">
        <v>126620</v>
      </c>
      <c r="ET6637" t="s">
        <v>298</v>
      </c>
      <c r="EU6637">
        <v>123633</v>
      </c>
      <c r="EV6637">
        <v>73178</v>
      </c>
      <c r="EW6637">
        <v>126613</v>
      </c>
      <c r="EX6637" t="s">
        <v>171</v>
      </c>
      <c r="EY6637">
        <v>125714</v>
      </c>
      <c r="EZ6637">
        <v>73178</v>
      </c>
      <c r="FA6637">
        <v>126613</v>
      </c>
      <c r="FB6637" t="s">
        <v>171</v>
      </c>
      <c r="FC6637">
        <v>125714</v>
      </c>
    </row>
    <row r="6638" spans="1:159" x14ac:dyDescent="0.25">
      <c r="A6638" t="s">
        <v>41834</v>
      </c>
      <c r="B6638" t="s">
        <v>41852</v>
      </c>
      <c r="C6638" t="s">
        <v>41804</v>
      </c>
      <c r="D6638" t="s">
        <v>41804</v>
      </c>
      <c r="E6638" t="s">
        <v>41805</v>
      </c>
      <c r="F6638" t="s">
        <v>41806</v>
      </c>
      <c r="H6638">
        <v>0.5</v>
      </c>
      <c r="I6638">
        <v>0</v>
      </c>
      <c r="J6638" s="1">
        <v>1.6567399999999999E-10</v>
      </c>
      <c r="K6638">
        <v>83.965999999999994</v>
      </c>
      <c r="L6638">
        <v>63.679000000000002</v>
      </c>
      <c r="M6638">
        <v>83.965999999999994</v>
      </c>
      <c r="N6638">
        <v>0</v>
      </c>
      <c r="O6638">
        <v>0</v>
      </c>
      <c r="Q6638" t="s">
        <v>164</v>
      </c>
      <c r="R6638">
        <v>0.5</v>
      </c>
      <c r="S6638">
        <v>0</v>
      </c>
      <c r="T6638" s="1">
        <v>1.6567399999999999E-10</v>
      </c>
      <c r="U6638">
        <v>83.965999999999994</v>
      </c>
      <c r="V6638">
        <v>0</v>
      </c>
      <c r="W6638">
        <v>0</v>
      </c>
      <c r="Y6638" t="s">
        <v>164</v>
      </c>
      <c r="Z6638">
        <v>0.49998199999999998</v>
      </c>
      <c r="AA6638">
        <v>0</v>
      </c>
      <c r="AB6638">
        <v>8.8939900000000003E-4</v>
      </c>
      <c r="AC6638">
        <v>42.338000000000001</v>
      </c>
      <c r="AP6638">
        <v>0</v>
      </c>
      <c r="AQ6638">
        <v>0</v>
      </c>
      <c r="AS6638" t="s">
        <v>164</v>
      </c>
      <c r="AT6638">
        <v>0</v>
      </c>
      <c r="AU6638">
        <v>0</v>
      </c>
      <c r="AW6638" t="s">
        <v>164</v>
      </c>
      <c r="AX6638">
        <v>0.499996</v>
      </c>
      <c r="AY6638">
        <v>0</v>
      </c>
      <c r="AZ6638">
        <v>3.1620800000000001E-4</v>
      </c>
      <c r="BA6638">
        <v>49.463000000000001</v>
      </c>
      <c r="BB6638">
        <v>0</v>
      </c>
      <c r="BC6638">
        <v>0</v>
      </c>
      <c r="BE6638" t="s">
        <v>164</v>
      </c>
      <c r="BK6638">
        <v>1</v>
      </c>
      <c r="BL6638" t="s">
        <v>165</v>
      </c>
      <c r="BM6638" t="s">
        <v>41853</v>
      </c>
      <c r="BN6638" t="s">
        <v>964</v>
      </c>
      <c r="BO6638" t="s">
        <v>433</v>
      </c>
      <c r="BP6638" t="s">
        <v>41854</v>
      </c>
      <c r="BQ6638" t="s">
        <v>41855</v>
      </c>
      <c r="BR6638">
        <v>1</v>
      </c>
      <c r="BS6638">
        <v>2</v>
      </c>
      <c r="BT6638">
        <v>0.29213</v>
      </c>
      <c r="BU6638" t="s">
        <v>198</v>
      </c>
      <c r="BV6638" t="s">
        <v>199</v>
      </c>
      <c r="BW6638" t="s">
        <v>198</v>
      </c>
      <c r="BX6638" t="s">
        <v>199</v>
      </c>
      <c r="CB6638" t="s">
        <v>198</v>
      </c>
      <c r="CC6638" t="s">
        <v>198</v>
      </c>
      <c r="CD6638" t="s">
        <v>199</v>
      </c>
      <c r="CE6638" t="s">
        <v>198</v>
      </c>
      <c r="CG6638">
        <v>133920000</v>
      </c>
      <c r="CH6638">
        <v>133920000</v>
      </c>
      <c r="CI6638">
        <v>0</v>
      </c>
      <c r="CJ6638">
        <v>0</v>
      </c>
      <c r="CK6638" t="s">
        <v>164</v>
      </c>
      <c r="CL6638">
        <v>12470000</v>
      </c>
      <c r="CM6638">
        <v>22411000</v>
      </c>
      <c r="CN6638">
        <v>22049000</v>
      </c>
      <c r="CO6638">
        <v>17331000</v>
      </c>
      <c r="CP6638">
        <v>0</v>
      </c>
      <c r="CQ6638">
        <v>0</v>
      </c>
      <c r="CR6638">
        <v>0</v>
      </c>
      <c r="CS6638">
        <v>10722000</v>
      </c>
      <c r="CT6638">
        <v>12751000</v>
      </c>
      <c r="CU6638">
        <v>23637000</v>
      </c>
      <c r="CV6638">
        <v>12552000</v>
      </c>
      <c r="CW6638">
        <v>0</v>
      </c>
      <c r="CX6638">
        <v>12470000</v>
      </c>
      <c r="CY6638">
        <v>0</v>
      </c>
      <c r="CZ6638">
        <v>0</v>
      </c>
      <c r="DA6638">
        <v>22411000</v>
      </c>
      <c r="DB6638">
        <v>0</v>
      </c>
      <c r="DC6638">
        <v>0</v>
      </c>
      <c r="DD6638">
        <v>22049000</v>
      </c>
      <c r="DE6638">
        <v>0</v>
      </c>
      <c r="DF6638">
        <v>0</v>
      </c>
      <c r="DG6638">
        <v>17331000</v>
      </c>
      <c r="DH6638">
        <v>0</v>
      </c>
      <c r="DI6638">
        <v>0</v>
      </c>
      <c r="DJ6638">
        <v>0</v>
      </c>
      <c r="DK6638">
        <v>0</v>
      </c>
      <c r="DL6638">
        <v>0</v>
      </c>
      <c r="DM6638">
        <v>0</v>
      </c>
      <c r="DN6638">
        <v>0</v>
      </c>
      <c r="DO6638">
        <v>0</v>
      </c>
      <c r="DP6638">
        <v>0</v>
      </c>
      <c r="DQ6638">
        <v>0</v>
      </c>
      <c r="DR6638">
        <v>0</v>
      </c>
      <c r="DS6638">
        <v>10722000</v>
      </c>
      <c r="DT6638">
        <v>0</v>
      </c>
      <c r="DU6638">
        <v>0</v>
      </c>
      <c r="DV6638">
        <v>12751000</v>
      </c>
      <c r="DW6638">
        <v>0</v>
      </c>
      <c r="DX6638">
        <v>0</v>
      </c>
      <c r="DY6638">
        <v>23637000</v>
      </c>
      <c r="DZ6638">
        <v>0</v>
      </c>
      <c r="EA6638">
        <v>0</v>
      </c>
      <c r="EB6638">
        <v>12552000</v>
      </c>
      <c r="EC6638">
        <v>0</v>
      </c>
      <c r="ED6638">
        <v>0</v>
      </c>
      <c r="EE6638">
        <v>0</v>
      </c>
      <c r="EF6638">
        <v>0</v>
      </c>
      <c r="EG6638">
        <v>0</v>
      </c>
      <c r="EJ6638">
        <v>6632</v>
      </c>
      <c r="EK6638">
        <v>2086</v>
      </c>
      <c r="EL6638">
        <v>569</v>
      </c>
      <c r="EM6638">
        <v>569</v>
      </c>
      <c r="EN6638">
        <v>11346</v>
      </c>
      <c r="EO6638">
        <v>12942</v>
      </c>
      <c r="EP6638" t="s">
        <v>41856</v>
      </c>
      <c r="EQ6638" t="s">
        <v>41857</v>
      </c>
      <c r="ER6638">
        <v>137341</v>
      </c>
      <c r="ES6638">
        <v>237412</v>
      </c>
      <c r="ET6638" t="s">
        <v>369</v>
      </c>
      <c r="EU6638">
        <v>88187</v>
      </c>
      <c r="EV6638">
        <v>137341</v>
      </c>
      <c r="EW6638">
        <v>237412</v>
      </c>
      <c r="EX6638" t="s">
        <v>369</v>
      </c>
      <c r="EY6638">
        <v>88187</v>
      </c>
      <c r="EZ6638">
        <v>137341</v>
      </c>
      <c r="FA6638">
        <v>237412</v>
      </c>
      <c r="FB6638" t="s">
        <v>369</v>
      </c>
      <c r="FC6638">
        <v>88187</v>
      </c>
    </row>
    <row r="6639" spans="1:159" x14ac:dyDescent="0.25">
      <c r="A6639" t="s">
        <v>41834</v>
      </c>
      <c r="B6639" t="s">
        <v>41858</v>
      </c>
      <c r="C6639" t="s">
        <v>41804</v>
      </c>
      <c r="D6639" t="s">
        <v>41804</v>
      </c>
      <c r="E6639" t="s">
        <v>41805</v>
      </c>
      <c r="F6639" t="s">
        <v>41806</v>
      </c>
      <c r="H6639">
        <v>0.18890399999999999</v>
      </c>
      <c r="I6639">
        <v>0</v>
      </c>
      <c r="J6639" s="1">
        <v>4.1563899999999997E-5</v>
      </c>
      <c r="K6639">
        <v>40.985999999999997</v>
      </c>
      <c r="L6639">
        <v>33.997</v>
      </c>
      <c r="M6639">
        <v>40.985999999999997</v>
      </c>
      <c r="Z6639">
        <v>0.18890399999999999</v>
      </c>
      <c r="AA6639">
        <v>0</v>
      </c>
      <c r="AB6639" s="1">
        <v>4.1563899999999997E-5</v>
      </c>
      <c r="AC6639">
        <v>40.985999999999997</v>
      </c>
      <c r="BF6639">
        <v>0</v>
      </c>
      <c r="BG6639">
        <v>0</v>
      </c>
      <c r="BI6639" t="s">
        <v>164</v>
      </c>
      <c r="BL6639" t="s">
        <v>165</v>
      </c>
      <c r="BM6639" t="s">
        <v>41859</v>
      </c>
      <c r="BN6639" t="s">
        <v>174</v>
      </c>
      <c r="BO6639" t="s">
        <v>175</v>
      </c>
      <c r="BP6639" t="s">
        <v>41860</v>
      </c>
      <c r="BQ6639" t="s">
        <v>41861</v>
      </c>
      <c r="BR6639">
        <v>2</v>
      </c>
      <c r="BS6639">
        <v>3</v>
      </c>
      <c r="BT6639">
        <v>-0.70077999999999996</v>
      </c>
      <c r="CG6639">
        <v>0</v>
      </c>
      <c r="CH6639">
        <v>0</v>
      </c>
      <c r="CI6639">
        <v>0</v>
      </c>
      <c r="CJ6639">
        <v>0</v>
      </c>
      <c r="CK6639" t="s">
        <v>164</v>
      </c>
      <c r="CL6639">
        <v>0</v>
      </c>
      <c r="CM6639">
        <v>0</v>
      </c>
      <c r="CN6639">
        <v>0</v>
      </c>
      <c r="CO6639">
        <v>0</v>
      </c>
      <c r="CP6639">
        <v>0</v>
      </c>
      <c r="CQ6639">
        <v>0</v>
      </c>
      <c r="CR6639">
        <v>0</v>
      </c>
      <c r="CS6639">
        <v>0</v>
      </c>
      <c r="CT6639">
        <v>0</v>
      </c>
      <c r="CU6639">
        <v>0</v>
      </c>
      <c r="CV6639">
        <v>0</v>
      </c>
      <c r="CW6639">
        <v>0</v>
      </c>
      <c r="CX6639">
        <v>0</v>
      </c>
      <c r="CY6639">
        <v>0</v>
      </c>
      <c r="CZ6639">
        <v>0</v>
      </c>
      <c r="DA6639">
        <v>0</v>
      </c>
      <c r="DB6639">
        <v>0</v>
      </c>
      <c r="DC6639">
        <v>0</v>
      </c>
      <c r="DD6639">
        <v>0</v>
      </c>
      <c r="DE6639">
        <v>0</v>
      </c>
      <c r="DF6639">
        <v>0</v>
      </c>
      <c r="DG6639">
        <v>0</v>
      </c>
      <c r="DH6639">
        <v>0</v>
      </c>
      <c r="DI6639">
        <v>0</v>
      </c>
      <c r="DJ6639">
        <v>0</v>
      </c>
      <c r="DK6639">
        <v>0</v>
      </c>
      <c r="DL6639">
        <v>0</v>
      </c>
      <c r="DM6639">
        <v>0</v>
      </c>
      <c r="DN6639">
        <v>0</v>
      </c>
      <c r="DO6639">
        <v>0</v>
      </c>
      <c r="DP6639">
        <v>0</v>
      </c>
      <c r="DQ6639">
        <v>0</v>
      </c>
      <c r="DR6639">
        <v>0</v>
      </c>
      <c r="DS6639">
        <v>0</v>
      </c>
      <c r="DT6639">
        <v>0</v>
      </c>
      <c r="DU6639">
        <v>0</v>
      </c>
      <c r="DV6639">
        <v>0</v>
      </c>
      <c r="DW6639">
        <v>0</v>
      </c>
      <c r="DX6639">
        <v>0</v>
      </c>
      <c r="DY6639">
        <v>0</v>
      </c>
      <c r="DZ6639">
        <v>0</v>
      </c>
      <c r="EA6639">
        <v>0</v>
      </c>
      <c r="EB6639">
        <v>0</v>
      </c>
      <c r="EC6639">
        <v>0</v>
      </c>
      <c r="ED6639">
        <v>0</v>
      </c>
      <c r="EE6639">
        <v>0</v>
      </c>
      <c r="EF6639">
        <v>0</v>
      </c>
      <c r="EG6639">
        <v>0</v>
      </c>
      <c r="EJ6639">
        <v>6633</v>
      </c>
      <c r="EK6639">
        <v>2086</v>
      </c>
      <c r="EL6639">
        <v>599</v>
      </c>
      <c r="EM6639">
        <v>599</v>
      </c>
      <c r="EN6639">
        <v>12324</v>
      </c>
      <c r="EO6639">
        <v>14078</v>
      </c>
      <c r="ER6639">
        <v>150718</v>
      </c>
      <c r="ES6639">
        <v>259757</v>
      </c>
      <c r="ET6639" t="s">
        <v>171</v>
      </c>
      <c r="EU6639">
        <v>102151</v>
      </c>
      <c r="EV6639">
        <v>150718</v>
      </c>
      <c r="EW6639">
        <v>259757</v>
      </c>
      <c r="EX6639" t="s">
        <v>171</v>
      </c>
      <c r="EY6639">
        <v>102151</v>
      </c>
      <c r="EZ6639">
        <v>150718</v>
      </c>
      <c r="FA6639">
        <v>259757</v>
      </c>
      <c r="FB6639" t="s">
        <v>171</v>
      </c>
      <c r="FC6639">
        <v>102151</v>
      </c>
    </row>
    <row r="6640" spans="1:159" x14ac:dyDescent="0.25">
      <c r="A6640" t="s">
        <v>41834</v>
      </c>
      <c r="B6640" t="s">
        <v>41862</v>
      </c>
      <c r="C6640" t="s">
        <v>41804</v>
      </c>
      <c r="D6640" t="s">
        <v>41804</v>
      </c>
      <c r="E6640" t="s">
        <v>41805</v>
      </c>
      <c r="F6640" t="s">
        <v>41806</v>
      </c>
      <c r="H6640">
        <v>0.71584000000000003</v>
      </c>
      <c r="I6640">
        <v>4.0172999999999996</v>
      </c>
      <c r="J6640" s="1">
        <v>1.61613E-10</v>
      </c>
      <c r="K6640">
        <v>101.93</v>
      </c>
      <c r="L6640">
        <v>90.438999999999993</v>
      </c>
      <c r="M6640">
        <v>101.93</v>
      </c>
      <c r="N6640">
        <v>0.57600799999999996</v>
      </c>
      <c r="O6640">
        <v>1.33341</v>
      </c>
      <c r="P6640" s="1">
        <v>1.71115E-5</v>
      </c>
      <c r="Q6640">
        <v>85.813000000000002</v>
      </c>
      <c r="R6640">
        <v>0.56578700000000004</v>
      </c>
      <c r="S6640">
        <v>1.1507499999999999</v>
      </c>
      <c r="T6640">
        <v>3.5129999999999997E-4</v>
      </c>
      <c r="U6640">
        <v>68.536000000000001</v>
      </c>
      <c r="V6640">
        <v>0.71584000000000003</v>
      </c>
      <c r="W6640">
        <v>4.0172999999999996</v>
      </c>
      <c r="X6640" s="1">
        <v>1.61613E-10</v>
      </c>
      <c r="Y6640">
        <v>101.93</v>
      </c>
      <c r="Z6640">
        <v>0.71498499999999998</v>
      </c>
      <c r="AA6640">
        <v>4.0021100000000001</v>
      </c>
      <c r="AB6640" s="1">
        <v>8.53819E-6</v>
      </c>
      <c r="AC6640">
        <v>87.183999999999997</v>
      </c>
      <c r="AD6640">
        <v>0.71222099999999999</v>
      </c>
      <c r="AE6640">
        <v>3.9630100000000001</v>
      </c>
      <c r="AF6640" s="1">
        <v>4.6399799999999999E-9</v>
      </c>
      <c r="AG6640">
        <v>94.616</v>
      </c>
      <c r="AH6640">
        <v>0.56622799999999995</v>
      </c>
      <c r="AI6640">
        <v>1.15909</v>
      </c>
      <c r="AJ6640" s="1">
        <v>5.2714499999999998E-5</v>
      </c>
      <c r="AK6640">
        <v>80.978999999999999</v>
      </c>
      <c r="AL6640">
        <v>0.65337199999999995</v>
      </c>
      <c r="AM6640">
        <v>2.76112</v>
      </c>
      <c r="AN6640">
        <v>2.0083200000000001E-3</v>
      </c>
      <c r="AO6640">
        <v>61.435000000000002</v>
      </c>
      <c r="AP6640">
        <v>0.55100800000000005</v>
      </c>
      <c r="AQ6640">
        <v>0.89075499999999996</v>
      </c>
      <c r="AR6640">
        <v>9.5367399999999995E-4</v>
      </c>
      <c r="AS6640">
        <v>67.153000000000006</v>
      </c>
      <c r="AT6640">
        <v>0.56764099999999995</v>
      </c>
      <c r="AU6640">
        <v>1.1849000000000001</v>
      </c>
      <c r="AV6640">
        <v>5.0381700000000005E-4</v>
      </c>
      <c r="AW6640">
        <v>69.721000000000004</v>
      </c>
      <c r="AX6640">
        <v>0.56509200000000004</v>
      </c>
      <c r="AY6640">
        <v>1.13734</v>
      </c>
      <c r="AZ6640" s="1">
        <v>1.7502099999999999E-7</v>
      </c>
      <c r="BA6640">
        <v>90.685000000000002</v>
      </c>
      <c r="BB6640">
        <v>0.56170100000000001</v>
      </c>
      <c r="BC6640">
        <v>1.0779799999999999</v>
      </c>
      <c r="BD6640" s="1">
        <v>6.8321700000000002E-7</v>
      </c>
      <c r="BE6640">
        <v>88.441000000000003</v>
      </c>
      <c r="BF6640">
        <v>0.56285200000000002</v>
      </c>
      <c r="BG6640">
        <v>1.0987800000000001</v>
      </c>
      <c r="BH6640" s="1">
        <v>7.6393500000000006E-5</v>
      </c>
      <c r="BI6640">
        <v>78.691999999999993</v>
      </c>
      <c r="BK6640">
        <v>2</v>
      </c>
      <c r="BL6640" t="s">
        <v>165</v>
      </c>
      <c r="BM6640" t="s">
        <v>41863</v>
      </c>
      <c r="BN6640" t="s">
        <v>41864</v>
      </c>
      <c r="BO6640" t="s">
        <v>271</v>
      </c>
      <c r="BP6640" t="s">
        <v>41865</v>
      </c>
      <c r="BQ6640" t="s">
        <v>41866</v>
      </c>
      <c r="BR6640">
        <v>8</v>
      </c>
      <c r="BS6640">
        <v>2</v>
      </c>
      <c r="BT6640">
        <v>0.64159999999999995</v>
      </c>
      <c r="BU6640" t="s">
        <v>199</v>
      </c>
      <c r="BV6640" t="s">
        <v>199</v>
      </c>
      <c r="BW6640" t="s">
        <v>199</v>
      </c>
      <c r="BX6640" t="s">
        <v>199</v>
      </c>
      <c r="BY6640" t="s">
        <v>199</v>
      </c>
      <c r="BZ6640" t="s">
        <v>199</v>
      </c>
      <c r="CA6640" t="s">
        <v>199</v>
      </c>
      <c r="CB6640" t="s">
        <v>199</v>
      </c>
      <c r="CC6640" t="s">
        <v>199</v>
      </c>
      <c r="CD6640" t="s">
        <v>199</v>
      </c>
      <c r="CE6640" t="s">
        <v>199</v>
      </c>
      <c r="CF6640" t="s">
        <v>199</v>
      </c>
      <c r="CG6640">
        <v>3971400000</v>
      </c>
      <c r="CH6640">
        <v>0</v>
      </c>
      <c r="CI6640">
        <v>3971400000</v>
      </c>
      <c r="CJ6640">
        <v>0</v>
      </c>
      <c r="CK6640" t="s">
        <v>164</v>
      </c>
      <c r="CL6640">
        <v>296010000</v>
      </c>
      <c r="CM6640">
        <v>262760000</v>
      </c>
      <c r="CN6640">
        <v>369830000</v>
      </c>
      <c r="CO6640">
        <v>420710000</v>
      </c>
      <c r="CP6640">
        <v>282500000</v>
      </c>
      <c r="CQ6640">
        <v>267760000</v>
      </c>
      <c r="CR6640">
        <v>331380000</v>
      </c>
      <c r="CS6640">
        <v>370180000</v>
      </c>
      <c r="CT6640">
        <v>302850000</v>
      </c>
      <c r="CU6640">
        <v>451180000</v>
      </c>
      <c r="CV6640">
        <v>261780000</v>
      </c>
      <c r="CW6640">
        <v>354490000</v>
      </c>
      <c r="CX6640">
        <v>0</v>
      </c>
      <c r="CY6640">
        <v>296010000</v>
      </c>
      <c r="CZ6640">
        <v>0</v>
      </c>
      <c r="DA6640">
        <v>0</v>
      </c>
      <c r="DB6640">
        <v>262760000</v>
      </c>
      <c r="DC6640">
        <v>0</v>
      </c>
      <c r="DD6640">
        <v>0</v>
      </c>
      <c r="DE6640">
        <v>369830000</v>
      </c>
      <c r="DF6640">
        <v>0</v>
      </c>
      <c r="DG6640">
        <v>0</v>
      </c>
      <c r="DH6640">
        <v>420710000</v>
      </c>
      <c r="DI6640">
        <v>0</v>
      </c>
      <c r="DJ6640">
        <v>0</v>
      </c>
      <c r="DK6640">
        <v>282500000</v>
      </c>
      <c r="DL6640">
        <v>0</v>
      </c>
      <c r="DM6640">
        <v>0</v>
      </c>
      <c r="DN6640">
        <v>267760000</v>
      </c>
      <c r="DO6640">
        <v>0</v>
      </c>
      <c r="DP6640">
        <v>0</v>
      </c>
      <c r="DQ6640">
        <v>331380000</v>
      </c>
      <c r="DR6640">
        <v>0</v>
      </c>
      <c r="DS6640">
        <v>0</v>
      </c>
      <c r="DT6640">
        <v>370180000</v>
      </c>
      <c r="DU6640">
        <v>0</v>
      </c>
      <c r="DV6640">
        <v>0</v>
      </c>
      <c r="DW6640">
        <v>302850000</v>
      </c>
      <c r="DX6640">
        <v>0</v>
      </c>
      <c r="DY6640">
        <v>0</v>
      </c>
      <c r="DZ6640">
        <v>451180000</v>
      </c>
      <c r="EA6640">
        <v>0</v>
      </c>
      <c r="EB6640">
        <v>0</v>
      </c>
      <c r="EC6640">
        <v>261780000</v>
      </c>
      <c r="ED6640">
        <v>0</v>
      </c>
      <c r="EE6640">
        <v>0</v>
      </c>
      <c r="EF6640">
        <v>354490000</v>
      </c>
      <c r="EG6640">
        <v>0</v>
      </c>
      <c r="EJ6640">
        <v>6634</v>
      </c>
      <c r="EK6640">
        <v>2086</v>
      </c>
      <c r="EL6640">
        <v>540</v>
      </c>
      <c r="EM6640">
        <v>540</v>
      </c>
      <c r="EN6640">
        <v>12873</v>
      </c>
      <c r="EO6640" t="s">
        <v>41867</v>
      </c>
      <c r="EP6640" t="s">
        <v>41868</v>
      </c>
      <c r="EQ6640" t="s">
        <v>41869</v>
      </c>
      <c r="ER6640">
        <v>157739</v>
      </c>
      <c r="ES6640">
        <v>271282</v>
      </c>
      <c r="ET6640" t="s">
        <v>286</v>
      </c>
      <c r="EU6640">
        <v>49938</v>
      </c>
      <c r="EV6640">
        <v>157739</v>
      </c>
      <c r="EW6640">
        <v>271282</v>
      </c>
      <c r="EX6640" t="s">
        <v>286</v>
      </c>
      <c r="EY6640">
        <v>49938</v>
      </c>
      <c r="EZ6640">
        <v>157739</v>
      </c>
      <c r="FA6640">
        <v>271282</v>
      </c>
      <c r="FB6640" t="s">
        <v>286</v>
      </c>
      <c r="FC6640">
        <v>49938</v>
      </c>
    </row>
    <row r="6641" spans="1:159" x14ac:dyDescent="0.25">
      <c r="A6641" t="s">
        <v>41870</v>
      </c>
      <c r="B6641" t="s">
        <v>41871</v>
      </c>
      <c r="C6641" t="s">
        <v>41872</v>
      </c>
      <c r="D6641" t="s">
        <v>41872</v>
      </c>
      <c r="E6641" t="s">
        <v>41873</v>
      </c>
      <c r="F6641" t="s">
        <v>41874</v>
      </c>
      <c r="H6641">
        <v>1</v>
      </c>
      <c r="I6641">
        <v>46.480899999999998</v>
      </c>
      <c r="J6641">
        <v>2.2452799999999998E-2</v>
      </c>
      <c r="K6641">
        <v>46.481000000000002</v>
      </c>
      <c r="L6641">
        <v>30.277999999999999</v>
      </c>
      <c r="M6641">
        <v>46.481000000000002</v>
      </c>
      <c r="N6641">
        <v>0</v>
      </c>
      <c r="O6641">
        <v>0</v>
      </c>
      <c r="Q6641" t="s">
        <v>164</v>
      </c>
      <c r="V6641">
        <v>0</v>
      </c>
      <c r="W6641">
        <v>0</v>
      </c>
      <c r="Y6641" t="s">
        <v>164</v>
      </c>
      <c r="Z6641">
        <v>0</v>
      </c>
      <c r="AA6641">
        <v>0</v>
      </c>
      <c r="AC6641" t="s">
        <v>164</v>
      </c>
      <c r="AD6641">
        <v>0</v>
      </c>
      <c r="AE6641">
        <v>0</v>
      </c>
      <c r="AG6641" t="s">
        <v>164</v>
      </c>
      <c r="AH6641">
        <v>0</v>
      </c>
      <c r="AI6641">
        <v>0</v>
      </c>
      <c r="AK6641" t="s">
        <v>164</v>
      </c>
      <c r="AL6641">
        <v>0</v>
      </c>
      <c r="AM6641">
        <v>0</v>
      </c>
      <c r="AO6641" t="s">
        <v>164</v>
      </c>
      <c r="AP6641">
        <v>0</v>
      </c>
      <c r="AQ6641">
        <v>0</v>
      </c>
      <c r="AS6641" t="s">
        <v>164</v>
      </c>
      <c r="AX6641">
        <v>1</v>
      </c>
      <c r="AY6641">
        <v>46.480899999999998</v>
      </c>
      <c r="AZ6641">
        <v>2.2452799999999998E-2</v>
      </c>
      <c r="BA6641">
        <v>46.481000000000002</v>
      </c>
      <c r="BB6641">
        <v>0</v>
      </c>
      <c r="BC6641">
        <v>0</v>
      </c>
      <c r="BE6641" t="s">
        <v>164</v>
      </c>
      <c r="BF6641">
        <v>0</v>
      </c>
      <c r="BG6641">
        <v>0</v>
      </c>
      <c r="BI6641" t="s">
        <v>164</v>
      </c>
      <c r="BL6641" t="s">
        <v>165</v>
      </c>
      <c r="BM6641" t="s">
        <v>41875</v>
      </c>
      <c r="BN6641" t="s">
        <v>167</v>
      </c>
      <c r="BO6641" t="s">
        <v>3020</v>
      </c>
      <c r="BP6641" t="s">
        <v>41876</v>
      </c>
      <c r="BQ6641" t="s">
        <v>41877</v>
      </c>
      <c r="BR6641">
        <v>11</v>
      </c>
      <c r="BS6641">
        <v>2</v>
      </c>
      <c r="BT6641">
        <v>0.83450999999999997</v>
      </c>
      <c r="BU6641" t="s">
        <v>198</v>
      </c>
      <c r="BW6641" t="s">
        <v>198</v>
      </c>
      <c r="BX6641" t="s">
        <v>198</v>
      </c>
      <c r="BY6641" t="s">
        <v>198</v>
      </c>
      <c r="BZ6641" t="s">
        <v>198</v>
      </c>
      <c r="CA6641" t="s">
        <v>198</v>
      </c>
      <c r="CB6641" t="s">
        <v>198</v>
      </c>
      <c r="CD6641" t="s">
        <v>198</v>
      </c>
      <c r="CE6641" t="s">
        <v>198</v>
      </c>
      <c r="CF6641" t="s">
        <v>198</v>
      </c>
      <c r="CG6641">
        <v>132790000</v>
      </c>
      <c r="CH6641">
        <v>132790000</v>
      </c>
      <c r="CI6641">
        <v>0</v>
      </c>
      <c r="CJ6641">
        <v>0</v>
      </c>
      <c r="CK6641" t="s">
        <v>164</v>
      </c>
      <c r="CL6641">
        <v>19295000</v>
      </c>
      <c r="CM6641">
        <v>0</v>
      </c>
      <c r="CN6641">
        <v>14494000</v>
      </c>
      <c r="CO6641">
        <v>18720000</v>
      </c>
      <c r="CP6641">
        <v>8900500</v>
      </c>
      <c r="CQ6641">
        <v>5537100</v>
      </c>
      <c r="CR6641">
        <v>14844000</v>
      </c>
      <c r="CS6641">
        <v>11820000</v>
      </c>
      <c r="CT6641">
        <v>0</v>
      </c>
      <c r="CU6641">
        <v>17462000</v>
      </c>
      <c r="CV6641">
        <v>10709000</v>
      </c>
      <c r="CW6641">
        <v>11007000</v>
      </c>
      <c r="CX6641">
        <v>19295000</v>
      </c>
      <c r="CY6641">
        <v>0</v>
      </c>
      <c r="CZ6641">
        <v>0</v>
      </c>
      <c r="DA6641">
        <v>0</v>
      </c>
      <c r="DB6641">
        <v>0</v>
      </c>
      <c r="DC6641">
        <v>0</v>
      </c>
      <c r="DD6641">
        <v>14494000</v>
      </c>
      <c r="DE6641">
        <v>0</v>
      </c>
      <c r="DF6641">
        <v>0</v>
      </c>
      <c r="DG6641">
        <v>18720000</v>
      </c>
      <c r="DH6641">
        <v>0</v>
      </c>
      <c r="DI6641">
        <v>0</v>
      </c>
      <c r="DJ6641">
        <v>8900500</v>
      </c>
      <c r="DK6641">
        <v>0</v>
      </c>
      <c r="DL6641">
        <v>0</v>
      </c>
      <c r="DM6641">
        <v>5537100</v>
      </c>
      <c r="DN6641">
        <v>0</v>
      </c>
      <c r="DO6641">
        <v>0</v>
      </c>
      <c r="DP6641">
        <v>14844000</v>
      </c>
      <c r="DQ6641">
        <v>0</v>
      </c>
      <c r="DR6641">
        <v>0</v>
      </c>
      <c r="DS6641">
        <v>11820000</v>
      </c>
      <c r="DT6641">
        <v>0</v>
      </c>
      <c r="DU6641">
        <v>0</v>
      </c>
      <c r="DV6641">
        <v>0</v>
      </c>
      <c r="DW6641">
        <v>0</v>
      </c>
      <c r="DX6641">
        <v>0</v>
      </c>
      <c r="DY6641">
        <v>17462000</v>
      </c>
      <c r="DZ6641">
        <v>0</v>
      </c>
      <c r="EA6641">
        <v>0</v>
      </c>
      <c r="EB6641">
        <v>10709000</v>
      </c>
      <c r="EC6641">
        <v>0</v>
      </c>
      <c r="ED6641">
        <v>0</v>
      </c>
      <c r="EE6641">
        <v>11007000</v>
      </c>
      <c r="EF6641">
        <v>0</v>
      </c>
      <c r="EG6641">
        <v>0</v>
      </c>
      <c r="EJ6641">
        <v>6635</v>
      </c>
      <c r="EK6641">
        <v>2087</v>
      </c>
      <c r="EL6641">
        <v>1049</v>
      </c>
      <c r="EM6641">
        <v>1049</v>
      </c>
      <c r="EN6641">
        <v>78</v>
      </c>
      <c r="EO6641">
        <v>86</v>
      </c>
      <c r="EP6641" t="s">
        <v>41878</v>
      </c>
      <c r="EQ6641">
        <v>1732</v>
      </c>
      <c r="ER6641">
        <v>908</v>
      </c>
      <c r="ES6641">
        <v>1732</v>
      </c>
      <c r="ET6641" t="s">
        <v>217</v>
      </c>
      <c r="EU6641">
        <v>91437</v>
      </c>
      <c r="EV6641">
        <v>908</v>
      </c>
      <c r="EW6641">
        <v>1732</v>
      </c>
      <c r="EX6641" t="s">
        <v>217</v>
      </c>
      <c r="EY6641">
        <v>91437</v>
      </c>
      <c r="EZ6641">
        <v>908</v>
      </c>
      <c r="FA6641">
        <v>1732</v>
      </c>
      <c r="FB6641" t="s">
        <v>217</v>
      </c>
      <c r="FC6641">
        <v>91437</v>
      </c>
    </row>
    <row r="6642" spans="1:159" x14ac:dyDescent="0.25">
      <c r="A6642" t="s">
        <v>41870</v>
      </c>
      <c r="B6642" t="s">
        <v>41879</v>
      </c>
      <c r="C6642" t="s">
        <v>41872</v>
      </c>
      <c r="D6642" t="s">
        <v>41872</v>
      </c>
      <c r="E6642" t="s">
        <v>41873</v>
      </c>
      <c r="F6642" t="s">
        <v>41874</v>
      </c>
      <c r="H6642">
        <v>0.54853099999999999</v>
      </c>
      <c r="I6642">
        <v>0.84768500000000002</v>
      </c>
      <c r="J6642">
        <v>1.1061199999999999E-3</v>
      </c>
      <c r="K6642">
        <v>40.085000000000001</v>
      </c>
      <c r="L6642">
        <v>34.755000000000003</v>
      </c>
      <c r="M6642">
        <v>40.085000000000001</v>
      </c>
      <c r="R6642">
        <v>0.54853099999999999</v>
      </c>
      <c r="S6642">
        <v>0.84768500000000002</v>
      </c>
      <c r="T6642">
        <v>1.1061199999999999E-3</v>
      </c>
      <c r="U6642">
        <v>40.085000000000001</v>
      </c>
      <c r="BK6642">
        <v>1</v>
      </c>
      <c r="BL6642" t="s">
        <v>165</v>
      </c>
      <c r="BM6642" t="s">
        <v>41880</v>
      </c>
      <c r="BN6642" t="s">
        <v>167</v>
      </c>
      <c r="BO6642" t="s">
        <v>343</v>
      </c>
      <c r="BP6642" t="s">
        <v>41881</v>
      </c>
      <c r="BQ6642" t="s">
        <v>41882</v>
      </c>
      <c r="BR6642">
        <v>2</v>
      </c>
      <c r="BS6642">
        <v>3</v>
      </c>
      <c r="BT6642">
        <v>5.6934999999999999E-2</v>
      </c>
      <c r="BV6642" t="s">
        <v>199</v>
      </c>
      <c r="CG6642">
        <v>34198000</v>
      </c>
      <c r="CH6642">
        <v>34198000</v>
      </c>
      <c r="CI6642">
        <v>0</v>
      </c>
      <c r="CJ6642">
        <v>0</v>
      </c>
      <c r="CK6642" t="s">
        <v>164</v>
      </c>
      <c r="CL6642">
        <v>0</v>
      </c>
      <c r="CM6642">
        <v>34198000</v>
      </c>
      <c r="CN6642">
        <v>0</v>
      </c>
      <c r="CO6642">
        <v>0</v>
      </c>
      <c r="CP6642">
        <v>0</v>
      </c>
      <c r="CQ6642">
        <v>0</v>
      </c>
      <c r="CR6642">
        <v>0</v>
      </c>
      <c r="CS6642">
        <v>0</v>
      </c>
      <c r="CT6642">
        <v>0</v>
      </c>
      <c r="CU6642">
        <v>0</v>
      </c>
      <c r="CV6642">
        <v>0</v>
      </c>
      <c r="CW6642">
        <v>0</v>
      </c>
      <c r="CX6642">
        <v>0</v>
      </c>
      <c r="CY6642">
        <v>0</v>
      </c>
      <c r="CZ6642">
        <v>0</v>
      </c>
      <c r="DA6642">
        <v>34198000</v>
      </c>
      <c r="DB6642">
        <v>0</v>
      </c>
      <c r="DC6642">
        <v>0</v>
      </c>
      <c r="DD6642">
        <v>0</v>
      </c>
      <c r="DE6642">
        <v>0</v>
      </c>
      <c r="DF6642">
        <v>0</v>
      </c>
      <c r="DG6642">
        <v>0</v>
      </c>
      <c r="DH6642">
        <v>0</v>
      </c>
      <c r="DI6642">
        <v>0</v>
      </c>
      <c r="DJ6642">
        <v>0</v>
      </c>
      <c r="DK6642">
        <v>0</v>
      </c>
      <c r="DL6642">
        <v>0</v>
      </c>
      <c r="DM6642">
        <v>0</v>
      </c>
      <c r="DN6642">
        <v>0</v>
      </c>
      <c r="DO6642">
        <v>0</v>
      </c>
      <c r="DP6642">
        <v>0</v>
      </c>
      <c r="DQ6642">
        <v>0</v>
      </c>
      <c r="DR6642">
        <v>0</v>
      </c>
      <c r="DS6642">
        <v>0</v>
      </c>
      <c r="DT6642">
        <v>0</v>
      </c>
      <c r="DU6642">
        <v>0</v>
      </c>
      <c r="DV6642">
        <v>0</v>
      </c>
      <c r="DW6642">
        <v>0</v>
      </c>
      <c r="DX6642">
        <v>0</v>
      </c>
      <c r="DY6642">
        <v>0</v>
      </c>
      <c r="DZ6642">
        <v>0</v>
      </c>
      <c r="EA6642">
        <v>0</v>
      </c>
      <c r="EB6642">
        <v>0</v>
      </c>
      <c r="EC6642">
        <v>0</v>
      </c>
      <c r="ED6642">
        <v>0</v>
      </c>
      <c r="EE6642">
        <v>0</v>
      </c>
      <c r="EF6642">
        <v>0</v>
      </c>
      <c r="EG6642">
        <v>0</v>
      </c>
      <c r="EJ6642">
        <v>6636</v>
      </c>
      <c r="EK6642">
        <v>2087</v>
      </c>
      <c r="EL6642">
        <v>560</v>
      </c>
      <c r="EM6642">
        <v>560</v>
      </c>
      <c r="EN6642">
        <v>5782</v>
      </c>
      <c r="EO6642">
        <v>6565</v>
      </c>
      <c r="EP6642">
        <v>68559</v>
      </c>
      <c r="EQ6642">
        <v>119552</v>
      </c>
      <c r="ER6642">
        <v>68559</v>
      </c>
      <c r="ES6642">
        <v>119552</v>
      </c>
      <c r="ET6642" t="s">
        <v>369</v>
      </c>
      <c r="EU6642">
        <v>65987</v>
      </c>
      <c r="EV6642">
        <v>68559</v>
      </c>
      <c r="EW6642">
        <v>119552</v>
      </c>
      <c r="EX6642" t="s">
        <v>369</v>
      </c>
      <c r="EY6642">
        <v>65987</v>
      </c>
      <c r="EZ6642">
        <v>68559</v>
      </c>
      <c r="FA6642">
        <v>119552</v>
      </c>
      <c r="FB6642" t="s">
        <v>369</v>
      </c>
      <c r="FC6642">
        <v>65987</v>
      </c>
    </row>
    <row r="6643" spans="1:159" x14ac:dyDescent="0.25">
      <c r="A6643" t="s">
        <v>41883</v>
      </c>
      <c r="B6643" t="s">
        <v>41884</v>
      </c>
      <c r="C6643" t="s">
        <v>41885</v>
      </c>
      <c r="D6643" t="s">
        <v>41885</v>
      </c>
      <c r="E6643" t="s">
        <v>41886</v>
      </c>
      <c r="F6643" t="s">
        <v>41887</v>
      </c>
      <c r="H6643">
        <v>0.28425</v>
      </c>
      <c r="I6643">
        <v>0.760598</v>
      </c>
      <c r="J6643" s="1">
        <v>4.0254499999999999E-5</v>
      </c>
      <c r="K6643">
        <v>43.408000000000001</v>
      </c>
      <c r="L6643">
        <v>32.773000000000003</v>
      </c>
      <c r="M6643">
        <v>43.408000000000001</v>
      </c>
      <c r="V6643">
        <v>0</v>
      </c>
      <c r="W6643">
        <v>0</v>
      </c>
      <c r="Y6643" t="s">
        <v>164</v>
      </c>
      <c r="Z6643">
        <v>0</v>
      </c>
      <c r="AA6643">
        <v>0</v>
      </c>
      <c r="AC6643" t="s">
        <v>164</v>
      </c>
      <c r="AP6643">
        <v>0.28425</v>
      </c>
      <c r="AQ6643">
        <v>0.760598</v>
      </c>
      <c r="AR6643" s="1">
        <v>4.0254499999999999E-5</v>
      </c>
      <c r="AS6643">
        <v>43.408000000000001</v>
      </c>
      <c r="BL6643" t="s">
        <v>165</v>
      </c>
      <c r="BM6643" t="s">
        <v>41888</v>
      </c>
      <c r="BN6643" t="s">
        <v>167</v>
      </c>
      <c r="BO6643" t="s">
        <v>4633</v>
      </c>
      <c r="BP6643" t="s">
        <v>41889</v>
      </c>
      <c r="BQ6643" t="s">
        <v>41890</v>
      </c>
      <c r="BR6643">
        <v>6</v>
      </c>
      <c r="BS6643">
        <v>2</v>
      </c>
      <c r="BT6643">
        <v>-0.80098000000000003</v>
      </c>
      <c r="CG6643">
        <v>0</v>
      </c>
      <c r="CH6643">
        <v>0</v>
      </c>
      <c r="CI6643">
        <v>0</v>
      </c>
      <c r="CJ6643">
        <v>0</v>
      </c>
      <c r="CK6643" t="s">
        <v>164</v>
      </c>
      <c r="CL6643">
        <v>0</v>
      </c>
      <c r="CM6643">
        <v>0</v>
      </c>
      <c r="CN6643">
        <v>0</v>
      </c>
      <c r="CO6643">
        <v>0</v>
      </c>
      <c r="CP6643">
        <v>0</v>
      </c>
      <c r="CQ6643">
        <v>0</v>
      </c>
      <c r="CR6643">
        <v>0</v>
      </c>
      <c r="CS6643">
        <v>0</v>
      </c>
      <c r="CT6643">
        <v>0</v>
      </c>
      <c r="CU6643">
        <v>0</v>
      </c>
      <c r="CV6643">
        <v>0</v>
      </c>
      <c r="CW6643">
        <v>0</v>
      </c>
      <c r="CX6643">
        <v>0</v>
      </c>
      <c r="CY6643">
        <v>0</v>
      </c>
      <c r="CZ6643">
        <v>0</v>
      </c>
      <c r="DA6643">
        <v>0</v>
      </c>
      <c r="DB6643">
        <v>0</v>
      </c>
      <c r="DC6643">
        <v>0</v>
      </c>
      <c r="DD6643">
        <v>0</v>
      </c>
      <c r="DE6643">
        <v>0</v>
      </c>
      <c r="DF6643">
        <v>0</v>
      </c>
      <c r="DG6643">
        <v>0</v>
      </c>
      <c r="DH6643">
        <v>0</v>
      </c>
      <c r="DI6643">
        <v>0</v>
      </c>
      <c r="DJ6643">
        <v>0</v>
      </c>
      <c r="DK6643">
        <v>0</v>
      </c>
      <c r="DL6643">
        <v>0</v>
      </c>
      <c r="DM6643">
        <v>0</v>
      </c>
      <c r="DN6643">
        <v>0</v>
      </c>
      <c r="DO6643">
        <v>0</v>
      </c>
      <c r="DP6643">
        <v>0</v>
      </c>
      <c r="DQ6643">
        <v>0</v>
      </c>
      <c r="DR6643">
        <v>0</v>
      </c>
      <c r="DS6643">
        <v>0</v>
      </c>
      <c r="DT6643">
        <v>0</v>
      </c>
      <c r="DU6643">
        <v>0</v>
      </c>
      <c r="DV6643">
        <v>0</v>
      </c>
      <c r="DW6643">
        <v>0</v>
      </c>
      <c r="DX6643">
        <v>0</v>
      </c>
      <c r="DY6643">
        <v>0</v>
      </c>
      <c r="DZ6643">
        <v>0</v>
      </c>
      <c r="EA6643">
        <v>0</v>
      </c>
      <c r="EB6643">
        <v>0</v>
      </c>
      <c r="EC6643">
        <v>0</v>
      </c>
      <c r="ED6643">
        <v>0</v>
      </c>
      <c r="EE6643">
        <v>0</v>
      </c>
      <c r="EF6643">
        <v>0</v>
      </c>
      <c r="EG6643">
        <v>0</v>
      </c>
      <c r="EJ6643">
        <v>6637</v>
      </c>
      <c r="EK6643">
        <v>2088</v>
      </c>
      <c r="EL6643">
        <v>7</v>
      </c>
      <c r="EM6643">
        <v>7</v>
      </c>
      <c r="EN6643">
        <v>1009</v>
      </c>
      <c r="EO6643">
        <v>1167</v>
      </c>
      <c r="ER6643">
        <v>12717</v>
      </c>
      <c r="ES6643">
        <v>23516</v>
      </c>
      <c r="ET6643" t="s">
        <v>210</v>
      </c>
      <c r="EU6643">
        <v>122286</v>
      </c>
      <c r="EV6643">
        <v>12717</v>
      </c>
      <c r="EW6643">
        <v>23516</v>
      </c>
      <c r="EX6643" t="s">
        <v>210</v>
      </c>
      <c r="EY6643">
        <v>122286</v>
      </c>
      <c r="EZ6643">
        <v>12717</v>
      </c>
      <c r="FA6643">
        <v>23516</v>
      </c>
      <c r="FB6643" t="s">
        <v>210</v>
      </c>
      <c r="FC6643">
        <v>122286</v>
      </c>
    </row>
    <row r="6644" spans="1:159" x14ac:dyDescent="0.25">
      <c r="A6644" t="s">
        <v>41883</v>
      </c>
      <c r="B6644" t="s">
        <v>41891</v>
      </c>
      <c r="C6644" t="s">
        <v>41885</v>
      </c>
      <c r="D6644" t="s">
        <v>41885</v>
      </c>
      <c r="E6644" t="s">
        <v>41886</v>
      </c>
      <c r="F6644" t="s">
        <v>41887</v>
      </c>
      <c r="H6644">
        <v>0.36770399999999998</v>
      </c>
      <c r="I6644">
        <v>0.77417599999999998</v>
      </c>
      <c r="J6644" s="1">
        <v>3.4402600000000002E-5</v>
      </c>
      <c r="K6644">
        <v>43.798000000000002</v>
      </c>
      <c r="L6644">
        <v>33.877000000000002</v>
      </c>
      <c r="M6644">
        <v>43.798000000000002</v>
      </c>
      <c r="V6644">
        <v>0</v>
      </c>
      <c r="W6644">
        <v>0</v>
      </c>
      <c r="Y6644" t="s">
        <v>164</v>
      </c>
      <c r="Z6644">
        <v>0</v>
      </c>
      <c r="AA6644">
        <v>0</v>
      </c>
      <c r="AC6644" t="s">
        <v>164</v>
      </c>
      <c r="AX6644">
        <v>0.36770399999999998</v>
      </c>
      <c r="AY6644">
        <v>0.77417599999999998</v>
      </c>
      <c r="AZ6644" s="1">
        <v>3.4402600000000002E-5</v>
      </c>
      <c r="BA6644">
        <v>43.798000000000002</v>
      </c>
      <c r="BL6644" t="s">
        <v>165</v>
      </c>
      <c r="BM6644" t="s">
        <v>41892</v>
      </c>
      <c r="BN6644" t="s">
        <v>167</v>
      </c>
      <c r="BO6644" t="s">
        <v>1018</v>
      </c>
      <c r="BP6644" t="s">
        <v>41893</v>
      </c>
      <c r="BQ6644" t="s">
        <v>41894</v>
      </c>
      <c r="BR6644">
        <v>18</v>
      </c>
      <c r="BS6644">
        <v>2</v>
      </c>
      <c r="BT6644">
        <v>-0.73778999999999995</v>
      </c>
      <c r="CG6644">
        <v>0</v>
      </c>
      <c r="CH6644">
        <v>0</v>
      </c>
      <c r="CI6644">
        <v>0</v>
      </c>
      <c r="CJ6644">
        <v>0</v>
      </c>
      <c r="CK6644" t="s">
        <v>164</v>
      </c>
      <c r="CL6644">
        <v>0</v>
      </c>
      <c r="CM6644">
        <v>0</v>
      </c>
      <c r="CN6644">
        <v>0</v>
      </c>
      <c r="CO6644">
        <v>0</v>
      </c>
      <c r="CP6644">
        <v>0</v>
      </c>
      <c r="CQ6644">
        <v>0</v>
      </c>
      <c r="CR6644">
        <v>0</v>
      </c>
      <c r="CS6644">
        <v>0</v>
      </c>
      <c r="CT6644">
        <v>0</v>
      </c>
      <c r="CU6644">
        <v>0</v>
      </c>
      <c r="CV6644">
        <v>0</v>
      </c>
      <c r="CW6644">
        <v>0</v>
      </c>
      <c r="CX6644">
        <v>0</v>
      </c>
      <c r="CY6644">
        <v>0</v>
      </c>
      <c r="CZ6644">
        <v>0</v>
      </c>
      <c r="DA6644">
        <v>0</v>
      </c>
      <c r="DB6644">
        <v>0</v>
      </c>
      <c r="DC6644">
        <v>0</v>
      </c>
      <c r="DD6644">
        <v>0</v>
      </c>
      <c r="DE6644">
        <v>0</v>
      </c>
      <c r="DF6644">
        <v>0</v>
      </c>
      <c r="DG6644">
        <v>0</v>
      </c>
      <c r="DH6644">
        <v>0</v>
      </c>
      <c r="DI6644">
        <v>0</v>
      </c>
      <c r="DJ6644">
        <v>0</v>
      </c>
      <c r="DK6644">
        <v>0</v>
      </c>
      <c r="DL6644">
        <v>0</v>
      </c>
      <c r="DM6644">
        <v>0</v>
      </c>
      <c r="DN6644">
        <v>0</v>
      </c>
      <c r="DO6644">
        <v>0</v>
      </c>
      <c r="DP6644">
        <v>0</v>
      </c>
      <c r="DQ6644">
        <v>0</v>
      </c>
      <c r="DR6644">
        <v>0</v>
      </c>
      <c r="DS6644">
        <v>0</v>
      </c>
      <c r="DT6644">
        <v>0</v>
      </c>
      <c r="DU6644">
        <v>0</v>
      </c>
      <c r="DV6644">
        <v>0</v>
      </c>
      <c r="DW6644">
        <v>0</v>
      </c>
      <c r="DX6644">
        <v>0</v>
      </c>
      <c r="DY6644">
        <v>0</v>
      </c>
      <c r="DZ6644">
        <v>0</v>
      </c>
      <c r="EA6644">
        <v>0</v>
      </c>
      <c r="EB6644">
        <v>0</v>
      </c>
      <c r="EC6644">
        <v>0</v>
      </c>
      <c r="ED6644">
        <v>0</v>
      </c>
      <c r="EE6644">
        <v>0</v>
      </c>
      <c r="EF6644">
        <v>0</v>
      </c>
      <c r="EG6644">
        <v>0</v>
      </c>
      <c r="EJ6644">
        <v>6638</v>
      </c>
      <c r="EK6644">
        <v>2088</v>
      </c>
      <c r="EL6644">
        <v>19</v>
      </c>
      <c r="EM6644">
        <v>19</v>
      </c>
      <c r="EN6644">
        <v>1009</v>
      </c>
      <c r="EO6644">
        <v>1167</v>
      </c>
      <c r="ER6644">
        <v>12716</v>
      </c>
      <c r="ES6644">
        <v>23515</v>
      </c>
      <c r="ET6644" t="s">
        <v>217</v>
      </c>
      <c r="EU6644">
        <v>120756</v>
      </c>
      <c r="EV6644">
        <v>12716</v>
      </c>
      <c r="EW6644">
        <v>23515</v>
      </c>
      <c r="EX6644" t="s">
        <v>217</v>
      </c>
      <c r="EY6644">
        <v>120756</v>
      </c>
      <c r="EZ6644">
        <v>12716</v>
      </c>
      <c r="FA6644">
        <v>23515</v>
      </c>
      <c r="FB6644" t="s">
        <v>217</v>
      </c>
      <c r="FC6644">
        <v>120756</v>
      </c>
    </row>
    <row r="6645" spans="1:159" x14ac:dyDescent="0.25">
      <c r="A6645" t="s">
        <v>41885</v>
      </c>
      <c r="B6645">
        <v>783</v>
      </c>
      <c r="C6645" t="s">
        <v>41885</v>
      </c>
      <c r="D6645" t="s">
        <v>41885</v>
      </c>
      <c r="F6645" t="s">
        <v>41887</v>
      </c>
      <c r="H6645">
        <v>0.99999899999999997</v>
      </c>
      <c r="I6645">
        <v>59.752600000000001</v>
      </c>
      <c r="J6645">
        <v>1.8272099999999999E-3</v>
      </c>
      <c r="K6645">
        <v>65.5</v>
      </c>
      <c r="L6645">
        <v>41.345999999999997</v>
      </c>
      <c r="M6645">
        <v>65.5</v>
      </c>
      <c r="N6645">
        <v>0.99996099999999999</v>
      </c>
      <c r="O6645">
        <v>44.107300000000002</v>
      </c>
      <c r="P6645">
        <v>7.2905499999999998E-3</v>
      </c>
      <c r="Q6645">
        <v>46.706000000000003</v>
      </c>
      <c r="R6645">
        <v>0.99997999999999998</v>
      </c>
      <c r="S6645">
        <v>47.034199999999998</v>
      </c>
      <c r="T6645">
        <v>6.6272500000000003E-3</v>
      </c>
      <c r="U6645">
        <v>47.558999999999997</v>
      </c>
      <c r="V6645">
        <v>0.99995199999999995</v>
      </c>
      <c r="W6645">
        <v>43.185600000000001</v>
      </c>
      <c r="X6645">
        <v>6.06356E-3</v>
      </c>
      <c r="Y6645">
        <v>48.283999999999999</v>
      </c>
      <c r="Z6645">
        <v>0.99999899999999997</v>
      </c>
      <c r="AA6645">
        <v>59.206699999999998</v>
      </c>
      <c r="AB6645">
        <v>1.8272099999999999E-3</v>
      </c>
      <c r="AC6645">
        <v>65.5</v>
      </c>
      <c r="AD6645">
        <v>0.99999700000000002</v>
      </c>
      <c r="AE6645">
        <v>54.679000000000002</v>
      </c>
      <c r="AF6645">
        <v>2.1329299999999999E-3</v>
      </c>
      <c r="AG6645">
        <v>63.624000000000002</v>
      </c>
      <c r="AH6645">
        <v>0.99990199999999996</v>
      </c>
      <c r="AI6645">
        <v>40.066899999999997</v>
      </c>
      <c r="AJ6645">
        <v>7.2905499999999998E-3</v>
      </c>
      <c r="AK6645">
        <v>46.706000000000003</v>
      </c>
      <c r="AL6645">
        <v>0.99999499999999997</v>
      </c>
      <c r="AM6645">
        <v>53.268900000000002</v>
      </c>
      <c r="AN6645">
        <v>2.3367100000000001E-3</v>
      </c>
      <c r="AO6645">
        <v>56.359000000000002</v>
      </c>
      <c r="AP6645">
        <v>0.99999899999999997</v>
      </c>
      <c r="AQ6645">
        <v>59.752600000000001</v>
      </c>
      <c r="AR6645">
        <v>1.8272099999999999E-3</v>
      </c>
      <c r="AS6645">
        <v>65.5</v>
      </c>
      <c r="AT6645">
        <v>0.99998699999999996</v>
      </c>
      <c r="AU6645">
        <v>48.761600000000001</v>
      </c>
      <c r="AV6645">
        <v>2.6055000000000002E-3</v>
      </c>
      <c r="AW6645">
        <v>55.401000000000003</v>
      </c>
      <c r="AX6645">
        <v>0.99999700000000002</v>
      </c>
      <c r="AY6645">
        <v>55.684199999999997</v>
      </c>
      <c r="AZ6645">
        <v>2.1329299999999999E-3</v>
      </c>
      <c r="BA6645">
        <v>63.624000000000002</v>
      </c>
      <c r="BB6645">
        <v>0.99992199999999998</v>
      </c>
      <c r="BC6645">
        <v>41.0959</v>
      </c>
      <c r="BD6645">
        <v>7.1833599999999997E-3</v>
      </c>
      <c r="BE6645">
        <v>46.844000000000001</v>
      </c>
      <c r="BF6645">
        <v>0.99992000000000003</v>
      </c>
      <c r="BG6645">
        <v>40.958100000000002</v>
      </c>
      <c r="BH6645">
        <v>7.2905499999999998E-3</v>
      </c>
      <c r="BI6645">
        <v>46.706000000000003</v>
      </c>
      <c r="BK6645">
        <v>1</v>
      </c>
      <c r="BL6645" t="s">
        <v>165</v>
      </c>
      <c r="BM6645" t="s">
        <v>41895</v>
      </c>
      <c r="BN6645" t="s">
        <v>167</v>
      </c>
      <c r="BO6645" t="s">
        <v>1554</v>
      </c>
      <c r="BP6645" t="s">
        <v>41896</v>
      </c>
      <c r="BQ6645" t="s">
        <v>41897</v>
      </c>
      <c r="BR6645">
        <v>1</v>
      </c>
      <c r="BS6645">
        <v>2</v>
      </c>
      <c r="BT6645">
        <v>0.26511000000000001</v>
      </c>
      <c r="BU6645" t="s">
        <v>199</v>
      </c>
      <c r="BV6645" t="s">
        <v>199</v>
      </c>
      <c r="BW6645" t="s">
        <v>199</v>
      </c>
      <c r="BX6645" t="s">
        <v>199</v>
      </c>
      <c r="BY6645" t="s">
        <v>199</v>
      </c>
      <c r="BZ6645" t="s">
        <v>199</v>
      </c>
      <c r="CA6645" t="s">
        <v>199</v>
      </c>
      <c r="CB6645" t="s">
        <v>199</v>
      </c>
      <c r="CC6645" t="s">
        <v>199</v>
      </c>
      <c r="CD6645" t="s">
        <v>199</v>
      </c>
      <c r="CE6645" t="s">
        <v>199</v>
      </c>
      <c r="CF6645" t="s">
        <v>199</v>
      </c>
      <c r="CG6645">
        <v>233830000</v>
      </c>
      <c r="CH6645">
        <v>233830000</v>
      </c>
      <c r="CI6645">
        <v>0</v>
      </c>
      <c r="CJ6645">
        <v>0</v>
      </c>
      <c r="CK6645" t="s">
        <v>164</v>
      </c>
      <c r="CL6645">
        <v>15919000</v>
      </c>
      <c r="CM6645">
        <v>18611000</v>
      </c>
      <c r="CN6645">
        <v>19446000</v>
      </c>
      <c r="CO6645">
        <v>27074000</v>
      </c>
      <c r="CP6645">
        <v>18988000</v>
      </c>
      <c r="CQ6645">
        <v>14254000</v>
      </c>
      <c r="CR6645">
        <v>18561000</v>
      </c>
      <c r="CS6645">
        <v>22638000</v>
      </c>
      <c r="CT6645">
        <v>14645000</v>
      </c>
      <c r="CU6645">
        <v>36531000</v>
      </c>
      <c r="CV6645">
        <v>17085000</v>
      </c>
      <c r="CW6645">
        <v>10082000</v>
      </c>
      <c r="CX6645">
        <v>15919000</v>
      </c>
      <c r="CY6645">
        <v>0</v>
      </c>
      <c r="CZ6645">
        <v>0</v>
      </c>
      <c r="DA6645">
        <v>18611000</v>
      </c>
      <c r="DB6645">
        <v>0</v>
      </c>
      <c r="DC6645">
        <v>0</v>
      </c>
      <c r="DD6645">
        <v>19446000</v>
      </c>
      <c r="DE6645">
        <v>0</v>
      </c>
      <c r="DF6645">
        <v>0</v>
      </c>
      <c r="DG6645">
        <v>27074000</v>
      </c>
      <c r="DH6645">
        <v>0</v>
      </c>
      <c r="DI6645">
        <v>0</v>
      </c>
      <c r="DJ6645">
        <v>18988000</v>
      </c>
      <c r="DK6645">
        <v>0</v>
      </c>
      <c r="DL6645">
        <v>0</v>
      </c>
      <c r="DM6645">
        <v>14254000</v>
      </c>
      <c r="DN6645">
        <v>0</v>
      </c>
      <c r="DO6645">
        <v>0</v>
      </c>
      <c r="DP6645">
        <v>18561000</v>
      </c>
      <c r="DQ6645">
        <v>0</v>
      </c>
      <c r="DR6645">
        <v>0</v>
      </c>
      <c r="DS6645">
        <v>22638000</v>
      </c>
      <c r="DT6645">
        <v>0</v>
      </c>
      <c r="DU6645">
        <v>0</v>
      </c>
      <c r="DV6645">
        <v>14645000</v>
      </c>
      <c r="DW6645">
        <v>0</v>
      </c>
      <c r="DX6645">
        <v>0</v>
      </c>
      <c r="DY6645">
        <v>36531000</v>
      </c>
      <c r="DZ6645">
        <v>0</v>
      </c>
      <c r="EA6645">
        <v>0</v>
      </c>
      <c r="EB6645">
        <v>17085000</v>
      </c>
      <c r="EC6645">
        <v>0</v>
      </c>
      <c r="ED6645">
        <v>0</v>
      </c>
      <c r="EE6645">
        <v>10082000</v>
      </c>
      <c r="EF6645">
        <v>0</v>
      </c>
      <c r="EG6645">
        <v>0</v>
      </c>
      <c r="EJ6645">
        <v>6639</v>
      </c>
      <c r="EK6645">
        <v>2088</v>
      </c>
      <c r="EL6645">
        <v>783</v>
      </c>
      <c r="EM6645">
        <v>783</v>
      </c>
      <c r="EN6645">
        <v>10754</v>
      </c>
      <c r="EO6645">
        <v>12253</v>
      </c>
      <c r="EP6645" t="s">
        <v>41898</v>
      </c>
      <c r="EQ6645" t="s">
        <v>41899</v>
      </c>
      <c r="ER6645">
        <v>129426</v>
      </c>
      <c r="ES6645">
        <v>222664</v>
      </c>
      <c r="ET6645" t="s">
        <v>210</v>
      </c>
      <c r="EU6645">
        <v>74188</v>
      </c>
      <c r="EV6645">
        <v>129426</v>
      </c>
      <c r="EW6645">
        <v>222664</v>
      </c>
      <c r="EX6645" t="s">
        <v>210</v>
      </c>
      <c r="EY6645">
        <v>74188</v>
      </c>
      <c r="EZ6645">
        <v>129426</v>
      </c>
      <c r="FA6645">
        <v>222664</v>
      </c>
      <c r="FB6645" t="s">
        <v>210</v>
      </c>
      <c r="FC6645">
        <v>74188</v>
      </c>
    </row>
    <row r="6646" spans="1:159" x14ac:dyDescent="0.25">
      <c r="A6646" t="s">
        <v>41900</v>
      </c>
      <c r="B6646">
        <v>176</v>
      </c>
      <c r="C6646" t="s">
        <v>41900</v>
      </c>
      <c r="D6646" t="s">
        <v>41900</v>
      </c>
      <c r="E6646" t="s">
        <v>41901</v>
      </c>
      <c r="F6646" t="s">
        <v>41902</v>
      </c>
      <c r="H6646">
        <v>0.965368</v>
      </c>
      <c r="I6646">
        <v>14.452199999999999</v>
      </c>
      <c r="J6646">
        <v>1.78228E-2</v>
      </c>
      <c r="K6646">
        <v>61.65</v>
      </c>
      <c r="L6646">
        <v>40.78</v>
      </c>
      <c r="M6646">
        <v>61.65</v>
      </c>
      <c r="N6646">
        <v>0</v>
      </c>
      <c r="O6646">
        <v>0</v>
      </c>
      <c r="Q6646" t="s">
        <v>164</v>
      </c>
      <c r="R6646">
        <v>0.83572000000000002</v>
      </c>
      <c r="S6646">
        <v>7.0647500000000001</v>
      </c>
      <c r="T6646">
        <v>2.4487200000000001E-2</v>
      </c>
      <c r="U6646">
        <v>45.368000000000002</v>
      </c>
      <c r="V6646">
        <v>0</v>
      </c>
      <c r="W6646">
        <v>0</v>
      </c>
      <c r="Y6646" t="s">
        <v>164</v>
      </c>
      <c r="Z6646">
        <v>0</v>
      </c>
      <c r="AA6646">
        <v>0</v>
      </c>
      <c r="AC6646" t="s">
        <v>164</v>
      </c>
      <c r="AD6646">
        <v>0.965368</v>
      </c>
      <c r="AE6646">
        <v>14.452199999999999</v>
      </c>
      <c r="AF6646">
        <v>3.3825300000000003E-2</v>
      </c>
      <c r="AG6646">
        <v>61.65</v>
      </c>
      <c r="AH6646">
        <v>0</v>
      </c>
      <c r="AI6646">
        <v>0</v>
      </c>
      <c r="AK6646" t="s">
        <v>164</v>
      </c>
      <c r="AL6646">
        <v>0</v>
      </c>
      <c r="AM6646">
        <v>0</v>
      </c>
      <c r="AO6646" t="s">
        <v>164</v>
      </c>
      <c r="AP6646">
        <v>0</v>
      </c>
      <c r="AQ6646">
        <v>0</v>
      </c>
      <c r="AS6646" t="s">
        <v>164</v>
      </c>
      <c r="AX6646">
        <v>0</v>
      </c>
      <c r="AY6646">
        <v>0</v>
      </c>
      <c r="BA6646" t="s">
        <v>164</v>
      </c>
      <c r="BB6646">
        <v>0</v>
      </c>
      <c r="BC6646">
        <v>0</v>
      </c>
      <c r="BE6646" t="s">
        <v>164</v>
      </c>
      <c r="BF6646">
        <v>0.93881700000000001</v>
      </c>
      <c r="BG6646">
        <v>11.859500000000001</v>
      </c>
      <c r="BH6646">
        <v>1.78228E-2</v>
      </c>
      <c r="BI6646">
        <v>48.283999999999999</v>
      </c>
      <c r="BK6646">
        <v>1</v>
      </c>
      <c r="BL6646" t="s">
        <v>165</v>
      </c>
      <c r="BM6646" t="s">
        <v>41903</v>
      </c>
      <c r="BN6646" t="s">
        <v>167</v>
      </c>
      <c r="BO6646" t="s">
        <v>4816</v>
      </c>
      <c r="BP6646" t="s">
        <v>41904</v>
      </c>
      <c r="BQ6646" t="s">
        <v>41905</v>
      </c>
      <c r="BR6646">
        <v>3</v>
      </c>
      <c r="BS6646">
        <v>2</v>
      </c>
      <c r="BT6646">
        <v>9.9747000000000002E-2</v>
      </c>
      <c r="BU6646" t="s">
        <v>198</v>
      </c>
      <c r="BV6646" t="s">
        <v>199</v>
      </c>
      <c r="BW6646" t="s">
        <v>198</v>
      </c>
      <c r="BY6646" t="s">
        <v>198</v>
      </c>
      <c r="BZ6646" t="s">
        <v>198</v>
      </c>
      <c r="CA6646" t="s">
        <v>198</v>
      </c>
      <c r="CB6646" t="s">
        <v>198</v>
      </c>
      <c r="CD6646" t="s">
        <v>198</v>
      </c>
      <c r="CF6646" t="s">
        <v>199</v>
      </c>
      <c r="CG6646">
        <v>335570000</v>
      </c>
      <c r="CH6646">
        <v>335570000</v>
      </c>
      <c r="CI6646">
        <v>0</v>
      </c>
      <c r="CJ6646">
        <v>0</v>
      </c>
      <c r="CK6646" t="s">
        <v>164</v>
      </c>
      <c r="CL6646">
        <v>18155000</v>
      </c>
      <c r="CM6646">
        <v>0</v>
      </c>
      <c r="CN6646">
        <v>18369000</v>
      </c>
      <c r="CO6646">
        <v>0</v>
      </c>
      <c r="CP6646">
        <v>14713000</v>
      </c>
      <c r="CQ6646">
        <v>10751000</v>
      </c>
      <c r="CR6646">
        <v>18130000</v>
      </c>
      <c r="CS6646">
        <v>29113000</v>
      </c>
      <c r="CT6646">
        <v>0</v>
      </c>
      <c r="CU6646">
        <v>55030000</v>
      </c>
      <c r="CV6646">
        <v>0</v>
      </c>
      <c r="CW6646">
        <v>0</v>
      </c>
      <c r="CX6646">
        <v>18155000</v>
      </c>
      <c r="CY6646">
        <v>0</v>
      </c>
      <c r="CZ6646">
        <v>0</v>
      </c>
      <c r="DA6646">
        <v>0</v>
      </c>
      <c r="DB6646">
        <v>0</v>
      </c>
      <c r="DC6646">
        <v>0</v>
      </c>
      <c r="DD6646">
        <v>18369000</v>
      </c>
      <c r="DE6646">
        <v>0</v>
      </c>
      <c r="DF6646">
        <v>0</v>
      </c>
      <c r="DG6646">
        <v>0</v>
      </c>
      <c r="DH6646">
        <v>0</v>
      </c>
      <c r="DI6646">
        <v>0</v>
      </c>
      <c r="DJ6646">
        <v>14713000</v>
      </c>
      <c r="DK6646">
        <v>0</v>
      </c>
      <c r="DL6646">
        <v>0</v>
      </c>
      <c r="DM6646">
        <v>10751000</v>
      </c>
      <c r="DN6646">
        <v>0</v>
      </c>
      <c r="DO6646">
        <v>0</v>
      </c>
      <c r="DP6646">
        <v>18130000</v>
      </c>
      <c r="DQ6646">
        <v>0</v>
      </c>
      <c r="DR6646">
        <v>0</v>
      </c>
      <c r="DS6646">
        <v>29113000</v>
      </c>
      <c r="DT6646">
        <v>0</v>
      </c>
      <c r="DU6646">
        <v>0</v>
      </c>
      <c r="DV6646">
        <v>0</v>
      </c>
      <c r="DW6646">
        <v>0</v>
      </c>
      <c r="DX6646">
        <v>0</v>
      </c>
      <c r="DY6646">
        <v>55030000</v>
      </c>
      <c r="DZ6646">
        <v>0</v>
      </c>
      <c r="EA6646">
        <v>0</v>
      </c>
      <c r="EB6646">
        <v>0</v>
      </c>
      <c r="EC6646">
        <v>0</v>
      </c>
      <c r="ED6646">
        <v>0</v>
      </c>
      <c r="EE6646">
        <v>0</v>
      </c>
      <c r="EF6646">
        <v>0</v>
      </c>
      <c r="EG6646">
        <v>0</v>
      </c>
      <c r="EJ6646">
        <v>6640</v>
      </c>
      <c r="EK6646">
        <v>2089</v>
      </c>
      <c r="EL6646">
        <v>176</v>
      </c>
      <c r="EM6646">
        <v>176</v>
      </c>
      <c r="EN6646" t="s">
        <v>41906</v>
      </c>
      <c r="EO6646" t="s">
        <v>41907</v>
      </c>
      <c r="EP6646" t="s">
        <v>41908</v>
      </c>
      <c r="EQ6646" t="s">
        <v>41909</v>
      </c>
      <c r="ER6646">
        <v>87249</v>
      </c>
      <c r="ES6646">
        <v>147857</v>
      </c>
      <c r="ET6646" t="s">
        <v>299</v>
      </c>
      <c r="EU6646">
        <v>43638</v>
      </c>
      <c r="EV6646">
        <v>87249</v>
      </c>
      <c r="EW6646">
        <v>147857</v>
      </c>
      <c r="EX6646" t="s">
        <v>299</v>
      </c>
      <c r="EY6646">
        <v>43638</v>
      </c>
      <c r="EZ6646">
        <v>108030</v>
      </c>
      <c r="FA6646">
        <v>185871</v>
      </c>
      <c r="FB6646" t="s">
        <v>201</v>
      </c>
      <c r="FC6646">
        <v>31152</v>
      </c>
    </row>
    <row r="6647" spans="1:159" x14ac:dyDescent="0.25">
      <c r="A6647" t="s">
        <v>41900</v>
      </c>
      <c r="B6647">
        <v>178</v>
      </c>
      <c r="C6647" t="s">
        <v>41900</v>
      </c>
      <c r="D6647" t="s">
        <v>41900</v>
      </c>
      <c r="E6647" t="s">
        <v>41901</v>
      </c>
      <c r="F6647" t="s">
        <v>41902</v>
      </c>
      <c r="H6647">
        <v>0.80256899999999998</v>
      </c>
      <c r="I6647">
        <v>6.0906599999999997</v>
      </c>
      <c r="J6647">
        <v>2.9530299999999999E-2</v>
      </c>
      <c r="K6647">
        <v>43.281999999999996</v>
      </c>
      <c r="L6647">
        <v>24.902999999999999</v>
      </c>
      <c r="M6647">
        <v>43.281999999999996</v>
      </c>
      <c r="N6647">
        <v>0</v>
      </c>
      <c r="O6647">
        <v>0</v>
      </c>
      <c r="Q6647" t="s">
        <v>164</v>
      </c>
      <c r="V6647">
        <v>0</v>
      </c>
      <c r="W6647">
        <v>0</v>
      </c>
      <c r="Y6647" t="s">
        <v>164</v>
      </c>
      <c r="Z6647">
        <v>0</v>
      </c>
      <c r="AA6647">
        <v>0</v>
      </c>
      <c r="AC6647" t="s">
        <v>164</v>
      </c>
      <c r="AD6647">
        <v>0.80256899999999998</v>
      </c>
      <c r="AE6647">
        <v>6.0906599999999997</v>
      </c>
      <c r="AF6647">
        <v>2.9530299999999999E-2</v>
      </c>
      <c r="AG6647">
        <v>43.281999999999996</v>
      </c>
      <c r="AH6647">
        <v>0</v>
      </c>
      <c r="AI6647">
        <v>0</v>
      </c>
      <c r="AK6647" t="s">
        <v>164</v>
      </c>
      <c r="AL6647">
        <v>0</v>
      </c>
      <c r="AM6647">
        <v>0</v>
      </c>
      <c r="AO6647" t="s">
        <v>164</v>
      </c>
      <c r="AP6647">
        <v>0</v>
      </c>
      <c r="AQ6647">
        <v>0</v>
      </c>
      <c r="AS6647" t="s">
        <v>164</v>
      </c>
      <c r="AX6647">
        <v>0</v>
      </c>
      <c r="AY6647">
        <v>0</v>
      </c>
      <c r="BA6647" t="s">
        <v>164</v>
      </c>
      <c r="BB6647">
        <v>0</v>
      </c>
      <c r="BC6647">
        <v>0</v>
      </c>
      <c r="BE6647" t="s">
        <v>164</v>
      </c>
      <c r="BF6647">
        <v>0.76718799999999998</v>
      </c>
      <c r="BG6647">
        <v>5.17896</v>
      </c>
      <c r="BH6647">
        <v>4.0274299999999999E-2</v>
      </c>
      <c r="BI6647">
        <v>40.331000000000003</v>
      </c>
      <c r="BK6647">
        <v>1</v>
      </c>
      <c r="BL6647" t="s">
        <v>165</v>
      </c>
      <c r="BM6647" t="s">
        <v>41910</v>
      </c>
      <c r="BN6647" t="s">
        <v>167</v>
      </c>
      <c r="BO6647" t="s">
        <v>1080</v>
      </c>
      <c r="BP6647" t="s">
        <v>41911</v>
      </c>
      <c r="BQ6647" t="s">
        <v>41912</v>
      </c>
      <c r="BR6647">
        <v>5</v>
      </c>
      <c r="BS6647">
        <v>2</v>
      </c>
      <c r="BT6647">
        <v>-0.35887999999999998</v>
      </c>
      <c r="BW6647" t="s">
        <v>198</v>
      </c>
      <c r="BX6647" t="s">
        <v>198</v>
      </c>
      <c r="BY6647" t="s">
        <v>199</v>
      </c>
      <c r="CB6647" t="s">
        <v>198</v>
      </c>
      <c r="CD6647" t="s">
        <v>198</v>
      </c>
      <c r="CE6647" t="s">
        <v>198</v>
      </c>
      <c r="CF6647" t="s">
        <v>199</v>
      </c>
      <c r="CG6647">
        <v>230290000</v>
      </c>
      <c r="CH6647">
        <v>230290000</v>
      </c>
      <c r="CI6647">
        <v>0</v>
      </c>
      <c r="CJ6647">
        <v>0</v>
      </c>
      <c r="CK6647" t="s">
        <v>164</v>
      </c>
      <c r="CL6647">
        <v>0</v>
      </c>
      <c r="CM6647">
        <v>0</v>
      </c>
      <c r="CN6647">
        <v>19451000</v>
      </c>
      <c r="CO6647">
        <v>52987000</v>
      </c>
      <c r="CP6647">
        <v>29565000</v>
      </c>
      <c r="CQ6647">
        <v>0</v>
      </c>
      <c r="CR6647">
        <v>0</v>
      </c>
      <c r="CS6647">
        <v>23813000</v>
      </c>
      <c r="CT6647">
        <v>0</v>
      </c>
      <c r="CU6647">
        <v>47002000</v>
      </c>
      <c r="CV6647">
        <v>30977000</v>
      </c>
      <c r="CW6647">
        <v>26499000</v>
      </c>
      <c r="CX6647">
        <v>0</v>
      </c>
      <c r="CY6647">
        <v>0</v>
      </c>
      <c r="CZ6647">
        <v>0</v>
      </c>
      <c r="DA6647">
        <v>0</v>
      </c>
      <c r="DB6647">
        <v>0</v>
      </c>
      <c r="DC6647">
        <v>0</v>
      </c>
      <c r="DD6647">
        <v>19451000</v>
      </c>
      <c r="DE6647">
        <v>0</v>
      </c>
      <c r="DF6647">
        <v>0</v>
      </c>
      <c r="DG6647">
        <v>52987000</v>
      </c>
      <c r="DH6647">
        <v>0</v>
      </c>
      <c r="DI6647">
        <v>0</v>
      </c>
      <c r="DJ6647">
        <v>29565000</v>
      </c>
      <c r="DK6647">
        <v>0</v>
      </c>
      <c r="DL6647">
        <v>0</v>
      </c>
      <c r="DM6647">
        <v>0</v>
      </c>
      <c r="DN6647">
        <v>0</v>
      </c>
      <c r="DO6647">
        <v>0</v>
      </c>
      <c r="DP6647">
        <v>0</v>
      </c>
      <c r="DQ6647">
        <v>0</v>
      </c>
      <c r="DR6647">
        <v>0</v>
      </c>
      <c r="DS6647">
        <v>23813000</v>
      </c>
      <c r="DT6647">
        <v>0</v>
      </c>
      <c r="DU6647">
        <v>0</v>
      </c>
      <c r="DV6647">
        <v>0</v>
      </c>
      <c r="DW6647">
        <v>0</v>
      </c>
      <c r="DX6647">
        <v>0</v>
      </c>
      <c r="DY6647">
        <v>47002000</v>
      </c>
      <c r="DZ6647">
        <v>0</v>
      </c>
      <c r="EA6647">
        <v>0</v>
      </c>
      <c r="EB6647">
        <v>30977000</v>
      </c>
      <c r="EC6647">
        <v>0</v>
      </c>
      <c r="ED6647">
        <v>0</v>
      </c>
      <c r="EE6647">
        <v>26499000</v>
      </c>
      <c r="EF6647">
        <v>0</v>
      </c>
      <c r="EG6647">
        <v>0</v>
      </c>
      <c r="EJ6647">
        <v>6641</v>
      </c>
      <c r="EK6647">
        <v>2089</v>
      </c>
      <c r="EL6647">
        <v>178</v>
      </c>
      <c r="EM6647">
        <v>178</v>
      </c>
      <c r="EN6647" t="s">
        <v>41906</v>
      </c>
      <c r="EO6647" t="s">
        <v>41907</v>
      </c>
      <c r="EP6647" t="s">
        <v>41913</v>
      </c>
      <c r="EQ6647" t="s">
        <v>41914</v>
      </c>
      <c r="ER6647">
        <v>87248</v>
      </c>
      <c r="ES6647">
        <v>147856</v>
      </c>
      <c r="ET6647" t="s">
        <v>299</v>
      </c>
      <c r="EU6647">
        <v>41262</v>
      </c>
      <c r="EV6647">
        <v>87248</v>
      </c>
      <c r="EW6647">
        <v>147856</v>
      </c>
      <c r="EX6647" t="s">
        <v>299</v>
      </c>
      <c r="EY6647">
        <v>41262</v>
      </c>
      <c r="EZ6647">
        <v>87248</v>
      </c>
      <c r="FA6647">
        <v>147856</v>
      </c>
      <c r="FB6647" t="s">
        <v>299</v>
      </c>
      <c r="FC6647">
        <v>41262</v>
      </c>
    </row>
    <row r="6648" spans="1:159" x14ac:dyDescent="0.25">
      <c r="A6648" t="s">
        <v>41915</v>
      </c>
      <c r="B6648" t="s">
        <v>41916</v>
      </c>
      <c r="C6648" t="s">
        <v>41917</v>
      </c>
      <c r="D6648" t="s">
        <v>41917</v>
      </c>
      <c r="E6648" t="s">
        <v>41918</v>
      </c>
      <c r="F6648" t="s">
        <v>41919</v>
      </c>
      <c r="H6648">
        <v>0.99865599999999999</v>
      </c>
      <c r="I6648">
        <v>28.711200000000002</v>
      </c>
      <c r="J6648">
        <v>1.0877400000000001E-2</v>
      </c>
      <c r="K6648">
        <v>50.353000000000002</v>
      </c>
      <c r="L6648">
        <v>36.774000000000001</v>
      </c>
      <c r="M6648">
        <v>48.997999999999998</v>
      </c>
      <c r="N6648">
        <v>0</v>
      </c>
      <c r="O6648">
        <v>0</v>
      </c>
      <c r="Q6648" t="s">
        <v>164</v>
      </c>
      <c r="R6648">
        <v>0</v>
      </c>
      <c r="S6648">
        <v>0</v>
      </c>
      <c r="U6648" t="s">
        <v>164</v>
      </c>
      <c r="AD6648">
        <v>0.99847200000000003</v>
      </c>
      <c r="AE6648">
        <v>28.151599999999998</v>
      </c>
      <c r="AF6648">
        <v>1.4822200000000001E-2</v>
      </c>
      <c r="AG6648">
        <v>40.726999999999997</v>
      </c>
      <c r="AH6648">
        <v>0.99854399999999999</v>
      </c>
      <c r="AI6648">
        <v>28.360600000000002</v>
      </c>
      <c r="AJ6648">
        <v>2.7370200000000001E-2</v>
      </c>
      <c r="AK6648">
        <v>50.353000000000002</v>
      </c>
      <c r="AL6648">
        <v>0</v>
      </c>
      <c r="AM6648">
        <v>0</v>
      </c>
      <c r="AO6648" t="s">
        <v>164</v>
      </c>
      <c r="AP6648">
        <v>0</v>
      </c>
      <c r="AQ6648">
        <v>0</v>
      </c>
      <c r="AS6648" t="s">
        <v>164</v>
      </c>
      <c r="AX6648">
        <v>0.99865599999999999</v>
      </c>
      <c r="AY6648">
        <v>28.711200000000002</v>
      </c>
      <c r="AZ6648">
        <v>1.0877400000000001E-2</v>
      </c>
      <c r="BA6648">
        <v>48.997999999999998</v>
      </c>
      <c r="BK6648">
        <v>1</v>
      </c>
      <c r="BL6648" t="s">
        <v>165</v>
      </c>
      <c r="BM6648" t="s">
        <v>41920</v>
      </c>
      <c r="BN6648" t="s">
        <v>167</v>
      </c>
      <c r="BO6648" t="s">
        <v>373</v>
      </c>
      <c r="BP6648" t="s">
        <v>41921</v>
      </c>
      <c r="BQ6648" t="s">
        <v>41922</v>
      </c>
      <c r="BR6648">
        <v>3</v>
      </c>
      <c r="BS6648">
        <v>2</v>
      </c>
      <c r="BT6648">
        <v>0.88182000000000005</v>
      </c>
      <c r="BU6648" t="s">
        <v>198</v>
      </c>
      <c r="BV6648" t="s">
        <v>198</v>
      </c>
      <c r="BY6648" t="s">
        <v>199</v>
      </c>
      <c r="BZ6648" t="s">
        <v>198</v>
      </c>
      <c r="CA6648" t="s">
        <v>198</v>
      </c>
      <c r="CB6648" t="s">
        <v>198</v>
      </c>
      <c r="CD6648" t="s">
        <v>199</v>
      </c>
      <c r="CG6648">
        <v>33954000</v>
      </c>
      <c r="CH6648">
        <v>33954000</v>
      </c>
      <c r="CI6648">
        <v>0</v>
      </c>
      <c r="CJ6648">
        <v>0</v>
      </c>
      <c r="CK6648" t="s">
        <v>164</v>
      </c>
      <c r="CL6648">
        <v>6082200</v>
      </c>
      <c r="CM6648">
        <v>3325100</v>
      </c>
      <c r="CN6648">
        <v>0</v>
      </c>
      <c r="CO6648">
        <v>0</v>
      </c>
      <c r="CP6648">
        <v>8131400</v>
      </c>
      <c r="CQ6648">
        <v>5873000</v>
      </c>
      <c r="CR6648">
        <v>5372800</v>
      </c>
      <c r="CS6648">
        <v>5169000</v>
      </c>
      <c r="CT6648">
        <v>0</v>
      </c>
      <c r="CU6648">
        <v>0</v>
      </c>
      <c r="CV6648">
        <v>0</v>
      </c>
      <c r="CW6648">
        <v>0</v>
      </c>
      <c r="CX6648">
        <v>6082200</v>
      </c>
      <c r="CY6648">
        <v>0</v>
      </c>
      <c r="CZ6648">
        <v>0</v>
      </c>
      <c r="DA6648">
        <v>3325100</v>
      </c>
      <c r="DB6648">
        <v>0</v>
      </c>
      <c r="DC6648">
        <v>0</v>
      </c>
      <c r="DD6648">
        <v>0</v>
      </c>
      <c r="DE6648">
        <v>0</v>
      </c>
      <c r="DF6648">
        <v>0</v>
      </c>
      <c r="DG6648">
        <v>0</v>
      </c>
      <c r="DH6648">
        <v>0</v>
      </c>
      <c r="DI6648">
        <v>0</v>
      </c>
      <c r="DJ6648">
        <v>8131400</v>
      </c>
      <c r="DK6648">
        <v>0</v>
      </c>
      <c r="DL6648">
        <v>0</v>
      </c>
      <c r="DM6648">
        <v>5873000</v>
      </c>
      <c r="DN6648">
        <v>0</v>
      </c>
      <c r="DO6648">
        <v>0</v>
      </c>
      <c r="DP6648">
        <v>5372800</v>
      </c>
      <c r="DQ6648">
        <v>0</v>
      </c>
      <c r="DR6648">
        <v>0</v>
      </c>
      <c r="DS6648">
        <v>5169000</v>
      </c>
      <c r="DT6648">
        <v>0</v>
      </c>
      <c r="DU6648">
        <v>0</v>
      </c>
      <c r="DV6648">
        <v>0</v>
      </c>
      <c r="DW6648">
        <v>0</v>
      </c>
      <c r="DX6648">
        <v>0</v>
      </c>
      <c r="DY6648">
        <v>0</v>
      </c>
      <c r="DZ6648">
        <v>0</v>
      </c>
      <c r="EA6648">
        <v>0</v>
      </c>
      <c r="EB6648">
        <v>0</v>
      </c>
      <c r="EC6648">
        <v>0</v>
      </c>
      <c r="ED6648">
        <v>0</v>
      </c>
      <c r="EE6648">
        <v>0</v>
      </c>
      <c r="EF6648">
        <v>0</v>
      </c>
      <c r="EG6648">
        <v>0</v>
      </c>
      <c r="EJ6648">
        <v>6642</v>
      </c>
      <c r="EK6648">
        <v>2090</v>
      </c>
      <c r="EL6648">
        <v>338</v>
      </c>
      <c r="EM6648">
        <v>338</v>
      </c>
      <c r="EN6648">
        <v>8130</v>
      </c>
      <c r="EO6648">
        <v>9243</v>
      </c>
      <c r="EP6648" t="s">
        <v>41923</v>
      </c>
      <c r="EQ6648" t="s">
        <v>41924</v>
      </c>
      <c r="ER6648">
        <v>94782</v>
      </c>
      <c r="ES6648">
        <v>159478</v>
      </c>
      <c r="ET6648" t="s">
        <v>217</v>
      </c>
      <c r="EU6648">
        <v>22760</v>
      </c>
      <c r="EV6648">
        <v>94784</v>
      </c>
      <c r="EW6648">
        <v>159480</v>
      </c>
      <c r="EX6648" t="s">
        <v>298</v>
      </c>
      <c r="EY6648">
        <v>25004</v>
      </c>
      <c r="EZ6648">
        <v>94782</v>
      </c>
      <c r="FA6648">
        <v>159478</v>
      </c>
      <c r="FB6648" t="s">
        <v>217</v>
      </c>
      <c r="FC6648">
        <v>22760</v>
      </c>
    </row>
    <row r="6649" spans="1:159" x14ac:dyDescent="0.25">
      <c r="A6649" t="s">
        <v>41925</v>
      </c>
      <c r="B6649">
        <v>11</v>
      </c>
      <c r="C6649" t="s">
        <v>41925</v>
      </c>
      <c r="D6649" t="s">
        <v>41925</v>
      </c>
      <c r="E6649" t="s">
        <v>41926</v>
      </c>
      <c r="F6649" t="s">
        <v>41927</v>
      </c>
      <c r="H6649">
        <v>0.91145699999999996</v>
      </c>
      <c r="I6649">
        <v>9.7487999999999992</v>
      </c>
      <c r="J6649" s="1">
        <v>1.4130900000000001E-16</v>
      </c>
      <c r="K6649">
        <v>66.293999999999997</v>
      </c>
      <c r="L6649">
        <v>49.494</v>
      </c>
      <c r="M6649">
        <v>49.485999999999997</v>
      </c>
      <c r="R6649">
        <v>0.81160299999999996</v>
      </c>
      <c r="S6649">
        <v>3.8320699999999999</v>
      </c>
      <c r="T6649" s="1">
        <v>1.4130900000000001E-16</v>
      </c>
      <c r="U6649">
        <v>66.293999999999997</v>
      </c>
      <c r="AH6649">
        <v>0.91145699999999996</v>
      </c>
      <c r="AI6649">
        <v>9.7487999999999992</v>
      </c>
      <c r="AJ6649" s="1">
        <v>7.6208599999999999E-6</v>
      </c>
      <c r="AK6649">
        <v>49.485999999999997</v>
      </c>
      <c r="AL6649">
        <v>0</v>
      </c>
      <c r="AM6649">
        <v>0</v>
      </c>
      <c r="AO6649" t="s">
        <v>164</v>
      </c>
      <c r="AP6649">
        <v>0.87065800000000004</v>
      </c>
      <c r="AQ6649">
        <v>7.7323399999999998</v>
      </c>
      <c r="AR6649" s="1">
        <v>6.8177599999999995E-8</v>
      </c>
      <c r="AS6649">
        <v>56.366</v>
      </c>
      <c r="AX6649">
        <v>0.78400700000000001</v>
      </c>
      <c r="AY6649">
        <v>4.1999500000000003</v>
      </c>
      <c r="AZ6649" s="1">
        <v>2.7841899999999999E-11</v>
      </c>
      <c r="BA6649">
        <v>61.499000000000002</v>
      </c>
      <c r="BB6649">
        <v>0.68947599999999998</v>
      </c>
      <c r="BC6649">
        <v>1.2829200000000001</v>
      </c>
      <c r="BD6649" s="1">
        <v>2.20413E-7</v>
      </c>
      <c r="BE6649">
        <v>53.968000000000004</v>
      </c>
      <c r="BF6649">
        <v>0.64409099999999997</v>
      </c>
      <c r="BG6649">
        <v>0</v>
      </c>
      <c r="BH6649">
        <v>2.11745E-4</v>
      </c>
      <c r="BI6649">
        <v>42.039000000000001</v>
      </c>
      <c r="BK6649">
        <v>2</v>
      </c>
      <c r="BL6649" t="s">
        <v>165</v>
      </c>
      <c r="BM6649" t="s">
        <v>41928</v>
      </c>
      <c r="BN6649" t="s">
        <v>41929</v>
      </c>
      <c r="BO6649" t="s">
        <v>577</v>
      </c>
      <c r="BP6649" t="s">
        <v>41930</v>
      </c>
      <c r="BQ6649" t="s">
        <v>41931</v>
      </c>
      <c r="BR6649">
        <v>3</v>
      </c>
      <c r="BS6649">
        <v>3</v>
      </c>
      <c r="BT6649">
        <v>0.77534999999999998</v>
      </c>
      <c r="BU6649" t="s">
        <v>199</v>
      </c>
      <c r="BV6649" t="s">
        <v>199</v>
      </c>
      <c r="BX6649" t="s">
        <v>199</v>
      </c>
      <c r="BZ6649" t="s">
        <v>199</v>
      </c>
      <c r="CA6649" t="s">
        <v>198</v>
      </c>
      <c r="CB6649" t="s">
        <v>199</v>
      </c>
      <c r="CD6649" t="s">
        <v>199</v>
      </c>
      <c r="CE6649" t="s">
        <v>199</v>
      </c>
      <c r="CF6649" t="s">
        <v>199</v>
      </c>
      <c r="CG6649">
        <v>2225300000</v>
      </c>
      <c r="CH6649">
        <v>0</v>
      </c>
      <c r="CI6649">
        <v>2225300000</v>
      </c>
      <c r="CJ6649">
        <v>0</v>
      </c>
      <c r="CK6649" t="s">
        <v>164</v>
      </c>
      <c r="CL6649">
        <v>196180000</v>
      </c>
      <c r="CM6649">
        <v>672220000</v>
      </c>
      <c r="CN6649">
        <v>0</v>
      </c>
      <c r="CO6649">
        <v>147010000</v>
      </c>
      <c r="CP6649">
        <v>0</v>
      </c>
      <c r="CQ6649">
        <v>70892000</v>
      </c>
      <c r="CR6649">
        <v>10796000</v>
      </c>
      <c r="CS6649">
        <v>221680000</v>
      </c>
      <c r="CT6649">
        <v>0</v>
      </c>
      <c r="CU6649">
        <v>239630000</v>
      </c>
      <c r="CV6649">
        <v>163220000</v>
      </c>
      <c r="CW6649">
        <v>0</v>
      </c>
      <c r="CX6649">
        <v>0</v>
      </c>
      <c r="CY6649">
        <v>196180000</v>
      </c>
      <c r="CZ6649">
        <v>0</v>
      </c>
      <c r="DA6649">
        <v>0</v>
      </c>
      <c r="DB6649">
        <v>672220000</v>
      </c>
      <c r="DC6649">
        <v>0</v>
      </c>
      <c r="DD6649">
        <v>0</v>
      </c>
      <c r="DE6649">
        <v>0</v>
      </c>
      <c r="DF6649">
        <v>0</v>
      </c>
      <c r="DG6649">
        <v>0</v>
      </c>
      <c r="DH6649">
        <v>147010000</v>
      </c>
      <c r="DI6649">
        <v>0</v>
      </c>
      <c r="DJ6649">
        <v>0</v>
      </c>
      <c r="DK6649">
        <v>0</v>
      </c>
      <c r="DL6649">
        <v>0</v>
      </c>
      <c r="DM6649">
        <v>0</v>
      </c>
      <c r="DN6649">
        <v>70892000</v>
      </c>
      <c r="DO6649">
        <v>0</v>
      </c>
      <c r="DP6649">
        <v>0</v>
      </c>
      <c r="DQ6649">
        <v>10796000</v>
      </c>
      <c r="DR6649">
        <v>0</v>
      </c>
      <c r="DS6649">
        <v>0</v>
      </c>
      <c r="DT6649">
        <v>221680000</v>
      </c>
      <c r="DU6649">
        <v>0</v>
      </c>
      <c r="DV6649">
        <v>0</v>
      </c>
      <c r="DW6649">
        <v>0</v>
      </c>
      <c r="DX6649">
        <v>0</v>
      </c>
      <c r="DY6649">
        <v>0</v>
      </c>
      <c r="DZ6649">
        <v>239630000</v>
      </c>
      <c r="EA6649">
        <v>0</v>
      </c>
      <c r="EB6649">
        <v>0</v>
      </c>
      <c r="EC6649">
        <v>163220000</v>
      </c>
      <c r="ED6649">
        <v>0</v>
      </c>
      <c r="EE6649">
        <v>0</v>
      </c>
      <c r="EF6649">
        <v>0</v>
      </c>
      <c r="EG6649">
        <v>0</v>
      </c>
      <c r="EJ6649">
        <v>6643</v>
      </c>
      <c r="EK6649">
        <v>2091</v>
      </c>
      <c r="EL6649">
        <v>11</v>
      </c>
      <c r="EM6649">
        <v>11</v>
      </c>
      <c r="EN6649" t="s">
        <v>41932</v>
      </c>
      <c r="EO6649" t="s">
        <v>41933</v>
      </c>
      <c r="EP6649" t="s">
        <v>41934</v>
      </c>
      <c r="EQ6649" t="s">
        <v>41935</v>
      </c>
      <c r="ER6649">
        <v>45590</v>
      </c>
      <c r="ES6649">
        <v>79942</v>
      </c>
      <c r="ET6649" t="s">
        <v>298</v>
      </c>
      <c r="EU6649">
        <v>134287</v>
      </c>
      <c r="EV6649">
        <v>45591</v>
      </c>
      <c r="EW6649">
        <v>79944</v>
      </c>
      <c r="EX6649" t="s">
        <v>369</v>
      </c>
      <c r="EY6649">
        <v>133796</v>
      </c>
      <c r="EZ6649">
        <v>45591</v>
      </c>
      <c r="FA6649">
        <v>79944</v>
      </c>
      <c r="FB6649" t="s">
        <v>369</v>
      </c>
      <c r="FC6649">
        <v>133796</v>
      </c>
    </row>
    <row r="6650" spans="1:159" x14ac:dyDescent="0.25">
      <c r="A6650" t="s">
        <v>41925</v>
      </c>
      <c r="B6650">
        <v>15</v>
      </c>
      <c r="C6650" t="s">
        <v>41925</v>
      </c>
      <c r="D6650" t="s">
        <v>41925</v>
      </c>
      <c r="E6650" t="s">
        <v>41926</v>
      </c>
      <c r="F6650" t="s">
        <v>41927</v>
      </c>
      <c r="H6650">
        <v>1</v>
      </c>
      <c r="I6650">
        <v>85.359499999999997</v>
      </c>
      <c r="J6650" s="1">
        <v>5.3392600000000002E-168</v>
      </c>
      <c r="K6650">
        <v>180.64</v>
      </c>
      <c r="L6650">
        <v>162.97</v>
      </c>
      <c r="M6650">
        <v>170.11</v>
      </c>
      <c r="N6650">
        <v>1</v>
      </c>
      <c r="O6650">
        <v>81.115700000000004</v>
      </c>
      <c r="P6650" s="1">
        <v>2.1060200000000001E-121</v>
      </c>
      <c r="Q6650">
        <v>163.02000000000001</v>
      </c>
      <c r="R6650">
        <v>1</v>
      </c>
      <c r="S6650">
        <v>67.653800000000004</v>
      </c>
      <c r="T6650" s="1">
        <v>2.3778600000000001E-107</v>
      </c>
      <c r="U6650">
        <v>154.46</v>
      </c>
      <c r="V6650">
        <v>1</v>
      </c>
      <c r="W6650">
        <v>75.352000000000004</v>
      </c>
      <c r="X6650" s="1">
        <v>7.8089599999999995E-120</v>
      </c>
      <c r="Y6650">
        <v>161.19</v>
      </c>
      <c r="Z6650">
        <v>1</v>
      </c>
      <c r="AA6650">
        <v>66.072400000000002</v>
      </c>
      <c r="AB6650" s="1">
        <v>5.3392600000000002E-168</v>
      </c>
      <c r="AC6650">
        <v>180.64</v>
      </c>
      <c r="AD6650">
        <v>1</v>
      </c>
      <c r="AE6650">
        <v>82.834400000000002</v>
      </c>
      <c r="AF6650" s="1">
        <v>6.7770000000000003E-150</v>
      </c>
      <c r="AG6650">
        <v>173.28</v>
      </c>
      <c r="AH6650">
        <v>1</v>
      </c>
      <c r="AI6650">
        <v>86.751400000000004</v>
      </c>
      <c r="AJ6650" s="1">
        <v>6.0778200000000005E-150</v>
      </c>
      <c r="AK6650">
        <v>173.51</v>
      </c>
      <c r="AL6650">
        <v>1</v>
      </c>
      <c r="AM6650">
        <v>85.732699999999994</v>
      </c>
      <c r="AN6650" s="1">
        <v>2.5917500000000001E-167</v>
      </c>
      <c r="AO6650">
        <v>176.49</v>
      </c>
      <c r="AP6650">
        <v>1</v>
      </c>
      <c r="AQ6650">
        <v>84.959800000000001</v>
      </c>
      <c r="AR6650" s="1">
        <v>3.34501E-134</v>
      </c>
      <c r="AS6650">
        <v>168.05</v>
      </c>
      <c r="AT6650">
        <v>1</v>
      </c>
      <c r="AU6650">
        <v>74.230699999999999</v>
      </c>
      <c r="AV6650" s="1">
        <v>2.6047799999999999E-134</v>
      </c>
      <c r="AW6650">
        <v>168.32</v>
      </c>
      <c r="AX6650">
        <v>1</v>
      </c>
      <c r="AY6650">
        <v>101.723</v>
      </c>
      <c r="AZ6650" s="1">
        <v>2.5917500000000001E-167</v>
      </c>
      <c r="BA6650">
        <v>176.49</v>
      </c>
      <c r="BB6650">
        <v>1</v>
      </c>
      <c r="BC6650">
        <v>76.874200000000002</v>
      </c>
      <c r="BD6650" s="1">
        <v>5.3392600000000002E-168</v>
      </c>
      <c r="BE6650">
        <v>180.64</v>
      </c>
      <c r="BF6650">
        <v>1</v>
      </c>
      <c r="BG6650">
        <v>85.359499999999997</v>
      </c>
      <c r="BH6650" s="1">
        <v>1.64465E-149</v>
      </c>
      <c r="BI6650">
        <v>170.11</v>
      </c>
      <c r="BK6650" t="s">
        <v>301</v>
      </c>
      <c r="BL6650" t="s">
        <v>165</v>
      </c>
      <c r="BM6650" t="s">
        <v>41936</v>
      </c>
      <c r="BN6650" t="s">
        <v>41937</v>
      </c>
      <c r="BO6650" t="s">
        <v>872</v>
      </c>
      <c r="BP6650" t="s">
        <v>41938</v>
      </c>
      <c r="BQ6650" t="s">
        <v>41939</v>
      </c>
      <c r="BR6650">
        <v>3</v>
      </c>
      <c r="BS6650">
        <v>2</v>
      </c>
      <c r="BT6650">
        <v>0.30020999999999998</v>
      </c>
      <c r="BU6650" t="s">
        <v>199</v>
      </c>
      <c r="BV6650" t="s">
        <v>199</v>
      </c>
      <c r="BW6650" t="s">
        <v>199</v>
      </c>
      <c r="BX6650" t="s">
        <v>199</v>
      </c>
      <c r="BY6650" t="s">
        <v>199</v>
      </c>
      <c r="BZ6650" t="s">
        <v>199</v>
      </c>
      <c r="CA6650" t="s">
        <v>199</v>
      </c>
      <c r="CB6650" t="s">
        <v>199</v>
      </c>
      <c r="CC6650" t="s">
        <v>199</v>
      </c>
      <c r="CD6650" t="s">
        <v>199</v>
      </c>
      <c r="CE6650" t="s">
        <v>199</v>
      </c>
      <c r="CF6650" t="s">
        <v>199</v>
      </c>
      <c r="CG6650">
        <v>37381000000</v>
      </c>
      <c r="CH6650">
        <v>35088000000</v>
      </c>
      <c r="CI6650">
        <v>2293400000</v>
      </c>
      <c r="CJ6650">
        <v>0</v>
      </c>
      <c r="CK6650" t="s">
        <v>164</v>
      </c>
      <c r="CL6650">
        <v>3345500000</v>
      </c>
      <c r="CM6650">
        <v>3800000000</v>
      </c>
      <c r="CN6650">
        <v>1350600000</v>
      </c>
      <c r="CO6650">
        <v>2141400000</v>
      </c>
      <c r="CP6650">
        <v>1419400000</v>
      </c>
      <c r="CQ6650">
        <v>3823700000</v>
      </c>
      <c r="CR6650">
        <v>1816500000</v>
      </c>
      <c r="CS6650">
        <v>1699800000</v>
      </c>
      <c r="CT6650">
        <v>1234900000</v>
      </c>
      <c r="CU6650">
        <v>1570900000</v>
      </c>
      <c r="CV6650">
        <v>1538000000</v>
      </c>
      <c r="CW6650">
        <v>4477700000</v>
      </c>
      <c r="CX6650">
        <v>3149300000</v>
      </c>
      <c r="CY6650">
        <v>196180000</v>
      </c>
      <c r="CZ6650">
        <v>0</v>
      </c>
      <c r="DA6650">
        <v>3127800000</v>
      </c>
      <c r="DB6650">
        <v>672220000</v>
      </c>
      <c r="DC6650">
        <v>0</v>
      </c>
      <c r="DD6650">
        <v>1350600000</v>
      </c>
      <c r="DE6650">
        <v>0</v>
      </c>
      <c r="DF6650">
        <v>0</v>
      </c>
      <c r="DG6650">
        <v>1994400000</v>
      </c>
      <c r="DH6650">
        <v>147010000</v>
      </c>
      <c r="DI6650">
        <v>0</v>
      </c>
      <c r="DJ6650">
        <v>1419400000</v>
      </c>
      <c r="DK6650">
        <v>0</v>
      </c>
      <c r="DL6650">
        <v>0</v>
      </c>
      <c r="DM6650">
        <v>3752800000</v>
      </c>
      <c r="DN6650">
        <v>70892000</v>
      </c>
      <c r="DO6650">
        <v>0</v>
      </c>
      <c r="DP6650">
        <v>1805700000</v>
      </c>
      <c r="DQ6650">
        <v>10796000</v>
      </c>
      <c r="DR6650">
        <v>0</v>
      </c>
      <c r="DS6650">
        <v>1478100000</v>
      </c>
      <c r="DT6650">
        <v>221680000</v>
      </c>
      <c r="DU6650">
        <v>0</v>
      </c>
      <c r="DV6650">
        <v>1234900000</v>
      </c>
      <c r="DW6650">
        <v>0</v>
      </c>
      <c r="DX6650">
        <v>0</v>
      </c>
      <c r="DY6650">
        <v>1331300000</v>
      </c>
      <c r="DZ6650">
        <v>239630000</v>
      </c>
      <c r="EA6650">
        <v>0</v>
      </c>
      <c r="EB6650">
        <v>1374800000</v>
      </c>
      <c r="EC6650">
        <v>163220000</v>
      </c>
      <c r="ED6650">
        <v>0</v>
      </c>
      <c r="EE6650">
        <v>4477700000</v>
      </c>
      <c r="EF6650">
        <v>0</v>
      </c>
      <c r="EG6650">
        <v>0</v>
      </c>
      <c r="EJ6650">
        <v>6644</v>
      </c>
      <c r="EK6650">
        <v>2091</v>
      </c>
      <c r="EL6650">
        <v>15</v>
      </c>
      <c r="EM6650">
        <v>15</v>
      </c>
      <c r="EN6650" t="s">
        <v>41940</v>
      </c>
      <c r="EO6650" t="s">
        <v>41941</v>
      </c>
      <c r="EP6650" t="s">
        <v>41942</v>
      </c>
      <c r="EQ6650" t="s">
        <v>41943</v>
      </c>
      <c r="ER6650">
        <v>167661</v>
      </c>
      <c r="ES6650">
        <v>287128</v>
      </c>
      <c r="ET6650" t="s">
        <v>201</v>
      </c>
      <c r="EU6650">
        <v>127103</v>
      </c>
      <c r="EV6650">
        <v>167653</v>
      </c>
      <c r="EW6650">
        <v>287086</v>
      </c>
      <c r="EX6650" t="s">
        <v>319</v>
      </c>
      <c r="EY6650">
        <v>126063</v>
      </c>
      <c r="EZ6650">
        <v>167653</v>
      </c>
      <c r="FA6650">
        <v>287086</v>
      </c>
      <c r="FB6650" t="s">
        <v>319</v>
      </c>
      <c r="FC6650">
        <v>126063</v>
      </c>
    </row>
    <row r="6651" spans="1:159" x14ac:dyDescent="0.25">
      <c r="A6651" t="s">
        <v>41925</v>
      </c>
      <c r="B6651">
        <v>26</v>
      </c>
      <c r="C6651" t="s">
        <v>41925</v>
      </c>
      <c r="D6651" t="s">
        <v>41925</v>
      </c>
      <c r="E6651" t="s">
        <v>41926</v>
      </c>
      <c r="F6651" t="s">
        <v>41927</v>
      </c>
      <c r="H6651">
        <v>0.98558500000000004</v>
      </c>
      <c r="I6651">
        <v>18.378799999999998</v>
      </c>
      <c r="J6651" s="1">
        <v>9.3588200000000002E-8</v>
      </c>
      <c r="K6651">
        <v>62.966000000000001</v>
      </c>
      <c r="L6651">
        <v>57.686999999999998</v>
      </c>
      <c r="M6651">
        <v>62.966000000000001</v>
      </c>
      <c r="N6651">
        <v>0</v>
      </c>
      <c r="O6651">
        <v>0</v>
      </c>
      <c r="Q6651" t="s">
        <v>164</v>
      </c>
      <c r="Z6651">
        <v>0.98558500000000004</v>
      </c>
      <c r="AA6651">
        <v>18.378799999999998</v>
      </c>
      <c r="AB6651" s="1">
        <v>9.3588200000000002E-8</v>
      </c>
      <c r="AC6651">
        <v>62.966000000000001</v>
      </c>
      <c r="AH6651">
        <v>0</v>
      </c>
      <c r="AI6651">
        <v>0</v>
      </c>
      <c r="AK6651" t="s">
        <v>164</v>
      </c>
      <c r="AL6651">
        <v>0</v>
      </c>
      <c r="AM6651">
        <v>0</v>
      </c>
      <c r="AO6651" t="s">
        <v>164</v>
      </c>
      <c r="AX6651">
        <v>0.78743399999999997</v>
      </c>
      <c r="AY6651">
        <v>5.6880199999999999</v>
      </c>
      <c r="AZ6651" s="1">
        <v>8.3789299999999997E-7</v>
      </c>
      <c r="BA6651">
        <v>51.819000000000003</v>
      </c>
      <c r="BF6651">
        <v>0</v>
      </c>
      <c r="BG6651">
        <v>0</v>
      </c>
      <c r="BI6651" t="s">
        <v>164</v>
      </c>
      <c r="BK6651">
        <v>2</v>
      </c>
      <c r="BL6651" t="s">
        <v>165</v>
      </c>
      <c r="BM6651" t="s">
        <v>41944</v>
      </c>
      <c r="BN6651" t="s">
        <v>4104</v>
      </c>
      <c r="BO6651" t="s">
        <v>1684</v>
      </c>
      <c r="BP6651" t="s">
        <v>41945</v>
      </c>
      <c r="BQ6651" t="s">
        <v>41946</v>
      </c>
      <c r="BR6651">
        <v>14</v>
      </c>
      <c r="BS6651">
        <v>2</v>
      </c>
      <c r="BT6651">
        <v>0.56794</v>
      </c>
      <c r="BU6651" t="s">
        <v>198</v>
      </c>
      <c r="BX6651" t="s">
        <v>199</v>
      </c>
      <c r="BZ6651" t="s">
        <v>198</v>
      </c>
      <c r="CD6651" t="s">
        <v>199</v>
      </c>
      <c r="CF6651" t="s">
        <v>198</v>
      </c>
      <c r="CG6651">
        <v>68118000</v>
      </c>
      <c r="CH6651">
        <v>0</v>
      </c>
      <c r="CI6651">
        <v>68118000</v>
      </c>
      <c r="CJ6651">
        <v>0</v>
      </c>
      <c r="CK6651" t="s">
        <v>164</v>
      </c>
      <c r="CL6651">
        <v>13191000</v>
      </c>
      <c r="CM6651">
        <v>0</v>
      </c>
      <c r="CN6651">
        <v>0</v>
      </c>
      <c r="CO6651">
        <v>22090000</v>
      </c>
      <c r="CP6651">
        <v>0</v>
      </c>
      <c r="CQ6651">
        <v>11868000</v>
      </c>
      <c r="CR6651">
        <v>0</v>
      </c>
      <c r="CS6651">
        <v>0</v>
      </c>
      <c r="CT6651">
        <v>0</v>
      </c>
      <c r="CU6651">
        <v>12067000</v>
      </c>
      <c r="CV6651">
        <v>0</v>
      </c>
      <c r="CW6651">
        <v>8902500</v>
      </c>
      <c r="CX6651">
        <v>0</v>
      </c>
      <c r="CY6651">
        <v>13191000</v>
      </c>
      <c r="CZ6651">
        <v>0</v>
      </c>
      <c r="DA6651">
        <v>0</v>
      </c>
      <c r="DB6651">
        <v>0</v>
      </c>
      <c r="DC6651">
        <v>0</v>
      </c>
      <c r="DD6651">
        <v>0</v>
      </c>
      <c r="DE6651">
        <v>0</v>
      </c>
      <c r="DF6651">
        <v>0</v>
      </c>
      <c r="DG6651">
        <v>0</v>
      </c>
      <c r="DH6651">
        <v>22090000</v>
      </c>
      <c r="DI6651">
        <v>0</v>
      </c>
      <c r="DJ6651">
        <v>0</v>
      </c>
      <c r="DK6651">
        <v>0</v>
      </c>
      <c r="DL6651">
        <v>0</v>
      </c>
      <c r="DM6651">
        <v>0</v>
      </c>
      <c r="DN6651">
        <v>11868000</v>
      </c>
      <c r="DO6651">
        <v>0</v>
      </c>
      <c r="DP6651">
        <v>0</v>
      </c>
      <c r="DQ6651">
        <v>0</v>
      </c>
      <c r="DR6651">
        <v>0</v>
      </c>
      <c r="DS6651">
        <v>0</v>
      </c>
      <c r="DT6651">
        <v>0</v>
      </c>
      <c r="DU6651">
        <v>0</v>
      </c>
      <c r="DV6651">
        <v>0</v>
      </c>
      <c r="DW6651">
        <v>0</v>
      </c>
      <c r="DX6651">
        <v>0</v>
      </c>
      <c r="DY6651">
        <v>0</v>
      </c>
      <c r="DZ6651">
        <v>12067000</v>
      </c>
      <c r="EA6651">
        <v>0</v>
      </c>
      <c r="EB6651">
        <v>0</v>
      </c>
      <c r="EC6651">
        <v>0</v>
      </c>
      <c r="ED6651">
        <v>0</v>
      </c>
      <c r="EE6651">
        <v>0</v>
      </c>
      <c r="EF6651">
        <v>8902500</v>
      </c>
      <c r="EG6651">
        <v>0</v>
      </c>
      <c r="EJ6651">
        <v>6645</v>
      </c>
      <c r="EK6651">
        <v>2091</v>
      </c>
      <c r="EL6651">
        <v>26</v>
      </c>
      <c r="EM6651">
        <v>26</v>
      </c>
      <c r="EN6651" t="s">
        <v>41940</v>
      </c>
      <c r="EO6651" t="s">
        <v>41941</v>
      </c>
      <c r="EP6651" t="s">
        <v>41947</v>
      </c>
      <c r="EQ6651" t="s">
        <v>41948</v>
      </c>
      <c r="ER6651">
        <v>167665</v>
      </c>
      <c r="ES6651">
        <v>287150</v>
      </c>
      <c r="ET6651" t="s">
        <v>171</v>
      </c>
      <c r="EU6651">
        <v>138925</v>
      </c>
      <c r="EV6651">
        <v>167665</v>
      </c>
      <c r="EW6651">
        <v>287150</v>
      </c>
      <c r="EX6651" t="s">
        <v>171</v>
      </c>
      <c r="EY6651">
        <v>138925</v>
      </c>
      <c r="EZ6651">
        <v>167665</v>
      </c>
      <c r="FA6651">
        <v>287150</v>
      </c>
      <c r="FB6651" t="s">
        <v>171</v>
      </c>
      <c r="FC6651">
        <v>138925</v>
      </c>
    </row>
    <row r="6652" spans="1:159" x14ac:dyDescent="0.25">
      <c r="A6652" t="s">
        <v>41925</v>
      </c>
      <c r="B6652">
        <v>394</v>
      </c>
      <c r="C6652" t="s">
        <v>41925</v>
      </c>
      <c r="D6652" t="s">
        <v>41925</v>
      </c>
      <c r="E6652" t="s">
        <v>41926</v>
      </c>
      <c r="F6652" t="s">
        <v>41927</v>
      </c>
      <c r="H6652">
        <v>0.51139999999999997</v>
      </c>
      <c r="I6652">
        <v>0</v>
      </c>
      <c r="J6652">
        <v>2.5144099999999999E-2</v>
      </c>
      <c r="K6652">
        <v>46.591999999999999</v>
      </c>
      <c r="L6652">
        <v>14.584</v>
      </c>
      <c r="M6652">
        <v>46.591999999999999</v>
      </c>
      <c r="Z6652">
        <v>0</v>
      </c>
      <c r="AA6652">
        <v>0</v>
      </c>
      <c r="AC6652" t="s">
        <v>164</v>
      </c>
      <c r="AD6652">
        <v>0.51139999999999997</v>
      </c>
      <c r="AE6652">
        <v>0</v>
      </c>
      <c r="AF6652">
        <v>2.5144099999999999E-2</v>
      </c>
      <c r="AG6652">
        <v>46.591999999999999</v>
      </c>
      <c r="AT6652">
        <v>0</v>
      </c>
      <c r="AU6652">
        <v>0</v>
      </c>
      <c r="AW6652" t="s">
        <v>164</v>
      </c>
      <c r="BK6652">
        <v>2</v>
      </c>
      <c r="BL6652" t="s">
        <v>165</v>
      </c>
      <c r="BM6652" t="s">
        <v>41949</v>
      </c>
      <c r="BN6652" t="s">
        <v>41950</v>
      </c>
      <c r="BO6652" t="s">
        <v>1070</v>
      </c>
      <c r="BP6652" t="s">
        <v>41951</v>
      </c>
      <c r="BQ6652" t="s">
        <v>41952</v>
      </c>
      <c r="BR6652">
        <v>5</v>
      </c>
      <c r="BS6652">
        <v>2</v>
      </c>
      <c r="BT6652">
        <v>0.24403</v>
      </c>
      <c r="BY6652" t="s">
        <v>199</v>
      </c>
      <c r="CG6652">
        <v>51207000</v>
      </c>
      <c r="CH6652">
        <v>0</v>
      </c>
      <c r="CI6652">
        <v>51207000</v>
      </c>
      <c r="CJ6652">
        <v>0</v>
      </c>
      <c r="CK6652" t="s">
        <v>164</v>
      </c>
      <c r="CL6652">
        <v>0</v>
      </c>
      <c r="CM6652">
        <v>0</v>
      </c>
      <c r="CN6652">
        <v>0</v>
      </c>
      <c r="CO6652">
        <v>0</v>
      </c>
      <c r="CP6652">
        <v>51207000</v>
      </c>
      <c r="CQ6652">
        <v>0</v>
      </c>
      <c r="CR6652">
        <v>0</v>
      </c>
      <c r="CS6652">
        <v>0</v>
      </c>
      <c r="CT6652">
        <v>0</v>
      </c>
      <c r="CU6652">
        <v>0</v>
      </c>
      <c r="CV6652">
        <v>0</v>
      </c>
      <c r="CW6652">
        <v>0</v>
      </c>
      <c r="CX6652">
        <v>0</v>
      </c>
      <c r="CY6652">
        <v>0</v>
      </c>
      <c r="CZ6652">
        <v>0</v>
      </c>
      <c r="DA6652">
        <v>0</v>
      </c>
      <c r="DB6652">
        <v>0</v>
      </c>
      <c r="DC6652">
        <v>0</v>
      </c>
      <c r="DD6652">
        <v>0</v>
      </c>
      <c r="DE6652">
        <v>0</v>
      </c>
      <c r="DF6652">
        <v>0</v>
      </c>
      <c r="DG6652">
        <v>0</v>
      </c>
      <c r="DH6652">
        <v>0</v>
      </c>
      <c r="DI6652">
        <v>0</v>
      </c>
      <c r="DJ6652">
        <v>0</v>
      </c>
      <c r="DK6652">
        <v>51207000</v>
      </c>
      <c r="DL6652">
        <v>0</v>
      </c>
      <c r="DM6652">
        <v>0</v>
      </c>
      <c r="DN6652">
        <v>0</v>
      </c>
      <c r="DO6652">
        <v>0</v>
      </c>
      <c r="DP6652">
        <v>0</v>
      </c>
      <c r="DQ6652">
        <v>0</v>
      </c>
      <c r="DR6652">
        <v>0</v>
      </c>
      <c r="DS6652">
        <v>0</v>
      </c>
      <c r="DT6652">
        <v>0</v>
      </c>
      <c r="DU6652">
        <v>0</v>
      </c>
      <c r="DV6652">
        <v>0</v>
      </c>
      <c r="DW6652">
        <v>0</v>
      </c>
      <c r="DX6652">
        <v>0</v>
      </c>
      <c r="DY6652">
        <v>0</v>
      </c>
      <c r="DZ6652">
        <v>0</v>
      </c>
      <c r="EA6652">
        <v>0</v>
      </c>
      <c r="EB6652">
        <v>0</v>
      </c>
      <c r="EC6652">
        <v>0</v>
      </c>
      <c r="ED6652">
        <v>0</v>
      </c>
      <c r="EE6652">
        <v>0</v>
      </c>
      <c r="EF6652">
        <v>0</v>
      </c>
      <c r="EG6652">
        <v>0</v>
      </c>
      <c r="EJ6652">
        <v>6646</v>
      </c>
      <c r="EK6652">
        <v>2091</v>
      </c>
      <c r="EL6652">
        <v>394</v>
      </c>
      <c r="EM6652">
        <v>394</v>
      </c>
      <c r="EN6652">
        <v>4296</v>
      </c>
      <c r="EO6652" t="s">
        <v>41953</v>
      </c>
      <c r="EP6652">
        <v>49966</v>
      </c>
      <c r="EQ6652">
        <v>87929</v>
      </c>
      <c r="ER6652">
        <v>49966</v>
      </c>
      <c r="ES6652">
        <v>87929</v>
      </c>
      <c r="ET6652" t="s">
        <v>299</v>
      </c>
      <c r="EU6652">
        <v>30570</v>
      </c>
      <c r="EV6652">
        <v>49966</v>
      </c>
      <c r="EW6652">
        <v>87929</v>
      </c>
      <c r="EX6652" t="s">
        <v>299</v>
      </c>
      <c r="EY6652">
        <v>30570</v>
      </c>
      <c r="EZ6652">
        <v>49966</v>
      </c>
      <c r="FA6652">
        <v>87929</v>
      </c>
      <c r="FB6652" t="s">
        <v>299</v>
      </c>
      <c r="FC6652">
        <v>30570</v>
      </c>
    </row>
    <row r="6653" spans="1:159" x14ac:dyDescent="0.25">
      <c r="A6653" t="s">
        <v>41925</v>
      </c>
      <c r="B6653">
        <v>395</v>
      </c>
      <c r="C6653" t="s">
        <v>41925</v>
      </c>
      <c r="D6653" t="s">
        <v>41925</v>
      </c>
      <c r="E6653" t="s">
        <v>41926</v>
      </c>
      <c r="F6653" t="s">
        <v>41927</v>
      </c>
      <c r="H6653">
        <v>0.97301400000000005</v>
      </c>
      <c r="I6653">
        <v>15.818199999999999</v>
      </c>
      <c r="J6653" s="1">
        <v>1.59671E-11</v>
      </c>
      <c r="K6653">
        <v>97.631</v>
      </c>
      <c r="L6653">
        <v>81.427999999999997</v>
      </c>
      <c r="M6653">
        <v>80.468999999999994</v>
      </c>
      <c r="N6653">
        <v>0.93518599999999996</v>
      </c>
      <c r="O6653">
        <v>12.339499999999999</v>
      </c>
      <c r="P6653">
        <v>1.8839799999999999E-4</v>
      </c>
      <c r="Q6653">
        <v>70.438000000000002</v>
      </c>
      <c r="V6653">
        <v>0.71144799999999997</v>
      </c>
      <c r="W6653">
        <v>3.9702600000000001</v>
      </c>
      <c r="X6653" s="1">
        <v>2.5989399999999999E-5</v>
      </c>
      <c r="Y6653">
        <v>85.536000000000001</v>
      </c>
      <c r="Z6653">
        <v>0.93792799999999998</v>
      </c>
      <c r="AA6653">
        <v>12.0459</v>
      </c>
      <c r="AB6653" s="1">
        <v>8.75283E-5</v>
      </c>
      <c r="AC6653">
        <v>66.262</v>
      </c>
      <c r="AD6653">
        <v>0.92043600000000003</v>
      </c>
      <c r="AE6653">
        <v>10.8276</v>
      </c>
      <c r="AF6653" s="1">
        <v>1.59671E-11</v>
      </c>
      <c r="AG6653">
        <v>97.631</v>
      </c>
      <c r="AL6653">
        <v>0.97301400000000005</v>
      </c>
      <c r="AM6653">
        <v>15.818199999999999</v>
      </c>
      <c r="AN6653">
        <v>1.2381100000000001E-4</v>
      </c>
      <c r="AO6653">
        <v>80.468999999999994</v>
      </c>
      <c r="AP6653">
        <v>0.94620599999999999</v>
      </c>
      <c r="AQ6653">
        <v>12.8307</v>
      </c>
      <c r="AR6653" s="1">
        <v>2.5989399999999999E-5</v>
      </c>
      <c r="AS6653">
        <v>85.536000000000001</v>
      </c>
      <c r="AT6653">
        <v>0</v>
      </c>
      <c r="AU6653">
        <v>0</v>
      </c>
      <c r="AW6653" t="s">
        <v>164</v>
      </c>
      <c r="AX6653">
        <v>0.87231499999999995</v>
      </c>
      <c r="AY6653">
        <v>9.3356399999999997</v>
      </c>
      <c r="AZ6653">
        <v>5.2014400000000005E-4</v>
      </c>
      <c r="BA6653">
        <v>60.401000000000003</v>
      </c>
      <c r="BB6653">
        <v>0.66019000000000005</v>
      </c>
      <c r="BC6653">
        <v>3.2344499999999998</v>
      </c>
      <c r="BD6653">
        <v>3.3955999999999998E-4</v>
      </c>
      <c r="BE6653">
        <v>68.277000000000001</v>
      </c>
      <c r="BF6653">
        <v>0.92960500000000001</v>
      </c>
      <c r="BG6653">
        <v>12.5251</v>
      </c>
      <c r="BH6653">
        <v>3.0396199999999998E-3</v>
      </c>
      <c r="BI6653">
        <v>55.314</v>
      </c>
      <c r="BK6653" t="s">
        <v>301</v>
      </c>
      <c r="BL6653" t="s">
        <v>165</v>
      </c>
      <c r="BM6653" t="s">
        <v>41954</v>
      </c>
      <c r="BN6653" t="s">
        <v>41955</v>
      </c>
      <c r="BO6653" t="s">
        <v>536</v>
      </c>
      <c r="BP6653" t="s">
        <v>41956</v>
      </c>
      <c r="BQ6653" t="s">
        <v>41957</v>
      </c>
      <c r="BR6653">
        <v>6</v>
      </c>
      <c r="BS6653">
        <v>2</v>
      </c>
      <c r="BT6653">
        <v>0.50907000000000002</v>
      </c>
      <c r="BU6653" t="s">
        <v>199</v>
      </c>
      <c r="BW6653" t="s">
        <v>199</v>
      </c>
      <c r="BX6653" t="s">
        <v>199</v>
      </c>
      <c r="BY6653" t="s">
        <v>199</v>
      </c>
      <c r="CA6653" t="s">
        <v>199</v>
      </c>
      <c r="CB6653" t="s">
        <v>199</v>
      </c>
      <c r="CC6653" t="s">
        <v>198</v>
      </c>
      <c r="CD6653" t="s">
        <v>199</v>
      </c>
      <c r="CE6653" t="s">
        <v>199</v>
      </c>
      <c r="CF6653" t="s">
        <v>199</v>
      </c>
      <c r="CG6653">
        <v>1127600000</v>
      </c>
      <c r="CH6653">
        <v>0</v>
      </c>
      <c r="CI6653">
        <v>1127600000</v>
      </c>
      <c r="CJ6653">
        <v>0</v>
      </c>
      <c r="CK6653" t="s">
        <v>164</v>
      </c>
      <c r="CL6653">
        <v>74201000</v>
      </c>
      <c r="CM6653">
        <v>0</v>
      </c>
      <c r="CN6653">
        <v>116700000</v>
      </c>
      <c r="CO6653">
        <v>121610000</v>
      </c>
      <c r="CP6653">
        <v>78620000</v>
      </c>
      <c r="CQ6653">
        <v>0</v>
      </c>
      <c r="CR6653">
        <v>89478000</v>
      </c>
      <c r="CS6653">
        <v>70983000</v>
      </c>
      <c r="CT6653">
        <v>15128000</v>
      </c>
      <c r="CU6653">
        <v>122530000</v>
      </c>
      <c r="CV6653">
        <v>66174000</v>
      </c>
      <c r="CW6653">
        <v>41526000</v>
      </c>
      <c r="CX6653">
        <v>0</v>
      </c>
      <c r="CY6653">
        <v>74201000</v>
      </c>
      <c r="CZ6653">
        <v>0</v>
      </c>
      <c r="DA6653">
        <v>0</v>
      </c>
      <c r="DB6653">
        <v>0</v>
      </c>
      <c r="DC6653">
        <v>0</v>
      </c>
      <c r="DD6653">
        <v>0</v>
      </c>
      <c r="DE6653">
        <v>116700000</v>
      </c>
      <c r="DF6653">
        <v>0</v>
      </c>
      <c r="DG6653">
        <v>0</v>
      </c>
      <c r="DH6653">
        <v>121610000</v>
      </c>
      <c r="DI6653">
        <v>0</v>
      </c>
      <c r="DJ6653">
        <v>0</v>
      </c>
      <c r="DK6653">
        <v>78620000</v>
      </c>
      <c r="DL6653">
        <v>0</v>
      </c>
      <c r="DM6653">
        <v>0</v>
      </c>
      <c r="DN6653">
        <v>0</v>
      </c>
      <c r="DO6653">
        <v>0</v>
      </c>
      <c r="DP6653">
        <v>0</v>
      </c>
      <c r="DQ6653">
        <v>89478000</v>
      </c>
      <c r="DR6653">
        <v>0</v>
      </c>
      <c r="DS6653">
        <v>0</v>
      </c>
      <c r="DT6653">
        <v>70983000</v>
      </c>
      <c r="DU6653">
        <v>0</v>
      </c>
      <c r="DV6653">
        <v>0</v>
      </c>
      <c r="DW6653">
        <v>15128000</v>
      </c>
      <c r="DX6653">
        <v>0</v>
      </c>
      <c r="DY6653">
        <v>0</v>
      </c>
      <c r="DZ6653">
        <v>122530000</v>
      </c>
      <c r="EA6653">
        <v>0</v>
      </c>
      <c r="EB6653">
        <v>0</v>
      </c>
      <c r="EC6653">
        <v>66174000</v>
      </c>
      <c r="ED6653">
        <v>0</v>
      </c>
      <c r="EE6653">
        <v>0</v>
      </c>
      <c r="EF6653">
        <v>41526000</v>
      </c>
      <c r="EG6653">
        <v>0</v>
      </c>
      <c r="EJ6653">
        <v>6647</v>
      </c>
      <c r="EK6653">
        <v>2091</v>
      </c>
      <c r="EL6653">
        <v>395</v>
      </c>
      <c r="EM6653">
        <v>395</v>
      </c>
      <c r="EN6653">
        <v>4296</v>
      </c>
      <c r="EO6653" t="s">
        <v>41953</v>
      </c>
      <c r="EP6653" t="s">
        <v>41958</v>
      </c>
      <c r="EQ6653" t="s">
        <v>41959</v>
      </c>
      <c r="ER6653">
        <v>49970</v>
      </c>
      <c r="ES6653">
        <v>87940</v>
      </c>
      <c r="ET6653" t="s">
        <v>261</v>
      </c>
      <c r="EU6653">
        <v>32992</v>
      </c>
      <c r="EV6653">
        <v>49967</v>
      </c>
      <c r="EW6653">
        <v>87930</v>
      </c>
      <c r="EX6653" t="s">
        <v>299</v>
      </c>
      <c r="EY6653">
        <v>31796</v>
      </c>
      <c r="EZ6653">
        <v>49967</v>
      </c>
      <c r="FA6653">
        <v>87930</v>
      </c>
      <c r="FB6653" t="s">
        <v>299</v>
      </c>
      <c r="FC6653">
        <v>31796</v>
      </c>
    </row>
    <row r="6654" spans="1:159" x14ac:dyDescent="0.25">
      <c r="A6654" t="s">
        <v>41925</v>
      </c>
      <c r="B6654">
        <v>399</v>
      </c>
      <c r="C6654" t="s">
        <v>41925</v>
      </c>
      <c r="D6654" t="s">
        <v>41925</v>
      </c>
      <c r="E6654" t="s">
        <v>41926</v>
      </c>
      <c r="F6654" t="s">
        <v>41927</v>
      </c>
      <c r="H6654">
        <v>0.98876299999999995</v>
      </c>
      <c r="I6654">
        <v>23.1722</v>
      </c>
      <c r="J6654" s="1">
        <v>3.3673499999999998E-14</v>
      </c>
      <c r="K6654">
        <v>82.069000000000003</v>
      </c>
      <c r="L6654">
        <v>40.067999999999998</v>
      </c>
      <c r="M6654">
        <v>52.527000000000001</v>
      </c>
      <c r="N6654">
        <v>0.96337099999999998</v>
      </c>
      <c r="O6654">
        <v>14.890499999999999</v>
      </c>
      <c r="P6654" s="1">
        <v>7.93263E-5</v>
      </c>
      <c r="Q6654">
        <v>74.459999999999994</v>
      </c>
      <c r="R6654">
        <v>0.93582799999999999</v>
      </c>
      <c r="S6654">
        <v>14.656499999999999</v>
      </c>
      <c r="T6654">
        <v>1.57758E-4</v>
      </c>
      <c r="U6654">
        <v>66.498000000000005</v>
      </c>
      <c r="V6654">
        <v>0.85875699999999999</v>
      </c>
      <c r="W6654">
        <v>10.3665</v>
      </c>
      <c r="X6654" s="1">
        <v>6.96258E-5</v>
      </c>
      <c r="Y6654">
        <v>72.704999999999998</v>
      </c>
      <c r="Z6654">
        <v>0.93622000000000005</v>
      </c>
      <c r="AA6654">
        <v>13.043200000000001</v>
      </c>
      <c r="AB6654" s="1">
        <v>3.3673499999999998E-14</v>
      </c>
      <c r="AC6654">
        <v>82.069000000000003</v>
      </c>
      <c r="AD6654">
        <v>0.810006</v>
      </c>
      <c r="AE6654">
        <v>6.9668400000000004</v>
      </c>
      <c r="AF6654">
        <v>1.2820799999999999E-4</v>
      </c>
      <c r="AG6654">
        <v>67.456000000000003</v>
      </c>
      <c r="AH6654">
        <v>0.943882</v>
      </c>
      <c r="AI6654">
        <v>13.0634</v>
      </c>
      <c r="AJ6654" s="1">
        <v>7.5504000000000001E-5</v>
      </c>
      <c r="AK6654">
        <v>77.185000000000002</v>
      </c>
      <c r="AL6654">
        <v>0.98876299999999995</v>
      </c>
      <c r="AM6654">
        <v>23.1722</v>
      </c>
      <c r="AN6654">
        <v>1.57758E-4</v>
      </c>
      <c r="AO6654">
        <v>66.498000000000005</v>
      </c>
      <c r="AP6654">
        <v>0.92061700000000002</v>
      </c>
      <c r="AQ6654">
        <v>13.9094</v>
      </c>
      <c r="AR6654">
        <v>2.20733E-3</v>
      </c>
      <c r="AS6654">
        <v>48.658999999999999</v>
      </c>
      <c r="AT6654">
        <v>0.95509100000000002</v>
      </c>
      <c r="AU6654">
        <v>14.5495</v>
      </c>
      <c r="AV6654">
        <v>1.86572E-4</v>
      </c>
      <c r="AW6654">
        <v>65.563000000000002</v>
      </c>
      <c r="AX6654">
        <v>0.96095600000000003</v>
      </c>
      <c r="AY6654">
        <v>13.982699999999999</v>
      </c>
      <c r="AZ6654" s="1">
        <v>8.2239199999999997E-5</v>
      </c>
      <c r="BA6654">
        <v>74.986999999999995</v>
      </c>
      <c r="BB6654">
        <v>0.73311400000000004</v>
      </c>
      <c r="BC6654">
        <v>5.0892499999999998</v>
      </c>
      <c r="BD6654">
        <v>2.9480400000000002E-4</v>
      </c>
      <c r="BE6654">
        <v>62.890999999999998</v>
      </c>
      <c r="BF6654">
        <v>0.986703</v>
      </c>
      <c r="BG6654">
        <v>19.134</v>
      </c>
      <c r="BH6654">
        <v>6.4877000000000001E-4</v>
      </c>
      <c r="BI6654">
        <v>57.433999999999997</v>
      </c>
      <c r="BK6654" t="s">
        <v>301</v>
      </c>
      <c r="BL6654" t="s">
        <v>165</v>
      </c>
      <c r="BM6654" t="s">
        <v>41960</v>
      </c>
      <c r="BN6654" t="s">
        <v>41961</v>
      </c>
      <c r="BO6654" t="s">
        <v>4533</v>
      </c>
      <c r="BP6654" t="s">
        <v>41962</v>
      </c>
      <c r="BQ6654" t="s">
        <v>41963</v>
      </c>
      <c r="BR6654">
        <v>10</v>
      </c>
      <c r="BS6654">
        <v>2</v>
      </c>
      <c r="BT6654">
        <v>0.57850999999999997</v>
      </c>
      <c r="BU6654" t="s">
        <v>199</v>
      </c>
      <c r="BV6654" t="s">
        <v>199</v>
      </c>
      <c r="BW6654" t="s">
        <v>199</v>
      </c>
      <c r="BX6654" t="s">
        <v>199</v>
      </c>
      <c r="BY6654" t="s">
        <v>199</v>
      </c>
      <c r="BZ6654" t="s">
        <v>199</v>
      </c>
      <c r="CA6654" t="s">
        <v>199</v>
      </c>
      <c r="CB6654" t="s">
        <v>199</v>
      </c>
      <c r="CC6654" t="s">
        <v>199</v>
      </c>
      <c r="CD6654" t="s">
        <v>199</v>
      </c>
      <c r="CE6654" t="s">
        <v>199</v>
      </c>
      <c r="CF6654" t="s">
        <v>199</v>
      </c>
      <c r="CG6654">
        <v>7416800000</v>
      </c>
      <c r="CH6654">
        <v>7137300000</v>
      </c>
      <c r="CI6654">
        <v>279460000</v>
      </c>
      <c r="CJ6654">
        <v>0</v>
      </c>
      <c r="CK6654" t="s">
        <v>164</v>
      </c>
      <c r="CL6654">
        <v>664260000</v>
      </c>
      <c r="CM6654">
        <v>600970000</v>
      </c>
      <c r="CN6654">
        <v>951150000</v>
      </c>
      <c r="CO6654">
        <v>66155000</v>
      </c>
      <c r="CP6654">
        <v>594200000</v>
      </c>
      <c r="CQ6654">
        <v>270290000</v>
      </c>
      <c r="CR6654">
        <v>798090000</v>
      </c>
      <c r="CS6654">
        <v>817290000</v>
      </c>
      <c r="CT6654">
        <v>209040000</v>
      </c>
      <c r="CU6654">
        <v>911160000</v>
      </c>
      <c r="CV6654">
        <v>553250000</v>
      </c>
      <c r="CW6654">
        <v>980890000</v>
      </c>
      <c r="CX6654">
        <v>664260000</v>
      </c>
      <c r="CY6654">
        <v>0</v>
      </c>
      <c r="CZ6654">
        <v>0</v>
      </c>
      <c r="DA6654">
        <v>600970000</v>
      </c>
      <c r="DB6654">
        <v>0</v>
      </c>
      <c r="DC6654">
        <v>0</v>
      </c>
      <c r="DD6654">
        <v>848260000</v>
      </c>
      <c r="DE6654">
        <v>102890000</v>
      </c>
      <c r="DF6654">
        <v>0</v>
      </c>
      <c r="DG6654">
        <v>0</v>
      </c>
      <c r="DH6654">
        <v>66155000</v>
      </c>
      <c r="DI6654">
        <v>0</v>
      </c>
      <c r="DJ6654">
        <v>594200000</v>
      </c>
      <c r="DK6654">
        <v>0</v>
      </c>
      <c r="DL6654">
        <v>0</v>
      </c>
      <c r="DM6654">
        <v>270290000</v>
      </c>
      <c r="DN6654">
        <v>0</v>
      </c>
      <c r="DO6654">
        <v>0</v>
      </c>
      <c r="DP6654">
        <v>798090000</v>
      </c>
      <c r="DQ6654">
        <v>0</v>
      </c>
      <c r="DR6654">
        <v>0</v>
      </c>
      <c r="DS6654">
        <v>789390000</v>
      </c>
      <c r="DT6654">
        <v>27902000</v>
      </c>
      <c r="DU6654">
        <v>0</v>
      </c>
      <c r="DV6654">
        <v>209040000</v>
      </c>
      <c r="DW6654">
        <v>0</v>
      </c>
      <c r="DX6654">
        <v>0</v>
      </c>
      <c r="DY6654">
        <v>828640000</v>
      </c>
      <c r="DZ6654">
        <v>82522000</v>
      </c>
      <c r="EA6654">
        <v>0</v>
      </c>
      <c r="EB6654">
        <v>553250000</v>
      </c>
      <c r="EC6654">
        <v>0</v>
      </c>
      <c r="ED6654">
        <v>0</v>
      </c>
      <c r="EE6654">
        <v>980890000</v>
      </c>
      <c r="EF6654">
        <v>0</v>
      </c>
      <c r="EG6654">
        <v>0</v>
      </c>
      <c r="EJ6654">
        <v>6648</v>
      </c>
      <c r="EK6654">
        <v>2091</v>
      </c>
      <c r="EL6654">
        <v>399</v>
      </c>
      <c r="EM6654">
        <v>399</v>
      </c>
      <c r="EN6654">
        <v>4296</v>
      </c>
      <c r="EO6654" t="s">
        <v>41953</v>
      </c>
      <c r="EP6654" t="s">
        <v>41964</v>
      </c>
      <c r="EQ6654" t="s">
        <v>41965</v>
      </c>
      <c r="ER6654">
        <v>49971</v>
      </c>
      <c r="ES6654">
        <v>87941</v>
      </c>
      <c r="ET6654" t="s">
        <v>261</v>
      </c>
      <c r="EU6654">
        <v>32056</v>
      </c>
      <c r="EV6654">
        <v>49935</v>
      </c>
      <c r="EW6654">
        <v>87828</v>
      </c>
      <c r="EX6654" t="s">
        <v>171</v>
      </c>
      <c r="EY6654">
        <v>24573</v>
      </c>
      <c r="EZ6654">
        <v>49935</v>
      </c>
      <c r="FA6654">
        <v>87828</v>
      </c>
      <c r="FB6654" t="s">
        <v>171</v>
      </c>
      <c r="FC6654">
        <v>24573</v>
      </c>
    </row>
    <row r="6655" spans="1:159" x14ac:dyDescent="0.25">
      <c r="A6655" t="s">
        <v>41925</v>
      </c>
      <c r="B6655">
        <v>159</v>
      </c>
      <c r="C6655" t="s">
        <v>41925</v>
      </c>
      <c r="D6655" t="s">
        <v>41925</v>
      </c>
      <c r="E6655" t="s">
        <v>41926</v>
      </c>
      <c r="F6655" t="s">
        <v>41927</v>
      </c>
      <c r="H6655">
        <v>0.91095000000000004</v>
      </c>
      <c r="I6655">
        <v>15.1807</v>
      </c>
      <c r="J6655">
        <v>2.6254499999999999E-4</v>
      </c>
      <c r="K6655">
        <v>42.384</v>
      </c>
      <c r="L6655">
        <v>35.585000000000001</v>
      </c>
      <c r="M6655">
        <v>42.384</v>
      </c>
      <c r="AH6655">
        <v>0.91095000000000004</v>
      </c>
      <c r="AI6655">
        <v>15.1807</v>
      </c>
      <c r="AJ6655">
        <v>2.6254499999999999E-4</v>
      </c>
      <c r="AK6655">
        <v>42.384</v>
      </c>
      <c r="BK6655">
        <v>1</v>
      </c>
      <c r="BL6655" t="s">
        <v>165</v>
      </c>
      <c r="BM6655" t="s">
        <v>41966</v>
      </c>
      <c r="BN6655" t="s">
        <v>167</v>
      </c>
      <c r="BO6655" t="s">
        <v>14228</v>
      </c>
      <c r="BP6655" t="s">
        <v>41967</v>
      </c>
      <c r="BQ6655" t="s">
        <v>41968</v>
      </c>
      <c r="BR6655">
        <v>10</v>
      </c>
      <c r="BS6655">
        <v>3</v>
      </c>
      <c r="BT6655">
        <v>-0.55062999999999995</v>
      </c>
      <c r="BZ6655" t="s">
        <v>199</v>
      </c>
      <c r="CG6655">
        <v>0</v>
      </c>
      <c r="CH6655">
        <v>0</v>
      </c>
      <c r="CI6655">
        <v>0</v>
      </c>
      <c r="CJ6655">
        <v>0</v>
      </c>
      <c r="CK6655" t="s">
        <v>164</v>
      </c>
      <c r="CL6655">
        <v>0</v>
      </c>
      <c r="CM6655">
        <v>0</v>
      </c>
      <c r="CN6655">
        <v>0</v>
      </c>
      <c r="CO6655">
        <v>0</v>
      </c>
      <c r="CP6655">
        <v>0</v>
      </c>
      <c r="CQ6655">
        <v>0</v>
      </c>
      <c r="CR6655">
        <v>0</v>
      </c>
      <c r="CS6655">
        <v>0</v>
      </c>
      <c r="CT6655">
        <v>0</v>
      </c>
      <c r="CU6655">
        <v>0</v>
      </c>
      <c r="CV6655">
        <v>0</v>
      </c>
      <c r="CW6655">
        <v>0</v>
      </c>
      <c r="CX6655">
        <v>0</v>
      </c>
      <c r="CY6655">
        <v>0</v>
      </c>
      <c r="CZ6655">
        <v>0</v>
      </c>
      <c r="DA6655">
        <v>0</v>
      </c>
      <c r="DB6655">
        <v>0</v>
      </c>
      <c r="DC6655">
        <v>0</v>
      </c>
      <c r="DD6655">
        <v>0</v>
      </c>
      <c r="DE6655">
        <v>0</v>
      </c>
      <c r="DF6655">
        <v>0</v>
      </c>
      <c r="DG6655">
        <v>0</v>
      </c>
      <c r="DH6655">
        <v>0</v>
      </c>
      <c r="DI6655">
        <v>0</v>
      </c>
      <c r="DJ6655">
        <v>0</v>
      </c>
      <c r="DK6655">
        <v>0</v>
      </c>
      <c r="DL6655">
        <v>0</v>
      </c>
      <c r="DM6655">
        <v>0</v>
      </c>
      <c r="DN6655">
        <v>0</v>
      </c>
      <c r="DO6655">
        <v>0</v>
      </c>
      <c r="DP6655">
        <v>0</v>
      </c>
      <c r="DQ6655">
        <v>0</v>
      </c>
      <c r="DR6655">
        <v>0</v>
      </c>
      <c r="DS6655">
        <v>0</v>
      </c>
      <c r="DT6655">
        <v>0</v>
      </c>
      <c r="DU6655">
        <v>0</v>
      </c>
      <c r="DV6655">
        <v>0</v>
      </c>
      <c r="DW6655">
        <v>0</v>
      </c>
      <c r="DX6655">
        <v>0</v>
      </c>
      <c r="DY6655">
        <v>0</v>
      </c>
      <c r="DZ6655">
        <v>0</v>
      </c>
      <c r="EA6655">
        <v>0</v>
      </c>
      <c r="EB6655">
        <v>0</v>
      </c>
      <c r="EC6655">
        <v>0</v>
      </c>
      <c r="ED6655">
        <v>0</v>
      </c>
      <c r="EE6655">
        <v>0</v>
      </c>
      <c r="EF6655">
        <v>0</v>
      </c>
      <c r="EG6655">
        <v>0</v>
      </c>
      <c r="EJ6655">
        <v>6649</v>
      </c>
      <c r="EK6655">
        <v>2091</v>
      </c>
      <c r="EL6655">
        <v>159</v>
      </c>
      <c r="EM6655">
        <v>159</v>
      </c>
      <c r="EN6655">
        <v>4519</v>
      </c>
      <c r="EO6655">
        <v>5125</v>
      </c>
      <c r="EP6655">
        <v>52738</v>
      </c>
      <c r="EQ6655">
        <v>92671</v>
      </c>
      <c r="ER6655">
        <v>52738</v>
      </c>
      <c r="ES6655">
        <v>92671</v>
      </c>
      <c r="ET6655" t="s">
        <v>298</v>
      </c>
      <c r="EU6655">
        <v>20963</v>
      </c>
      <c r="EV6655">
        <v>52738</v>
      </c>
      <c r="EW6655">
        <v>92671</v>
      </c>
      <c r="EX6655" t="s">
        <v>298</v>
      </c>
      <c r="EY6655">
        <v>20963</v>
      </c>
      <c r="EZ6655">
        <v>52738</v>
      </c>
      <c r="FA6655">
        <v>92671</v>
      </c>
      <c r="FB6655" t="s">
        <v>298</v>
      </c>
      <c r="FC6655">
        <v>20963</v>
      </c>
    </row>
    <row r="6656" spans="1:159" x14ac:dyDescent="0.25">
      <c r="A6656" t="s">
        <v>41925</v>
      </c>
      <c r="B6656">
        <v>514</v>
      </c>
      <c r="C6656" t="s">
        <v>41925</v>
      </c>
      <c r="D6656" t="s">
        <v>41925</v>
      </c>
      <c r="E6656" t="s">
        <v>41926</v>
      </c>
      <c r="F6656" t="s">
        <v>41927</v>
      </c>
      <c r="H6656">
        <v>0.49083900000000003</v>
      </c>
      <c r="I6656">
        <v>0</v>
      </c>
      <c r="J6656" s="1">
        <v>1.6613199999999999E-5</v>
      </c>
      <c r="K6656">
        <v>79.022000000000006</v>
      </c>
      <c r="L6656">
        <v>63.866999999999997</v>
      </c>
      <c r="M6656">
        <v>79.022000000000006</v>
      </c>
      <c r="N6656">
        <v>0.428006</v>
      </c>
      <c r="O6656">
        <v>0</v>
      </c>
      <c r="P6656">
        <v>9.6959900000000003E-4</v>
      </c>
      <c r="Q6656">
        <v>50.079000000000001</v>
      </c>
      <c r="R6656">
        <v>0</v>
      </c>
      <c r="S6656">
        <v>0</v>
      </c>
      <c r="U6656" t="s">
        <v>164</v>
      </c>
      <c r="Z6656">
        <v>0.42389100000000002</v>
      </c>
      <c r="AA6656">
        <v>0</v>
      </c>
      <c r="AB6656" s="1">
        <v>4.9879100000000002E-5</v>
      </c>
      <c r="AC6656">
        <v>68.83</v>
      </c>
      <c r="AH6656">
        <v>0</v>
      </c>
      <c r="AI6656">
        <v>0</v>
      </c>
      <c r="AK6656" t="s">
        <v>164</v>
      </c>
      <c r="AL6656">
        <v>0</v>
      </c>
      <c r="AM6656">
        <v>0</v>
      </c>
      <c r="AO6656" t="s">
        <v>164</v>
      </c>
      <c r="AP6656">
        <v>0.49083900000000003</v>
      </c>
      <c r="AQ6656">
        <v>0</v>
      </c>
      <c r="AR6656" s="1">
        <v>1.6613199999999999E-5</v>
      </c>
      <c r="AS6656">
        <v>79.022000000000006</v>
      </c>
      <c r="AT6656">
        <v>0</v>
      </c>
      <c r="AU6656">
        <v>0</v>
      </c>
      <c r="AW6656" t="s">
        <v>164</v>
      </c>
      <c r="BB6656">
        <v>0</v>
      </c>
      <c r="BC6656">
        <v>0</v>
      </c>
      <c r="BE6656" t="s">
        <v>164</v>
      </c>
      <c r="BF6656">
        <v>0</v>
      </c>
      <c r="BG6656">
        <v>0</v>
      </c>
      <c r="BI6656" t="s">
        <v>164</v>
      </c>
      <c r="BL6656" t="s">
        <v>165</v>
      </c>
      <c r="BM6656" t="s">
        <v>41969</v>
      </c>
      <c r="BN6656" t="s">
        <v>4834</v>
      </c>
      <c r="BO6656" t="s">
        <v>3154</v>
      </c>
      <c r="BP6656" t="s">
        <v>41970</v>
      </c>
      <c r="BQ6656" t="s">
        <v>41971</v>
      </c>
      <c r="BR6656">
        <v>5</v>
      </c>
      <c r="BS6656">
        <v>3</v>
      </c>
      <c r="BT6656">
        <v>1.0866</v>
      </c>
      <c r="CG6656">
        <v>0</v>
      </c>
      <c r="CH6656">
        <v>0</v>
      </c>
      <c r="CI6656">
        <v>0</v>
      </c>
      <c r="CJ6656">
        <v>0</v>
      </c>
      <c r="CK6656" t="s">
        <v>164</v>
      </c>
      <c r="CL6656">
        <v>0</v>
      </c>
      <c r="CM6656">
        <v>0</v>
      </c>
      <c r="CN6656">
        <v>0</v>
      </c>
      <c r="CO6656">
        <v>0</v>
      </c>
      <c r="CP6656">
        <v>0</v>
      </c>
      <c r="CQ6656">
        <v>0</v>
      </c>
      <c r="CR6656">
        <v>0</v>
      </c>
      <c r="CS6656">
        <v>0</v>
      </c>
      <c r="CT6656">
        <v>0</v>
      </c>
      <c r="CU6656">
        <v>0</v>
      </c>
      <c r="CV6656">
        <v>0</v>
      </c>
      <c r="CW6656">
        <v>0</v>
      </c>
      <c r="CX6656">
        <v>0</v>
      </c>
      <c r="CY6656">
        <v>0</v>
      </c>
      <c r="CZ6656">
        <v>0</v>
      </c>
      <c r="DA6656">
        <v>0</v>
      </c>
      <c r="DB6656">
        <v>0</v>
      </c>
      <c r="DC6656">
        <v>0</v>
      </c>
      <c r="DD6656">
        <v>0</v>
      </c>
      <c r="DE6656">
        <v>0</v>
      </c>
      <c r="DF6656">
        <v>0</v>
      </c>
      <c r="DG6656">
        <v>0</v>
      </c>
      <c r="DH6656">
        <v>0</v>
      </c>
      <c r="DI6656">
        <v>0</v>
      </c>
      <c r="DJ6656">
        <v>0</v>
      </c>
      <c r="DK6656">
        <v>0</v>
      </c>
      <c r="DL6656">
        <v>0</v>
      </c>
      <c r="DM6656">
        <v>0</v>
      </c>
      <c r="DN6656">
        <v>0</v>
      </c>
      <c r="DO6656">
        <v>0</v>
      </c>
      <c r="DP6656">
        <v>0</v>
      </c>
      <c r="DQ6656">
        <v>0</v>
      </c>
      <c r="DR6656">
        <v>0</v>
      </c>
      <c r="DS6656">
        <v>0</v>
      </c>
      <c r="DT6656">
        <v>0</v>
      </c>
      <c r="DU6656">
        <v>0</v>
      </c>
      <c r="DV6656">
        <v>0</v>
      </c>
      <c r="DW6656">
        <v>0</v>
      </c>
      <c r="DX6656">
        <v>0</v>
      </c>
      <c r="DY6656">
        <v>0</v>
      </c>
      <c r="DZ6656">
        <v>0</v>
      </c>
      <c r="EA6656">
        <v>0</v>
      </c>
      <c r="EB6656">
        <v>0</v>
      </c>
      <c r="EC6656">
        <v>0</v>
      </c>
      <c r="ED6656">
        <v>0</v>
      </c>
      <c r="EE6656">
        <v>0</v>
      </c>
      <c r="EF6656">
        <v>0</v>
      </c>
      <c r="EG6656">
        <v>0</v>
      </c>
      <c r="EJ6656">
        <v>6650</v>
      </c>
      <c r="EK6656">
        <v>2091</v>
      </c>
      <c r="EL6656">
        <v>514</v>
      </c>
      <c r="EM6656">
        <v>514</v>
      </c>
      <c r="EN6656" t="s">
        <v>41972</v>
      </c>
      <c r="EO6656" t="s">
        <v>41973</v>
      </c>
      <c r="ER6656">
        <v>66788</v>
      </c>
      <c r="ES6656">
        <v>116665</v>
      </c>
      <c r="ET6656" t="s">
        <v>210</v>
      </c>
      <c r="EU6656">
        <v>4003</v>
      </c>
      <c r="EV6656">
        <v>66788</v>
      </c>
      <c r="EW6656">
        <v>116665</v>
      </c>
      <c r="EX6656" t="s">
        <v>210</v>
      </c>
      <c r="EY6656">
        <v>4003</v>
      </c>
      <c r="EZ6656">
        <v>66788</v>
      </c>
      <c r="FA6656">
        <v>116665</v>
      </c>
      <c r="FB6656" t="s">
        <v>210</v>
      </c>
      <c r="FC6656">
        <v>4003</v>
      </c>
    </row>
    <row r="6657" spans="1:159" x14ac:dyDescent="0.25">
      <c r="A6657" t="s">
        <v>41925</v>
      </c>
      <c r="B6657">
        <v>515</v>
      </c>
      <c r="C6657" t="s">
        <v>41925</v>
      </c>
      <c r="D6657" t="s">
        <v>41925</v>
      </c>
      <c r="E6657" t="s">
        <v>41926</v>
      </c>
      <c r="F6657" t="s">
        <v>41927</v>
      </c>
      <c r="H6657">
        <v>0.49083900000000003</v>
      </c>
      <c r="I6657">
        <v>0</v>
      </c>
      <c r="J6657" s="1">
        <v>2.8049600000000002E-12</v>
      </c>
      <c r="K6657">
        <v>97.551000000000002</v>
      </c>
      <c r="L6657">
        <v>75.793000000000006</v>
      </c>
      <c r="M6657">
        <v>79.022000000000006</v>
      </c>
      <c r="N6657">
        <v>0.428006</v>
      </c>
      <c r="O6657">
        <v>0</v>
      </c>
      <c r="P6657" s="1">
        <v>2.8049600000000002E-12</v>
      </c>
      <c r="Q6657">
        <v>97.551000000000002</v>
      </c>
      <c r="R6657">
        <v>0</v>
      </c>
      <c r="S6657">
        <v>0</v>
      </c>
      <c r="U6657" t="s">
        <v>164</v>
      </c>
      <c r="Z6657">
        <v>0.42389100000000002</v>
      </c>
      <c r="AA6657">
        <v>0</v>
      </c>
      <c r="AB6657" s="1">
        <v>4.9879100000000002E-5</v>
      </c>
      <c r="AC6657">
        <v>68.83</v>
      </c>
      <c r="AH6657">
        <v>0</v>
      </c>
      <c r="AI6657">
        <v>0</v>
      </c>
      <c r="AK6657" t="s">
        <v>164</v>
      </c>
      <c r="AL6657">
        <v>0</v>
      </c>
      <c r="AM6657">
        <v>0</v>
      </c>
      <c r="AO6657" t="s">
        <v>164</v>
      </c>
      <c r="AP6657">
        <v>0.49083900000000003</v>
      </c>
      <c r="AQ6657">
        <v>0</v>
      </c>
      <c r="AR6657" s="1">
        <v>1.6613199999999999E-5</v>
      </c>
      <c r="AS6657">
        <v>79.022000000000006</v>
      </c>
      <c r="AT6657">
        <v>0</v>
      </c>
      <c r="AU6657">
        <v>0</v>
      </c>
      <c r="AW6657" t="s">
        <v>164</v>
      </c>
      <c r="BB6657">
        <v>0</v>
      </c>
      <c r="BC6657">
        <v>0</v>
      </c>
      <c r="BE6657" t="s">
        <v>164</v>
      </c>
      <c r="BF6657">
        <v>0</v>
      </c>
      <c r="BG6657">
        <v>0</v>
      </c>
      <c r="BI6657" t="s">
        <v>164</v>
      </c>
      <c r="BL6657" t="s">
        <v>165</v>
      </c>
      <c r="BM6657" t="s">
        <v>41974</v>
      </c>
      <c r="BN6657" t="s">
        <v>920</v>
      </c>
      <c r="BO6657" t="s">
        <v>1070</v>
      </c>
      <c r="BP6657" t="s">
        <v>41970</v>
      </c>
      <c r="BQ6657" t="s">
        <v>41971</v>
      </c>
      <c r="BR6657">
        <v>6</v>
      </c>
      <c r="BS6657">
        <v>3</v>
      </c>
      <c r="BT6657">
        <v>1.0866</v>
      </c>
      <c r="CG6657">
        <v>0</v>
      </c>
      <c r="CH6657">
        <v>0</v>
      </c>
      <c r="CI6657">
        <v>0</v>
      </c>
      <c r="CJ6657">
        <v>0</v>
      </c>
      <c r="CK6657" t="s">
        <v>164</v>
      </c>
      <c r="CL6657">
        <v>0</v>
      </c>
      <c r="CM6657">
        <v>0</v>
      </c>
      <c r="CN6657">
        <v>0</v>
      </c>
      <c r="CO6657">
        <v>0</v>
      </c>
      <c r="CP6657">
        <v>0</v>
      </c>
      <c r="CQ6657">
        <v>0</v>
      </c>
      <c r="CR6657">
        <v>0</v>
      </c>
      <c r="CS6657">
        <v>0</v>
      </c>
      <c r="CT6657">
        <v>0</v>
      </c>
      <c r="CU6657">
        <v>0</v>
      </c>
      <c r="CV6657">
        <v>0</v>
      </c>
      <c r="CW6657">
        <v>0</v>
      </c>
      <c r="CX6657">
        <v>0</v>
      </c>
      <c r="CY6657">
        <v>0</v>
      </c>
      <c r="CZ6657">
        <v>0</v>
      </c>
      <c r="DA6657">
        <v>0</v>
      </c>
      <c r="DB6657">
        <v>0</v>
      </c>
      <c r="DC6657">
        <v>0</v>
      </c>
      <c r="DD6657">
        <v>0</v>
      </c>
      <c r="DE6657">
        <v>0</v>
      </c>
      <c r="DF6657">
        <v>0</v>
      </c>
      <c r="DG6657">
        <v>0</v>
      </c>
      <c r="DH6657">
        <v>0</v>
      </c>
      <c r="DI6657">
        <v>0</v>
      </c>
      <c r="DJ6657">
        <v>0</v>
      </c>
      <c r="DK6657">
        <v>0</v>
      </c>
      <c r="DL6657">
        <v>0</v>
      </c>
      <c r="DM6657">
        <v>0</v>
      </c>
      <c r="DN6657">
        <v>0</v>
      </c>
      <c r="DO6657">
        <v>0</v>
      </c>
      <c r="DP6657">
        <v>0</v>
      </c>
      <c r="DQ6657">
        <v>0</v>
      </c>
      <c r="DR6657">
        <v>0</v>
      </c>
      <c r="DS6657">
        <v>0</v>
      </c>
      <c r="DT6657">
        <v>0</v>
      </c>
      <c r="DU6657">
        <v>0</v>
      </c>
      <c r="DV6657">
        <v>0</v>
      </c>
      <c r="DW6657">
        <v>0</v>
      </c>
      <c r="DX6657">
        <v>0</v>
      </c>
      <c r="DY6657">
        <v>0</v>
      </c>
      <c r="DZ6657">
        <v>0</v>
      </c>
      <c r="EA6657">
        <v>0</v>
      </c>
      <c r="EB6657">
        <v>0</v>
      </c>
      <c r="EC6657">
        <v>0</v>
      </c>
      <c r="ED6657">
        <v>0</v>
      </c>
      <c r="EE6657">
        <v>0</v>
      </c>
      <c r="EF6657">
        <v>0</v>
      </c>
      <c r="EG6657">
        <v>0</v>
      </c>
      <c r="EJ6657">
        <v>6651</v>
      </c>
      <c r="EK6657">
        <v>2091</v>
      </c>
      <c r="EL6657">
        <v>515</v>
      </c>
      <c r="EM6657">
        <v>515</v>
      </c>
      <c r="EN6657" t="s">
        <v>41972</v>
      </c>
      <c r="EO6657" t="s">
        <v>41973</v>
      </c>
      <c r="ER6657">
        <v>66788</v>
      </c>
      <c r="ES6657">
        <v>116665</v>
      </c>
      <c r="ET6657" t="s">
        <v>210</v>
      </c>
      <c r="EU6657">
        <v>4003</v>
      </c>
      <c r="EV6657">
        <v>84615</v>
      </c>
      <c r="EW6657">
        <v>143447</v>
      </c>
      <c r="EX6657" t="s">
        <v>189</v>
      </c>
      <c r="EY6657">
        <v>5203</v>
      </c>
      <c r="EZ6657">
        <v>84615</v>
      </c>
      <c r="FA6657">
        <v>143447</v>
      </c>
      <c r="FB6657" t="s">
        <v>189</v>
      </c>
      <c r="FC6657">
        <v>5203</v>
      </c>
    </row>
    <row r="6658" spans="1:159" x14ac:dyDescent="0.25">
      <c r="A6658" t="s">
        <v>41925</v>
      </c>
      <c r="B6658">
        <v>518</v>
      </c>
      <c r="C6658" t="s">
        <v>41925</v>
      </c>
      <c r="D6658" t="s">
        <v>41925</v>
      </c>
      <c r="E6658" t="s">
        <v>41926</v>
      </c>
      <c r="F6658" t="s">
        <v>41927</v>
      </c>
      <c r="H6658">
        <v>0.46112599999999998</v>
      </c>
      <c r="I6658">
        <v>0</v>
      </c>
      <c r="J6658" s="1">
        <v>2.1499500000000001E-6</v>
      </c>
      <c r="K6658">
        <v>85.42</v>
      </c>
      <c r="L6658">
        <v>56.079000000000001</v>
      </c>
      <c r="M6658">
        <v>85.42</v>
      </c>
      <c r="N6658">
        <v>0.46112599999999998</v>
      </c>
      <c r="O6658">
        <v>0</v>
      </c>
      <c r="P6658" s="1">
        <v>2.1499500000000001E-6</v>
      </c>
      <c r="Q6658">
        <v>85.42</v>
      </c>
      <c r="R6658">
        <v>0</v>
      </c>
      <c r="S6658">
        <v>0</v>
      </c>
      <c r="U6658" t="s">
        <v>164</v>
      </c>
      <c r="Z6658">
        <v>0.44446000000000002</v>
      </c>
      <c r="AA6658">
        <v>0</v>
      </c>
      <c r="AB6658" s="1">
        <v>3.3474299999999999E-6</v>
      </c>
      <c r="AC6658">
        <v>83.691999999999993</v>
      </c>
      <c r="AH6658">
        <v>0.41405799999999998</v>
      </c>
      <c r="AI6658">
        <v>0</v>
      </c>
      <c r="AJ6658" s="1">
        <v>6.2078899999999996E-6</v>
      </c>
      <c r="AK6658">
        <v>84.468000000000004</v>
      </c>
      <c r="AL6658">
        <v>0</v>
      </c>
      <c r="AM6658">
        <v>0</v>
      </c>
      <c r="AO6658" t="s">
        <v>164</v>
      </c>
      <c r="AP6658">
        <v>0.41167500000000001</v>
      </c>
      <c r="AQ6658">
        <v>0</v>
      </c>
      <c r="AR6658" s="1">
        <v>4.7337699999999999E-5</v>
      </c>
      <c r="AS6658">
        <v>68.971999999999994</v>
      </c>
      <c r="AT6658">
        <v>0</v>
      </c>
      <c r="AU6658">
        <v>0</v>
      </c>
      <c r="AW6658" t="s">
        <v>164</v>
      </c>
      <c r="BB6658">
        <v>0.31670100000000001</v>
      </c>
      <c r="BC6658">
        <v>1.4315899999999999</v>
      </c>
      <c r="BD6658">
        <v>2.6822499999999997E-4</v>
      </c>
      <c r="BE6658">
        <v>61.640999999999998</v>
      </c>
      <c r="BF6658">
        <v>0.42823699999999998</v>
      </c>
      <c r="BG6658">
        <v>0</v>
      </c>
      <c r="BH6658" s="1">
        <v>2.1499500000000001E-6</v>
      </c>
      <c r="BI6658">
        <v>85.42</v>
      </c>
      <c r="BL6658" t="s">
        <v>165</v>
      </c>
      <c r="BM6658" t="s">
        <v>41975</v>
      </c>
      <c r="BN6658" t="s">
        <v>41976</v>
      </c>
      <c r="BO6658" t="s">
        <v>3159</v>
      </c>
      <c r="BP6658" t="s">
        <v>41977</v>
      </c>
      <c r="BQ6658" t="s">
        <v>41978</v>
      </c>
      <c r="BR6658">
        <v>9</v>
      </c>
      <c r="BS6658">
        <v>3</v>
      </c>
      <c r="BT6658">
        <v>1.5145999999999999</v>
      </c>
      <c r="CG6658">
        <v>0</v>
      </c>
      <c r="CH6658">
        <v>0</v>
      </c>
      <c r="CI6658">
        <v>0</v>
      </c>
      <c r="CJ6658">
        <v>0</v>
      </c>
      <c r="CK6658" t="s">
        <v>164</v>
      </c>
      <c r="CL6658">
        <v>0</v>
      </c>
      <c r="CM6658">
        <v>0</v>
      </c>
      <c r="CN6658">
        <v>0</v>
      </c>
      <c r="CO6658">
        <v>0</v>
      </c>
      <c r="CP6658">
        <v>0</v>
      </c>
      <c r="CQ6658">
        <v>0</v>
      </c>
      <c r="CR6658">
        <v>0</v>
      </c>
      <c r="CS6658">
        <v>0</v>
      </c>
      <c r="CT6658">
        <v>0</v>
      </c>
      <c r="CU6658">
        <v>0</v>
      </c>
      <c r="CV6658">
        <v>0</v>
      </c>
      <c r="CW6658">
        <v>0</v>
      </c>
      <c r="CX6658">
        <v>0</v>
      </c>
      <c r="CY6658">
        <v>0</v>
      </c>
      <c r="CZ6658">
        <v>0</v>
      </c>
      <c r="DA6658">
        <v>0</v>
      </c>
      <c r="DB6658">
        <v>0</v>
      </c>
      <c r="DC6658">
        <v>0</v>
      </c>
      <c r="DD6658">
        <v>0</v>
      </c>
      <c r="DE6658">
        <v>0</v>
      </c>
      <c r="DF6658">
        <v>0</v>
      </c>
      <c r="DG6658">
        <v>0</v>
      </c>
      <c r="DH6658">
        <v>0</v>
      </c>
      <c r="DI6658">
        <v>0</v>
      </c>
      <c r="DJ6658">
        <v>0</v>
      </c>
      <c r="DK6658">
        <v>0</v>
      </c>
      <c r="DL6658">
        <v>0</v>
      </c>
      <c r="DM6658">
        <v>0</v>
      </c>
      <c r="DN6658">
        <v>0</v>
      </c>
      <c r="DO6658">
        <v>0</v>
      </c>
      <c r="DP6658">
        <v>0</v>
      </c>
      <c r="DQ6658">
        <v>0</v>
      </c>
      <c r="DR6658">
        <v>0</v>
      </c>
      <c r="DS6658">
        <v>0</v>
      </c>
      <c r="DT6658">
        <v>0</v>
      </c>
      <c r="DU6658">
        <v>0</v>
      </c>
      <c r="DV6658">
        <v>0</v>
      </c>
      <c r="DW6658">
        <v>0</v>
      </c>
      <c r="DX6658">
        <v>0</v>
      </c>
      <c r="DY6658">
        <v>0</v>
      </c>
      <c r="DZ6658">
        <v>0</v>
      </c>
      <c r="EA6658">
        <v>0</v>
      </c>
      <c r="EB6658">
        <v>0</v>
      </c>
      <c r="EC6658">
        <v>0</v>
      </c>
      <c r="ED6658">
        <v>0</v>
      </c>
      <c r="EE6658">
        <v>0</v>
      </c>
      <c r="EF6658">
        <v>0</v>
      </c>
      <c r="EG6658">
        <v>0</v>
      </c>
      <c r="EJ6658">
        <v>6652</v>
      </c>
      <c r="EK6658">
        <v>2091</v>
      </c>
      <c r="EL6658">
        <v>518</v>
      </c>
      <c r="EM6658">
        <v>518</v>
      </c>
      <c r="EN6658" t="s">
        <v>41972</v>
      </c>
      <c r="EO6658" t="s">
        <v>41973</v>
      </c>
      <c r="ER6658">
        <v>66790</v>
      </c>
      <c r="ES6658">
        <v>116668</v>
      </c>
      <c r="ET6658" t="s">
        <v>189</v>
      </c>
      <c r="EU6658">
        <v>3370</v>
      </c>
      <c r="EV6658">
        <v>66792</v>
      </c>
      <c r="EW6658">
        <v>116670</v>
      </c>
      <c r="EX6658" t="s">
        <v>201</v>
      </c>
      <c r="EY6658">
        <v>4160</v>
      </c>
      <c r="EZ6658">
        <v>66792</v>
      </c>
      <c r="FA6658">
        <v>116670</v>
      </c>
      <c r="FB6658" t="s">
        <v>201</v>
      </c>
      <c r="FC6658">
        <v>4160</v>
      </c>
    </row>
    <row r="6659" spans="1:159" x14ac:dyDescent="0.25">
      <c r="A6659" t="s">
        <v>41925</v>
      </c>
      <c r="B6659">
        <v>193</v>
      </c>
      <c r="C6659" t="s">
        <v>41925</v>
      </c>
      <c r="D6659" t="s">
        <v>41925</v>
      </c>
      <c r="E6659" t="s">
        <v>41926</v>
      </c>
      <c r="F6659" t="s">
        <v>41927</v>
      </c>
      <c r="H6659">
        <v>0.99808799999999998</v>
      </c>
      <c r="I6659">
        <v>28.2178</v>
      </c>
      <c r="J6659" s="1">
        <v>8.5630499999999993E-25</v>
      </c>
      <c r="K6659">
        <v>78.921000000000006</v>
      </c>
      <c r="L6659">
        <v>71.932000000000002</v>
      </c>
      <c r="M6659">
        <v>71.528000000000006</v>
      </c>
      <c r="N6659">
        <v>0.99589300000000003</v>
      </c>
      <c r="O6659">
        <v>24.960100000000001</v>
      </c>
      <c r="P6659" s="1">
        <v>4.3911200000000001E-17</v>
      </c>
      <c r="Q6659">
        <v>67.864000000000004</v>
      </c>
      <c r="R6659">
        <v>0.99274899999999999</v>
      </c>
      <c r="S6659">
        <v>21.4572</v>
      </c>
      <c r="T6659" s="1">
        <v>2.8379000000000001E-11</v>
      </c>
      <c r="U6659">
        <v>59.691000000000003</v>
      </c>
      <c r="V6659">
        <v>0.99544200000000005</v>
      </c>
      <c r="W6659">
        <v>26.0776</v>
      </c>
      <c r="X6659" s="1">
        <v>1.2168700000000001E-16</v>
      </c>
      <c r="Y6659">
        <v>64.314999999999998</v>
      </c>
      <c r="Z6659">
        <v>0.99808799999999998</v>
      </c>
      <c r="AA6659">
        <v>28.2178</v>
      </c>
      <c r="AB6659" s="1">
        <v>1.32908E-20</v>
      </c>
      <c r="AC6659">
        <v>71.528000000000006</v>
      </c>
      <c r="AL6659">
        <v>0.95910399999999996</v>
      </c>
      <c r="AM6659">
        <v>13.9765</v>
      </c>
      <c r="AN6659" s="1">
        <v>1.59366E-7</v>
      </c>
      <c r="AO6659">
        <v>52.908999999999999</v>
      </c>
      <c r="AP6659">
        <v>0.995834</v>
      </c>
      <c r="AQ6659">
        <v>23.874300000000002</v>
      </c>
      <c r="AR6659" s="1">
        <v>8.5630499999999993E-25</v>
      </c>
      <c r="AS6659">
        <v>78.921000000000006</v>
      </c>
      <c r="AX6659">
        <v>0.99018499999999998</v>
      </c>
      <c r="AY6659">
        <v>20.1999</v>
      </c>
      <c r="AZ6659" s="1">
        <v>1.41161E-24</v>
      </c>
      <c r="BA6659">
        <v>76.733000000000004</v>
      </c>
      <c r="BB6659">
        <v>0.965028</v>
      </c>
      <c r="BC6659">
        <v>17.418500000000002</v>
      </c>
      <c r="BD6659" s="1">
        <v>1.49149E-5</v>
      </c>
      <c r="BE6659">
        <v>44.5</v>
      </c>
      <c r="BF6659">
        <v>0.96559600000000001</v>
      </c>
      <c r="BG6659">
        <v>14.644399999999999</v>
      </c>
      <c r="BH6659" s="1">
        <v>1.74117E-11</v>
      </c>
      <c r="BI6659">
        <v>61.222000000000001</v>
      </c>
      <c r="BK6659">
        <v>1</v>
      </c>
      <c r="BL6659" t="s">
        <v>165</v>
      </c>
      <c r="BM6659" t="s">
        <v>41979</v>
      </c>
      <c r="BN6659" t="s">
        <v>167</v>
      </c>
      <c r="BO6659" t="s">
        <v>577</v>
      </c>
      <c r="BP6659" t="s">
        <v>41980</v>
      </c>
      <c r="BQ6659" t="s">
        <v>41981</v>
      </c>
      <c r="BR6659">
        <v>4</v>
      </c>
      <c r="BS6659">
        <v>3</v>
      </c>
      <c r="BT6659">
        <v>-0.50380999999999998</v>
      </c>
      <c r="BU6659" t="s">
        <v>199</v>
      </c>
      <c r="BV6659" t="s">
        <v>199</v>
      </c>
      <c r="BW6659" t="s">
        <v>199</v>
      </c>
      <c r="BX6659" t="s">
        <v>199</v>
      </c>
      <c r="CA6659" t="s">
        <v>199</v>
      </c>
      <c r="CB6659" t="s">
        <v>199</v>
      </c>
      <c r="CD6659" t="s">
        <v>199</v>
      </c>
      <c r="CE6659" t="s">
        <v>199</v>
      </c>
      <c r="CF6659" t="s">
        <v>199</v>
      </c>
      <c r="CG6659">
        <v>1504600000</v>
      </c>
      <c r="CH6659">
        <v>1504600000</v>
      </c>
      <c r="CI6659">
        <v>0</v>
      </c>
      <c r="CJ6659">
        <v>0</v>
      </c>
      <c r="CK6659" t="s">
        <v>164</v>
      </c>
      <c r="CL6659">
        <v>222570000</v>
      </c>
      <c r="CM6659">
        <v>109990000</v>
      </c>
      <c r="CN6659">
        <v>124800000</v>
      </c>
      <c r="CO6659">
        <v>189830000</v>
      </c>
      <c r="CP6659">
        <v>0</v>
      </c>
      <c r="CQ6659">
        <v>0</v>
      </c>
      <c r="CR6659">
        <v>116650000</v>
      </c>
      <c r="CS6659">
        <v>182720000</v>
      </c>
      <c r="CT6659">
        <v>0</v>
      </c>
      <c r="CU6659">
        <v>142250000</v>
      </c>
      <c r="CV6659">
        <v>121930000</v>
      </c>
      <c r="CW6659">
        <v>293900000</v>
      </c>
      <c r="CX6659">
        <v>222570000</v>
      </c>
      <c r="CY6659">
        <v>0</v>
      </c>
      <c r="CZ6659">
        <v>0</v>
      </c>
      <c r="DA6659">
        <v>109990000</v>
      </c>
      <c r="DB6659">
        <v>0</v>
      </c>
      <c r="DC6659">
        <v>0</v>
      </c>
      <c r="DD6659">
        <v>124800000</v>
      </c>
      <c r="DE6659">
        <v>0</v>
      </c>
      <c r="DF6659">
        <v>0</v>
      </c>
      <c r="DG6659">
        <v>189830000</v>
      </c>
      <c r="DH6659">
        <v>0</v>
      </c>
      <c r="DI6659">
        <v>0</v>
      </c>
      <c r="DJ6659">
        <v>0</v>
      </c>
      <c r="DK6659">
        <v>0</v>
      </c>
      <c r="DL6659">
        <v>0</v>
      </c>
      <c r="DM6659">
        <v>0</v>
      </c>
      <c r="DN6659">
        <v>0</v>
      </c>
      <c r="DO6659">
        <v>0</v>
      </c>
      <c r="DP6659">
        <v>116650000</v>
      </c>
      <c r="DQ6659">
        <v>0</v>
      </c>
      <c r="DR6659">
        <v>0</v>
      </c>
      <c r="DS6659">
        <v>182720000</v>
      </c>
      <c r="DT6659">
        <v>0</v>
      </c>
      <c r="DU6659">
        <v>0</v>
      </c>
      <c r="DV6659">
        <v>0</v>
      </c>
      <c r="DW6659">
        <v>0</v>
      </c>
      <c r="DX6659">
        <v>0</v>
      </c>
      <c r="DY6659">
        <v>142250000</v>
      </c>
      <c r="DZ6659">
        <v>0</v>
      </c>
      <c r="EA6659">
        <v>0</v>
      </c>
      <c r="EB6659">
        <v>121930000</v>
      </c>
      <c r="EC6659">
        <v>0</v>
      </c>
      <c r="ED6659">
        <v>0</v>
      </c>
      <c r="EE6659">
        <v>293900000</v>
      </c>
      <c r="EF6659">
        <v>0</v>
      </c>
      <c r="EG6659">
        <v>0</v>
      </c>
      <c r="EJ6659">
        <v>6653</v>
      </c>
      <c r="EK6659">
        <v>2091</v>
      </c>
      <c r="EL6659">
        <v>193</v>
      </c>
      <c r="EM6659">
        <v>193</v>
      </c>
      <c r="EN6659">
        <v>7931</v>
      </c>
      <c r="EO6659">
        <v>9016</v>
      </c>
      <c r="EP6659" t="s">
        <v>41982</v>
      </c>
      <c r="EQ6659" t="s">
        <v>41983</v>
      </c>
      <c r="ER6659">
        <v>92602</v>
      </c>
      <c r="ES6659">
        <v>156410</v>
      </c>
      <c r="ET6659" t="s">
        <v>171</v>
      </c>
      <c r="EU6659">
        <v>80941</v>
      </c>
      <c r="EV6659">
        <v>92605</v>
      </c>
      <c r="EW6659">
        <v>156416</v>
      </c>
      <c r="EX6659" t="s">
        <v>210</v>
      </c>
      <c r="EY6659">
        <v>80190</v>
      </c>
      <c r="EZ6659">
        <v>92605</v>
      </c>
      <c r="FA6659">
        <v>156416</v>
      </c>
      <c r="FB6659" t="s">
        <v>210</v>
      </c>
      <c r="FC6659">
        <v>80190</v>
      </c>
    </row>
    <row r="6660" spans="1:159" x14ac:dyDescent="0.25">
      <c r="A6660" t="s">
        <v>41925</v>
      </c>
      <c r="B6660">
        <v>406</v>
      </c>
      <c r="C6660" t="s">
        <v>41925</v>
      </c>
      <c r="D6660" t="s">
        <v>41925</v>
      </c>
      <c r="E6660" t="s">
        <v>41926</v>
      </c>
      <c r="F6660" t="s">
        <v>41927</v>
      </c>
      <c r="H6660">
        <v>0.64724000000000004</v>
      </c>
      <c r="I6660">
        <v>2.63585</v>
      </c>
      <c r="J6660">
        <v>4.13088E-3</v>
      </c>
      <c r="K6660">
        <v>73.984999999999999</v>
      </c>
      <c r="L6660">
        <v>69.629000000000005</v>
      </c>
      <c r="M6660">
        <v>73.984999999999999</v>
      </c>
      <c r="N6660">
        <v>0</v>
      </c>
      <c r="O6660">
        <v>0</v>
      </c>
      <c r="Q6660" t="s">
        <v>164</v>
      </c>
      <c r="R6660">
        <v>0</v>
      </c>
      <c r="S6660">
        <v>0</v>
      </c>
      <c r="U6660" t="s">
        <v>164</v>
      </c>
      <c r="V6660">
        <v>0</v>
      </c>
      <c r="W6660">
        <v>0</v>
      </c>
      <c r="Y6660" t="s">
        <v>164</v>
      </c>
      <c r="Z6660">
        <v>0</v>
      </c>
      <c r="AA6660">
        <v>0</v>
      </c>
      <c r="AC6660" t="s">
        <v>164</v>
      </c>
      <c r="AD6660">
        <v>0</v>
      </c>
      <c r="AE6660">
        <v>0</v>
      </c>
      <c r="AG6660" t="s">
        <v>164</v>
      </c>
      <c r="AH6660">
        <v>0</v>
      </c>
      <c r="AI6660">
        <v>0</v>
      </c>
      <c r="AK6660" t="s">
        <v>164</v>
      </c>
      <c r="AL6660">
        <v>0.5</v>
      </c>
      <c r="AM6660">
        <v>0</v>
      </c>
      <c r="AN6660">
        <v>4.54975E-3</v>
      </c>
      <c r="AO6660">
        <v>72.643000000000001</v>
      </c>
      <c r="AP6660">
        <v>0</v>
      </c>
      <c r="AQ6660">
        <v>0</v>
      </c>
      <c r="AS6660" t="s">
        <v>164</v>
      </c>
      <c r="AT6660">
        <v>0</v>
      </c>
      <c r="AU6660">
        <v>0</v>
      </c>
      <c r="AW6660" t="s">
        <v>164</v>
      </c>
      <c r="AX6660">
        <v>0.5</v>
      </c>
      <c r="AY6660">
        <v>0</v>
      </c>
      <c r="AZ6660">
        <v>4.13088E-3</v>
      </c>
      <c r="BA6660">
        <v>73.984999999999999</v>
      </c>
      <c r="BB6660">
        <v>0</v>
      </c>
      <c r="BC6660">
        <v>0</v>
      </c>
      <c r="BE6660" t="s">
        <v>164</v>
      </c>
      <c r="BF6660">
        <v>0.64724000000000004</v>
      </c>
      <c r="BG6660">
        <v>2.63585</v>
      </c>
      <c r="BH6660">
        <v>4.13088E-3</v>
      </c>
      <c r="BI6660">
        <v>73.984999999999999</v>
      </c>
      <c r="BK6660">
        <v>1</v>
      </c>
      <c r="BL6660" t="s">
        <v>165</v>
      </c>
      <c r="BM6660" t="s">
        <v>41984</v>
      </c>
      <c r="BN6660" t="s">
        <v>41985</v>
      </c>
      <c r="BO6660" t="s">
        <v>1080</v>
      </c>
      <c r="BP6660" t="s">
        <v>41986</v>
      </c>
      <c r="BQ6660" t="s">
        <v>41987</v>
      </c>
      <c r="BR6660">
        <v>5</v>
      </c>
      <c r="BS6660">
        <v>2</v>
      </c>
      <c r="BT6660">
        <v>0.17280000000000001</v>
      </c>
      <c r="CA6660" t="s">
        <v>199</v>
      </c>
      <c r="CD6660" t="s">
        <v>199</v>
      </c>
      <c r="CF6660" t="s">
        <v>199</v>
      </c>
      <c r="CG6660">
        <v>4693700000</v>
      </c>
      <c r="CH6660">
        <v>4693700000</v>
      </c>
      <c r="CI6660">
        <v>0</v>
      </c>
      <c r="CJ6660">
        <v>0</v>
      </c>
      <c r="CK6660" t="s">
        <v>164</v>
      </c>
      <c r="CL6660">
        <v>0</v>
      </c>
      <c r="CM6660">
        <v>0</v>
      </c>
      <c r="CN6660">
        <v>0</v>
      </c>
      <c r="CO6660">
        <v>0</v>
      </c>
      <c r="CP6660">
        <v>0</v>
      </c>
      <c r="CQ6660">
        <v>0</v>
      </c>
      <c r="CR6660">
        <v>1365600000</v>
      </c>
      <c r="CS6660">
        <v>0</v>
      </c>
      <c r="CT6660">
        <v>0</v>
      </c>
      <c r="CU6660">
        <v>1667200000</v>
      </c>
      <c r="CV6660">
        <v>0</v>
      </c>
      <c r="CW6660">
        <v>1660900000</v>
      </c>
      <c r="CX6660">
        <v>0</v>
      </c>
      <c r="CY6660">
        <v>0</v>
      </c>
      <c r="CZ6660">
        <v>0</v>
      </c>
      <c r="DA6660">
        <v>0</v>
      </c>
      <c r="DB6660">
        <v>0</v>
      </c>
      <c r="DC6660">
        <v>0</v>
      </c>
      <c r="DD6660">
        <v>0</v>
      </c>
      <c r="DE6660">
        <v>0</v>
      </c>
      <c r="DF6660">
        <v>0</v>
      </c>
      <c r="DG6660">
        <v>0</v>
      </c>
      <c r="DH6660">
        <v>0</v>
      </c>
      <c r="DI6660">
        <v>0</v>
      </c>
      <c r="DJ6660">
        <v>0</v>
      </c>
      <c r="DK6660">
        <v>0</v>
      </c>
      <c r="DL6660">
        <v>0</v>
      </c>
      <c r="DM6660">
        <v>0</v>
      </c>
      <c r="DN6660">
        <v>0</v>
      </c>
      <c r="DO6660">
        <v>0</v>
      </c>
      <c r="DP6660">
        <v>1365600000</v>
      </c>
      <c r="DQ6660">
        <v>0</v>
      </c>
      <c r="DR6660">
        <v>0</v>
      </c>
      <c r="DS6660">
        <v>0</v>
      </c>
      <c r="DT6660">
        <v>0</v>
      </c>
      <c r="DU6660">
        <v>0</v>
      </c>
      <c r="DV6660">
        <v>0</v>
      </c>
      <c r="DW6660">
        <v>0</v>
      </c>
      <c r="DX6660">
        <v>0</v>
      </c>
      <c r="DY6660">
        <v>1667200000</v>
      </c>
      <c r="DZ6660">
        <v>0</v>
      </c>
      <c r="EA6660">
        <v>0</v>
      </c>
      <c r="EB6660">
        <v>0</v>
      </c>
      <c r="EC6660">
        <v>0</v>
      </c>
      <c r="ED6660">
        <v>0</v>
      </c>
      <c r="EE6660">
        <v>1660900000</v>
      </c>
      <c r="EF6660">
        <v>0</v>
      </c>
      <c r="EG6660">
        <v>0</v>
      </c>
      <c r="EJ6660">
        <v>6654</v>
      </c>
      <c r="EK6660">
        <v>2091</v>
      </c>
      <c r="EL6660">
        <v>406</v>
      </c>
      <c r="EM6660">
        <v>406</v>
      </c>
      <c r="EN6660" t="s">
        <v>41988</v>
      </c>
      <c r="EO6660" t="s">
        <v>41989</v>
      </c>
      <c r="EP6660" t="s">
        <v>41990</v>
      </c>
      <c r="EQ6660" t="s">
        <v>41991</v>
      </c>
      <c r="ER6660">
        <v>100314</v>
      </c>
      <c r="ES6660">
        <v>167407</v>
      </c>
      <c r="ET6660" t="s">
        <v>201</v>
      </c>
      <c r="EU6660">
        <v>31859</v>
      </c>
      <c r="EV6660">
        <v>100314</v>
      </c>
      <c r="EW6660">
        <v>167407</v>
      </c>
      <c r="EX6660" t="s">
        <v>201</v>
      </c>
      <c r="EY6660">
        <v>31859</v>
      </c>
      <c r="EZ6660">
        <v>100314</v>
      </c>
      <c r="FA6660">
        <v>167407</v>
      </c>
      <c r="FB6660" t="s">
        <v>201</v>
      </c>
      <c r="FC6660">
        <v>31859</v>
      </c>
    </row>
    <row r="6661" spans="1:159" x14ac:dyDescent="0.25">
      <c r="A6661" t="s">
        <v>41925</v>
      </c>
      <c r="B6661">
        <v>407</v>
      </c>
      <c r="C6661" t="s">
        <v>41925</v>
      </c>
      <c r="D6661" t="s">
        <v>41925</v>
      </c>
      <c r="E6661" t="s">
        <v>41926</v>
      </c>
      <c r="F6661" t="s">
        <v>41927</v>
      </c>
      <c r="H6661">
        <v>0.96581499999999998</v>
      </c>
      <c r="I6661">
        <v>14.5105</v>
      </c>
      <c r="J6661">
        <v>1.3551500000000001E-3</v>
      </c>
      <c r="K6661">
        <v>88.495000000000005</v>
      </c>
      <c r="L6661">
        <v>82.715000000000003</v>
      </c>
      <c r="M6661">
        <v>88.495000000000005</v>
      </c>
      <c r="N6661">
        <v>0.74840600000000002</v>
      </c>
      <c r="O6661">
        <v>4.7343599999999997</v>
      </c>
      <c r="P6661">
        <v>3.27992E-3</v>
      </c>
      <c r="Q6661">
        <v>77.662000000000006</v>
      </c>
      <c r="R6661">
        <v>0.80848699999999996</v>
      </c>
      <c r="S6661">
        <v>6.2547699999999997</v>
      </c>
      <c r="T6661">
        <v>5.0912400000000003E-3</v>
      </c>
      <c r="U6661">
        <v>70.908000000000001</v>
      </c>
      <c r="V6661">
        <v>0.82397500000000001</v>
      </c>
      <c r="W6661">
        <v>6.7034099999999999</v>
      </c>
      <c r="X6661">
        <v>2.9032699999999999E-3</v>
      </c>
      <c r="Y6661">
        <v>80.688000000000002</v>
      </c>
      <c r="Z6661">
        <v>0.750803</v>
      </c>
      <c r="AA6661">
        <v>4.7910399999999997</v>
      </c>
      <c r="AB6661">
        <v>1.3739400000000001E-2</v>
      </c>
      <c r="AC6661">
        <v>45.908000000000001</v>
      </c>
      <c r="AD6661">
        <v>0.70145500000000005</v>
      </c>
      <c r="AE6661">
        <v>3.7099000000000002</v>
      </c>
      <c r="AF6661">
        <v>3.3694699999999998E-3</v>
      </c>
      <c r="AG6661">
        <v>76.942999999999998</v>
      </c>
      <c r="AH6661">
        <v>0.96581499999999998</v>
      </c>
      <c r="AI6661">
        <v>14.5105</v>
      </c>
      <c r="AJ6661">
        <v>1.3551500000000001E-3</v>
      </c>
      <c r="AK6661">
        <v>88.495000000000005</v>
      </c>
      <c r="AL6661">
        <v>0.5</v>
      </c>
      <c r="AM6661">
        <v>0</v>
      </c>
      <c r="AN6661">
        <v>4.54975E-3</v>
      </c>
      <c r="AO6661">
        <v>72.643000000000001</v>
      </c>
      <c r="AP6661">
        <v>0.96581499999999998</v>
      </c>
      <c r="AQ6661">
        <v>14.5105</v>
      </c>
      <c r="AR6661">
        <v>1.3551500000000001E-3</v>
      </c>
      <c r="AS6661">
        <v>88.495000000000005</v>
      </c>
      <c r="AT6661">
        <v>0.82397500000000001</v>
      </c>
      <c r="AU6661">
        <v>6.7034099999999999</v>
      </c>
      <c r="AV6661">
        <v>2.9032699999999999E-3</v>
      </c>
      <c r="AW6661">
        <v>80.688000000000002</v>
      </c>
      <c r="AX6661">
        <v>0.5</v>
      </c>
      <c r="AY6661">
        <v>0</v>
      </c>
      <c r="AZ6661">
        <v>4.13088E-3</v>
      </c>
      <c r="BA6661">
        <v>73.984999999999999</v>
      </c>
      <c r="BB6661">
        <v>0.80848699999999996</v>
      </c>
      <c r="BC6661">
        <v>6.2547699999999997</v>
      </c>
      <c r="BD6661">
        <v>5.0912400000000003E-3</v>
      </c>
      <c r="BE6661">
        <v>70.908000000000001</v>
      </c>
      <c r="BF6661">
        <v>0</v>
      </c>
      <c r="BG6661">
        <v>0</v>
      </c>
      <c r="BI6661" t="s">
        <v>164</v>
      </c>
      <c r="BK6661">
        <v>1</v>
      </c>
      <c r="BL6661" t="s">
        <v>165</v>
      </c>
      <c r="BM6661" t="s">
        <v>41992</v>
      </c>
      <c r="BN6661" t="s">
        <v>41993</v>
      </c>
      <c r="BO6661" t="s">
        <v>364</v>
      </c>
      <c r="BP6661" t="s">
        <v>41994</v>
      </c>
      <c r="BQ6661" t="s">
        <v>41995</v>
      </c>
      <c r="BR6661">
        <v>6</v>
      </c>
      <c r="BS6661">
        <v>2</v>
      </c>
      <c r="BT6661">
        <v>0.53332999999999997</v>
      </c>
      <c r="BU6661" t="s">
        <v>199</v>
      </c>
      <c r="BV6661" t="s">
        <v>199</v>
      </c>
      <c r="BW6661" t="s">
        <v>199</v>
      </c>
      <c r="BX6661" t="s">
        <v>199</v>
      </c>
      <c r="BY6661" t="s">
        <v>199</v>
      </c>
      <c r="BZ6661" t="s">
        <v>199</v>
      </c>
      <c r="CA6661" t="s">
        <v>199</v>
      </c>
      <c r="CB6661" t="s">
        <v>199</v>
      </c>
      <c r="CC6661" t="s">
        <v>199</v>
      </c>
      <c r="CD6661" t="s">
        <v>199</v>
      </c>
      <c r="CE6661" t="s">
        <v>199</v>
      </c>
      <c r="CF6661" t="s">
        <v>198</v>
      </c>
      <c r="CG6661">
        <v>16058000000</v>
      </c>
      <c r="CH6661">
        <v>16058000000</v>
      </c>
      <c r="CI6661">
        <v>0</v>
      </c>
      <c r="CJ6661">
        <v>0</v>
      </c>
      <c r="CK6661" t="s">
        <v>164</v>
      </c>
      <c r="CL6661">
        <v>57018000</v>
      </c>
      <c r="CM6661">
        <v>103170000</v>
      </c>
      <c r="CN6661">
        <v>115050000</v>
      </c>
      <c r="CO6661">
        <v>164920000</v>
      </c>
      <c r="CP6661">
        <v>68203000</v>
      </c>
      <c r="CQ6661">
        <v>73695000</v>
      </c>
      <c r="CR6661">
        <v>91087000</v>
      </c>
      <c r="CS6661">
        <v>79824000</v>
      </c>
      <c r="CT6661">
        <v>68220000</v>
      </c>
      <c r="CU6661">
        <v>133810000</v>
      </c>
      <c r="CV6661">
        <v>102470000</v>
      </c>
      <c r="CW6661">
        <v>113610000</v>
      </c>
      <c r="CX6661">
        <v>57018000</v>
      </c>
      <c r="CY6661">
        <v>0</v>
      </c>
      <c r="CZ6661">
        <v>0</v>
      </c>
      <c r="DA6661">
        <v>103170000</v>
      </c>
      <c r="DB6661">
        <v>0</v>
      </c>
      <c r="DC6661">
        <v>0</v>
      </c>
      <c r="DD6661">
        <v>115050000</v>
      </c>
      <c r="DE6661">
        <v>0</v>
      </c>
      <c r="DF6661">
        <v>0</v>
      </c>
      <c r="DG6661">
        <v>164920000</v>
      </c>
      <c r="DH6661">
        <v>0</v>
      </c>
      <c r="DI6661">
        <v>0</v>
      </c>
      <c r="DJ6661">
        <v>68203000</v>
      </c>
      <c r="DK6661">
        <v>0</v>
      </c>
      <c r="DL6661">
        <v>0</v>
      </c>
      <c r="DM6661">
        <v>73695000</v>
      </c>
      <c r="DN6661">
        <v>0</v>
      </c>
      <c r="DO6661">
        <v>0</v>
      </c>
      <c r="DP6661">
        <v>91087000</v>
      </c>
      <c r="DQ6661">
        <v>0</v>
      </c>
      <c r="DR6661">
        <v>0</v>
      </c>
      <c r="DS6661">
        <v>79824000</v>
      </c>
      <c r="DT6661">
        <v>0</v>
      </c>
      <c r="DU6661">
        <v>0</v>
      </c>
      <c r="DV6661">
        <v>68220000</v>
      </c>
      <c r="DW6661">
        <v>0</v>
      </c>
      <c r="DX6661">
        <v>0</v>
      </c>
      <c r="DY6661">
        <v>133810000</v>
      </c>
      <c r="DZ6661">
        <v>0</v>
      </c>
      <c r="EA6661">
        <v>0</v>
      </c>
      <c r="EB6661">
        <v>102470000</v>
      </c>
      <c r="EC6661">
        <v>0</v>
      </c>
      <c r="ED6661">
        <v>0</v>
      </c>
      <c r="EE6661">
        <v>113610000</v>
      </c>
      <c r="EF6661">
        <v>0</v>
      </c>
      <c r="EG6661">
        <v>0</v>
      </c>
      <c r="EJ6661">
        <v>6655</v>
      </c>
      <c r="EK6661">
        <v>2091</v>
      </c>
      <c r="EL6661">
        <v>407</v>
      </c>
      <c r="EM6661">
        <v>407</v>
      </c>
      <c r="EN6661" t="s">
        <v>41988</v>
      </c>
      <c r="EO6661" t="s">
        <v>41989</v>
      </c>
      <c r="EP6661" t="s">
        <v>41996</v>
      </c>
      <c r="EQ6661" t="s">
        <v>41997</v>
      </c>
      <c r="ER6661">
        <v>100312</v>
      </c>
      <c r="ES6661">
        <v>167395</v>
      </c>
      <c r="ET6661" t="s">
        <v>298</v>
      </c>
      <c r="EU6661">
        <v>31470</v>
      </c>
      <c r="EV6661">
        <v>100312</v>
      </c>
      <c r="EW6661">
        <v>167395</v>
      </c>
      <c r="EX6661" t="s">
        <v>298</v>
      </c>
      <c r="EY6661">
        <v>31470</v>
      </c>
      <c r="EZ6661">
        <v>100312</v>
      </c>
      <c r="FA6661">
        <v>167395</v>
      </c>
      <c r="FB6661" t="s">
        <v>298</v>
      </c>
      <c r="FC6661">
        <v>31470</v>
      </c>
    </row>
    <row r="6662" spans="1:159" x14ac:dyDescent="0.25">
      <c r="A6662" t="s">
        <v>41925</v>
      </c>
      <c r="B6662">
        <v>411</v>
      </c>
      <c r="C6662" t="s">
        <v>41925</v>
      </c>
      <c r="D6662" t="s">
        <v>41925</v>
      </c>
      <c r="E6662" t="s">
        <v>41926</v>
      </c>
      <c r="F6662" t="s">
        <v>41927</v>
      </c>
      <c r="H6662">
        <v>0.97199999999999998</v>
      </c>
      <c r="I6662">
        <v>15.656599999999999</v>
      </c>
      <c r="J6662">
        <v>7.2805799999999996E-4</v>
      </c>
      <c r="K6662">
        <v>71.933000000000007</v>
      </c>
      <c r="L6662">
        <v>48.183999999999997</v>
      </c>
      <c r="M6662">
        <v>64.224000000000004</v>
      </c>
      <c r="N6662">
        <v>0.840252</v>
      </c>
      <c r="O6662">
        <v>7.8868099999999997</v>
      </c>
      <c r="P6662">
        <v>1.8543399999999999E-3</v>
      </c>
      <c r="Q6662">
        <v>67.456000000000003</v>
      </c>
      <c r="R6662">
        <v>0.77489799999999998</v>
      </c>
      <c r="S6662">
        <v>5.9539499999999999</v>
      </c>
      <c r="T6662">
        <v>1.6616100000000002E-2</v>
      </c>
      <c r="U6662">
        <v>51.210999999999999</v>
      </c>
      <c r="Z6662">
        <v>0.95188600000000001</v>
      </c>
      <c r="AA6662">
        <v>15.4268</v>
      </c>
      <c r="AB6662">
        <v>1.2716699999999999E-2</v>
      </c>
      <c r="AC6662">
        <v>53.448</v>
      </c>
      <c r="AD6662">
        <v>0</v>
      </c>
      <c r="AE6662">
        <v>0</v>
      </c>
      <c r="AG6662" t="s">
        <v>164</v>
      </c>
      <c r="AH6662">
        <v>0.82308800000000004</v>
      </c>
      <c r="AI6662">
        <v>7.3830499999999999</v>
      </c>
      <c r="AJ6662">
        <v>7.2805799999999996E-4</v>
      </c>
      <c r="AK6662">
        <v>71.933000000000007</v>
      </c>
      <c r="AL6662">
        <v>0.94626600000000005</v>
      </c>
      <c r="AM6662">
        <v>13.4077</v>
      </c>
      <c r="AN6662">
        <v>6.6214999999999998E-3</v>
      </c>
      <c r="AO6662">
        <v>56.951000000000001</v>
      </c>
      <c r="AP6662">
        <v>0.80333900000000003</v>
      </c>
      <c r="AQ6662">
        <v>8.6300600000000003</v>
      </c>
      <c r="AR6662">
        <v>3.49678E-2</v>
      </c>
      <c r="AS6662">
        <v>44.366999999999997</v>
      </c>
      <c r="AT6662">
        <v>0.71429900000000002</v>
      </c>
      <c r="AU6662">
        <v>5.1145300000000002</v>
      </c>
      <c r="AV6662">
        <v>6.6143699999999996E-3</v>
      </c>
      <c r="AW6662">
        <v>56.956000000000003</v>
      </c>
      <c r="AX6662">
        <v>0.97199999999999998</v>
      </c>
      <c r="AY6662">
        <v>15.656599999999999</v>
      </c>
      <c r="AZ6662">
        <v>3.0204400000000001E-3</v>
      </c>
      <c r="BA6662">
        <v>64.224000000000004</v>
      </c>
      <c r="BB6662">
        <v>0</v>
      </c>
      <c r="BC6662">
        <v>0</v>
      </c>
      <c r="BE6662" t="s">
        <v>164</v>
      </c>
      <c r="BF6662">
        <v>0.96534500000000001</v>
      </c>
      <c r="BG6662">
        <v>16.138000000000002</v>
      </c>
      <c r="BH6662">
        <v>5.3723399999999998E-2</v>
      </c>
      <c r="BI6662">
        <v>41.48</v>
      </c>
      <c r="BK6662">
        <v>1</v>
      </c>
      <c r="BL6662" t="s">
        <v>165</v>
      </c>
      <c r="BM6662" t="s">
        <v>41998</v>
      </c>
      <c r="BN6662" t="s">
        <v>41999</v>
      </c>
      <c r="BO6662" t="s">
        <v>3081</v>
      </c>
      <c r="BP6662" t="s">
        <v>42000</v>
      </c>
      <c r="BQ6662" t="s">
        <v>42001</v>
      </c>
      <c r="BR6662">
        <v>10</v>
      </c>
      <c r="BS6662">
        <v>2</v>
      </c>
      <c r="BT6662">
        <v>-0.18387999999999999</v>
      </c>
      <c r="BU6662" t="s">
        <v>199</v>
      </c>
      <c r="BV6662" t="s">
        <v>199</v>
      </c>
      <c r="BX6662" t="s">
        <v>199</v>
      </c>
      <c r="BY6662" t="s">
        <v>198</v>
      </c>
      <c r="BZ6662" t="s">
        <v>199</v>
      </c>
      <c r="CA6662" t="s">
        <v>199</v>
      </c>
      <c r="CB6662" t="s">
        <v>199</v>
      </c>
      <c r="CC6662" t="s">
        <v>199</v>
      </c>
      <c r="CD6662" t="s">
        <v>199</v>
      </c>
      <c r="CE6662" t="s">
        <v>198</v>
      </c>
      <c r="CF6662" t="s">
        <v>199</v>
      </c>
      <c r="CG6662">
        <v>530640000</v>
      </c>
      <c r="CH6662">
        <v>530640000</v>
      </c>
      <c r="CI6662">
        <v>0</v>
      </c>
      <c r="CJ6662">
        <v>0</v>
      </c>
      <c r="CK6662" t="s">
        <v>164</v>
      </c>
      <c r="CL6662">
        <v>31797000</v>
      </c>
      <c r="CM6662">
        <v>29303000</v>
      </c>
      <c r="CN6662">
        <v>0</v>
      </c>
      <c r="CO6662">
        <v>85793000</v>
      </c>
      <c r="CP6662">
        <v>26651000</v>
      </c>
      <c r="CQ6662">
        <v>53026000</v>
      </c>
      <c r="CR6662">
        <v>34550000</v>
      </c>
      <c r="CS6662">
        <v>46188000</v>
      </c>
      <c r="CT6662">
        <v>78428000</v>
      </c>
      <c r="CU6662">
        <v>40917000</v>
      </c>
      <c r="CV6662">
        <v>47386000</v>
      </c>
      <c r="CW6662">
        <v>56606000</v>
      </c>
      <c r="CX6662">
        <v>31797000</v>
      </c>
      <c r="CY6662">
        <v>0</v>
      </c>
      <c r="CZ6662">
        <v>0</v>
      </c>
      <c r="DA6662">
        <v>29303000</v>
      </c>
      <c r="DB6662">
        <v>0</v>
      </c>
      <c r="DC6662">
        <v>0</v>
      </c>
      <c r="DD6662">
        <v>0</v>
      </c>
      <c r="DE6662">
        <v>0</v>
      </c>
      <c r="DF6662">
        <v>0</v>
      </c>
      <c r="DG6662">
        <v>85793000</v>
      </c>
      <c r="DH6662">
        <v>0</v>
      </c>
      <c r="DI6662">
        <v>0</v>
      </c>
      <c r="DJ6662">
        <v>26651000</v>
      </c>
      <c r="DK6662">
        <v>0</v>
      </c>
      <c r="DL6662">
        <v>0</v>
      </c>
      <c r="DM6662">
        <v>53026000</v>
      </c>
      <c r="DN6662">
        <v>0</v>
      </c>
      <c r="DO6662">
        <v>0</v>
      </c>
      <c r="DP6662">
        <v>34550000</v>
      </c>
      <c r="DQ6662">
        <v>0</v>
      </c>
      <c r="DR6662">
        <v>0</v>
      </c>
      <c r="DS6662">
        <v>46188000</v>
      </c>
      <c r="DT6662">
        <v>0</v>
      </c>
      <c r="DU6662">
        <v>0</v>
      </c>
      <c r="DV6662">
        <v>78428000</v>
      </c>
      <c r="DW6662">
        <v>0</v>
      </c>
      <c r="DX6662">
        <v>0</v>
      </c>
      <c r="DY6662">
        <v>40917000</v>
      </c>
      <c r="DZ6662">
        <v>0</v>
      </c>
      <c r="EA6662">
        <v>0</v>
      </c>
      <c r="EB6662">
        <v>47386000</v>
      </c>
      <c r="EC6662">
        <v>0</v>
      </c>
      <c r="ED6662">
        <v>0</v>
      </c>
      <c r="EE6662">
        <v>56606000</v>
      </c>
      <c r="EF6662">
        <v>0</v>
      </c>
      <c r="EG6662">
        <v>0</v>
      </c>
      <c r="EJ6662">
        <v>6656</v>
      </c>
      <c r="EK6662">
        <v>2091</v>
      </c>
      <c r="EL6662">
        <v>411</v>
      </c>
      <c r="EM6662">
        <v>411</v>
      </c>
      <c r="EN6662">
        <v>8688</v>
      </c>
      <c r="EO6662">
        <v>9852</v>
      </c>
      <c r="EP6662" t="s">
        <v>42002</v>
      </c>
      <c r="EQ6662" t="s">
        <v>42003</v>
      </c>
      <c r="ER6662">
        <v>100329</v>
      </c>
      <c r="ES6662">
        <v>167416</v>
      </c>
      <c r="ET6662" t="s">
        <v>217</v>
      </c>
      <c r="EU6662">
        <v>27716</v>
      </c>
      <c r="EV6662">
        <v>100333</v>
      </c>
      <c r="EW6662">
        <v>167421</v>
      </c>
      <c r="EX6662" t="s">
        <v>298</v>
      </c>
      <c r="EY6662">
        <v>29774</v>
      </c>
      <c r="EZ6662">
        <v>100333</v>
      </c>
      <c r="FA6662">
        <v>167421</v>
      </c>
      <c r="FB6662" t="s">
        <v>298</v>
      </c>
      <c r="FC6662">
        <v>29774</v>
      </c>
    </row>
    <row r="6663" spans="1:159" x14ac:dyDescent="0.25">
      <c r="A6663" t="s">
        <v>41925</v>
      </c>
      <c r="B6663">
        <v>419</v>
      </c>
      <c r="C6663" t="s">
        <v>41925</v>
      </c>
      <c r="D6663" t="s">
        <v>41925</v>
      </c>
      <c r="E6663" t="s">
        <v>41926</v>
      </c>
      <c r="F6663" t="s">
        <v>41927</v>
      </c>
      <c r="H6663">
        <v>1</v>
      </c>
      <c r="I6663">
        <v>40.146000000000001</v>
      </c>
      <c r="J6663" s="1">
        <v>6.98233E-59</v>
      </c>
      <c r="K6663">
        <v>78.617999999999995</v>
      </c>
      <c r="L6663">
        <v>76.872</v>
      </c>
      <c r="M6663">
        <v>40.146000000000001</v>
      </c>
      <c r="N6663">
        <v>1</v>
      </c>
      <c r="O6663">
        <v>59.9542</v>
      </c>
      <c r="P6663" s="1">
        <v>9.1557999999999996E-47</v>
      </c>
      <c r="Q6663">
        <v>71.581000000000003</v>
      </c>
      <c r="R6663">
        <v>1</v>
      </c>
      <c r="S6663">
        <v>40.146000000000001</v>
      </c>
      <c r="T6663" s="1">
        <v>1.1974199999999999E-46</v>
      </c>
      <c r="U6663">
        <v>72.495000000000005</v>
      </c>
      <c r="V6663">
        <v>1</v>
      </c>
      <c r="W6663">
        <v>40.0167</v>
      </c>
      <c r="X6663" s="1">
        <v>1.19264E-36</v>
      </c>
      <c r="Y6663">
        <v>68.619</v>
      </c>
      <c r="Z6663">
        <v>1</v>
      </c>
      <c r="AA6663">
        <v>64.244699999999995</v>
      </c>
      <c r="AB6663" s="1">
        <v>6.98233E-59</v>
      </c>
      <c r="AC6663">
        <v>78.617999999999995</v>
      </c>
      <c r="AD6663">
        <v>1</v>
      </c>
      <c r="AE6663">
        <v>53.819499999999998</v>
      </c>
      <c r="AF6663" s="1">
        <v>1.3197700000000001E-19</v>
      </c>
      <c r="AG6663">
        <v>53.819000000000003</v>
      </c>
      <c r="AH6663">
        <v>1</v>
      </c>
      <c r="AI6663">
        <v>66.828400000000002</v>
      </c>
      <c r="AJ6663" s="1">
        <v>5.1251799999999998E-36</v>
      </c>
      <c r="AK6663">
        <v>66.828000000000003</v>
      </c>
      <c r="AL6663">
        <v>1</v>
      </c>
      <c r="AM6663">
        <v>42.661099999999998</v>
      </c>
      <c r="AN6663" s="1">
        <v>8.4895100000000001E-47</v>
      </c>
      <c r="AO6663">
        <v>71.908000000000001</v>
      </c>
      <c r="AP6663">
        <v>1</v>
      </c>
      <c r="AQ6663">
        <v>41.205300000000001</v>
      </c>
      <c r="AR6663" s="1">
        <v>3.9470799999999998E-46</v>
      </c>
      <c r="AS6663">
        <v>71.734999999999999</v>
      </c>
      <c r="AT6663">
        <v>0</v>
      </c>
      <c r="AU6663">
        <v>0</v>
      </c>
      <c r="AW6663" t="s">
        <v>164</v>
      </c>
      <c r="AX6663">
        <v>1</v>
      </c>
      <c r="AY6663">
        <v>58.612099999999998</v>
      </c>
      <c r="AZ6663" s="1">
        <v>7.1407100000000004E-27</v>
      </c>
      <c r="BA6663">
        <v>58.612000000000002</v>
      </c>
      <c r="BB6663">
        <v>1</v>
      </c>
      <c r="BC6663">
        <v>58.612099999999998</v>
      </c>
      <c r="BD6663" s="1">
        <v>6.4936499999999994E-27</v>
      </c>
      <c r="BE6663">
        <v>59.186999999999998</v>
      </c>
      <c r="BF6663">
        <v>1</v>
      </c>
      <c r="BG6663">
        <v>60.180599999999998</v>
      </c>
      <c r="BH6663" s="1">
        <v>4.9188000000000001E-27</v>
      </c>
      <c r="BI6663">
        <v>60.180999999999997</v>
      </c>
      <c r="BK6663" t="s">
        <v>301</v>
      </c>
      <c r="BL6663" t="s">
        <v>165</v>
      </c>
      <c r="BM6663" t="s">
        <v>42004</v>
      </c>
      <c r="BN6663" t="s">
        <v>42005</v>
      </c>
      <c r="BO6663" t="s">
        <v>433</v>
      </c>
      <c r="BP6663" t="s">
        <v>42006</v>
      </c>
      <c r="BQ6663" t="s">
        <v>42007</v>
      </c>
      <c r="BR6663">
        <v>1</v>
      </c>
      <c r="BS6663">
        <v>5</v>
      </c>
      <c r="BT6663">
        <v>0.13403999999999999</v>
      </c>
      <c r="BU6663" t="s">
        <v>199</v>
      </c>
      <c r="BV6663" t="s">
        <v>199</v>
      </c>
      <c r="BW6663" t="s">
        <v>199</v>
      </c>
      <c r="BX6663" t="s">
        <v>199</v>
      </c>
      <c r="BY6663" t="s">
        <v>199</v>
      </c>
      <c r="BZ6663" t="s">
        <v>199</v>
      </c>
      <c r="CA6663" t="s">
        <v>199</v>
      </c>
      <c r="CB6663" t="s">
        <v>199</v>
      </c>
      <c r="CC6663" t="s">
        <v>198</v>
      </c>
      <c r="CD6663" t="s">
        <v>199</v>
      </c>
      <c r="CE6663" t="s">
        <v>199</v>
      </c>
      <c r="CF6663" t="s">
        <v>199</v>
      </c>
      <c r="CG6663">
        <v>13706000000</v>
      </c>
      <c r="CH6663">
        <v>7028100000</v>
      </c>
      <c r="CI6663">
        <v>6677500000</v>
      </c>
      <c r="CJ6663">
        <v>0</v>
      </c>
      <c r="CK6663" t="s">
        <v>164</v>
      </c>
      <c r="CL6663">
        <v>748450000</v>
      </c>
      <c r="CM6663">
        <v>962810000</v>
      </c>
      <c r="CN6663">
        <v>578290000</v>
      </c>
      <c r="CO6663">
        <v>873140000</v>
      </c>
      <c r="CP6663">
        <v>428890000</v>
      </c>
      <c r="CQ6663">
        <v>670230000</v>
      </c>
      <c r="CR6663">
        <v>1003900000</v>
      </c>
      <c r="CS6663">
        <v>788710000</v>
      </c>
      <c r="CT6663">
        <v>0</v>
      </c>
      <c r="CU6663">
        <v>457880000</v>
      </c>
      <c r="CV6663">
        <v>552100000</v>
      </c>
      <c r="CW6663">
        <v>822710000</v>
      </c>
      <c r="CX6663">
        <v>51766000</v>
      </c>
      <c r="CY6663">
        <v>696690000</v>
      </c>
      <c r="CZ6663">
        <v>0</v>
      </c>
      <c r="DA6663">
        <v>252560000</v>
      </c>
      <c r="DB6663">
        <v>710250000</v>
      </c>
      <c r="DC6663">
        <v>0</v>
      </c>
      <c r="DD6663">
        <v>0</v>
      </c>
      <c r="DE6663">
        <v>578290000</v>
      </c>
      <c r="DF6663">
        <v>0</v>
      </c>
      <c r="DG6663">
        <v>290320000</v>
      </c>
      <c r="DH6663">
        <v>582810000</v>
      </c>
      <c r="DI6663">
        <v>0</v>
      </c>
      <c r="DJ6663">
        <v>7795200</v>
      </c>
      <c r="DK6663">
        <v>421090000</v>
      </c>
      <c r="DL6663">
        <v>0</v>
      </c>
      <c r="DM6663">
        <v>235320000</v>
      </c>
      <c r="DN6663">
        <v>434910000</v>
      </c>
      <c r="DO6663">
        <v>0</v>
      </c>
      <c r="DP6663">
        <v>279430000</v>
      </c>
      <c r="DQ6663">
        <v>724500000</v>
      </c>
      <c r="DR6663">
        <v>0</v>
      </c>
      <c r="DS6663">
        <v>222120000</v>
      </c>
      <c r="DT6663">
        <v>566580000</v>
      </c>
      <c r="DU6663">
        <v>0</v>
      </c>
      <c r="DV6663">
        <v>0</v>
      </c>
      <c r="DW6663">
        <v>0</v>
      </c>
      <c r="DX6663">
        <v>0</v>
      </c>
      <c r="DY6663">
        <v>109680000</v>
      </c>
      <c r="DZ6663">
        <v>348190000</v>
      </c>
      <c r="EA6663">
        <v>0</v>
      </c>
      <c r="EB6663">
        <v>104580000</v>
      </c>
      <c r="EC6663">
        <v>447520000</v>
      </c>
      <c r="ED6663">
        <v>0</v>
      </c>
      <c r="EE6663">
        <v>69381000</v>
      </c>
      <c r="EF6663">
        <v>753330000</v>
      </c>
      <c r="EG6663">
        <v>0</v>
      </c>
      <c r="EJ6663">
        <v>6657</v>
      </c>
      <c r="EK6663">
        <v>2091</v>
      </c>
      <c r="EL6663">
        <v>419</v>
      </c>
      <c r="EM6663">
        <v>419</v>
      </c>
      <c r="EN6663">
        <v>10985</v>
      </c>
      <c r="EO6663" t="s">
        <v>42008</v>
      </c>
      <c r="EP6663" t="s">
        <v>42009</v>
      </c>
      <c r="EQ6663" t="s">
        <v>42010</v>
      </c>
      <c r="ER6663">
        <v>132442</v>
      </c>
      <c r="ES6663">
        <v>229698</v>
      </c>
      <c r="ET6663" t="s">
        <v>369</v>
      </c>
      <c r="EU6663">
        <v>103769</v>
      </c>
      <c r="EV6663">
        <v>132384</v>
      </c>
      <c r="EW6663">
        <v>229146</v>
      </c>
      <c r="EX6663" t="s">
        <v>171</v>
      </c>
      <c r="EY6663">
        <v>99183</v>
      </c>
      <c r="EZ6663">
        <v>132384</v>
      </c>
      <c r="FA6663">
        <v>229146</v>
      </c>
      <c r="FB6663" t="s">
        <v>171</v>
      </c>
      <c r="FC6663">
        <v>99183</v>
      </c>
    </row>
    <row r="6664" spans="1:159" x14ac:dyDescent="0.25">
      <c r="A6664" t="s">
        <v>41925</v>
      </c>
      <c r="B6664">
        <v>423</v>
      </c>
      <c r="C6664" t="s">
        <v>41925</v>
      </c>
      <c r="D6664" t="s">
        <v>41925</v>
      </c>
      <c r="E6664" t="s">
        <v>41926</v>
      </c>
      <c r="F6664" t="s">
        <v>41927</v>
      </c>
      <c r="H6664">
        <v>1</v>
      </c>
      <c r="I6664">
        <v>40.146000000000001</v>
      </c>
      <c r="J6664" s="1">
        <v>9.4916700000000005E-86</v>
      </c>
      <c r="K6664">
        <v>91.531999999999996</v>
      </c>
      <c r="L6664">
        <v>88.745000000000005</v>
      </c>
      <c r="M6664">
        <v>40.146000000000001</v>
      </c>
      <c r="N6664">
        <v>1</v>
      </c>
      <c r="O6664">
        <v>59.9542</v>
      </c>
      <c r="P6664" s="1">
        <v>9.1557999999999996E-47</v>
      </c>
      <c r="Q6664">
        <v>71.581000000000003</v>
      </c>
      <c r="R6664">
        <v>1</v>
      </c>
      <c r="S6664">
        <v>40.146000000000001</v>
      </c>
      <c r="T6664" s="1">
        <v>7.59504E-47</v>
      </c>
      <c r="U6664">
        <v>72.495000000000005</v>
      </c>
      <c r="V6664">
        <v>1</v>
      </c>
      <c r="W6664">
        <v>40.0167</v>
      </c>
      <c r="X6664" s="1">
        <v>4.47352E-72</v>
      </c>
      <c r="Y6664">
        <v>85.203000000000003</v>
      </c>
      <c r="Z6664">
        <v>1</v>
      </c>
      <c r="AA6664">
        <v>64.244699999999995</v>
      </c>
      <c r="AB6664" s="1">
        <v>6.98233E-59</v>
      </c>
      <c r="AC6664">
        <v>78.617999999999995</v>
      </c>
      <c r="AD6664">
        <v>1</v>
      </c>
      <c r="AE6664">
        <v>53.819499999999998</v>
      </c>
      <c r="AF6664" s="1">
        <v>6.6909700000000002E-47</v>
      </c>
      <c r="AG6664">
        <v>72.792000000000002</v>
      </c>
      <c r="AH6664">
        <v>1</v>
      </c>
      <c r="AI6664">
        <v>66.828400000000002</v>
      </c>
      <c r="AJ6664" s="1">
        <v>9.4916700000000005E-86</v>
      </c>
      <c r="AK6664">
        <v>91.531999999999996</v>
      </c>
      <c r="AL6664">
        <v>1</v>
      </c>
      <c r="AM6664">
        <v>42.661099999999998</v>
      </c>
      <c r="AN6664" s="1">
        <v>2.5157099999999999E-27</v>
      </c>
      <c r="AO6664">
        <v>60.064999999999998</v>
      </c>
      <c r="AP6664">
        <v>1</v>
      </c>
      <c r="AQ6664">
        <v>41.205300000000001</v>
      </c>
      <c r="AR6664" s="1">
        <v>3.9470799999999998E-46</v>
      </c>
      <c r="AS6664">
        <v>71.734999999999999</v>
      </c>
      <c r="AT6664">
        <v>0</v>
      </c>
      <c r="AU6664">
        <v>0</v>
      </c>
      <c r="AW6664" t="s">
        <v>164</v>
      </c>
      <c r="AX6664">
        <v>1</v>
      </c>
      <c r="AY6664">
        <v>58.612099999999998</v>
      </c>
      <c r="AZ6664" s="1">
        <v>8.4918899999999998E-47</v>
      </c>
      <c r="BA6664">
        <v>71.906999999999996</v>
      </c>
      <c r="BB6664">
        <v>1</v>
      </c>
      <c r="BC6664">
        <v>58.612099999999998</v>
      </c>
      <c r="BD6664" s="1">
        <v>8.7701199999999995E-59</v>
      </c>
      <c r="BE6664">
        <v>77.677000000000007</v>
      </c>
      <c r="BF6664">
        <v>1</v>
      </c>
      <c r="BG6664">
        <v>60.180599999999998</v>
      </c>
      <c r="BH6664" s="1">
        <v>7.4614099999999999E-59</v>
      </c>
      <c r="BI6664">
        <v>78.366</v>
      </c>
      <c r="BK6664" t="s">
        <v>301</v>
      </c>
      <c r="BL6664" t="s">
        <v>165</v>
      </c>
      <c r="BM6664" t="s">
        <v>42011</v>
      </c>
      <c r="BN6664" t="s">
        <v>42012</v>
      </c>
      <c r="BO6664" t="s">
        <v>1096</v>
      </c>
      <c r="BP6664" t="s">
        <v>42006</v>
      </c>
      <c r="BQ6664" t="s">
        <v>42007</v>
      </c>
      <c r="BR6664">
        <v>5</v>
      </c>
      <c r="BS6664">
        <v>5</v>
      </c>
      <c r="BT6664">
        <v>0.13403999999999999</v>
      </c>
      <c r="BU6664" t="s">
        <v>199</v>
      </c>
      <c r="BV6664" t="s">
        <v>199</v>
      </c>
      <c r="BW6664" t="s">
        <v>199</v>
      </c>
      <c r="BX6664" t="s">
        <v>199</v>
      </c>
      <c r="BY6664" t="s">
        <v>199</v>
      </c>
      <c r="BZ6664" t="s">
        <v>199</v>
      </c>
      <c r="CA6664" t="s">
        <v>199</v>
      </c>
      <c r="CB6664" t="s">
        <v>199</v>
      </c>
      <c r="CC6664" t="s">
        <v>198</v>
      </c>
      <c r="CD6664" t="s">
        <v>199</v>
      </c>
      <c r="CE6664" t="s">
        <v>199</v>
      </c>
      <c r="CF6664" t="s">
        <v>199</v>
      </c>
      <c r="CG6664">
        <v>20060000000</v>
      </c>
      <c r="CH6664">
        <v>13382000000</v>
      </c>
      <c r="CI6664">
        <v>6677500000</v>
      </c>
      <c r="CJ6664">
        <v>0</v>
      </c>
      <c r="CK6664" t="s">
        <v>164</v>
      </c>
      <c r="CL6664">
        <v>1769800000</v>
      </c>
      <c r="CM6664">
        <v>1737000000</v>
      </c>
      <c r="CN6664">
        <v>1454800000</v>
      </c>
      <c r="CO6664">
        <v>1324300000</v>
      </c>
      <c r="CP6664">
        <v>889870000</v>
      </c>
      <c r="CQ6664">
        <v>1507600000</v>
      </c>
      <c r="CR6664">
        <v>795460000</v>
      </c>
      <c r="CS6664">
        <v>1148600000</v>
      </c>
      <c r="CT6664">
        <v>34534000</v>
      </c>
      <c r="CU6664">
        <v>612020000</v>
      </c>
      <c r="CV6664">
        <v>837170000</v>
      </c>
      <c r="CW6664">
        <v>2003700000</v>
      </c>
      <c r="CX6664">
        <v>1073100000</v>
      </c>
      <c r="CY6664">
        <v>696690000</v>
      </c>
      <c r="CZ6664">
        <v>0</v>
      </c>
      <c r="DA6664">
        <v>1026700000</v>
      </c>
      <c r="DB6664">
        <v>710250000</v>
      </c>
      <c r="DC6664">
        <v>0</v>
      </c>
      <c r="DD6664">
        <v>876540000</v>
      </c>
      <c r="DE6664">
        <v>578290000</v>
      </c>
      <c r="DF6664">
        <v>0</v>
      </c>
      <c r="DG6664">
        <v>741510000</v>
      </c>
      <c r="DH6664">
        <v>582810000</v>
      </c>
      <c r="DI6664">
        <v>0</v>
      </c>
      <c r="DJ6664">
        <v>468780000</v>
      </c>
      <c r="DK6664">
        <v>421090000</v>
      </c>
      <c r="DL6664">
        <v>0</v>
      </c>
      <c r="DM6664">
        <v>1072700000</v>
      </c>
      <c r="DN6664">
        <v>434910000</v>
      </c>
      <c r="DO6664">
        <v>0</v>
      </c>
      <c r="DP6664">
        <v>70963000</v>
      </c>
      <c r="DQ6664">
        <v>724500000</v>
      </c>
      <c r="DR6664">
        <v>0</v>
      </c>
      <c r="DS6664">
        <v>582040000</v>
      </c>
      <c r="DT6664">
        <v>566580000</v>
      </c>
      <c r="DU6664">
        <v>0</v>
      </c>
      <c r="DV6664">
        <v>34534000</v>
      </c>
      <c r="DW6664">
        <v>0</v>
      </c>
      <c r="DX6664">
        <v>0</v>
      </c>
      <c r="DY6664">
        <v>263830000</v>
      </c>
      <c r="DZ6664">
        <v>348190000</v>
      </c>
      <c r="EA6664">
        <v>0</v>
      </c>
      <c r="EB6664">
        <v>389650000</v>
      </c>
      <c r="EC6664">
        <v>447520000</v>
      </c>
      <c r="ED6664">
        <v>0</v>
      </c>
      <c r="EE6664">
        <v>1250300000</v>
      </c>
      <c r="EF6664">
        <v>753330000</v>
      </c>
      <c r="EG6664">
        <v>0</v>
      </c>
      <c r="EJ6664">
        <v>6658</v>
      </c>
      <c r="EK6664">
        <v>2091</v>
      </c>
      <c r="EL6664">
        <v>423</v>
      </c>
      <c r="EM6664">
        <v>423</v>
      </c>
      <c r="EN6664">
        <v>10985</v>
      </c>
      <c r="EO6664" t="s">
        <v>42008</v>
      </c>
      <c r="EP6664" t="s">
        <v>42013</v>
      </c>
      <c r="EQ6664" t="s">
        <v>42014</v>
      </c>
      <c r="ER6664">
        <v>132442</v>
      </c>
      <c r="ES6664">
        <v>229698</v>
      </c>
      <c r="ET6664" t="s">
        <v>369</v>
      </c>
      <c r="EU6664">
        <v>103769</v>
      </c>
      <c r="EV6664">
        <v>132410</v>
      </c>
      <c r="EW6664">
        <v>229394</v>
      </c>
      <c r="EX6664" t="s">
        <v>298</v>
      </c>
      <c r="EY6664">
        <v>95909</v>
      </c>
      <c r="EZ6664">
        <v>132410</v>
      </c>
      <c r="FA6664">
        <v>229394</v>
      </c>
      <c r="FB6664" t="s">
        <v>298</v>
      </c>
      <c r="FC6664">
        <v>95909</v>
      </c>
    </row>
    <row r="6665" spans="1:159" x14ac:dyDescent="0.25">
      <c r="A6665" t="s">
        <v>41925</v>
      </c>
      <c r="B6665">
        <v>523</v>
      </c>
      <c r="C6665" t="s">
        <v>41925</v>
      </c>
      <c r="D6665" t="s">
        <v>41925</v>
      </c>
      <c r="E6665" t="s">
        <v>41926</v>
      </c>
      <c r="F6665" t="s">
        <v>41927</v>
      </c>
      <c r="H6665">
        <v>1</v>
      </c>
      <c r="I6665">
        <v>44.299399999999999</v>
      </c>
      <c r="J6665" s="1">
        <v>5.1441799999999998E-11</v>
      </c>
      <c r="K6665">
        <v>101.6</v>
      </c>
      <c r="L6665">
        <v>86.444000000000003</v>
      </c>
      <c r="M6665">
        <v>44.298999999999999</v>
      </c>
      <c r="N6665">
        <v>1</v>
      </c>
      <c r="O6665">
        <v>63.726900000000001</v>
      </c>
      <c r="P6665">
        <v>4.7097699999999997E-4</v>
      </c>
      <c r="Q6665">
        <v>63.726999999999997</v>
      </c>
      <c r="R6665">
        <v>1</v>
      </c>
      <c r="S6665">
        <v>44.299399999999999</v>
      </c>
      <c r="T6665">
        <v>5.2111600000000003E-3</v>
      </c>
      <c r="U6665">
        <v>44.298999999999999</v>
      </c>
      <c r="V6665">
        <v>1</v>
      </c>
      <c r="W6665">
        <v>68.4405</v>
      </c>
      <c r="X6665">
        <v>2.2067300000000001E-4</v>
      </c>
      <c r="Y6665">
        <v>68.44</v>
      </c>
      <c r="Z6665">
        <v>1</v>
      </c>
      <c r="AA6665">
        <v>70.411900000000003</v>
      </c>
      <c r="AB6665">
        <v>1.3497499999999999E-4</v>
      </c>
      <c r="AC6665">
        <v>70.412000000000006</v>
      </c>
      <c r="AD6665">
        <v>1</v>
      </c>
      <c r="AE6665">
        <v>44.203099999999999</v>
      </c>
      <c r="AF6665">
        <v>5.3031800000000002E-3</v>
      </c>
      <c r="AG6665">
        <v>44.203000000000003</v>
      </c>
      <c r="AH6665">
        <v>1</v>
      </c>
      <c r="AI6665">
        <v>101.595</v>
      </c>
      <c r="AJ6665" s="1">
        <v>5.1441799999999998E-11</v>
      </c>
      <c r="AK6665">
        <v>101.6</v>
      </c>
      <c r="AL6665">
        <v>1</v>
      </c>
      <c r="AM6665">
        <v>52.554900000000004</v>
      </c>
      <c r="AN6665">
        <v>2.1002799999999999E-3</v>
      </c>
      <c r="AO6665">
        <v>52.555</v>
      </c>
      <c r="AP6665">
        <v>1</v>
      </c>
      <c r="AQ6665">
        <v>63.726900000000001</v>
      </c>
      <c r="AR6665">
        <v>4.7097699999999997E-4</v>
      </c>
      <c r="AS6665">
        <v>63.726999999999997</v>
      </c>
      <c r="AT6665">
        <v>1</v>
      </c>
      <c r="AU6665">
        <v>76.655100000000004</v>
      </c>
      <c r="AV6665" s="1">
        <v>2.9543399999999999E-5</v>
      </c>
      <c r="AW6665">
        <v>76.655000000000001</v>
      </c>
      <c r="AX6665">
        <v>1</v>
      </c>
      <c r="AY6665">
        <v>68.4405</v>
      </c>
      <c r="AZ6665">
        <v>2.2067300000000001E-4</v>
      </c>
      <c r="BA6665">
        <v>68.44</v>
      </c>
      <c r="BB6665">
        <v>1</v>
      </c>
      <c r="BC6665">
        <v>74.759900000000002</v>
      </c>
      <c r="BD6665" s="1">
        <v>5.5482100000000002E-5</v>
      </c>
      <c r="BE6665">
        <v>74.760000000000005</v>
      </c>
      <c r="BF6665">
        <v>1</v>
      </c>
      <c r="BG6665">
        <v>45.256999999999998</v>
      </c>
      <c r="BH6665">
        <v>4.4472399999999999E-3</v>
      </c>
      <c r="BI6665">
        <v>45.256999999999998</v>
      </c>
      <c r="BK6665">
        <v>1</v>
      </c>
      <c r="BL6665" t="s">
        <v>165</v>
      </c>
      <c r="BM6665" t="s">
        <v>42015</v>
      </c>
      <c r="BN6665" t="s">
        <v>42016</v>
      </c>
      <c r="BO6665" t="s">
        <v>4429</v>
      </c>
      <c r="BP6665" t="s">
        <v>42017</v>
      </c>
      <c r="BQ6665" t="s">
        <v>42018</v>
      </c>
      <c r="BR6665">
        <v>1</v>
      </c>
      <c r="BS6665">
        <v>2</v>
      </c>
      <c r="BT6665">
        <v>0.91649999999999998</v>
      </c>
      <c r="BU6665" t="s">
        <v>199</v>
      </c>
      <c r="BV6665" t="s">
        <v>199</v>
      </c>
      <c r="BW6665" t="s">
        <v>199</v>
      </c>
      <c r="BX6665" t="s">
        <v>199</v>
      </c>
      <c r="BY6665" t="s">
        <v>199</v>
      </c>
      <c r="BZ6665" t="s">
        <v>199</v>
      </c>
      <c r="CA6665" t="s">
        <v>199</v>
      </c>
      <c r="CB6665" t="s">
        <v>199</v>
      </c>
      <c r="CC6665" t="s">
        <v>199</v>
      </c>
      <c r="CD6665" t="s">
        <v>199</v>
      </c>
      <c r="CE6665" t="s">
        <v>199</v>
      </c>
      <c r="CF6665" t="s">
        <v>199</v>
      </c>
      <c r="CG6665">
        <v>450960000</v>
      </c>
      <c r="CH6665">
        <v>450960000</v>
      </c>
      <c r="CI6665">
        <v>0</v>
      </c>
      <c r="CJ6665">
        <v>0</v>
      </c>
      <c r="CK6665" t="s">
        <v>164</v>
      </c>
      <c r="CL6665">
        <v>30738000</v>
      </c>
      <c r="CM6665">
        <v>36861000</v>
      </c>
      <c r="CN6665">
        <v>32369000</v>
      </c>
      <c r="CO6665">
        <v>82508000</v>
      </c>
      <c r="CP6665">
        <v>28658000</v>
      </c>
      <c r="CQ6665">
        <v>36657000</v>
      </c>
      <c r="CR6665">
        <v>29348000</v>
      </c>
      <c r="CS6665">
        <v>36180000</v>
      </c>
      <c r="CT6665">
        <v>48042000</v>
      </c>
      <c r="CU6665">
        <v>25775000</v>
      </c>
      <c r="CV6665">
        <v>43093000</v>
      </c>
      <c r="CW6665">
        <v>20731000</v>
      </c>
      <c r="CX6665">
        <v>30738000</v>
      </c>
      <c r="CY6665">
        <v>0</v>
      </c>
      <c r="CZ6665">
        <v>0</v>
      </c>
      <c r="DA6665">
        <v>36861000</v>
      </c>
      <c r="DB6665">
        <v>0</v>
      </c>
      <c r="DC6665">
        <v>0</v>
      </c>
      <c r="DD6665">
        <v>32369000</v>
      </c>
      <c r="DE6665">
        <v>0</v>
      </c>
      <c r="DF6665">
        <v>0</v>
      </c>
      <c r="DG6665">
        <v>82508000</v>
      </c>
      <c r="DH6665">
        <v>0</v>
      </c>
      <c r="DI6665">
        <v>0</v>
      </c>
      <c r="DJ6665">
        <v>28658000</v>
      </c>
      <c r="DK6665">
        <v>0</v>
      </c>
      <c r="DL6665">
        <v>0</v>
      </c>
      <c r="DM6665">
        <v>36657000</v>
      </c>
      <c r="DN6665">
        <v>0</v>
      </c>
      <c r="DO6665">
        <v>0</v>
      </c>
      <c r="DP6665">
        <v>29348000</v>
      </c>
      <c r="DQ6665">
        <v>0</v>
      </c>
      <c r="DR6665">
        <v>0</v>
      </c>
      <c r="DS6665">
        <v>36180000</v>
      </c>
      <c r="DT6665">
        <v>0</v>
      </c>
      <c r="DU6665">
        <v>0</v>
      </c>
      <c r="DV6665">
        <v>48042000</v>
      </c>
      <c r="DW6665">
        <v>0</v>
      </c>
      <c r="DX6665">
        <v>0</v>
      </c>
      <c r="DY6665">
        <v>25775000</v>
      </c>
      <c r="DZ6665">
        <v>0</v>
      </c>
      <c r="EA6665">
        <v>0</v>
      </c>
      <c r="EB6665">
        <v>43093000</v>
      </c>
      <c r="EC6665">
        <v>0</v>
      </c>
      <c r="ED6665">
        <v>0</v>
      </c>
      <c r="EE6665">
        <v>20731000</v>
      </c>
      <c r="EF6665">
        <v>0</v>
      </c>
      <c r="EG6665">
        <v>0</v>
      </c>
      <c r="EJ6665">
        <v>6659</v>
      </c>
      <c r="EK6665">
        <v>2091</v>
      </c>
      <c r="EL6665">
        <v>523</v>
      </c>
      <c r="EM6665">
        <v>523</v>
      </c>
      <c r="EN6665">
        <v>11421</v>
      </c>
      <c r="EO6665">
        <v>13028</v>
      </c>
      <c r="EP6665" t="s">
        <v>42019</v>
      </c>
      <c r="EQ6665" t="s">
        <v>42020</v>
      </c>
      <c r="ER6665">
        <v>138498</v>
      </c>
      <c r="ES6665">
        <v>239248</v>
      </c>
      <c r="ET6665" t="s">
        <v>369</v>
      </c>
      <c r="EU6665">
        <v>59516</v>
      </c>
      <c r="EV6665">
        <v>138495</v>
      </c>
      <c r="EW6665">
        <v>239244</v>
      </c>
      <c r="EX6665" t="s">
        <v>298</v>
      </c>
      <c r="EY6665">
        <v>60777</v>
      </c>
      <c r="EZ6665">
        <v>138495</v>
      </c>
      <c r="FA6665">
        <v>239244</v>
      </c>
      <c r="FB6665" t="s">
        <v>298</v>
      </c>
      <c r="FC6665">
        <v>60777</v>
      </c>
    </row>
    <row r="6666" spans="1:159" x14ac:dyDescent="0.25">
      <c r="A6666" t="s">
        <v>42021</v>
      </c>
      <c r="B6666" t="s">
        <v>42022</v>
      </c>
      <c r="C6666" t="s">
        <v>42023</v>
      </c>
      <c r="D6666" t="s">
        <v>42023</v>
      </c>
      <c r="E6666" t="s">
        <v>42024</v>
      </c>
      <c r="F6666" t="s">
        <v>42025</v>
      </c>
      <c r="H6666">
        <v>0.99997800000000003</v>
      </c>
      <c r="I6666">
        <v>46.545900000000003</v>
      </c>
      <c r="J6666" s="1">
        <v>7.9100900000000006E-11</v>
      </c>
      <c r="K6666">
        <v>82.069000000000003</v>
      </c>
      <c r="L6666">
        <v>65.762</v>
      </c>
      <c r="M6666">
        <v>82.069000000000003</v>
      </c>
      <c r="N6666">
        <v>0.99997800000000003</v>
      </c>
      <c r="O6666">
        <v>46.545900000000003</v>
      </c>
      <c r="P6666" s="1">
        <v>7.9100900000000006E-11</v>
      </c>
      <c r="Q6666">
        <v>82.069000000000003</v>
      </c>
      <c r="R6666">
        <v>0.99756299999999998</v>
      </c>
      <c r="S6666">
        <v>26.120200000000001</v>
      </c>
      <c r="T6666" s="1">
        <v>1.9456199999999998E-5</v>
      </c>
      <c r="U6666">
        <v>51.134999999999998</v>
      </c>
      <c r="V6666">
        <v>0.99888999999999994</v>
      </c>
      <c r="W6666">
        <v>29.543399999999998</v>
      </c>
      <c r="X6666" s="1">
        <v>1.93396E-5</v>
      </c>
      <c r="Y6666">
        <v>50.607999999999997</v>
      </c>
      <c r="Z6666">
        <v>0.99994300000000003</v>
      </c>
      <c r="AA6666">
        <v>42.4191</v>
      </c>
      <c r="AB6666" s="1">
        <v>3.3901700000000002E-6</v>
      </c>
      <c r="AC6666">
        <v>59.728000000000002</v>
      </c>
      <c r="AD6666">
        <v>0.99960800000000005</v>
      </c>
      <c r="AE6666">
        <v>34.059699999999999</v>
      </c>
      <c r="AF6666" s="1">
        <v>1.86456E-5</v>
      </c>
      <c r="AG6666">
        <v>48.314</v>
      </c>
      <c r="AH6666">
        <v>0.99987999999999999</v>
      </c>
      <c r="AI6666">
        <v>39.209400000000002</v>
      </c>
      <c r="AJ6666" s="1">
        <v>1.0033900000000001E-5</v>
      </c>
      <c r="AK6666">
        <v>61.265000000000001</v>
      </c>
      <c r="AL6666">
        <v>0.999865</v>
      </c>
      <c r="AM6666">
        <v>38.7059</v>
      </c>
      <c r="AN6666" s="1">
        <v>5.6951199999999996E-6</v>
      </c>
      <c r="AO6666">
        <v>66.989000000000004</v>
      </c>
      <c r="AP6666">
        <v>0.99962399999999996</v>
      </c>
      <c r="AQ6666">
        <v>34.247100000000003</v>
      </c>
      <c r="AR6666" s="1">
        <v>6.9707500000000001E-6</v>
      </c>
      <c r="AS6666">
        <v>60.209000000000003</v>
      </c>
      <c r="AT6666">
        <v>0.99983699999999998</v>
      </c>
      <c r="AU6666">
        <v>37.871499999999997</v>
      </c>
      <c r="AV6666" s="1">
        <v>1.01905E-5</v>
      </c>
      <c r="AW6666">
        <v>56.338999999999999</v>
      </c>
      <c r="AX6666">
        <v>0.99997499999999995</v>
      </c>
      <c r="AY6666">
        <v>46.0687</v>
      </c>
      <c r="AZ6666" s="1">
        <v>3.4827900000000001E-9</v>
      </c>
      <c r="BA6666">
        <v>76.072999999999993</v>
      </c>
      <c r="BB6666">
        <v>0.99994099999999997</v>
      </c>
      <c r="BC6666">
        <v>42.325499999999998</v>
      </c>
      <c r="BD6666" s="1">
        <v>8.6955300000000004E-6</v>
      </c>
      <c r="BE6666">
        <v>65.106999999999999</v>
      </c>
      <c r="BF6666">
        <v>0.99987099999999995</v>
      </c>
      <c r="BG6666">
        <v>38.908999999999999</v>
      </c>
      <c r="BH6666" s="1">
        <v>8.9867899999999994E-6</v>
      </c>
      <c r="BI6666">
        <v>57.106000000000002</v>
      </c>
      <c r="BK6666">
        <v>1</v>
      </c>
      <c r="BL6666" t="s">
        <v>165</v>
      </c>
      <c r="BM6666" t="s">
        <v>42026</v>
      </c>
      <c r="BN6666" t="s">
        <v>5224</v>
      </c>
      <c r="BO6666" t="s">
        <v>1332</v>
      </c>
      <c r="BP6666" t="s">
        <v>42027</v>
      </c>
      <c r="BQ6666" t="s">
        <v>42028</v>
      </c>
      <c r="BR6666">
        <v>6</v>
      </c>
      <c r="BS6666">
        <v>2</v>
      </c>
      <c r="BT6666">
        <v>-0.51883000000000001</v>
      </c>
      <c r="BU6666" t="s">
        <v>199</v>
      </c>
      <c r="BV6666" t="s">
        <v>199</v>
      </c>
      <c r="BW6666" t="s">
        <v>199</v>
      </c>
      <c r="BX6666" t="s">
        <v>199</v>
      </c>
      <c r="BY6666" t="s">
        <v>199</v>
      </c>
      <c r="BZ6666" t="s">
        <v>199</v>
      </c>
      <c r="CA6666" t="s">
        <v>199</v>
      </c>
      <c r="CB6666" t="s">
        <v>199</v>
      </c>
      <c r="CC6666" t="s">
        <v>199</v>
      </c>
      <c r="CD6666" t="s">
        <v>199</v>
      </c>
      <c r="CE6666" t="s">
        <v>199</v>
      </c>
      <c r="CF6666" t="s">
        <v>199</v>
      </c>
      <c r="CG6666">
        <v>5676800000</v>
      </c>
      <c r="CH6666">
        <v>5676800000</v>
      </c>
      <c r="CI6666">
        <v>0</v>
      </c>
      <c r="CJ6666">
        <v>0</v>
      </c>
      <c r="CK6666" t="s">
        <v>164</v>
      </c>
      <c r="CL6666">
        <v>565290000</v>
      </c>
      <c r="CM6666">
        <v>404310000</v>
      </c>
      <c r="CN6666">
        <v>0</v>
      </c>
      <c r="CO6666">
        <v>600200000</v>
      </c>
      <c r="CP6666">
        <v>0</v>
      </c>
      <c r="CQ6666">
        <v>352880000</v>
      </c>
      <c r="CR6666">
        <v>383370000</v>
      </c>
      <c r="CS6666">
        <v>471320000</v>
      </c>
      <c r="CT6666">
        <v>324100000</v>
      </c>
      <c r="CU6666">
        <v>391670000</v>
      </c>
      <c r="CV6666">
        <v>631900000</v>
      </c>
      <c r="CW6666">
        <v>513430000</v>
      </c>
      <c r="CX6666">
        <v>565290000</v>
      </c>
      <c r="CY6666">
        <v>0</v>
      </c>
      <c r="CZ6666">
        <v>0</v>
      </c>
      <c r="DA6666">
        <v>404310000</v>
      </c>
      <c r="DB6666">
        <v>0</v>
      </c>
      <c r="DC6666">
        <v>0</v>
      </c>
      <c r="DD6666">
        <v>0</v>
      </c>
      <c r="DE6666">
        <v>0</v>
      </c>
      <c r="DF6666">
        <v>0</v>
      </c>
      <c r="DG6666">
        <v>600200000</v>
      </c>
      <c r="DH6666">
        <v>0</v>
      </c>
      <c r="DI6666">
        <v>0</v>
      </c>
      <c r="DJ6666">
        <v>0</v>
      </c>
      <c r="DK6666">
        <v>0</v>
      </c>
      <c r="DL6666">
        <v>0</v>
      </c>
      <c r="DM6666">
        <v>352880000</v>
      </c>
      <c r="DN6666">
        <v>0</v>
      </c>
      <c r="DO6666">
        <v>0</v>
      </c>
      <c r="DP6666">
        <v>383370000</v>
      </c>
      <c r="DQ6666">
        <v>0</v>
      </c>
      <c r="DR6666">
        <v>0</v>
      </c>
      <c r="DS6666">
        <v>471320000</v>
      </c>
      <c r="DT6666">
        <v>0</v>
      </c>
      <c r="DU6666">
        <v>0</v>
      </c>
      <c r="DV6666">
        <v>324100000</v>
      </c>
      <c r="DW6666">
        <v>0</v>
      </c>
      <c r="DX6666">
        <v>0</v>
      </c>
      <c r="DY6666">
        <v>391670000</v>
      </c>
      <c r="DZ6666">
        <v>0</v>
      </c>
      <c r="EA6666">
        <v>0</v>
      </c>
      <c r="EB6666">
        <v>631900000</v>
      </c>
      <c r="EC6666">
        <v>0</v>
      </c>
      <c r="ED6666">
        <v>0</v>
      </c>
      <c r="EE6666">
        <v>513430000</v>
      </c>
      <c r="EF6666">
        <v>0</v>
      </c>
      <c r="EG6666">
        <v>0</v>
      </c>
      <c r="EJ6666">
        <v>6660</v>
      </c>
      <c r="EK6666">
        <v>2092</v>
      </c>
      <c r="EL6666">
        <v>347</v>
      </c>
      <c r="EM6666">
        <v>347</v>
      </c>
      <c r="EN6666">
        <v>1902</v>
      </c>
      <c r="EO6666" t="s">
        <v>42029</v>
      </c>
      <c r="EP6666" t="s">
        <v>42030</v>
      </c>
      <c r="EQ6666" t="s">
        <v>42031</v>
      </c>
      <c r="ER6666">
        <v>22853</v>
      </c>
      <c r="ES6666">
        <v>39680</v>
      </c>
      <c r="ET6666" t="s">
        <v>189</v>
      </c>
      <c r="EU6666">
        <v>98248</v>
      </c>
      <c r="EV6666">
        <v>22853</v>
      </c>
      <c r="EW6666">
        <v>39680</v>
      </c>
      <c r="EX6666" t="s">
        <v>189</v>
      </c>
      <c r="EY6666">
        <v>98248</v>
      </c>
      <c r="EZ6666">
        <v>22853</v>
      </c>
      <c r="FA6666">
        <v>39680</v>
      </c>
      <c r="FB6666" t="s">
        <v>189</v>
      </c>
      <c r="FC6666">
        <v>98248</v>
      </c>
    </row>
    <row r="6667" spans="1:159" x14ac:dyDescent="0.25">
      <c r="A6667" t="s">
        <v>42021</v>
      </c>
      <c r="B6667" t="s">
        <v>11709</v>
      </c>
      <c r="C6667" t="s">
        <v>42023</v>
      </c>
      <c r="D6667" t="s">
        <v>42023</v>
      </c>
      <c r="E6667" t="s">
        <v>42024</v>
      </c>
      <c r="F6667" t="s">
        <v>42025</v>
      </c>
      <c r="H6667">
        <v>0.89784399999999998</v>
      </c>
      <c r="I6667">
        <v>10.4331</v>
      </c>
      <c r="J6667">
        <v>3.9125999999999999E-4</v>
      </c>
      <c r="K6667">
        <v>63.76</v>
      </c>
      <c r="L6667">
        <v>51.183999999999997</v>
      </c>
      <c r="M6667">
        <v>63.76</v>
      </c>
      <c r="N6667">
        <v>0.89784399999999998</v>
      </c>
      <c r="O6667">
        <v>10.4331</v>
      </c>
      <c r="P6667">
        <v>3.9125999999999999E-4</v>
      </c>
      <c r="Q6667">
        <v>63.76</v>
      </c>
      <c r="AH6667">
        <v>0.81777100000000003</v>
      </c>
      <c r="AI6667">
        <v>7.1024000000000003</v>
      </c>
      <c r="AJ6667">
        <v>8.1996399999999996E-4</v>
      </c>
      <c r="AK6667">
        <v>58.37</v>
      </c>
      <c r="AL6667">
        <v>0.882324</v>
      </c>
      <c r="AM6667">
        <v>9.7397100000000005</v>
      </c>
      <c r="AN6667">
        <v>1.7275999999999999E-3</v>
      </c>
      <c r="AO6667">
        <v>53.252000000000002</v>
      </c>
      <c r="AP6667">
        <v>0.75541599999999998</v>
      </c>
      <c r="AQ6667">
        <v>8.1041100000000004</v>
      </c>
      <c r="AR6667">
        <v>7.8908099999999998E-3</v>
      </c>
      <c r="AS6667">
        <v>42.789000000000001</v>
      </c>
      <c r="AT6667">
        <v>0.46197899999999997</v>
      </c>
      <c r="AU6667">
        <v>0</v>
      </c>
      <c r="AV6667">
        <v>2.4616800000000001E-2</v>
      </c>
      <c r="AW6667">
        <v>43.512</v>
      </c>
      <c r="AX6667">
        <v>0.49067899999999998</v>
      </c>
      <c r="AY6667">
        <v>0</v>
      </c>
      <c r="AZ6667">
        <v>2.4616800000000001E-2</v>
      </c>
      <c r="BA6667">
        <v>43.512</v>
      </c>
      <c r="BB6667">
        <v>0.84371799999999997</v>
      </c>
      <c r="BC6667">
        <v>8.3429800000000007</v>
      </c>
      <c r="BD6667">
        <v>8.3277400000000001E-3</v>
      </c>
      <c r="BE6667">
        <v>42.209000000000003</v>
      </c>
      <c r="BK6667">
        <v>1</v>
      </c>
      <c r="BL6667" t="s">
        <v>165</v>
      </c>
      <c r="BM6667" t="s">
        <v>42032</v>
      </c>
      <c r="BN6667" t="s">
        <v>167</v>
      </c>
      <c r="BO6667" t="s">
        <v>1773</v>
      </c>
      <c r="BP6667" t="s">
        <v>42033</v>
      </c>
      <c r="BQ6667" t="s">
        <v>42034</v>
      </c>
      <c r="BR6667">
        <v>8</v>
      </c>
      <c r="BS6667">
        <v>2</v>
      </c>
      <c r="BT6667">
        <v>0.10821</v>
      </c>
      <c r="BU6667" t="s">
        <v>199</v>
      </c>
      <c r="BZ6667" t="s">
        <v>199</v>
      </c>
      <c r="CA6667" t="s">
        <v>199</v>
      </c>
      <c r="CB6667" t="s">
        <v>199</v>
      </c>
      <c r="CE6667" t="s">
        <v>199</v>
      </c>
      <c r="CG6667">
        <v>271920000</v>
      </c>
      <c r="CH6667">
        <v>271920000</v>
      </c>
      <c r="CI6667">
        <v>0</v>
      </c>
      <c r="CJ6667">
        <v>0</v>
      </c>
      <c r="CK6667" t="s">
        <v>164</v>
      </c>
      <c r="CL6667">
        <v>54048000</v>
      </c>
      <c r="CM6667">
        <v>0</v>
      </c>
      <c r="CN6667">
        <v>0</v>
      </c>
      <c r="CO6667">
        <v>0</v>
      </c>
      <c r="CP6667">
        <v>0</v>
      </c>
      <c r="CQ6667">
        <v>48247000</v>
      </c>
      <c r="CR6667">
        <v>96337000</v>
      </c>
      <c r="CS6667">
        <v>31788000</v>
      </c>
      <c r="CT6667">
        <v>0</v>
      </c>
      <c r="CU6667">
        <v>0</v>
      </c>
      <c r="CV6667">
        <v>41498000</v>
      </c>
      <c r="CW6667">
        <v>0</v>
      </c>
      <c r="CX6667">
        <v>54048000</v>
      </c>
      <c r="CY6667">
        <v>0</v>
      </c>
      <c r="CZ6667">
        <v>0</v>
      </c>
      <c r="DA6667">
        <v>0</v>
      </c>
      <c r="DB6667">
        <v>0</v>
      </c>
      <c r="DC6667">
        <v>0</v>
      </c>
      <c r="DD6667">
        <v>0</v>
      </c>
      <c r="DE6667">
        <v>0</v>
      </c>
      <c r="DF6667">
        <v>0</v>
      </c>
      <c r="DG6667">
        <v>0</v>
      </c>
      <c r="DH6667">
        <v>0</v>
      </c>
      <c r="DI6667">
        <v>0</v>
      </c>
      <c r="DJ6667">
        <v>0</v>
      </c>
      <c r="DK6667">
        <v>0</v>
      </c>
      <c r="DL6667">
        <v>0</v>
      </c>
      <c r="DM6667">
        <v>48247000</v>
      </c>
      <c r="DN6667">
        <v>0</v>
      </c>
      <c r="DO6667">
        <v>0</v>
      </c>
      <c r="DP6667">
        <v>96337000</v>
      </c>
      <c r="DQ6667">
        <v>0</v>
      </c>
      <c r="DR6667">
        <v>0</v>
      </c>
      <c r="DS6667">
        <v>31788000</v>
      </c>
      <c r="DT6667">
        <v>0</v>
      </c>
      <c r="DU6667">
        <v>0</v>
      </c>
      <c r="DV6667">
        <v>0</v>
      </c>
      <c r="DW6667">
        <v>0</v>
      </c>
      <c r="DX6667">
        <v>0</v>
      </c>
      <c r="DY6667">
        <v>0</v>
      </c>
      <c r="DZ6667">
        <v>0</v>
      </c>
      <c r="EA6667">
        <v>0</v>
      </c>
      <c r="EB6667">
        <v>41498000</v>
      </c>
      <c r="EC6667">
        <v>0</v>
      </c>
      <c r="ED6667">
        <v>0</v>
      </c>
      <c r="EE6667">
        <v>0</v>
      </c>
      <c r="EF6667">
        <v>0</v>
      </c>
      <c r="EG6667">
        <v>0</v>
      </c>
      <c r="EJ6667">
        <v>6661</v>
      </c>
      <c r="EK6667">
        <v>2092</v>
      </c>
      <c r="EL6667">
        <v>283</v>
      </c>
      <c r="EM6667">
        <v>283</v>
      </c>
      <c r="EN6667">
        <v>12036</v>
      </c>
      <c r="EO6667">
        <v>13750</v>
      </c>
      <c r="EP6667" t="s">
        <v>42035</v>
      </c>
      <c r="EQ6667" t="s">
        <v>42036</v>
      </c>
      <c r="ER6667">
        <v>146994</v>
      </c>
      <c r="ES6667">
        <v>253762</v>
      </c>
      <c r="ET6667" t="s">
        <v>189</v>
      </c>
      <c r="EU6667">
        <v>25875</v>
      </c>
      <c r="EV6667">
        <v>146994</v>
      </c>
      <c r="EW6667">
        <v>253762</v>
      </c>
      <c r="EX6667" t="s">
        <v>189</v>
      </c>
      <c r="EY6667">
        <v>25875</v>
      </c>
      <c r="EZ6667">
        <v>146994</v>
      </c>
      <c r="FA6667">
        <v>253762</v>
      </c>
      <c r="FB6667" t="s">
        <v>189</v>
      </c>
      <c r="FC6667">
        <v>25875</v>
      </c>
    </row>
    <row r="6668" spans="1:159" x14ac:dyDescent="0.25">
      <c r="A6668" t="s">
        <v>42037</v>
      </c>
      <c r="B6668" t="s">
        <v>27514</v>
      </c>
      <c r="C6668" t="s">
        <v>42038</v>
      </c>
      <c r="D6668" t="s">
        <v>42038</v>
      </c>
      <c r="E6668" t="s">
        <v>42039</v>
      </c>
      <c r="F6668" t="s">
        <v>42040</v>
      </c>
      <c r="H6668">
        <v>0.99999899999999997</v>
      </c>
      <c r="I6668">
        <v>61.631999999999998</v>
      </c>
      <c r="J6668" s="1">
        <v>3.1381199999999999E-9</v>
      </c>
      <c r="K6668">
        <v>91.914000000000001</v>
      </c>
      <c r="L6668">
        <v>78.234999999999999</v>
      </c>
      <c r="M6668">
        <v>89.959000000000003</v>
      </c>
      <c r="N6668">
        <v>0</v>
      </c>
      <c r="O6668">
        <v>0</v>
      </c>
      <c r="Q6668" t="s">
        <v>164</v>
      </c>
      <c r="R6668">
        <v>0.99999899999999997</v>
      </c>
      <c r="S6668">
        <v>61.631999999999998</v>
      </c>
      <c r="T6668" s="1">
        <v>5.3241799999999997E-9</v>
      </c>
      <c r="U6668">
        <v>89.959000000000003</v>
      </c>
      <c r="V6668">
        <v>0.99894700000000003</v>
      </c>
      <c r="W6668">
        <v>30.106000000000002</v>
      </c>
      <c r="X6668" s="1">
        <v>1.3237900000000001E-5</v>
      </c>
      <c r="Y6668">
        <v>70.622</v>
      </c>
      <c r="Z6668">
        <v>0.99995400000000001</v>
      </c>
      <c r="AA6668">
        <v>44.051699999999997</v>
      </c>
      <c r="AB6668" s="1">
        <v>7.0000900000000003E-6</v>
      </c>
      <c r="AC6668">
        <v>80.468999999999994</v>
      </c>
      <c r="AD6668">
        <v>0.99989399999999995</v>
      </c>
      <c r="AE6668">
        <v>40.617600000000003</v>
      </c>
      <c r="AF6668" s="1">
        <v>1.3237900000000001E-5</v>
      </c>
      <c r="AG6668">
        <v>70.622</v>
      </c>
      <c r="AH6668">
        <v>0</v>
      </c>
      <c r="AI6668">
        <v>0</v>
      </c>
      <c r="AK6668" t="s">
        <v>164</v>
      </c>
      <c r="AL6668">
        <v>0.99943899999999997</v>
      </c>
      <c r="AM6668">
        <v>35.351100000000002</v>
      </c>
      <c r="AN6668" s="1">
        <v>3.1381199999999999E-9</v>
      </c>
      <c r="AO6668">
        <v>91.914000000000001</v>
      </c>
      <c r="AP6668">
        <v>0.99697100000000005</v>
      </c>
      <c r="AQ6668">
        <v>25.3188</v>
      </c>
      <c r="AR6668" s="1">
        <v>5.3241799999999997E-9</v>
      </c>
      <c r="AS6668">
        <v>89.959000000000003</v>
      </c>
      <c r="AT6668">
        <v>0.99729800000000002</v>
      </c>
      <c r="AU6668">
        <v>28.681100000000001</v>
      </c>
      <c r="AV6668" s="1">
        <v>6.8740700000000004E-6</v>
      </c>
      <c r="AW6668">
        <v>80.522000000000006</v>
      </c>
      <c r="AX6668">
        <v>0.99996099999999999</v>
      </c>
      <c r="AY6668">
        <v>44.701999999999998</v>
      </c>
      <c r="AZ6668" s="1">
        <v>5.3241799999999997E-9</v>
      </c>
      <c r="BA6668">
        <v>89.959000000000003</v>
      </c>
      <c r="BB6668">
        <v>0.99998799999999999</v>
      </c>
      <c r="BC6668">
        <v>52.1952</v>
      </c>
      <c r="BD6668" s="1">
        <v>6.8740700000000004E-6</v>
      </c>
      <c r="BE6668">
        <v>80.522000000000006</v>
      </c>
      <c r="BF6668">
        <v>0</v>
      </c>
      <c r="BG6668">
        <v>0</v>
      </c>
      <c r="BI6668" t="s">
        <v>164</v>
      </c>
      <c r="BK6668">
        <v>1</v>
      </c>
      <c r="BL6668" t="s">
        <v>165</v>
      </c>
      <c r="BM6668" t="s">
        <v>42041</v>
      </c>
      <c r="BN6668" t="s">
        <v>167</v>
      </c>
      <c r="BO6668" t="s">
        <v>880</v>
      </c>
      <c r="BP6668" t="s">
        <v>42042</v>
      </c>
      <c r="BQ6668" t="s">
        <v>42043</v>
      </c>
      <c r="BR6668">
        <v>8</v>
      </c>
      <c r="BS6668">
        <v>2</v>
      </c>
      <c r="BT6668">
        <v>0.67991000000000001</v>
      </c>
      <c r="BU6668" t="s">
        <v>198</v>
      </c>
      <c r="BV6668" t="s">
        <v>199</v>
      </c>
      <c r="BW6668" t="s">
        <v>199</v>
      </c>
      <c r="BX6668" t="s">
        <v>199</v>
      </c>
      <c r="BY6668" t="s">
        <v>199</v>
      </c>
      <c r="BZ6668" t="s">
        <v>198</v>
      </c>
      <c r="CA6668" t="s">
        <v>199</v>
      </c>
      <c r="CB6668" t="s">
        <v>199</v>
      </c>
      <c r="CC6668" t="s">
        <v>199</v>
      </c>
      <c r="CD6668" t="s">
        <v>199</v>
      </c>
      <c r="CE6668" t="s">
        <v>199</v>
      </c>
      <c r="CF6668" t="s">
        <v>198</v>
      </c>
      <c r="CG6668">
        <v>2134300000</v>
      </c>
      <c r="CH6668">
        <v>2134300000</v>
      </c>
      <c r="CI6668">
        <v>0</v>
      </c>
      <c r="CJ6668">
        <v>0</v>
      </c>
      <c r="CK6668" t="s">
        <v>164</v>
      </c>
      <c r="CL6668">
        <v>161430000</v>
      </c>
      <c r="CM6668">
        <v>219160000</v>
      </c>
      <c r="CN6668">
        <v>202790000</v>
      </c>
      <c r="CO6668">
        <v>316170000</v>
      </c>
      <c r="CP6668">
        <v>154300000</v>
      </c>
      <c r="CQ6668">
        <v>151440000</v>
      </c>
      <c r="CR6668">
        <v>137080000</v>
      </c>
      <c r="CS6668">
        <v>167110000</v>
      </c>
      <c r="CT6668">
        <v>149300000</v>
      </c>
      <c r="CU6668">
        <v>186670000</v>
      </c>
      <c r="CV6668">
        <v>133920000</v>
      </c>
      <c r="CW6668">
        <v>154930000</v>
      </c>
      <c r="CX6668">
        <v>161430000</v>
      </c>
      <c r="CY6668">
        <v>0</v>
      </c>
      <c r="CZ6668">
        <v>0</v>
      </c>
      <c r="DA6668">
        <v>219160000</v>
      </c>
      <c r="DB6668">
        <v>0</v>
      </c>
      <c r="DC6668">
        <v>0</v>
      </c>
      <c r="DD6668">
        <v>202790000</v>
      </c>
      <c r="DE6668">
        <v>0</v>
      </c>
      <c r="DF6668">
        <v>0</v>
      </c>
      <c r="DG6668">
        <v>316170000</v>
      </c>
      <c r="DH6668">
        <v>0</v>
      </c>
      <c r="DI6668">
        <v>0</v>
      </c>
      <c r="DJ6668">
        <v>154300000</v>
      </c>
      <c r="DK6668">
        <v>0</v>
      </c>
      <c r="DL6668">
        <v>0</v>
      </c>
      <c r="DM6668">
        <v>151440000</v>
      </c>
      <c r="DN6668">
        <v>0</v>
      </c>
      <c r="DO6668">
        <v>0</v>
      </c>
      <c r="DP6668">
        <v>137080000</v>
      </c>
      <c r="DQ6668">
        <v>0</v>
      </c>
      <c r="DR6668">
        <v>0</v>
      </c>
      <c r="DS6668">
        <v>167110000</v>
      </c>
      <c r="DT6668">
        <v>0</v>
      </c>
      <c r="DU6668">
        <v>0</v>
      </c>
      <c r="DV6668">
        <v>149300000</v>
      </c>
      <c r="DW6668">
        <v>0</v>
      </c>
      <c r="DX6668">
        <v>0</v>
      </c>
      <c r="DY6668">
        <v>186670000</v>
      </c>
      <c r="DZ6668">
        <v>0</v>
      </c>
      <c r="EA6668">
        <v>0</v>
      </c>
      <c r="EB6668">
        <v>133920000</v>
      </c>
      <c r="EC6668">
        <v>0</v>
      </c>
      <c r="ED6668">
        <v>0</v>
      </c>
      <c r="EE6668">
        <v>154930000</v>
      </c>
      <c r="EF6668">
        <v>0</v>
      </c>
      <c r="EG6668">
        <v>0</v>
      </c>
      <c r="EJ6668">
        <v>6662</v>
      </c>
      <c r="EK6668">
        <v>2093</v>
      </c>
      <c r="EL6668">
        <v>9</v>
      </c>
      <c r="EM6668">
        <v>9</v>
      </c>
      <c r="EN6668">
        <v>1152</v>
      </c>
      <c r="EO6668">
        <v>1329</v>
      </c>
      <c r="EP6668" t="s">
        <v>42044</v>
      </c>
      <c r="EQ6668" t="s">
        <v>42045</v>
      </c>
      <c r="ER6668">
        <v>14406</v>
      </c>
      <c r="ES6668">
        <v>26256</v>
      </c>
      <c r="ET6668" t="s">
        <v>369</v>
      </c>
      <c r="EU6668">
        <v>95556</v>
      </c>
      <c r="EV6668">
        <v>14405</v>
      </c>
      <c r="EW6668">
        <v>26253</v>
      </c>
      <c r="EX6668" t="s">
        <v>261</v>
      </c>
      <c r="EY6668">
        <v>95430</v>
      </c>
      <c r="EZ6668">
        <v>14405</v>
      </c>
      <c r="FA6668">
        <v>26253</v>
      </c>
      <c r="FB6668" t="s">
        <v>261</v>
      </c>
      <c r="FC6668">
        <v>95430</v>
      </c>
    </row>
    <row r="6669" spans="1:159" x14ac:dyDescent="0.25">
      <c r="A6669" t="s">
        <v>42046</v>
      </c>
      <c r="B6669">
        <v>761</v>
      </c>
      <c r="C6669" t="s">
        <v>42046</v>
      </c>
      <c r="D6669" t="s">
        <v>42046</v>
      </c>
      <c r="F6669" t="s">
        <v>42047</v>
      </c>
      <c r="H6669">
        <v>0.499834</v>
      </c>
      <c r="I6669">
        <v>0</v>
      </c>
      <c r="J6669" s="1">
        <v>8.4016300000000004E-13</v>
      </c>
      <c r="K6669">
        <v>66.793000000000006</v>
      </c>
      <c r="L6669">
        <v>64.694999999999993</v>
      </c>
      <c r="M6669">
        <v>66.793000000000006</v>
      </c>
      <c r="R6669">
        <v>0.49867299999999998</v>
      </c>
      <c r="S6669">
        <v>0</v>
      </c>
      <c r="T6669" s="1">
        <v>1.25707E-5</v>
      </c>
      <c r="U6669">
        <v>40.756</v>
      </c>
      <c r="AL6669">
        <v>0.49894699999999997</v>
      </c>
      <c r="AM6669">
        <v>0</v>
      </c>
      <c r="AN6669" s="1">
        <v>2.2927599999999999E-7</v>
      </c>
      <c r="AO6669">
        <v>53.585000000000001</v>
      </c>
      <c r="AP6669">
        <v>0.499834</v>
      </c>
      <c r="AQ6669">
        <v>0</v>
      </c>
      <c r="AR6669" s="1">
        <v>8.4016300000000004E-13</v>
      </c>
      <c r="AS6669">
        <v>66.793000000000006</v>
      </c>
      <c r="BF6669">
        <v>0.49942900000000001</v>
      </c>
      <c r="BG6669">
        <v>0</v>
      </c>
      <c r="BH6669" s="1">
        <v>1.28217E-5</v>
      </c>
      <c r="BI6669">
        <v>40.142000000000003</v>
      </c>
      <c r="BL6669" t="s">
        <v>165</v>
      </c>
      <c r="BM6669" t="s">
        <v>42048</v>
      </c>
      <c r="BN6669" t="s">
        <v>167</v>
      </c>
      <c r="BO6669" t="s">
        <v>9044</v>
      </c>
      <c r="BP6669" t="s">
        <v>42049</v>
      </c>
      <c r="BQ6669" t="s">
        <v>42050</v>
      </c>
      <c r="BR6669">
        <v>9</v>
      </c>
      <c r="BS6669">
        <v>3</v>
      </c>
      <c r="BT6669">
        <v>-0.43984000000000001</v>
      </c>
      <c r="CG6669">
        <v>0</v>
      </c>
      <c r="CH6669">
        <v>0</v>
      </c>
      <c r="CI6669">
        <v>0</v>
      </c>
      <c r="CJ6669">
        <v>0</v>
      </c>
      <c r="CK6669" t="s">
        <v>164</v>
      </c>
      <c r="CL6669">
        <v>0</v>
      </c>
      <c r="CM6669">
        <v>0</v>
      </c>
      <c r="CN6669">
        <v>0</v>
      </c>
      <c r="CO6669">
        <v>0</v>
      </c>
      <c r="CP6669">
        <v>0</v>
      </c>
      <c r="CQ6669">
        <v>0</v>
      </c>
      <c r="CR6669">
        <v>0</v>
      </c>
      <c r="CS6669">
        <v>0</v>
      </c>
      <c r="CT6669">
        <v>0</v>
      </c>
      <c r="CU6669">
        <v>0</v>
      </c>
      <c r="CV6669">
        <v>0</v>
      </c>
      <c r="CW6669">
        <v>0</v>
      </c>
      <c r="CX6669">
        <v>0</v>
      </c>
      <c r="CY6669">
        <v>0</v>
      </c>
      <c r="CZ6669">
        <v>0</v>
      </c>
      <c r="DA6669">
        <v>0</v>
      </c>
      <c r="DB6669">
        <v>0</v>
      </c>
      <c r="DC6669">
        <v>0</v>
      </c>
      <c r="DD6669">
        <v>0</v>
      </c>
      <c r="DE6669">
        <v>0</v>
      </c>
      <c r="DF6669">
        <v>0</v>
      </c>
      <c r="DG6669">
        <v>0</v>
      </c>
      <c r="DH6669">
        <v>0</v>
      </c>
      <c r="DI6669">
        <v>0</v>
      </c>
      <c r="DJ6669">
        <v>0</v>
      </c>
      <c r="DK6669">
        <v>0</v>
      </c>
      <c r="DL6669">
        <v>0</v>
      </c>
      <c r="DM6669">
        <v>0</v>
      </c>
      <c r="DN6669">
        <v>0</v>
      </c>
      <c r="DO6669">
        <v>0</v>
      </c>
      <c r="DP6669">
        <v>0</v>
      </c>
      <c r="DQ6669">
        <v>0</v>
      </c>
      <c r="DR6669">
        <v>0</v>
      </c>
      <c r="DS6669">
        <v>0</v>
      </c>
      <c r="DT6669">
        <v>0</v>
      </c>
      <c r="DU6669">
        <v>0</v>
      </c>
      <c r="DV6669">
        <v>0</v>
      </c>
      <c r="DW6669">
        <v>0</v>
      </c>
      <c r="DX6669">
        <v>0</v>
      </c>
      <c r="DY6669">
        <v>0</v>
      </c>
      <c r="DZ6669">
        <v>0</v>
      </c>
      <c r="EA6669">
        <v>0</v>
      </c>
      <c r="EB6669">
        <v>0</v>
      </c>
      <c r="EC6669">
        <v>0</v>
      </c>
      <c r="ED6669">
        <v>0</v>
      </c>
      <c r="EE6669">
        <v>0</v>
      </c>
      <c r="EF6669">
        <v>0</v>
      </c>
      <c r="EG6669">
        <v>0</v>
      </c>
      <c r="EJ6669">
        <v>6663</v>
      </c>
      <c r="EK6669">
        <v>2095</v>
      </c>
      <c r="EL6669">
        <v>761</v>
      </c>
      <c r="EM6669">
        <v>761</v>
      </c>
      <c r="EN6669">
        <v>5589</v>
      </c>
      <c r="EO6669">
        <v>6343</v>
      </c>
      <c r="ER6669">
        <v>65857</v>
      </c>
      <c r="ES6669">
        <v>115396</v>
      </c>
      <c r="ET6669" t="s">
        <v>210</v>
      </c>
      <c r="EU6669">
        <v>94573</v>
      </c>
      <c r="EV6669">
        <v>65857</v>
      </c>
      <c r="EW6669">
        <v>115396</v>
      </c>
      <c r="EX6669" t="s">
        <v>210</v>
      </c>
      <c r="EY6669">
        <v>94573</v>
      </c>
      <c r="EZ6669">
        <v>65857</v>
      </c>
      <c r="FA6669">
        <v>115396</v>
      </c>
      <c r="FB6669" t="s">
        <v>210</v>
      </c>
      <c r="FC6669">
        <v>94573</v>
      </c>
    </row>
    <row r="6670" spans="1:159" x14ac:dyDescent="0.25">
      <c r="A6670" t="s">
        <v>42051</v>
      </c>
      <c r="B6670" t="s">
        <v>42052</v>
      </c>
      <c r="C6670" t="s">
        <v>42053</v>
      </c>
      <c r="D6670" t="s">
        <v>42053</v>
      </c>
      <c r="E6670" t="s">
        <v>42054</v>
      </c>
      <c r="F6670" t="s">
        <v>42055</v>
      </c>
      <c r="H6670">
        <v>0.363987</v>
      </c>
      <c r="I6670">
        <v>0.58322499999999999</v>
      </c>
      <c r="J6670" s="1">
        <v>4.26061E-12</v>
      </c>
      <c r="K6670">
        <v>51.956000000000003</v>
      </c>
      <c r="L6670">
        <v>43.668999999999997</v>
      </c>
      <c r="M6670">
        <v>47.191000000000003</v>
      </c>
      <c r="R6670">
        <v>0</v>
      </c>
      <c r="S6670">
        <v>0</v>
      </c>
      <c r="U6670" t="s">
        <v>164</v>
      </c>
      <c r="AD6670">
        <v>0.30614000000000002</v>
      </c>
      <c r="AE6670">
        <v>0</v>
      </c>
      <c r="AF6670" s="1">
        <v>4.26061E-12</v>
      </c>
      <c r="AG6670">
        <v>51.956000000000003</v>
      </c>
      <c r="AH6670">
        <v>0</v>
      </c>
      <c r="AI6670">
        <v>0</v>
      </c>
      <c r="AK6670" t="s">
        <v>164</v>
      </c>
      <c r="AP6670">
        <v>0.363987</v>
      </c>
      <c r="AQ6670">
        <v>0.58322499999999999</v>
      </c>
      <c r="AR6670" s="1">
        <v>2.3876600000000001E-8</v>
      </c>
      <c r="AS6670">
        <v>47.191000000000003</v>
      </c>
      <c r="AT6670">
        <v>0</v>
      </c>
      <c r="AU6670">
        <v>0</v>
      </c>
      <c r="AW6670" t="s">
        <v>164</v>
      </c>
      <c r="AX6670">
        <v>0.31794</v>
      </c>
      <c r="AY6670">
        <v>0</v>
      </c>
      <c r="AZ6670" s="1">
        <v>2.1824999999999999E-9</v>
      </c>
      <c r="BA6670">
        <v>50.856999999999999</v>
      </c>
      <c r="BB6670">
        <v>0</v>
      </c>
      <c r="BC6670">
        <v>0</v>
      </c>
      <c r="BE6670" t="s">
        <v>164</v>
      </c>
      <c r="BF6670">
        <v>0</v>
      </c>
      <c r="BG6670">
        <v>0</v>
      </c>
      <c r="BI6670" t="s">
        <v>164</v>
      </c>
      <c r="BL6670" t="s">
        <v>165</v>
      </c>
      <c r="BM6670" t="s">
        <v>42056</v>
      </c>
      <c r="BN6670" t="s">
        <v>42057</v>
      </c>
      <c r="BO6670" t="s">
        <v>823</v>
      </c>
      <c r="BP6670" t="s">
        <v>42058</v>
      </c>
      <c r="BQ6670" t="s">
        <v>42059</v>
      </c>
      <c r="BR6670">
        <v>21</v>
      </c>
      <c r="BS6670">
        <v>3</v>
      </c>
      <c r="BT6670">
        <v>0.45569999999999999</v>
      </c>
      <c r="CG6670">
        <v>0</v>
      </c>
      <c r="CH6670">
        <v>0</v>
      </c>
      <c r="CI6670">
        <v>0</v>
      </c>
      <c r="CJ6670">
        <v>0</v>
      </c>
      <c r="CK6670" t="s">
        <v>164</v>
      </c>
      <c r="CL6670">
        <v>0</v>
      </c>
      <c r="CM6670">
        <v>0</v>
      </c>
      <c r="CN6670">
        <v>0</v>
      </c>
      <c r="CO6670">
        <v>0</v>
      </c>
      <c r="CP6670">
        <v>0</v>
      </c>
      <c r="CQ6670">
        <v>0</v>
      </c>
      <c r="CR6670">
        <v>0</v>
      </c>
      <c r="CS6670">
        <v>0</v>
      </c>
      <c r="CT6670">
        <v>0</v>
      </c>
      <c r="CU6670">
        <v>0</v>
      </c>
      <c r="CV6670">
        <v>0</v>
      </c>
      <c r="CW6670">
        <v>0</v>
      </c>
      <c r="CX6670">
        <v>0</v>
      </c>
      <c r="CY6670">
        <v>0</v>
      </c>
      <c r="CZ6670">
        <v>0</v>
      </c>
      <c r="DA6670">
        <v>0</v>
      </c>
      <c r="DB6670">
        <v>0</v>
      </c>
      <c r="DC6670">
        <v>0</v>
      </c>
      <c r="DD6670">
        <v>0</v>
      </c>
      <c r="DE6670">
        <v>0</v>
      </c>
      <c r="DF6670">
        <v>0</v>
      </c>
      <c r="DG6670">
        <v>0</v>
      </c>
      <c r="DH6670">
        <v>0</v>
      </c>
      <c r="DI6670">
        <v>0</v>
      </c>
      <c r="DJ6670">
        <v>0</v>
      </c>
      <c r="DK6670">
        <v>0</v>
      </c>
      <c r="DL6670">
        <v>0</v>
      </c>
      <c r="DM6670">
        <v>0</v>
      </c>
      <c r="DN6670">
        <v>0</v>
      </c>
      <c r="DO6670">
        <v>0</v>
      </c>
      <c r="DP6670">
        <v>0</v>
      </c>
      <c r="DQ6670">
        <v>0</v>
      </c>
      <c r="DR6670">
        <v>0</v>
      </c>
      <c r="DS6670">
        <v>0</v>
      </c>
      <c r="DT6670">
        <v>0</v>
      </c>
      <c r="DU6670">
        <v>0</v>
      </c>
      <c r="DV6670">
        <v>0</v>
      </c>
      <c r="DW6670">
        <v>0</v>
      </c>
      <c r="DX6670">
        <v>0</v>
      </c>
      <c r="DY6670">
        <v>0</v>
      </c>
      <c r="DZ6670">
        <v>0</v>
      </c>
      <c r="EA6670">
        <v>0</v>
      </c>
      <c r="EB6670">
        <v>0</v>
      </c>
      <c r="EC6670">
        <v>0</v>
      </c>
      <c r="ED6670">
        <v>0</v>
      </c>
      <c r="EE6670">
        <v>0</v>
      </c>
      <c r="EF6670">
        <v>0</v>
      </c>
      <c r="EG6670">
        <v>0</v>
      </c>
      <c r="EJ6670">
        <v>6664</v>
      </c>
      <c r="EK6670">
        <v>2097</v>
      </c>
      <c r="EL6670">
        <v>510</v>
      </c>
      <c r="EM6670">
        <v>510</v>
      </c>
      <c r="EN6670">
        <v>1809</v>
      </c>
      <c r="EO6670" t="s">
        <v>42060</v>
      </c>
      <c r="ER6670">
        <v>21868</v>
      </c>
      <c r="ES6670">
        <v>38094</v>
      </c>
      <c r="ET6670" t="s">
        <v>210</v>
      </c>
      <c r="EU6670">
        <v>163088</v>
      </c>
      <c r="EV6670">
        <v>21873</v>
      </c>
      <c r="EW6670">
        <v>38097</v>
      </c>
      <c r="EX6670" t="s">
        <v>299</v>
      </c>
      <c r="EY6670">
        <v>161382</v>
      </c>
      <c r="EZ6670">
        <v>21873</v>
      </c>
      <c r="FA6670">
        <v>38097</v>
      </c>
      <c r="FB6670" t="s">
        <v>299</v>
      </c>
      <c r="FC6670">
        <v>161382</v>
      </c>
    </row>
    <row r="6671" spans="1:159" x14ac:dyDescent="0.25">
      <c r="A6671" t="s">
        <v>42051</v>
      </c>
      <c r="B6671" t="s">
        <v>42061</v>
      </c>
      <c r="C6671" t="s">
        <v>42053</v>
      </c>
      <c r="D6671" t="s">
        <v>42053</v>
      </c>
      <c r="E6671" t="s">
        <v>42054</v>
      </c>
      <c r="F6671" t="s">
        <v>42055</v>
      </c>
      <c r="H6671">
        <v>0.89405500000000004</v>
      </c>
      <c r="I6671">
        <v>10.492699999999999</v>
      </c>
      <c r="J6671" s="1">
        <v>5.0965100000000003E-25</v>
      </c>
      <c r="K6671">
        <v>68.304000000000002</v>
      </c>
      <c r="L6671">
        <v>59.454999999999998</v>
      </c>
      <c r="M6671">
        <v>68.304000000000002</v>
      </c>
      <c r="N6671">
        <v>0.60237600000000002</v>
      </c>
      <c r="O6671">
        <v>4.4356900000000001</v>
      </c>
      <c r="P6671" s="1">
        <v>4.1054499999999996E-12</v>
      </c>
      <c r="Q6671">
        <v>52.155000000000001</v>
      </c>
      <c r="R6671">
        <v>0</v>
      </c>
      <c r="S6671">
        <v>0</v>
      </c>
      <c r="U6671" t="s">
        <v>164</v>
      </c>
      <c r="AD6671">
        <v>0.55076800000000004</v>
      </c>
      <c r="AE6671">
        <v>4.3104300000000002</v>
      </c>
      <c r="AF6671" s="1">
        <v>4.26061E-12</v>
      </c>
      <c r="AG6671">
        <v>51.956000000000003</v>
      </c>
      <c r="AH6671">
        <v>0</v>
      </c>
      <c r="AI6671">
        <v>0</v>
      </c>
      <c r="AK6671" t="s">
        <v>164</v>
      </c>
      <c r="AP6671">
        <v>0</v>
      </c>
      <c r="AQ6671">
        <v>0</v>
      </c>
      <c r="AS6671" t="s">
        <v>164</v>
      </c>
      <c r="AT6671">
        <v>0.89405500000000004</v>
      </c>
      <c r="AU6671">
        <v>10.492699999999999</v>
      </c>
      <c r="AV6671" s="1">
        <v>5.0965100000000003E-25</v>
      </c>
      <c r="AW6671">
        <v>68.304000000000002</v>
      </c>
      <c r="AX6671">
        <v>0.306396</v>
      </c>
      <c r="AY6671">
        <v>0</v>
      </c>
      <c r="AZ6671" s="1">
        <v>4.4419599999999997E-5</v>
      </c>
      <c r="BA6671">
        <v>43.612000000000002</v>
      </c>
      <c r="BB6671">
        <v>0</v>
      </c>
      <c r="BC6671">
        <v>0</v>
      </c>
      <c r="BE6671" t="s">
        <v>164</v>
      </c>
      <c r="BF6671">
        <v>0</v>
      </c>
      <c r="BG6671">
        <v>0</v>
      </c>
      <c r="BI6671" t="s">
        <v>164</v>
      </c>
      <c r="BK6671">
        <v>1</v>
      </c>
      <c r="BL6671" t="s">
        <v>165</v>
      </c>
      <c r="BM6671" t="s">
        <v>42062</v>
      </c>
      <c r="BN6671" t="s">
        <v>42063</v>
      </c>
      <c r="BO6671" t="s">
        <v>931</v>
      </c>
      <c r="BP6671" t="s">
        <v>42064</v>
      </c>
      <c r="BQ6671" t="s">
        <v>42065</v>
      </c>
      <c r="BR6671">
        <v>24</v>
      </c>
      <c r="BS6671">
        <v>3</v>
      </c>
      <c r="BT6671">
        <v>2.3529999999999999E-2</v>
      </c>
      <c r="BU6671" t="s">
        <v>199</v>
      </c>
      <c r="BV6671" t="s">
        <v>198</v>
      </c>
      <c r="BY6671" t="s">
        <v>199</v>
      </c>
      <c r="BZ6671" t="s">
        <v>198</v>
      </c>
      <c r="CC6671" t="s">
        <v>199</v>
      </c>
      <c r="CE6671" t="s">
        <v>198</v>
      </c>
      <c r="CF6671" t="s">
        <v>198</v>
      </c>
      <c r="CG6671">
        <v>848080000</v>
      </c>
      <c r="CH6671">
        <v>848080000</v>
      </c>
      <c r="CI6671">
        <v>0</v>
      </c>
      <c r="CJ6671">
        <v>0</v>
      </c>
      <c r="CK6671" t="s">
        <v>164</v>
      </c>
      <c r="CL6671">
        <v>222590000</v>
      </c>
      <c r="CM6671">
        <v>0</v>
      </c>
      <c r="CN6671">
        <v>0</v>
      </c>
      <c r="CO6671">
        <v>0</v>
      </c>
      <c r="CP6671">
        <v>0</v>
      </c>
      <c r="CQ6671">
        <v>0</v>
      </c>
      <c r="CR6671">
        <v>0</v>
      </c>
      <c r="CS6671">
        <v>0</v>
      </c>
      <c r="CT6671">
        <v>271380000</v>
      </c>
      <c r="CU6671">
        <v>0</v>
      </c>
      <c r="CV6671">
        <v>20740000</v>
      </c>
      <c r="CW6671">
        <v>33811000</v>
      </c>
      <c r="CX6671">
        <v>222590000</v>
      </c>
      <c r="CY6671">
        <v>0</v>
      </c>
      <c r="CZ6671">
        <v>0</v>
      </c>
      <c r="DA6671">
        <v>0</v>
      </c>
      <c r="DB6671">
        <v>0</v>
      </c>
      <c r="DC6671">
        <v>0</v>
      </c>
      <c r="DD6671">
        <v>0</v>
      </c>
      <c r="DE6671">
        <v>0</v>
      </c>
      <c r="DF6671">
        <v>0</v>
      </c>
      <c r="DG6671">
        <v>0</v>
      </c>
      <c r="DH6671">
        <v>0</v>
      </c>
      <c r="DI6671">
        <v>0</v>
      </c>
      <c r="DJ6671">
        <v>0</v>
      </c>
      <c r="DK6671">
        <v>0</v>
      </c>
      <c r="DL6671">
        <v>0</v>
      </c>
      <c r="DM6671">
        <v>0</v>
      </c>
      <c r="DN6671">
        <v>0</v>
      </c>
      <c r="DO6671">
        <v>0</v>
      </c>
      <c r="DP6671">
        <v>0</v>
      </c>
      <c r="DQ6671">
        <v>0</v>
      </c>
      <c r="DR6671">
        <v>0</v>
      </c>
      <c r="DS6671">
        <v>0</v>
      </c>
      <c r="DT6671">
        <v>0</v>
      </c>
      <c r="DU6671">
        <v>0</v>
      </c>
      <c r="DV6671">
        <v>271380000</v>
      </c>
      <c r="DW6671">
        <v>0</v>
      </c>
      <c r="DX6671">
        <v>0</v>
      </c>
      <c r="DY6671">
        <v>0</v>
      </c>
      <c r="DZ6671">
        <v>0</v>
      </c>
      <c r="EA6671">
        <v>0</v>
      </c>
      <c r="EB6671">
        <v>20740000</v>
      </c>
      <c r="EC6671">
        <v>0</v>
      </c>
      <c r="ED6671">
        <v>0</v>
      </c>
      <c r="EE6671">
        <v>33811000</v>
      </c>
      <c r="EF6671">
        <v>0</v>
      </c>
      <c r="EG6671">
        <v>0</v>
      </c>
      <c r="EJ6671">
        <v>6665</v>
      </c>
      <c r="EK6671">
        <v>2097</v>
      </c>
      <c r="EL6671">
        <v>513</v>
      </c>
      <c r="EM6671">
        <v>513</v>
      </c>
      <c r="EN6671">
        <v>1809</v>
      </c>
      <c r="EO6671" t="s">
        <v>42060</v>
      </c>
      <c r="EP6671" t="s">
        <v>42066</v>
      </c>
      <c r="EQ6671" t="s">
        <v>42067</v>
      </c>
      <c r="ER6671">
        <v>21869</v>
      </c>
      <c r="ES6671">
        <v>38095</v>
      </c>
      <c r="ET6671" t="s">
        <v>504</v>
      </c>
      <c r="EU6671">
        <v>162685</v>
      </c>
      <c r="EV6671">
        <v>21869</v>
      </c>
      <c r="EW6671">
        <v>38095</v>
      </c>
      <c r="EX6671" t="s">
        <v>504</v>
      </c>
      <c r="EY6671">
        <v>162685</v>
      </c>
      <c r="EZ6671">
        <v>21869</v>
      </c>
      <c r="FA6671">
        <v>38095</v>
      </c>
      <c r="FB6671" t="s">
        <v>504</v>
      </c>
      <c r="FC6671">
        <v>162685</v>
      </c>
    </row>
    <row r="6672" spans="1:159" x14ac:dyDescent="0.25">
      <c r="A6672" t="s">
        <v>42068</v>
      </c>
      <c r="B6672" t="s">
        <v>42069</v>
      </c>
      <c r="C6672" t="s">
        <v>42053</v>
      </c>
      <c r="D6672" t="s">
        <v>42053</v>
      </c>
      <c r="E6672" t="s">
        <v>42054</v>
      </c>
      <c r="F6672" t="s">
        <v>42055</v>
      </c>
      <c r="H6672">
        <v>0.99952099999999999</v>
      </c>
      <c r="I6672">
        <v>33.169499999999999</v>
      </c>
      <c r="J6672" s="1">
        <v>2.7891000000000001E-5</v>
      </c>
      <c r="K6672">
        <v>43.801000000000002</v>
      </c>
      <c r="L6672">
        <v>35.091999999999999</v>
      </c>
      <c r="M6672">
        <v>43.801000000000002</v>
      </c>
      <c r="N6672">
        <v>0.99952099999999999</v>
      </c>
      <c r="O6672">
        <v>33.169499999999999</v>
      </c>
      <c r="P6672" s="1">
        <v>2.7891000000000001E-5</v>
      </c>
      <c r="Q6672">
        <v>43.801000000000002</v>
      </c>
      <c r="R6672">
        <v>0</v>
      </c>
      <c r="S6672">
        <v>0</v>
      </c>
      <c r="U6672" t="s">
        <v>164</v>
      </c>
      <c r="AD6672">
        <v>0</v>
      </c>
      <c r="AE6672">
        <v>0</v>
      </c>
      <c r="AG6672" t="s">
        <v>164</v>
      </c>
      <c r="AH6672">
        <v>0</v>
      </c>
      <c r="AI6672">
        <v>0</v>
      </c>
      <c r="AK6672" t="s">
        <v>164</v>
      </c>
      <c r="AP6672">
        <v>0</v>
      </c>
      <c r="AQ6672">
        <v>0</v>
      </c>
      <c r="AS6672" t="s">
        <v>164</v>
      </c>
      <c r="AT6672">
        <v>0</v>
      </c>
      <c r="AU6672">
        <v>0</v>
      </c>
      <c r="AW6672" t="s">
        <v>164</v>
      </c>
      <c r="AX6672">
        <v>0</v>
      </c>
      <c r="AY6672">
        <v>0</v>
      </c>
      <c r="BA6672" t="s">
        <v>164</v>
      </c>
      <c r="BF6672">
        <v>0</v>
      </c>
      <c r="BG6672">
        <v>0</v>
      </c>
      <c r="BI6672" t="s">
        <v>164</v>
      </c>
      <c r="BK6672">
        <v>2</v>
      </c>
      <c r="BL6672" t="s">
        <v>165</v>
      </c>
      <c r="BM6672" t="s">
        <v>42070</v>
      </c>
      <c r="BN6672" t="s">
        <v>36053</v>
      </c>
      <c r="BO6672" t="s">
        <v>1113</v>
      </c>
      <c r="BP6672" t="s">
        <v>42071</v>
      </c>
      <c r="BQ6672" t="s">
        <v>42072</v>
      </c>
      <c r="BR6672">
        <v>6</v>
      </c>
      <c r="BS6672">
        <v>3</v>
      </c>
      <c r="BT6672">
        <v>0.63507000000000002</v>
      </c>
      <c r="BU6672" t="s">
        <v>199</v>
      </c>
      <c r="BV6672" t="s">
        <v>198</v>
      </c>
      <c r="BY6672" t="s">
        <v>198</v>
      </c>
      <c r="BZ6672" t="s">
        <v>198</v>
      </c>
      <c r="CB6672" t="s">
        <v>198</v>
      </c>
      <c r="CC6672" t="s">
        <v>198</v>
      </c>
      <c r="CD6672" t="s">
        <v>198</v>
      </c>
      <c r="CF6672" t="s">
        <v>198</v>
      </c>
      <c r="CG6672">
        <v>317070000</v>
      </c>
      <c r="CH6672">
        <v>0</v>
      </c>
      <c r="CI6672">
        <v>317070000</v>
      </c>
      <c r="CJ6672">
        <v>0</v>
      </c>
      <c r="CK6672" t="s">
        <v>164</v>
      </c>
      <c r="CL6672">
        <v>58097000</v>
      </c>
      <c r="CM6672">
        <v>54128000</v>
      </c>
      <c r="CN6672">
        <v>0</v>
      </c>
      <c r="CO6672">
        <v>0</v>
      </c>
      <c r="CP6672">
        <v>26307000</v>
      </c>
      <c r="CQ6672">
        <v>35819000</v>
      </c>
      <c r="CR6672">
        <v>0</v>
      </c>
      <c r="CS6672">
        <v>41673000</v>
      </c>
      <c r="CT6672">
        <v>32753000</v>
      </c>
      <c r="CU6672">
        <v>41256000</v>
      </c>
      <c r="CV6672">
        <v>0</v>
      </c>
      <c r="CW6672">
        <v>27034000</v>
      </c>
      <c r="CX6672">
        <v>0</v>
      </c>
      <c r="CY6672">
        <v>58097000</v>
      </c>
      <c r="CZ6672">
        <v>0</v>
      </c>
      <c r="DA6672">
        <v>0</v>
      </c>
      <c r="DB6672">
        <v>54128000</v>
      </c>
      <c r="DC6672">
        <v>0</v>
      </c>
      <c r="DD6672">
        <v>0</v>
      </c>
      <c r="DE6672">
        <v>0</v>
      </c>
      <c r="DF6672">
        <v>0</v>
      </c>
      <c r="DG6672">
        <v>0</v>
      </c>
      <c r="DH6672">
        <v>0</v>
      </c>
      <c r="DI6672">
        <v>0</v>
      </c>
      <c r="DJ6672">
        <v>0</v>
      </c>
      <c r="DK6672">
        <v>26307000</v>
      </c>
      <c r="DL6672">
        <v>0</v>
      </c>
      <c r="DM6672">
        <v>0</v>
      </c>
      <c r="DN6672">
        <v>35819000</v>
      </c>
      <c r="DO6672">
        <v>0</v>
      </c>
      <c r="DP6672">
        <v>0</v>
      </c>
      <c r="DQ6672">
        <v>0</v>
      </c>
      <c r="DR6672">
        <v>0</v>
      </c>
      <c r="DS6672">
        <v>0</v>
      </c>
      <c r="DT6672">
        <v>41673000</v>
      </c>
      <c r="DU6672">
        <v>0</v>
      </c>
      <c r="DV6672">
        <v>0</v>
      </c>
      <c r="DW6672">
        <v>32753000</v>
      </c>
      <c r="DX6672">
        <v>0</v>
      </c>
      <c r="DY6672">
        <v>0</v>
      </c>
      <c r="DZ6672">
        <v>41256000</v>
      </c>
      <c r="EA6672">
        <v>0</v>
      </c>
      <c r="EB6672">
        <v>0</v>
      </c>
      <c r="EC6672">
        <v>0</v>
      </c>
      <c r="ED6672">
        <v>0</v>
      </c>
      <c r="EE6672">
        <v>0</v>
      </c>
      <c r="EF6672">
        <v>27034000</v>
      </c>
      <c r="EG6672">
        <v>0</v>
      </c>
      <c r="EJ6672">
        <v>6666</v>
      </c>
      <c r="EK6672">
        <v>2097</v>
      </c>
      <c r="EL6672">
        <v>167</v>
      </c>
      <c r="EM6672">
        <v>167</v>
      </c>
      <c r="EN6672">
        <v>3125</v>
      </c>
      <c r="EO6672" t="s">
        <v>42073</v>
      </c>
      <c r="EP6672" t="s">
        <v>42074</v>
      </c>
      <c r="EQ6672">
        <v>60410</v>
      </c>
      <c r="ER6672">
        <v>36047</v>
      </c>
      <c r="ES6672">
        <v>60410</v>
      </c>
      <c r="ET6672" t="s">
        <v>189</v>
      </c>
      <c r="EU6672">
        <v>40804</v>
      </c>
      <c r="EV6672">
        <v>36047</v>
      </c>
      <c r="EW6672">
        <v>60410</v>
      </c>
      <c r="EX6672" t="s">
        <v>189</v>
      </c>
      <c r="EY6672">
        <v>40804</v>
      </c>
      <c r="EZ6672">
        <v>36047</v>
      </c>
      <c r="FA6672">
        <v>60410</v>
      </c>
      <c r="FB6672" t="s">
        <v>189</v>
      </c>
      <c r="FC6672">
        <v>40804</v>
      </c>
    </row>
    <row r="6673" spans="1:159" x14ac:dyDescent="0.25">
      <c r="A6673" t="s">
        <v>42068</v>
      </c>
      <c r="B6673" t="s">
        <v>42075</v>
      </c>
      <c r="C6673" t="s">
        <v>42053</v>
      </c>
      <c r="D6673" t="s">
        <v>42053</v>
      </c>
      <c r="E6673" t="s">
        <v>42054</v>
      </c>
      <c r="F6673" t="s">
        <v>42055</v>
      </c>
      <c r="H6673">
        <v>0.99812400000000001</v>
      </c>
      <c r="I6673">
        <v>28.4664</v>
      </c>
      <c r="J6673" s="1">
        <v>3.0409899999999998E-48</v>
      </c>
      <c r="K6673">
        <v>100.27</v>
      </c>
      <c r="L6673">
        <v>82.62</v>
      </c>
      <c r="M6673">
        <v>85</v>
      </c>
      <c r="N6673">
        <v>0.99524800000000002</v>
      </c>
      <c r="O6673">
        <v>23.208500000000001</v>
      </c>
      <c r="P6673" s="1">
        <v>6.6263999999999998E-25</v>
      </c>
      <c r="Q6673">
        <v>80.846999999999994</v>
      </c>
      <c r="R6673">
        <v>0.93372900000000003</v>
      </c>
      <c r="S6673">
        <v>11.5524</v>
      </c>
      <c r="T6673" s="1">
        <v>6.6533299999999999E-12</v>
      </c>
      <c r="U6673">
        <v>63.137999999999998</v>
      </c>
      <c r="V6673">
        <v>0.97088700000000006</v>
      </c>
      <c r="W6673">
        <v>15.307</v>
      </c>
      <c r="X6673" s="1">
        <v>5.5776200000000005E-48</v>
      </c>
      <c r="Y6673">
        <v>99.710999999999999</v>
      </c>
      <c r="Z6673">
        <v>0.99812400000000001</v>
      </c>
      <c r="AA6673">
        <v>28.4664</v>
      </c>
      <c r="AB6673" s="1">
        <v>2.3127700000000001E-30</v>
      </c>
      <c r="AC6673">
        <v>85</v>
      </c>
      <c r="AD6673">
        <v>0.83640599999999998</v>
      </c>
      <c r="AE6673">
        <v>7.2226699999999999</v>
      </c>
      <c r="AF6673" s="1">
        <v>7.2033399999999994E-11</v>
      </c>
      <c r="AG6673">
        <v>58.08</v>
      </c>
      <c r="AH6673">
        <v>0</v>
      </c>
      <c r="AI6673">
        <v>0</v>
      </c>
      <c r="AK6673" t="s">
        <v>164</v>
      </c>
      <c r="AL6673">
        <v>0.85383500000000001</v>
      </c>
      <c r="AM6673">
        <v>7.6742800000000004</v>
      </c>
      <c r="AN6673" s="1">
        <v>8.2624599999999997E-17</v>
      </c>
      <c r="AO6673">
        <v>67.778000000000006</v>
      </c>
      <c r="AP6673">
        <v>0.98878500000000003</v>
      </c>
      <c r="AQ6673">
        <v>21.748699999999999</v>
      </c>
      <c r="AR6673" s="1">
        <v>5.6297199999999997E-17</v>
      </c>
      <c r="AS6673">
        <v>68.444000000000003</v>
      </c>
      <c r="AT6673">
        <v>0.69905300000000004</v>
      </c>
      <c r="AU6673">
        <v>3.8427699999999998</v>
      </c>
      <c r="AV6673" s="1">
        <v>2.7701699999999999E-5</v>
      </c>
      <c r="AW6673">
        <v>43.936</v>
      </c>
      <c r="AX6673">
        <v>0.909964</v>
      </c>
      <c r="AY6673">
        <v>10.0511</v>
      </c>
      <c r="AZ6673" s="1">
        <v>1.9255800000000001E-20</v>
      </c>
      <c r="BA6673">
        <v>72.424999999999997</v>
      </c>
      <c r="BB6673">
        <v>0.99798299999999995</v>
      </c>
      <c r="BC6673">
        <v>27.158300000000001</v>
      </c>
      <c r="BD6673" s="1">
        <v>3.0409899999999998E-48</v>
      </c>
      <c r="BE6673">
        <v>100.27</v>
      </c>
      <c r="BF6673">
        <v>0.99025200000000002</v>
      </c>
      <c r="BG6673">
        <v>20.090199999999999</v>
      </c>
      <c r="BH6673" s="1">
        <v>7.2500500000000003E-25</v>
      </c>
      <c r="BI6673">
        <v>80.710999999999999</v>
      </c>
      <c r="BK6673" t="s">
        <v>301</v>
      </c>
      <c r="BL6673" t="s">
        <v>165</v>
      </c>
      <c r="BM6673" t="s">
        <v>42076</v>
      </c>
      <c r="BN6673" t="s">
        <v>42077</v>
      </c>
      <c r="BO6673" t="s">
        <v>527</v>
      </c>
      <c r="BP6673" t="s">
        <v>42078</v>
      </c>
      <c r="BQ6673" t="s">
        <v>42079</v>
      </c>
      <c r="BR6673">
        <v>11</v>
      </c>
      <c r="BS6673">
        <v>3</v>
      </c>
      <c r="BT6673">
        <v>0.63148000000000004</v>
      </c>
      <c r="BU6673" t="s">
        <v>199</v>
      </c>
      <c r="BV6673" t="s">
        <v>199</v>
      </c>
      <c r="BW6673" t="s">
        <v>199</v>
      </c>
      <c r="BX6673" t="s">
        <v>199</v>
      </c>
      <c r="BY6673" t="s">
        <v>199</v>
      </c>
      <c r="BZ6673" t="s">
        <v>198</v>
      </c>
      <c r="CA6673" t="s">
        <v>199</v>
      </c>
      <c r="CB6673" t="s">
        <v>199</v>
      </c>
      <c r="CC6673" t="s">
        <v>199</v>
      </c>
      <c r="CD6673" t="s">
        <v>199</v>
      </c>
      <c r="CE6673" t="s">
        <v>199</v>
      </c>
      <c r="CF6673" t="s">
        <v>199</v>
      </c>
      <c r="CG6673">
        <v>2247100000</v>
      </c>
      <c r="CH6673">
        <v>1930000000</v>
      </c>
      <c r="CI6673">
        <v>317070000</v>
      </c>
      <c r="CJ6673">
        <v>0</v>
      </c>
      <c r="CK6673" t="s">
        <v>164</v>
      </c>
      <c r="CL6673">
        <v>275640000</v>
      </c>
      <c r="CM6673">
        <v>417130000</v>
      </c>
      <c r="CN6673">
        <v>206520000</v>
      </c>
      <c r="CO6673">
        <v>472240000</v>
      </c>
      <c r="CP6673">
        <v>127040000</v>
      </c>
      <c r="CQ6673">
        <v>35819000</v>
      </c>
      <c r="CR6673">
        <v>113620000</v>
      </c>
      <c r="CS6673">
        <v>109630000</v>
      </c>
      <c r="CT6673">
        <v>78039000</v>
      </c>
      <c r="CU6673">
        <v>162390000</v>
      </c>
      <c r="CV6673">
        <v>56753000</v>
      </c>
      <c r="CW6673">
        <v>192290000</v>
      </c>
      <c r="CX6673">
        <v>217550000</v>
      </c>
      <c r="CY6673">
        <v>58097000</v>
      </c>
      <c r="CZ6673">
        <v>0</v>
      </c>
      <c r="DA6673">
        <v>363000000</v>
      </c>
      <c r="DB6673">
        <v>54128000</v>
      </c>
      <c r="DC6673">
        <v>0</v>
      </c>
      <c r="DD6673">
        <v>206520000</v>
      </c>
      <c r="DE6673">
        <v>0</v>
      </c>
      <c r="DF6673">
        <v>0</v>
      </c>
      <c r="DG6673">
        <v>472240000</v>
      </c>
      <c r="DH6673">
        <v>0</v>
      </c>
      <c r="DI6673">
        <v>0</v>
      </c>
      <c r="DJ6673">
        <v>100730000</v>
      </c>
      <c r="DK6673">
        <v>26307000</v>
      </c>
      <c r="DL6673">
        <v>0</v>
      </c>
      <c r="DM6673">
        <v>0</v>
      </c>
      <c r="DN6673">
        <v>35819000</v>
      </c>
      <c r="DO6673">
        <v>0</v>
      </c>
      <c r="DP6673">
        <v>113620000</v>
      </c>
      <c r="DQ6673">
        <v>0</v>
      </c>
      <c r="DR6673">
        <v>0</v>
      </c>
      <c r="DS6673">
        <v>67957000</v>
      </c>
      <c r="DT6673">
        <v>41673000</v>
      </c>
      <c r="DU6673">
        <v>0</v>
      </c>
      <c r="DV6673">
        <v>45286000</v>
      </c>
      <c r="DW6673">
        <v>32753000</v>
      </c>
      <c r="DX6673">
        <v>0</v>
      </c>
      <c r="DY6673">
        <v>121140000</v>
      </c>
      <c r="DZ6673">
        <v>41256000</v>
      </c>
      <c r="EA6673">
        <v>0</v>
      </c>
      <c r="EB6673">
        <v>56753000</v>
      </c>
      <c r="EC6673">
        <v>0</v>
      </c>
      <c r="ED6673">
        <v>0</v>
      </c>
      <c r="EE6673">
        <v>165260000</v>
      </c>
      <c r="EF6673">
        <v>27034000</v>
      </c>
      <c r="EG6673">
        <v>0</v>
      </c>
      <c r="EJ6673">
        <v>6667</v>
      </c>
      <c r="EK6673">
        <v>2097</v>
      </c>
      <c r="EL6673">
        <v>172</v>
      </c>
      <c r="EM6673">
        <v>172</v>
      </c>
      <c r="EN6673">
        <v>3125</v>
      </c>
      <c r="EO6673" t="s">
        <v>42073</v>
      </c>
      <c r="EP6673" t="s">
        <v>42080</v>
      </c>
      <c r="EQ6673" t="s">
        <v>42081</v>
      </c>
      <c r="ER6673">
        <v>36036</v>
      </c>
      <c r="ES6673">
        <v>60384</v>
      </c>
      <c r="ET6673" t="s">
        <v>171</v>
      </c>
      <c r="EU6673">
        <v>33983</v>
      </c>
      <c r="EV6673">
        <v>36042</v>
      </c>
      <c r="EW6673">
        <v>60398</v>
      </c>
      <c r="EX6673" t="s">
        <v>319</v>
      </c>
      <c r="EY6673">
        <v>31266</v>
      </c>
      <c r="EZ6673">
        <v>36042</v>
      </c>
      <c r="FA6673">
        <v>60398</v>
      </c>
      <c r="FB6673" t="s">
        <v>319</v>
      </c>
      <c r="FC6673">
        <v>31266</v>
      </c>
    </row>
    <row r="6674" spans="1:159" x14ac:dyDescent="0.25">
      <c r="A6674" t="s">
        <v>42068</v>
      </c>
      <c r="B6674" t="s">
        <v>42082</v>
      </c>
      <c r="C6674" t="s">
        <v>42053</v>
      </c>
      <c r="D6674" t="s">
        <v>42053</v>
      </c>
      <c r="E6674" t="s">
        <v>42054</v>
      </c>
      <c r="F6674" t="s">
        <v>42055</v>
      </c>
      <c r="H6674">
        <v>1</v>
      </c>
      <c r="I6674">
        <v>47.558999999999997</v>
      </c>
      <c r="J6674">
        <v>1.14587E-3</v>
      </c>
      <c r="K6674">
        <v>63.408000000000001</v>
      </c>
      <c r="L6674">
        <v>25.105</v>
      </c>
      <c r="M6674">
        <v>47.558999999999997</v>
      </c>
      <c r="N6674">
        <v>1</v>
      </c>
      <c r="O6674">
        <v>55.400599999999997</v>
      </c>
      <c r="P6674">
        <v>1.62509E-3</v>
      </c>
      <c r="Q6674">
        <v>55.401000000000003</v>
      </c>
      <c r="R6674">
        <v>0</v>
      </c>
      <c r="S6674">
        <v>0</v>
      </c>
      <c r="U6674" t="s">
        <v>164</v>
      </c>
      <c r="V6674">
        <v>1</v>
      </c>
      <c r="W6674">
        <v>63.408200000000001</v>
      </c>
      <c r="X6674">
        <v>1.14587E-3</v>
      </c>
      <c r="Y6674">
        <v>63.408000000000001</v>
      </c>
      <c r="Z6674">
        <v>1</v>
      </c>
      <c r="AA6674">
        <v>47.558999999999997</v>
      </c>
      <c r="AB6674">
        <v>4.5858399999999999E-3</v>
      </c>
      <c r="AC6674">
        <v>47.558999999999997</v>
      </c>
      <c r="AD6674">
        <v>0</v>
      </c>
      <c r="AE6674">
        <v>0</v>
      </c>
      <c r="AG6674" t="s">
        <v>164</v>
      </c>
      <c r="AH6674">
        <v>0</v>
      </c>
      <c r="AI6674">
        <v>0</v>
      </c>
      <c r="AK6674" t="s">
        <v>164</v>
      </c>
      <c r="AL6674">
        <v>1</v>
      </c>
      <c r="AM6674">
        <v>55.400599999999997</v>
      </c>
      <c r="AN6674">
        <v>1.62509E-3</v>
      </c>
      <c r="AO6674">
        <v>55.401000000000003</v>
      </c>
      <c r="AP6674">
        <v>1</v>
      </c>
      <c r="AQ6674">
        <v>47.558999999999997</v>
      </c>
      <c r="AR6674">
        <v>4.5858399999999999E-3</v>
      </c>
      <c r="AS6674">
        <v>47.558999999999997</v>
      </c>
      <c r="AT6674">
        <v>1</v>
      </c>
      <c r="AU6674">
        <v>56.359200000000001</v>
      </c>
      <c r="AV6674">
        <v>7.5677299999999999E-3</v>
      </c>
      <c r="AW6674">
        <v>56.359000000000002</v>
      </c>
      <c r="AX6674">
        <v>0</v>
      </c>
      <c r="AY6674">
        <v>0</v>
      </c>
      <c r="BA6674" t="s">
        <v>164</v>
      </c>
      <c r="BB6674">
        <v>0</v>
      </c>
      <c r="BC6674">
        <v>0</v>
      </c>
      <c r="BE6674" t="s">
        <v>164</v>
      </c>
      <c r="BF6674">
        <v>1</v>
      </c>
      <c r="BG6674">
        <v>47.558999999999997</v>
      </c>
      <c r="BH6674">
        <v>4.5858399999999999E-3</v>
      </c>
      <c r="BI6674">
        <v>47.558999999999997</v>
      </c>
      <c r="BK6674">
        <v>1</v>
      </c>
      <c r="BL6674" t="s">
        <v>165</v>
      </c>
      <c r="BM6674" t="s">
        <v>42083</v>
      </c>
      <c r="BN6674" t="s">
        <v>167</v>
      </c>
      <c r="BO6674" t="s">
        <v>5084</v>
      </c>
      <c r="BP6674" t="s">
        <v>42084</v>
      </c>
      <c r="BQ6674" t="s">
        <v>42085</v>
      </c>
      <c r="BR6674">
        <v>6</v>
      </c>
      <c r="BS6674">
        <v>2</v>
      </c>
      <c r="BT6674">
        <v>1.0347</v>
      </c>
      <c r="BU6674" t="s">
        <v>199</v>
      </c>
      <c r="BW6674" t="s">
        <v>199</v>
      </c>
      <c r="BX6674" t="s">
        <v>199</v>
      </c>
      <c r="BZ6674" t="s">
        <v>198</v>
      </c>
      <c r="CA6674" t="s">
        <v>199</v>
      </c>
      <c r="CB6674" t="s">
        <v>199</v>
      </c>
      <c r="CC6674" t="s">
        <v>198</v>
      </c>
      <c r="CE6674" t="s">
        <v>198</v>
      </c>
      <c r="CF6674" t="s">
        <v>199</v>
      </c>
      <c r="CG6674">
        <v>547370000</v>
      </c>
      <c r="CH6674">
        <v>547370000</v>
      </c>
      <c r="CI6674">
        <v>0</v>
      </c>
      <c r="CJ6674">
        <v>0</v>
      </c>
      <c r="CK6674" t="s">
        <v>164</v>
      </c>
      <c r="CL6674">
        <v>45228000</v>
      </c>
      <c r="CM6674">
        <v>0</v>
      </c>
      <c r="CN6674">
        <v>48567000</v>
      </c>
      <c r="CO6674">
        <v>131770000</v>
      </c>
      <c r="CP6674">
        <v>0</v>
      </c>
      <c r="CQ6674">
        <v>70417000</v>
      </c>
      <c r="CR6674">
        <v>40133000</v>
      </c>
      <c r="CS6674">
        <v>86974000</v>
      </c>
      <c r="CT6674">
        <v>55408000</v>
      </c>
      <c r="CU6674">
        <v>0</v>
      </c>
      <c r="CV6674">
        <v>28265000</v>
      </c>
      <c r="CW6674">
        <v>40604000</v>
      </c>
      <c r="CX6674">
        <v>45228000</v>
      </c>
      <c r="CY6674">
        <v>0</v>
      </c>
      <c r="CZ6674">
        <v>0</v>
      </c>
      <c r="DA6674">
        <v>0</v>
      </c>
      <c r="DB6674">
        <v>0</v>
      </c>
      <c r="DC6674">
        <v>0</v>
      </c>
      <c r="DD6674">
        <v>48567000</v>
      </c>
      <c r="DE6674">
        <v>0</v>
      </c>
      <c r="DF6674">
        <v>0</v>
      </c>
      <c r="DG6674">
        <v>131770000</v>
      </c>
      <c r="DH6674">
        <v>0</v>
      </c>
      <c r="DI6674">
        <v>0</v>
      </c>
      <c r="DJ6674">
        <v>0</v>
      </c>
      <c r="DK6674">
        <v>0</v>
      </c>
      <c r="DL6674">
        <v>0</v>
      </c>
      <c r="DM6674">
        <v>70417000</v>
      </c>
      <c r="DN6674">
        <v>0</v>
      </c>
      <c r="DO6674">
        <v>0</v>
      </c>
      <c r="DP6674">
        <v>40133000</v>
      </c>
      <c r="DQ6674">
        <v>0</v>
      </c>
      <c r="DR6674">
        <v>0</v>
      </c>
      <c r="DS6674">
        <v>86974000</v>
      </c>
      <c r="DT6674">
        <v>0</v>
      </c>
      <c r="DU6674">
        <v>0</v>
      </c>
      <c r="DV6674">
        <v>55408000</v>
      </c>
      <c r="DW6674">
        <v>0</v>
      </c>
      <c r="DX6674">
        <v>0</v>
      </c>
      <c r="DY6674">
        <v>0</v>
      </c>
      <c r="DZ6674">
        <v>0</v>
      </c>
      <c r="EA6674">
        <v>0</v>
      </c>
      <c r="EB6674">
        <v>28265000</v>
      </c>
      <c r="EC6674">
        <v>0</v>
      </c>
      <c r="ED6674">
        <v>0</v>
      </c>
      <c r="EE6674">
        <v>40604000</v>
      </c>
      <c r="EF6674">
        <v>0</v>
      </c>
      <c r="EG6674">
        <v>0</v>
      </c>
      <c r="EJ6674">
        <v>6668</v>
      </c>
      <c r="EK6674">
        <v>2097</v>
      </c>
      <c r="EL6674">
        <v>180</v>
      </c>
      <c r="EM6674">
        <v>180</v>
      </c>
      <c r="EN6674" t="s">
        <v>42086</v>
      </c>
      <c r="EO6674" t="s">
        <v>42087</v>
      </c>
      <c r="EP6674" t="s">
        <v>42088</v>
      </c>
      <c r="EQ6674" t="s">
        <v>42089</v>
      </c>
      <c r="ER6674">
        <v>94695</v>
      </c>
      <c r="ES6674">
        <v>159305</v>
      </c>
      <c r="ET6674" t="s">
        <v>201</v>
      </c>
      <c r="EU6674">
        <v>18515</v>
      </c>
      <c r="EV6674">
        <v>94690</v>
      </c>
      <c r="EW6674">
        <v>159300</v>
      </c>
      <c r="EX6674" t="s">
        <v>286</v>
      </c>
      <c r="EY6674">
        <v>16778</v>
      </c>
      <c r="EZ6674">
        <v>94690</v>
      </c>
      <c r="FA6674">
        <v>159300</v>
      </c>
      <c r="FB6674" t="s">
        <v>286</v>
      </c>
      <c r="FC6674">
        <v>16778</v>
      </c>
    </row>
    <row r="6675" spans="1:159" x14ac:dyDescent="0.25">
      <c r="A6675" t="s">
        <v>42051</v>
      </c>
      <c r="B6675" t="s">
        <v>42090</v>
      </c>
      <c r="C6675" t="s">
        <v>42053</v>
      </c>
      <c r="D6675" t="s">
        <v>42053</v>
      </c>
      <c r="E6675" t="s">
        <v>42054</v>
      </c>
      <c r="F6675" t="s">
        <v>42055</v>
      </c>
      <c r="H6675">
        <v>0.63276900000000003</v>
      </c>
      <c r="I6675">
        <v>4.2862799999999996</v>
      </c>
      <c r="J6675">
        <v>1.0194799999999999E-3</v>
      </c>
      <c r="K6675">
        <v>62.088000000000001</v>
      </c>
      <c r="L6675">
        <v>40.033000000000001</v>
      </c>
      <c r="M6675">
        <v>62.088000000000001</v>
      </c>
      <c r="N6675">
        <v>0</v>
      </c>
      <c r="O6675">
        <v>0</v>
      </c>
      <c r="Q6675" t="s">
        <v>164</v>
      </c>
      <c r="R6675">
        <v>0</v>
      </c>
      <c r="S6675">
        <v>0</v>
      </c>
      <c r="U6675" t="s">
        <v>164</v>
      </c>
      <c r="V6675">
        <v>0</v>
      </c>
      <c r="W6675">
        <v>0</v>
      </c>
      <c r="Y6675" t="s">
        <v>164</v>
      </c>
      <c r="Z6675">
        <v>0</v>
      </c>
      <c r="AA6675">
        <v>0</v>
      </c>
      <c r="AC6675" t="s">
        <v>164</v>
      </c>
      <c r="AD6675">
        <v>0</v>
      </c>
      <c r="AE6675">
        <v>0</v>
      </c>
      <c r="AG6675" t="s">
        <v>164</v>
      </c>
      <c r="AH6675">
        <v>0.57368399999999997</v>
      </c>
      <c r="AI6675">
        <v>2.8883000000000001</v>
      </c>
      <c r="AJ6675">
        <v>8.0388899999999999E-3</v>
      </c>
      <c r="AK6675">
        <v>46.88</v>
      </c>
      <c r="AL6675">
        <v>0</v>
      </c>
      <c r="AM6675">
        <v>0</v>
      </c>
      <c r="AO6675" t="s">
        <v>164</v>
      </c>
      <c r="AP6675">
        <v>0</v>
      </c>
      <c r="AQ6675">
        <v>0</v>
      </c>
      <c r="AS6675" t="s">
        <v>164</v>
      </c>
      <c r="BB6675">
        <v>0.63276900000000003</v>
      </c>
      <c r="BC6675">
        <v>4.2862799999999996</v>
      </c>
      <c r="BD6675">
        <v>1.0194799999999999E-3</v>
      </c>
      <c r="BE6675">
        <v>62.088000000000001</v>
      </c>
      <c r="BF6675">
        <v>0</v>
      </c>
      <c r="BG6675">
        <v>0</v>
      </c>
      <c r="BI6675" t="s">
        <v>164</v>
      </c>
      <c r="BK6675">
        <v>1</v>
      </c>
      <c r="BL6675" t="s">
        <v>165</v>
      </c>
      <c r="BM6675" t="s">
        <v>42091</v>
      </c>
      <c r="BN6675" t="s">
        <v>42092</v>
      </c>
      <c r="BO6675" t="s">
        <v>1893</v>
      </c>
      <c r="BP6675" t="s">
        <v>42093</v>
      </c>
      <c r="BQ6675" t="s">
        <v>42094</v>
      </c>
      <c r="BR6675">
        <v>3</v>
      </c>
      <c r="BS6675">
        <v>2</v>
      </c>
      <c r="BT6675">
        <v>0.19979</v>
      </c>
      <c r="BU6675" t="s">
        <v>198</v>
      </c>
      <c r="BV6675" t="s">
        <v>198</v>
      </c>
      <c r="BW6675" t="s">
        <v>198</v>
      </c>
      <c r="BX6675" t="s">
        <v>198</v>
      </c>
      <c r="BY6675" t="s">
        <v>198</v>
      </c>
      <c r="BZ6675" t="s">
        <v>199</v>
      </c>
      <c r="CA6675" t="s">
        <v>198</v>
      </c>
      <c r="CB6675" t="s">
        <v>198</v>
      </c>
      <c r="CE6675" t="s">
        <v>199</v>
      </c>
      <c r="CF6675" t="s">
        <v>198</v>
      </c>
      <c r="CG6675">
        <v>480380000</v>
      </c>
      <c r="CH6675">
        <v>480380000</v>
      </c>
      <c r="CI6675">
        <v>0</v>
      </c>
      <c r="CJ6675">
        <v>0</v>
      </c>
      <c r="CK6675" t="s">
        <v>164</v>
      </c>
      <c r="CL6675">
        <v>66766000</v>
      </c>
      <c r="CM6675">
        <v>39452000</v>
      </c>
      <c r="CN6675">
        <v>62178000</v>
      </c>
      <c r="CO6675">
        <v>74792000</v>
      </c>
      <c r="CP6675">
        <v>49213000</v>
      </c>
      <c r="CQ6675">
        <v>35429000</v>
      </c>
      <c r="CR6675">
        <v>37658000</v>
      </c>
      <c r="CS6675">
        <v>41645000</v>
      </c>
      <c r="CT6675">
        <v>0</v>
      </c>
      <c r="CU6675">
        <v>0</v>
      </c>
      <c r="CV6675">
        <v>37769000</v>
      </c>
      <c r="CW6675">
        <v>35478000</v>
      </c>
      <c r="CX6675">
        <v>66766000</v>
      </c>
      <c r="CY6675">
        <v>0</v>
      </c>
      <c r="CZ6675">
        <v>0</v>
      </c>
      <c r="DA6675">
        <v>39452000</v>
      </c>
      <c r="DB6675">
        <v>0</v>
      </c>
      <c r="DC6675">
        <v>0</v>
      </c>
      <c r="DD6675">
        <v>62178000</v>
      </c>
      <c r="DE6675">
        <v>0</v>
      </c>
      <c r="DF6675">
        <v>0</v>
      </c>
      <c r="DG6675">
        <v>74792000</v>
      </c>
      <c r="DH6675">
        <v>0</v>
      </c>
      <c r="DI6675">
        <v>0</v>
      </c>
      <c r="DJ6675">
        <v>49213000</v>
      </c>
      <c r="DK6675">
        <v>0</v>
      </c>
      <c r="DL6675">
        <v>0</v>
      </c>
      <c r="DM6675">
        <v>35429000</v>
      </c>
      <c r="DN6675">
        <v>0</v>
      </c>
      <c r="DO6675">
        <v>0</v>
      </c>
      <c r="DP6675">
        <v>37658000</v>
      </c>
      <c r="DQ6675">
        <v>0</v>
      </c>
      <c r="DR6675">
        <v>0</v>
      </c>
      <c r="DS6675">
        <v>41645000</v>
      </c>
      <c r="DT6675">
        <v>0</v>
      </c>
      <c r="DU6675">
        <v>0</v>
      </c>
      <c r="DV6675">
        <v>0</v>
      </c>
      <c r="DW6675">
        <v>0</v>
      </c>
      <c r="DX6675">
        <v>0</v>
      </c>
      <c r="DY6675">
        <v>0</v>
      </c>
      <c r="DZ6675">
        <v>0</v>
      </c>
      <c r="EA6675">
        <v>0</v>
      </c>
      <c r="EB6675">
        <v>37769000</v>
      </c>
      <c r="EC6675">
        <v>0</v>
      </c>
      <c r="ED6675">
        <v>0</v>
      </c>
      <c r="EE6675">
        <v>35478000</v>
      </c>
      <c r="EF6675">
        <v>0</v>
      </c>
      <c r="EG6675">
        <v>0</v>
      </c>
      <c r="EJ6675">
        <v>6669</v>
      </c>
      <c r="EK6675">
        <v>2097</v>
      </c>
      <c r="EL6675">
        <v>525</v>
      </c>
      <c r="EM6675">
        <v>525</v>
      </c>
      <c r="EN6675">
        <v>9459</v>
      </c>
      <c r="EO6675">
        <v>10733</v>
      </c>
      <c r="EP6675" t="s">
        <v>42095</v>
      </c>
      <c r="EQ6675" t="s">
        <v>42096</v>
      </c>
      <c r="ER6675">
        <v>111843</v>
      </c>
      <c r="ES6675">
        <v>192189</v>
      </c>
      <c r="ET6675" t="s">
        <v>319</v>
      </c>
      <c r="EU6675">
        <v>80470</v>
      </c>
      <c r="EV6675">
        <v>111843</v>
      </c>
      <c r="EW6675">
        <v>192189</v>
      </c>
      <c r="EX6675" t="s">
        <v>319</v>
      </c>
      <c r="EY6675">
        <v>80470</v>
      </c>
      <c r="EZ6675">
        <v>111843</v>
      </c>
      <c r="FA6675">
        <v>192189</v>
      </c>
      <c r="FB6675" t="s">
        <v>319</v>
      </c>
      <c r="FC6675">
        <v>80470</v>
      </c>
    </row>
    <row r="6676" spans="1:159" x14ac:dyDescent="0.25">
      <c r="A6676" t="s">
        <v>42051</v>
      </c>
      <c r="B6676" t="s">
        <v>42097</v>
      </c>
      <c r="C6676" t="s">
        <v>42053</v>
      </c>
      <c r="D6676" t="s">
        <v>42053</v>
      </c>
      <c r="E6676" t="s">
        <v>42054</v>
      </c>
      <c r="F6676" t="s">
        <v>42055</v>
      </c>
      <c r="H6676">
        <v>0.25</v>
      </c>
      <c r="I6676">
        <v>0</v>
      </c>
      <c r="J6676" s="1">
        <v>1.21302E-20</v>
      </c>
      <c r="K6676">
        <v>73.209999999999994</v>
      </c>
      <c r="L6676">
        <v>65.313000000000002</v>
      </c>
      <c r="M6676">
        <v>73.209999999999994</v>
      </c>
      <c r="N6676">
        <v>0.25</v>
      </c>
      <c r="O6676">
        <v>0</v>
      </c>
      <c r="P6676" s="1">
        <v>1.46498E-16</v>
      </c>
      <c r="Q6676">
        <v>65.25</v>
      </c>
      <c r="R6676">
        <v>0.25</v>
      </c>
      <c r="S6676">
        <v>0</v>
      </c>
      <c r="T6676" s="1">
        <v>1.21302E-20</v>
      </c>
      <c r="U6676">
        <v>73.209999999999994</v>
      </c>
      <c r="V6676">
        <v>0.25</v>
      </c>
      <c r="W6676">
        <v>0</v>
      </c>
      <c r="X6676" s="1">
        <v>7.43632E-6</v>
      </c>
      <c r="Y6676">
        <v>49.088999999999999</v>
      </c>
      <c r="AD6676">
        <v>0.25</v>
      </c>
      <c r="AE6676">
        <v>0</v>
      </c>
      <c r="AF6676" s="1">
        <v>1.3329800000000001E-5</v>
      </c>
      <c r="AG6676">
        <v>47.32</v>
      </c>
      <c r="AH6676">
        <v>0.25</v>
      </c>
      <c r="AI6676">
        <v>0</v>
      </c>
      <c r="AJ6676" s="1">
        <v>7.43632E-6</v>
      </c>
      <c r="AK6676">
        <v>49.088999999999999</v>
      </c>
      <c r="AL6676">
        <v>0.25</v>
      </c>
      <c r="AM6676">
        <v>0</v>
      </c>
      <c r="AN6676" s="1">
        <v>4.4904000000000002E-6</v>
      </c>
      <c r="AO6676">
        <v>49.972999999999999</v>
      </c>
      <c r="AT6676">
        <v>0.25</v>
      </c>
      <c r="AU6676">
        <v>0</v>
      </c>
      <c r="AV6676" s="1">
        <v>2.49236E-5</v>
      </c>
      <c r="AW6676">
        <v>41.521000000000001</v>
      </c>
      <c r="BB6676">
        <v>0.25</v>
      </c>
      <c r="BC6676">
        <v>0</v>
      </c>
      <c r="BD6676" s="1">
        <v>1.6138699999999999E-7</v>
      </c>
      <c r="BE6676">
        <v>54.271000000000001</v>
      </c>
      <c r="BF6676">
        <v>0.25</v>
      </c>
      <c r="BG6676">
        <v>0</v>
      </c>
      <c r="BH6676" s="1">
        <v>1.63212E-16</v>
      </c>
      <c r="BI6676">
        <v>64.722999999999999</v>
      </c>
      <c r="BL6676" t="s">
        <v>165</v>
      </c>
      <c r="BM6676" t="s">
        <v>42098</v>
      </c>
      <c r="BN6676" t="s">
        <v>174</v>
      </c>
      <c r="BO6676" t="s">
        <v>175</v>
      </c>
      <c r="BP6676" t="s">
        <v>42099</v>
      </c>
      <c r="BQ6676" t="s">
        <v>42100</v>
      </c>
      <c r="BR6676">
        <v>8</v>
      </c>
      <c r="BS6676">
        <v>3</v>
      </c>
      <c r="BT6676">
        <v>-0.18160999999999999</v>
      </c>
      <c r="CG6676">
        <v>0</v>
      </c>
      <c r="CH6676">
        <v>0</v>
      </c>
      <c r="CI6676">
        <v>0</v>
      </c>
      <c r="CJ6676">
        <v>0</v>
      </c>
      <c r="CK6676" t="s">
        <v>164</v>
      </c>
      <c r="CL6676">
        <v>0</v>
      </c>
      <c r="CM6676">
        <v>0</v>
      </c>
      <c r="CN6676">
        <v>0</v>
      </c>
      <c r="CO6676">
        <v>0</v>
      </c>
      <c r="CP6676">
        <v>0</v>
      </c>
      <c r="CQ6676">
        <v>0</v>
      </c>
      <c r="CR6676">
        <v>0</v>
      </c>
      <c r="CS6676">
        <v>0</v>
      </c>
      <c r="CT6676">
        <v>0</v>
      </c>
      <c r="CU6676">
        <v>0</v>
      </c>
      <c r="CV6676">
        <v>0</v>
      </c>
      <c r="CW6676">
        <v>0</v>
      </c>
      <c r="CX6676">
        <v>0</v>
      </c>
      <c r="CY6676">
        <v>0</v>
      </c>
      <c r="CZ6676">
        <v>0</v>
      </c>
      <c r="DA6676">
        <v>0</v>
      </c>
      <c r="DB6676">
        <v>0</v>
      </c>
      <c r="DC6676">
        <v>0</v>
      </c>
      <c r="DD6676">
        <v>0</v>
      </c>
      <c r="DE6676">
        <v>0</v>
      </c>
      <c r="DF6676">
        <v>0</v>
      </c>
      <c r="DG6676">
        <v>0</v>
      </c>
      <c r="DH6676">
        <v>0</v>
      </c>
      <c r="DI6676">
        <v>0</v>
      </c>
      <c r="DJ6676">
        <v>0</v>
      </c>
      <c r="DK6676">
        <v>0</v>
      </c>
      <c r="DL6676">
        <v>0</v>
      </c>
      <c r="DM6676">
        <v>0</v>
      </c>
      <c r="DN6676">
        <v>0</v>
      </c>
      <c r="DO6676">
        <v>0</v>
      </c>
      <c r="DP6676">
        <v>0</v>
      </c>
      <c r="DQ6676">
        <v>0</v>
      </c>
      <c r="DR6676">
        <v>0</v>
      </c>
      <c r="DS6676">
        <v>0</v>
      </c>
      <c r="DT6676">
        <v>0</v>
      </c>
      <c r="DU6676">
        <v>0</v>
      </c>
      <c r="DV6676">
        <v>0</v>
      </c>
      <c r="DW6676">
        <v>0</v>
      </c>
      <c r="DX6676">
        <v>0</v>
      </c>
      <c r="DY6676">
        <v>0</v>
      </c>
      <c r="DZ6676">
        <v>0</v>
      </c>
      <c r="EA6676">
        <v>0</v>
      </c>
      <c r="EB6676">
        <v>0</v>
      </c>
      <c r="EC6676">
        <v>0</v>
      </c>
      <c r="ED6676">
        <v>0</v>
      </c>
      <c r="EE6676">
        <v>0</v>
      </c>
      <c r="EF6676">
        <v>0</v>
      </c>
      <c r="EG6676">
        <v>0</v>
      </c>
      <c r="EJ6676">
        <v>6670</v>
      </c>
      <c r="EK6676">
        <v>2097</v>
      </c>
      <c r="EL6676">
        <v>390</v>
      </c>
      <c r="EM6676">
        <v>390</v>
      </c>
      <c r="EN6676">
        <v>12894</v>
      </c>
      <c r="EO6676">
        <v>14743</v>
      </c>
      <c r="ER6676">
        <v>157996</v>
      </c>
      <c r="ES6676">
        <v>271744</v>
      </c>
      <c r="ET6676" t="s">
        <v>369</v>
      </c>
      <c r="EU6676">
        <v>97231</v>
      </c>
      <c r="EV6676">
        <v>157996</v>
      </c>
      <c r="EW6676">
        <v>271744</v>
      </c>
      <c r="EX6676" t="s">
        <v>369</v>
      </c>
      <c r="EY6676">
        <v>97231</v>
      </c>
      <c r="EZ6676">
        <v>157996</v>
      </c>
      <c r="FA6676">
        <v>271744</v>
      </c>
      <c r="FB6676" t="s">
        <v>369</v>
      </c>
      <c r="FC6676">
        <v>97231</v>
      </c>
    </row>
    <row r="6677" spans="1:159" x14ac:dyDescent="0.25">
      <c r="A6677" t="s">
        <v>42051</v>
      </c>
      <c r="B6677" t="s">
        <v>42101</v>
      </c>
      <c r="C6677" t="s">
        <v>42053</v>
      </c>
      <c r="D6677" t="s">
        <v>42053</v>
      </c>
      <c r="E6677" t="s">
        <v>42054</v>
      </c>
      <c r="F6677" t="s">
        <v>42055</v>
      </c>
      <c r="H6677">
        <v>0.25</v>
      </c>
      <c r="I6677">
        <v>0</v>
      </c>
      <c r="J6677" s="1">
        <v>1.21302E-20</v>
      </c>
      <c r="K6677">
        <v>73.209999999999994</v>
      </c>
      <c r="L6677">
        <v>65.313000000000002</v>
      </c>
      <c r="M6677">
        <v>73.209999999999994</v>
      </c>
      <c r="N6677">
        <v>0.25</v>
      </c>
      <c r="O6677">
        <v>0</v>
      </c>
      <c r="P6677" s="1">
        <v>1.46498E-16</v>
      </c>
      <c r="Q6677">
        <v>65.25</v>
      </c>
      <c r="R6677">
        <v>0.25</v>
      </c>
      <c r="S6677">
        <v>0</v>
      </c>
      <c r="T6677" s="1">
        <v>1.21302E-20</v>
      </c>
      <c r="U6677">
        <v>73.209999999999994</v>
      </c>
      <c r="V6677">
        <v>0.25</v>
      </c>
      <c r="W6677">
        <v>0</v>
      </c>
      <c r="X6677" s="1">
        <v>7.43632E-6</v>
      </c>
      <c r="Y6677">
        <v>49.088999999999999</v>
      </c>
      <c r="AD6677">
        <v>0.25</v>
      </c>
      <c r="AE6677">
        <v>0</v>
      </c>
      <c r="AF6677" s="1">
        <v>1.3329800000000001E-5</v>
      </c>
      <c r="AG6677">
        <v>47.32</v>
      </c>
      <c r="AH6677">
        <v>0.25</v>
      </c>
      <c r="AI6677">
        <v>0</v>
      </c>
      <c r="AJ6677" s="1">
        <v>7.43632E-6</v>
      </c>
      <c r="AK6677">
        <v>49.088999999999999</v>
      </c>
      <c r="AL6677">
        <v>0.25</v>
      </c>
      <c r="AM6677">
        <v>0</v>
      </c>
      <c r="AN6677" s="1">
        <v>4.4904000000000002E-6</v>
      </c>
      <c r="AO6677">
        <v>49.972999999999999</v>
      </c>
      <c r="AT6677">
        <v>0.25</v>
      </c>
      <c r="AU6677">
        <v>0</v>
      </c>
      <c r="AV6677" s="1">
        <v>2.49236E-5</v>
      </c>
      <c r="AW6677">
        <v>41.521000000000001</v>
      </c>
      <c r="BB6677">
        <v>0.25</v>
      </c>
      <c r="BC6677">
        <v>0</v>
      </c>
      <c r="BD6677" s="1">
        <v>1.6138699999999999E-7</v>
      </c>
      <c r="BE6677">
        <v>54.271000000000001</v>
      </c>
      <c r="BF6677">
        <v>0.25</v>
      </c>
      <c r="BG6677">
        <v>0</v>
      </c>
      <c r="BH6677" s="1">
        <v>1.63212E-16</v>
      </c>
      <c r="BI6677">
        <v>64.722999999999999</v>
      </c>
      <c r="BL6677" t="s">
        <v>165</v>
      </c>
      <c r="BM6677" t="s">
        <v>42102</v>
      </c>
      <c r="BN6677" t="s">
        <v>174</v>
      </c>
      <c r="BO6677" t="s">
        <v>175</v>
      </c>
      <c r="BP6677" t="s">
        <v>42099</v>
      </c>
      <c r="BQ6677" t="s">
        <v>42100</v>
      </c>
      <c r="BR6677">
        <v>10</v>
      </c>
      <c r="BS6677">
        <v>3</v>
      </c>
      <c r="BT6677">
        <v>-0.18160999999999999</v>
      </c>
      <c r="CG6677">
        <v>0</v>
      </c>
      <c r="CH6677">
        <v>0</v>
      </c>
      <c r="CI6677">
        <v>0</v>
      </c>
      <c r="CJ6677">
        <v>0</v>
      </c>
      <c r="CK6677" t="s">
        <v>164</v>
      </c>
      <c r="CL6677">
        <v>0</v>
      </c>
      <c r="CM6677">
        <v>0</v>
      </c>
      <c r="CN6677">
        <v>0</v>
      </c>
      <c r="CO6677">
        <v>0</v>
      </c>
      <c r="CP6677">
        <v>0</v>
      </c>
      <c r="CQ6677">
        <v>0</v>
      </c>
      <c r="CR6677">
        <v>0</v>
      </c>
      <c r="CS6677">
        <v>0</v>
      </c>
      <c r="CT6677">
        <v>0</v>
      </c>
      <c r="CU6677">
        <v>0</v>
      </c>
      <c r="CV6677">
        <v>0</v>
      </c>
      <c r="CW6677">
        <v>0</v>
      </c>
      <c r="CX6677">
        <v>0</v>
      </c>
      <c r="CY6677">
        <v>0</v>
      </c>
      <c r="CZ6677">
        <v>0</v>
      </c>
      <c r="DA6677">
        <v>0</v>
      </c>
      <c r="DB6677">
        <v>0</v>
      </c>
      <c r="DC6677">
        <v>0</v>
      </c>
      <c r="DD6677">
        <v>0</v>
      </c>
      <c r="DE6677">
        <v>0</v>
      </c>
      <c r="DF6677">
        <v>0</v>
      </c>
      <c r="DG6677">
        <v>0</v>
      </c>
      <c r="DH6677">
        <v>0</v>
      </c>
      <c r="DI6677">
        <v>0</v>
      </c>
      <c r="DJ6677">
        <v>0</v>
      </c>
      <c r="DK6677">
        <v>0</v>
      </c>
      <c r="DL6677">
        <v>0</v>
      </c>
      <c r="DM6677">
        <v>0</v>
      </c>
      <c r="DN6677">
        <v>0</v>
      </c>
      <c r="DO6677">
        <v>0</v>
      </c>
      <c r="DP6677">
        <v>0</v>
      </c>
      <c r="DQ6677">
        <v>0</v>
      </c>
      <c r="DR6677">
        <v>0</v>
      </c>
      <c r="DS6677">
        <v>0</v>
      </c>
      <c r="DT6677">
        <v>0</v>
      </c>
      <c r="DU6677">
        <v>0</v>
      </c>
      <c r="DV6677">
        <v>0</v>
      </c>
      <c r="DW6677">
        <v>0</v>
      </c>
      <c r="DX6677">
        <v>0</v>
      </c>
      <c r="DY6677">
        <v>0</v>
      </c>
      <c r="DZ6677">
        <v>0</v>
      </c>
      <c r="EA6677">
        <v>0</v>
      </c>
      <c r="EB6677">
        <v>0</v>
      </c>
      <c r="EC6677">
        <v>0</v>
      </c>
      <c r="ED6677">
        <v>0</v>
      </c>
      <c r="EE6677">
        <v>0</v>
      </c>
      <c r="EF6677">
        <v>0</v>
      </c>
      <c r="EG6677">
        <v>0</v>
      </c>
      <c r="EJ6677">
        <v>6671</v>
      </c>
      <c r="EK6677">
        <v>2097</v>
      </c>
      <c r="EL6677">
        <v>392</v>
      </c>
      <c r="EM6677">
        <v>392</v>
      </c>
      <c r="EN6677">
        <v>12894</v>
      </c>
      <c r="EO6677">
        <v>14743</v>
      </c>
      <c r="ER6677">
        <v>157996</v>
      </c>
      <c r="ES6677">
        <v>271744</v>
      </c>
      <c r="ET6677" t="s">
        <v>369</v>
      </c>
      <c r="EU6677">
        <v>97231</v>
      </c>
      <c r="EV6677">
        <v>157996</v>
      </c>
      <c r="EW6677">
        <v>271744</v>
      </c>
      <c r="EX6677" t="s">
        <v>369</v>
      </c>
      <c r="EY6677">
        <v>97231</v>
      </c>
      <c r="EZ6677">
        <v>157996</v>
      </c>
      <c r="FA6677">
        <v>271744</v>
      </c>
      <c r="FB6677" t="s">
        <v>369</v>
      </c>
      <c r="FC6677">
        <v>97231</v>
      </c>
    </row>
    <row r="6678" spans="1:159" x14ac:dyDescent="0.25">
      <c r="A6678" t="s">
        <v>42103</v>
      </c>
      <c r="B6678" t="s">
        <v>42104</v>
      </c>
      <c r="C6678" t="s">
        <v>42105</v>
      </c>
      <c r="D6678" t="s">
        <v>42105</v>
      </c>
      <c r="F6678" t="s">
        <v>42106</v>
      </c>
      <c r="H6678">
        <v>0.999996</v>
      </c>
      <c r="I6678">
        <v>54.364100000000001</v>
      </c>
      <c r="J6678" s="1">
        <v>9.9340999999999998E-11</v>
      </c>
      <c r="K6678">
        <v>120.96</v>
      </c>
      <c r="L6678">
        <v>88.436000000000007</v>
      </c>
      <c r="M6678">
        <v>120.96</v>
      </c>
      <c r="N6678">
        <v>0.999996</v>
      </c>
      <c r="O6678">
        <v>54.364100000000001</v>
      </c>
      <c r="P6678" s="1">
        <v>9.9340999999999998E-11</v>
      </c>
      <c r="Q6678">
        <v>120.96</v>
      </c>
      <c r="R6678">
        <v>0.99987499999999996</v>
      </c>
      <c r="S6678">
        <v>39.031799999999997</v>
      </c>
      <c r="T6678">
        <v>1.13747E-3</v>
      </c>
      <c r="U6678">
        <v>71.555000000000007</v>
      </c>
      <c r="V6678">
        <v>0.99982000000000004</v>
      </c>
      <c r="W6678">
        <v>37.4377</v>
      </c>
      <c r="X6678">
        <v>4.0420000000000001E-4</v>
      </c>
      <c r="Y6678">
        <v>77.061999999999998</v>
      </c>
      <c r="Z6678">
        <v>0.99998100000000001</v>
      </c>
      <c r="AA6678">
        <v>47.192999999999998</v>
      </c>
      <c r="AB6678" s="1">
        <v>4.7151900000000003E-6</v>
      </c>
      <c r="AC6678">
        <v>89.403000000000006</v>
      </c>
      <c r="AD6678">
        <v>0.99639299999999997</v>
      </c>
      <c r="AE6678">
        <v>24.412400000000002</v>
      </c>
      <c r="AF6678">
        <v>2.6811199999999999E-3</v>
      </c>
      <c r="AG6678">
        <v>65.841999999999999</v>
      </c>
      <c r="AH6678">
        <v>0.99995800000000001</v>
      </c>
      <c r="AI6678">
        <v>43.777299999999997</v>
      </c>
      <c r="AJ6678">
        <v>1.9651600000000001E-3</v>
      </c>
      <c r="AK6678">
        <v>68.069000000000003</v>
      </c>
      <c r="AL6678">
        <v>0.99992499999999995</v>
      </c>
      <c r="AM6678">
        <v>41.258000000000003</v>
      </c>
      <c r="AN6678">
        <v>8.0828300000000003E-4</v>
      </c>
      <c r="AO6678">
        <v>73.781000000000006</v>
      </c>
      <c r="AP6678">
        <v>0.99996399999999996</v>
      </c>
      <c r="AQ6678">
        <v>44.397799999999997</v>
      </c>
      <c r="AR6678">
        <v>2.3237999999999999E-4</v>
      </c>
      <c r="AS6678">
        <v>79.692999999999998</v>
      </c>
      <c r="AT6678">
        <v>0.99992199999999998</v>
      </c>
      <c r="AU6678">
        <v>41.0623</v>
      </c>
      <c r="AV6678">
        <v>1.4836800000000001E-4</v>
      </c>
      <c r="AW6678">
        <v>80.978999999999999</v>
      </c>
      <c r="AX6678">
        <v>0.99959799999999999</v>
      </c>
      <c r="AY6678">
        <v>33.958300000000001</v>
      </c>
      <c r="AZ6678" s="1">
        <v>2.06501E-6</v>
      </c>
      <c r="BA6678">
        <v>100.55</v>
      </c>
      <c r="BB6678">
        <v>0.99989899999999998</v>
      </c>
      <c r="BC6678">
        <v>39.950200000000002</v>
      </c>
      <c r="BD6678">
        <v>1.4836800000000001E-4</v>
      </c>
      <c r="BE6678">
        <v>80.978999999999999</v>
      </c>
      <c r="BF6678">
        <v>0.99989600000000001</v>
      </c>
      <c r="BG6678">
        <v>39.825000000000003</v>
      </c>
      <c r="BH6678" s="1">
        <v>1.8081000000000001E-6</v>
      </c>
      <c r="BI6678">
        <v>96.228999999999999</v>
      </c>
      <c r="BK6678">
        <v>1</v>
      </c>
      <c r="BL6678" t="s">
        <v>165</v>
      </c>
      <c r="BM6678" t="s">
        <v>42107</v>
      </c>
      <c r="BN6678" t="s">
        <v>167</v>
      </c>
      <c r="BO6678" t="s">
        <v>5084</v>
      </c>
      <c r="BP6678" t="s">
        <v>42108</v>
      </c>
      <c r="BQ6678" t="s">
        <v>42109</v>
      </c>
      <c r="BR6678">
        <v>6</v>
      </c>
      <c r="BS6678">
        <v>2</v>
      </c>
      <c r="BT6678">
        <v>-0.44571</v>
      </c>
      <c r="BU6678" t="s">
        <v>199</v>
      </c>
      <c r="BV6678" t="s">
        <v>199</v>
      </c>
      <c r="BW6678" t="s">
        <v>199</v>
      </c>
      <c r="BX6678" t="s">
        <v>199</v>
      </c>
      <c r="BY6678" t="s">
        <v>199</v>
      </c>
      <c r="BZ6678" t="s">
        <v>199</v>
      </c>
      <c r="CA6678" t="s">
        <v>199</v>
      </c>
      <c r="CB6678" t="s">
        <v>199</v>
      </c>
      <c r="CC6678" t="s">
        <v>199</v>
      </c>
      <c r="CD6678" t="s">
        <v>199</v>
      </c>
      <c r="CE6678" t="s">
        <v>199</v>
      </c>
      <c r="CF6678" t="s">
        <v>199</v>
      </c>
      <c r="CG6678">
        <v>721660000</v>
      </c>
      <c r="CH6678">
        <v>721660000</v>
      </c>
      <c r="CI6678">
        <v>0</v>
      </c>
      <c r="CJ6678">
        <v>0</v>
      </c>
      <c r="CK6678" t="s">
        <v>164</v>
      </c>
      <c r="CL6678">
        <v>46907000</v>
      </c>
      <c r="CM6678">
        <v>45644000</v>
      </c>
      <c r="CN6678">
        <v>39024000</v>
      </c>
      <c r="CO6678">
        <v>110840000</v>
      </c>
      <c r="CP6678">
        <v>41213000</v>
      </c>
      <c r="CQ6678">
        <v>41669000</v>
      </c>
      <c r="CR6678">
        <v>50928000</v>
      </c>
      <c r="CS6678">
        <v>59848000</v>
      </c>
      <c r="CT6678">
        <v>63285000</v>
      </c>
      <c r="CU6678">
        <v>98998000</v>
      </c>
      <c r="CV6678">
        <v>41238000</v>
      </c>
      <c r="CW6678">
        <v>82060000</v>
      </c>
      <c r="CX6678">
        <v>46907000</v>
      </c>
      <c r="CY6678">
        <v>0</v>
      </c>
      <c r="CZ6678">
        <v>0</v>
      </c>
      <c r="DA6678">
        <v>45644000</v>
      </c>
      <c r="DB6678">
        <v>0</v>
      </c>
      <c r="DC6678">
        <v>0</v>
      </c>
      <c r="DD6678">
        <v>39024000</v>
      </c>
      <c r="DE6678">
        <v>0</v>
      </c>
      <c r="DF6678">
        <v>0</v>
      </c>
      <c r="DG6678">
        <v>110840000</v>
      </c>
      <c r="DH6678">
        <v>0</v>
      </c>
      <c r="DI6678">
        <v>0</v>
      </c>
      <c r="DJ6678">
        <v>41213000</v>
      </c>
      <c r="DK6678">
        <v>0</v>
      </c>
      <c r="DL6678">
        <v>0</v>
      </c>
      <c r="DM6678">
        <v>41669000</v>
      </c>
      <c r="DN6678">
        <v>0</v>
      </c>
      <c r="DO6678">
        <v>0</v>
      </c>
      <c r="DP6678">
        <v>50928000</v>
      </c>
      <c r="DQ6678">
        <v>0</v>
      </c>
      <c r="DR6678">
        <v>0</v>
      </c>
      <c r="DS6678">
        <v>59848000</v>
      </c>
      <c r="DT6678">
        <v>0</v>
      </c>
      <c r="DU6678">
        <v>0</v>
      </c>
      <c r="DV6678">
        <v>63285000</v>
      </c>
      <c r="DW6678">
        <v>0</v>
      </c>
      <c r="DX6678">
        <v>0</v>
      </c>
      <c r="DY6678">
        <v>98998000</v>
      </c>
      <c r="DZ6678">
        <v>0</v>
      </c>
      <c r="EA6678">
        <v>0</v>
      </c>
      <c r="EB6678">
        <v>41238000</v>
      </c>
      <c r="EC6678">
        <v>0</v>
      </c>
      <c r="ED6678">
        <v>0</v>
      </c>
      <c r="EE6678">
        <v>82060000</v>
      </c>
      <c r="EF6678">
        <v>0</v>
      </c>
      <c r="EG6678">
        <v>0</v>
      </c>
      <c r="EJ6678">
        <v>6672</v>
      </c>
      <c r="EK6678">
        <v>2098</v>
      </c>
      <c r="EL6678">
        <v>888</v>
      </c>
      <c r="EM6678">
        <v>888</v>
      </c>
      <c r="EN6678">
        <v>6742</v>
      </c>
      <c r="EO6678">
        <v>7628</v>
      </c>
      <c r="EP6678" t="s">
        <v>42110</v>
      </c>
      <c r="EQ6678" t="s">
        <v>42111</v>
      </c>
      <c r="ER6678">
        <v>79135</v>
      </c>
      <c r="ES6678">
        <v>135879</v>
      </c>
      <c r="ET6678" t="s">
        <v>189</v>
      </c>
      <c r="EU6678">
        <v>21417</v>
      </c>
      <c r="EV6678">
        <v>79135</v>
      </c>
      <c r="EW6678">
        <v>135879</v>
      </c>
      <c r="EX6678" t="s">
        <v>189</v>
      </c>
      <c r="EY6678">
        <v>21417</v>
      </c>
      <c r="EZ6678">
        <v>79135</v>
      </c>
      <c r="FA6678">
        <v>135879</v>
      </c>
      <c r="FB6678" t="s">
        <v>189</v>
      </c>
      <c r="FC6678">
        <v>21417</v>
      </c>
    </row>
    <row r="6679" spans="1:159" x14ac:dyDescent="0.25">
      <c r="A6679" t="s">
        <v>42112</v>
      </c>
      <c r="B6679" t="s">
        <v>42113</v>
      </c>
      <c r="C6679" t="s">
        <v>42114</v>
      </c>
      <c r="D6679" t="s">
        <v>42114</v>
      </c>
      <c r="E6679" t="s">
        <v>42115</v>
      </c>
      <c r="F6679" t="s">
        <v>42116</v>
      </c>
      <c r="H6679">
        <v>0.99983299999999997</v>
      </c>
      <c r="I6679">
        <v>37.831899999999997</v>
      </c>
      <c r="J6679" s="1">
        <v>1.5722E-8</v>
      </c>
      <c r="K6679">
        <v>81.632000000000005</v>
      </c>
      <c r="L6679">
        <v>55.484000000000002</v>
      </c>
      <c r="M6679">
        <v>78.069000000000003</v>
      </c>
      <c r="N6679">
        <v>0.97147499999999998</v>
      </c>
      <c r="O6679">
        <v>15.840199999999999</v>
      </c>
      <c r="P6679">
        <v>1.2416099999999999E-4</v>
      </c>
      <c r="Q6679">
        <v>61.097000000000001</v>
      </c>
      <c r="R6679">
        <v>0.99356999999999995</v>
      </c>
      <c r="S6679">
        <v>21.927099999999999</v>
      </c>
      <c r="T6679">
        <v>1.24389E-4</v>
      </c>
      <c r="U6679">
        <v>63.893999999999998</v>
      </c>
      <c r="V6679">
        <v>0.92443299999999995</v>
      </c>
      <c r="W6679">
        <v>10.876899999999999</v>
      </c>
      <c r="X6679" s="1">
        <v>6.7664799999999996E-5</v>
      </c>
      <c r="Y6679">
        <v>67.358000000000004</v>
      </c>
      <c r="Z6679">
        <v>0.99675999999999998</v>
      </c>
      <c r="AA6679">
        <v>24.950500000000002</v>
      </c>
      <c r="AB6679" s="1">
        <v>2.4839000000000001E-5</v>
      </c>
      <c r="AC6679">
        <v>70.281000000000006</v>
      </c>
      <c r="AD6679">
        <v>0.99983299999999997</v>
      </c>
      <c r="AE6679">
        <v>37.831899999999997</v>
      </c>
      <c r="AF6679" s="1">
        <v>9.9112200000000005E-8</v>
      </c>
      <c r="AG6679">
        <v>78.069000000000003</v>
      </c>
      <c r="AH6679">
        <v>0.96362999999999999</v>
      </c>
      <c r="AI6679">
        <v>14.244300000000001</v>
      </c>
      <c r="AJ6679" s="1">
        <v>4.1706999999999999E-5</v>
      </c>
      <c r="AK6679">
        <v>68.944000000000003</v>
      </c>
      <c r="AL6679">
        <v>0.99619500000000005</v>
      </c>
      <c r="AM6679">
        <v>24.356100000000001</v>
      </c>
      <c r="AN6679">
        <v>1.23266E-4</v>
      </c>
      <c r="AO6679">
        <v>60.548999999999999</v>
      </c>
      <c r="AP6679">
        <v>0.997309</v>
      </c>
      <c r="AQ6679">
        <v>25.7667</v>
      </c>
      <c r="AR6679" s="1">
        <v>1.67731E-5</v>
      </c>
      <c r="AS6679">
        <v>72.174999999999997</v>
      </c>
      <c r="AT6679">
        <v>0.99953000000000003</v>
      </c>
      <c r="AU6679">
        <v>33.454300000000003</v>
      </c>
      <c r="AV6679" s="1">
        <v>1.5722E-8</v>
      </c>
      <c r="AW6679">
        <v>81.632000000000005</v>
      </c>
      <c r="AX6679">
        <v>0.99224299999999999</v>
      </c>
      <c r="AY6679">
        <v>21.232099999999999</v>
      </c>
      <c r="AZ6679" s="1">
        <v>8.5882000000000002E-5</v>
      </c>
      <c r="BA6679">
        <v>66.245999999999995</v>
      </c>
      <c r="BB6679">
        <v>0.94910700000000003</v>
      </c>
      <c r="BC6679">
        <v>12.882099999999999</v>
      </c>
      <c r="BD6679">
        <v>1.27327E-4</v>
      </c>
      <c r="BE6679">
        <v>63.036999999999999</v>
      </c>
      <c r="BF6679">
        <v>0.99640399999999996</v>
      </c>
      <c r="BG6679">
        <v>24.458400000000001</v>
      </c>
      <c r="BH6679" s="1">
        <v>5.2958099999999997E-5</v>
      </c>
      <c r="BI6679">
        <v>68.257000000000005</v>
      </c>
      <c r="BK6679">
        <v>1</v>
      </c>
      <c r="BL6679" t="s">
        <v>165</v>
      </c>
      <c r="BM6679" t="s">
        <v>42117</v>
      </c>
      <c r="BN6679" t="s">
        <v>167</v>
      </c>
      <c r="BO6679" t="s">
        <v>433</v>
      </c>
      <c r="BP6679" t="s">
        <v>42118</v>
      </c>
      <c r="BQ6679" t="s">
        <v>42119</v>
      </c>
      <c r="BR6679">
        <v>1</v>
      </c>
      <c r="BS6679">
        <v>2</v>
      </c>
      <c r="BT6679">
        <v>1.0032000000000001</v>
      </c>
      <c r="BU6679" t="s">
        <v>199</v>
      </c>
      <c r="BV6679" t="s">
        <v>199</v>
      </c>
      <c r="BW6679" t="s">
        <v>199</v>
      </c>
      <c r="BX6679" t="s">
        <v>199</v>
      </c>
      <c r="BY6679" t="s">
        <v>199</v>
      </c>
      <c r="BZ6679" t="s">
        <v>199</v>
      </c>
      <c r="CA6679" t="s">
        <v>199</v>
      </c>
      <c r="CB6679" t="s">
        <v>199</v>
      </c>
      <c r="CC6679" t="s">
        <v>199</v>
      </c>
      <c r="CD6679" t="s">
        <v>199</v>
      </c>
      <c r="CE6679" t="s">
        <v>199</v>
      </c>
      <c r="CF6679" t="s">
        <v>199</v>
      </c>
      <c r="CG6679">
        <v>278720000</v>
      </c>
      <c r="CH6679">
        <v>278720000</v>
      </c>
      <c r="CI6679">
        <v>0</v>
      </c>
      <c r="CJ6679">
        <v>0</v>
      </c>
      <c r="CK6679" t="s">
        <v>164</v>
      </c>
      <c r="CL6679">
        <v>21309000</v>
      </c>
      <c r="CM6679">
        <v>17084000</v>
      </c>
      <c r="CN6679">
        <v>31355000</v>
      </c>
      <c r="CO6679">
        <v>24889000</v>
      </c>
      <c r="CP6679">
        <v>20902000</v>
      </c>
      <c r="CQ6679">
        <v>21334000</v>
      </c>
      <c r="CR6679">
        <v>17858000</v>
      </c>
      <c r="CS6679">
        <v>27798000</v>
      </c>
      <c r="CT6679">
        <v>21554000</v>
      </c>
      <c r="CU6679">
        <v>25529000</v>
      </c>
      <c r="CV6679">
        <v>17824000</v>
      </c>
      <c r="CW6679">
        <v>31286000</v>
      </c>
      <c r="CX6679">
        <v>21309000</v>
      </c>
      <c r="CY6679">
        <v>0</v>
      </c>
      <c r="CZ6679">
        <v>0</v>
      </c>
      <c r="DA6679">
        <v>17084000</v>
      </c>
      <c r="DB6679">
        <v>0</v>
      </c>
      <c r="DC6679">
        <v>0</v>
      </c>
      <c r="DD6679">
        <v>31355000</v>
      </c>
      <c r="DE6679">
        <v>0</v>
      </c>
      <c r="DF6679">
        <v>0</v>
      </c>
      <c r="DG6679">
        <v>24889000</v>
      </c>
      <c r="DH6679">
        <v>0</v>
      </c>
      <c r="DI6679">
        <v>0</v>
      </c>
      <c r="DJ6679">
        <v>20902000</v>
      </c>
      <c r="DK6679">
        <v>0</v>
      </c>
      <c r="DL6679">
        <v>0</v>
      </c>
      <c r="DM6679">
        <v>21334000</v>
      </c>
      <c r="DN6679">
        <v>0</v>
      </c>
      <c r="DO6679">
        <v>0</v>
      </c>
      <c r="DP6679">
        <v>17858000</v>
      </c>
      <c r="DQ6679">
        <v>0</v>
      </c>
      <c r="DR6679">
        <v>0</v>
      </c>
      <c r="DS6679">
        <v>27798000</v>
      </c>
      <c r="DT6679">
        <v>0</v>
      </c>
      <c r="DU6679">
        <v>0</v>
      </c>
      <c r="DV6679">
        <v>21554000</v>
      </c>
      <c r="DW6679">
        <v>0</v>
      </c>
      <c r="DX6679">
        <v>0</v>
      </c>
      <c r="DY6679">
        <v>25529000</v>
      </c>
      <c r="DZ6679">
        <v>0</v>
      </c>
      <c r="EA6679">
        <v>0</v>
      </c>
      <c r="EB6679">
        <v>17824000</v>
      </c>
      <c r="EC6679">
        <v>0</v>
      </c>
      <c r="ED6679">
        <v>0</v>
      </c>
      <c r="EE6679">
        <v>31286000</v>
      </c>
      <c r="EF6679">
        <v>0</v>
      </c>
      <c r="EG6679">
        <v>0</v>
      </c>
      <c r="EJ6679">
        <v>6673</v>
      </c>
      <c r="EK6679">
        <v>2099</v>
      </c>
      <c r="EL6679">
        <v>561</v>
      </c>
      <c r="EM6679">
        <v>561</v>
      </c>
      <c r="EN6679">
        <v>10531</v>
      </c>
      <c r="EO6679">
        <v>12000</v>
      </c>
      <c r="EP6679" t="s">
        <v>42120</v>
      </c>
      <c r="EQ6679" t="s">
        <v>42121</v>
      </c>
      <c r="ER6679">
        <v>126759</v>
      </c>
      <c r="ES6679">
        <v>218919</v>
      </c>
      <c r="ET6679" t="s">
        <v>299</v>
      </c>
      <c r="EU6679">
        <v>118817</v>
      </c>
      <c r="EV6679">
        <v>126760</v>
      </c>
      <c r="EW6679">
        <v>218921</v>
      </c>
      <c r="EX6679" t="s">
        <v>504</v>
      </c>
      <c r="EY6679">
        <v>120123</v>
      </c>
      <c r="EZ6679">
        <v>126760</v>
      </c>
      <c r="FA6679">
        <v>218921</v>
      </c>
      <c r="FB6679" t="s">
        <v>504</v>
      </c>
      <c r="FC6679">
        <v>120123</v>
      </c>
    </row>
    <row r="6680" spans="1:159" x14ac:dyDescent="0.25">
      <c r="A6680" t="s">
        <v>42122</v>
      </c>
      <c r="B6680">
        <v>12</v>
      </c>
      <c r="C6680" t="s">
        <v>42122</v>
      </c>
      <c r="D6680" t="s">
        <v>42122</v>
      </c>
      <c r="E6680" t="s">
        <v>42123</v>
      </c>
      <c r="F6680" t="s">
        <v>42124</v>
      </c>
      <c r="H6680">
        <v>1</v>
      </c>
      <c r="I6680">
        <v>40.084699999999998</v>
      </c>
      <c r="J6680" s="1">
        <v>5.7153400000000003E-45</v>
      </c>
      <c r="K6680">
        <v>121.45</v>
      </c>
      <c r="L6680">
        <v>105.82</v>
      </c>
      <c r="M6680">
        <v>40.085000000000001</v>
      </c>
      <c r="R6680">
        <v>1</v>
      </c>
      <c r="S6680">
        <v>40.084699999999998</v>
      </c>
      <c r="T6680">
        <v>3.33185E-4</v>
      </c>
      <c r="U6680">
        <v>40.085000000000001</v>
      </c>
      <c r="Z6680">
        <v>0</v>
      </c>
      <c r="AA6680">
        <v>0</v>
      </c>
      <c r="AC6680" t="s">
        <v>164</v>
      </c>
      <c r="AD6680">
        <v>1</v>
      </c>
      <c r="AE6680">
        <v>68.535700000000006</v>
      </c>
      <c r="AF6680">
        <v>1.0634E-4</v>
      </c>
      <c r="AG6680">
        <v>68.536000000000001</v>
      </c>
      <c r="AH6680">
        <v>0</v>
      </c>
      <c r="AI6680">
        <v>0</v>
      </c>
      <c r="AK6680" t="s">
        <v>164</v>
      </c>
      <c r="AL6680">
        <v>1</v>
      </c>
      <c r="AM6680">
        <v>121.449</v>
      </c>
      <c r="AN6680" s="1">
        <v>5.7153400000000003E-45</v>
      </c>
      <c r="AO6680">
        <v>121.45</v>
      </c>
      <c r="AX6680">
        <v>1</v>
      </c>
      <c r="AY6680">
        <v>48.883400000000002</v>
      </c>
      <c r="AZ6680" s="1">
        <v>9.7732599999999993E-5</v>
      </c>
      <c r="BA6680">
        <v>50.155000000000001</v>
      </c>
      <c r="BB6680">
        <v>1</v>
      </c>
      <c r="BC6680">
        <v>65.500500000000002</v>
      </c>
      <c r="BD6680">
        <v>2.0718900000000001E-4</v>
      </c>
      <c r="BE6680">
        <v>65.5</v>
      </c>
      <c r="BK6680">
        <v>1</v>
      </c>
      <c r="BL6680" t="s">
        <v>165</v>
      </c>
      <c r="BM6680" t="s">
        <v>42125</v>
      </c>
      <c r="BN6680" t="s">
        <v>167</v>
      </c>
      <c r="BO6680" t="s">
        <v>653</v>
      </c>
      <c r="BP6680" t="s">
        <v>42126</v>
      </c>
      <c r="BQ6680" t="s">
        <v>42127</v>
      </c>
      <c r="BR6680">
        <v>7</v>
      </c>
      <c r="BS6680">
        <v>3</v>
      </c>
      <c r="BT6680">
        <v>1.0854999999999999</v>
      </c>
      <c r="BV6680" t="s">
        <v>199</v>
      </c>
      <c r="BX6680" t="s">
        <v>198</v>
      </c>
      <c r="BY6680" t="s">
        <v>199</v>
      </c>
      <c r="BZ6680" t="s">
        <v>198</v>
      </c>
      <c r="CA6680" t="s">
        <v>199</v>
      </c>
      <c r="CD6680" t="s">
        <v>199</v>
      </c>
      <c r="CE6680" t="s">
        <v>199</v>
      </c>
      <c r="CG6680">
        <v>315520000</v>
      </c>
      <c r="CH6680">
        <v>315520000</v>
      </c>
      <c r="CI6680">
        <v>0</v>
      </c>
      <c r="CJ6680">
        <v>0</v>
      </c>
      <c r="CK6680" t="s">
        <v>164</v>
      </c>
      <c r="CL6680">
        <v>0</v>
      </c>
      <c r="CM6680">
        <v>0</v>
      </c>
      <c r="CN6680">
        <v>0</v>
      </c>
      <c r="CO6680">
        <v>24130000</v>
      </c>
      <c r="CP6680">
        <v>23460000</v>
      </c>
      <c r="CQ6680">
        <v>40483000</v>
      </c>
      <c r="CR6680">
        <v>51297000</v>
      </c>
      <c r="CS6680">
        <v>0</v>
      </c>
      <c r="CT6680">
        <v>0</v>
      </c>
      <c r="CU6680">
        <v>18824000</v>
      </c>
      <c r="CV6680">
        <v>19037000</v>
      </c>
      <c r="CW6680">
        <v>0</v>
      </c>
      <c r="CX6680">
        <v>0</v>
      </c>
      <c r="CY6680">
        <v>0</v>
      </c>
      <c r="CZ6680">
        <v>0</v>
      </c>
      <c r="DA6680">
        <v>0</v>
      </c>
      <c r="DB6680">
        <v>0</v>
      </c>
      <c r="DC6680">
        <v>0</v>
      </c>
      <c r="DD6680">
        <v>0</v>
      </c>
      <c r="DE6680">
        <v>0</v>
      </c>
      <c r="DF6680">
        <v>0</v>
      </c>
      <c r="DG6680">
        <v>24130000</v>
      </c>
      <c r="DH6680">
        <v>0</v>
      </c>
      <c r="DI6680">
        <v>0</v>
      </c>
      <c r="DJ6680">
        <v>23460000</v>
      </c>
      <c r="DK6680">
        <v>0</v>
      </c>
      <c r="DL6680">
        <v>0</v>
      </c>
      <c r="DM6680">
        <v>40483000</v>
      </c>
      <c r="DN6680">
        <v>0</v>
      </c>
      <c r="DO6680">
        <v>0</v>
      </c>
      <c r="DP6680">
        <v>51297000</v>
      </c>
      <c r="DQ6680">
        <v>0</v>
      </c>
      <c r="DR6680">
        <v>0</v>
      </c>
      <c r="DS6680">
        <v>0</v>
      </c>
      <c r="DT6680">
        <v>0</v>
      </c>
      <c r="DU6680">
        <v>0</v>
      </c>
      <c r="DV6680">
        <v>0</v>
      </c>
      <c r="DW6680">
        <v>0</v>
      </c>
      <c r="DX6680">
        <v>0</v>
      </c>
      <c r="DY6680">
        <v>18824000</v>
      </c>
      <c r="DZ6680">
        <v>0</v>
      </c>
      <c r="EA6680">
        <v>0</v>
      </c>
      <c r="EB6680">
        <v>19037000</v>
      </c>
      <c r="EC6680">
        <v>0</v>
      </c>
      <c r="ED6680">
        <v>0</v>
      </c>
      <c r="EE6680">
        <v>0</v>
      </c>
      <c r="EF6680">
        <v>0</v>
      </c>
      <c r="EG6680">
        <v>0</v>
      </c>
      <c r="EJ6680">
        <v>6674</v>
      </c>
      <c r="EK6680">
        <v>2102</v>
      </c>
      <c r="EL6680">
        <v>12</v>
      </c>
      <c r="EM6680">
        <v>12</v>
      </c>
      <c r="EN6680" t="s">
        <v>42128</v>
      </c>
      <c r="EO6680" t="s">
        <v>42129</v>
      </c>
      <c r="EP6680" t="s">
        <v>42130</v>
      </c>
      <c r="EQ6680" t="s">
        <v>42131</v>
      </c>
      <c r="ER6680">
        <v>40615</v>
      </c>
      <c r="ES6680">
        <v>67710</v>
      </c>
      <c r="ET6680" t="s">
        <v>369</v>
      </c>
      <c r="EU6680">
        <v>29923</v>
      </c>
      <c r="EV6680">
        <v>40611</v>
      </c>
      <c r="EW6680">
        <v>67708</v>
      </c>
      <c r="EX6680" t="s">
        <v>261</v>
      </c>
      <c r="EY6680">
        <v>42281</v>
      </c>
      <c r="EZ6680">
        <v>40611</v>
      </c>
      <c r="FA6680">
        <v>67708</v>
      </c>
      <c r="FB6680" t="s">
        <v>261</v>
      </c>
      <c r="FC6680">
        <v>42281</v>
      </c>
    </row>
    <row r="6681" spans="1:159" x14ac:dyDescent="0.25">
      <c r="A6681" t="s">
        <v>42132</v>
      </c>
      <c r="B6681" t="s">
        <v>42133</v>
      </c>
      <c r="C6681" t="s">
        <v>42122</v>
      </c>
      <c r="D6681" t="s">
        <v>42122</v>
      </c>
      <c r="E6681" t="s">
        <v>42123</v>
      </c>
      <c r="F6681" t="s">
        <v>42124</v>
      </c>
      <c r="H6681">
        <v>1</v>
      </c>
      <c r="I6681">
        <v>51.856699999999996</v>
      </c>
      <c r="J6681" s="1">
        <v>1.6359299999999999E-14</v>
      </c>
      <c r="K6681">
        <v>84.828999999999994</v>
      </c>
      <c r="L6681">
        <v>77.073999999999998</v>
      </c>
      <c r="M6681">
        <v>51.856999999999999</v>
      </c>
      <c r="N6681">
        <v>1</v>
      </c>
      <c r="O6681">
        <v>57.921999999999997</v>
      </c>
      <c r="P6681" s="1">
        <v>3.8330399999999999E-10</v>
      </c>
      <c r="Q6681">
        <v>77.468000000000004</v>
      </c>
      <c r="R6681">
        <v>0.96568200000000004</v>
      </c>
      <c r="S6681">
        <v>14.4931</v>
      </c>
      <c r="T6681" s="1">
        <v>2.4786800000000001E-8</v>
      </c>
      <c r="U6681">
        <v>79.013000000000005</v>
      </c>
      <c r="V6681">
        <v>1</v>
      </c>
      <c r="W6681">
        <v>58.418199999999999</v>
      </c>
      <c r="X6681" s="1">
        <v>3.50412E-10</v>
      </c>
      <c r="Y6681">
        <v>64.103999999999999</v>
      </c>
      <c r="Z6681">
        <v>1</v>
      </c>
      <c r="AA6681">
        <v>63.283200000000001</v>
      </c>
      <c r="AB6681" s="1">
        <v>5.8438099999999999E-5</v>
      </c>
      <c r="AC6681">
        <v>63.283000000000001</v>
      </c>
      <c r="AD6681">
        <v>0.991178</v>
      </c>
      <c r="AE6681">
        <v>20.5059</v>
      </c>
      <c r="AF6681" s="1">
        <v>1.4076999999999999E-5</v>
      </c>
      <c r="AG6681">
        <v>68.819999999999993</v>
      </c>
      <c r="AH6681">
        <v>1</v>
      </c>
      <c r="AI6681">
        <v>53.277900000000002</v>
      </c>
      <c r="AJ6681" s="1">
        <v>4.3194400000000002E-11</v>
      </c>
      <c r="AK6681">
        <v>84.828999999999994</v>
      </c>
      <c r="AL6681">
        <v>1</v>
      </c>
      <c r="AM6681">
        <v>51.856699999999996</v>
      </c>
      <c r="AN6681" s="1">
        <v>1.25436E-8</v>
      </c>
      <c r="AO6681">
        <v>80.638000000000005</v>
      </c>
      <c r="AP6681">
        <v>0.97949399999999998</v>
      </c>
      <c r="AQ6681">
        <v>16.7912</v>
      </c>
      <c r="AR6681" s="1">
        <v>1.1964400000000001E-7</v>
      </c>
      <c r="AS6681">
        <v>77.191999999999993</v>
      </c>
      <c r="AT6681">
        <v>1</v>
      </c>
      <c r="AU6681">
        <v>73.980599999999995</v>
      </c>
      <c r="AV6681" s="1">
        <v>1.6359299999999999E-14</v>
      </c>
      <c r="AW6681">
        <v>73.980999999999995</v>
      </c>
      <c r="AX6681">
        <v>1</v>
      </c>
      <c r="AY6681">
        <v>49.140500000000003</v>
      </c>
      <c r="AZ6681" s="1">
        <v>7.9784999999999999E-6</v>
      </c>
      <c r="BA6681">
        <v>53.773000000000003</v>
      </c>
      <c r="BB6681">
        <v>0.94244499999999998</v>
      </c>
      <c r="BC6681">
        <v>12.1417</v>
      </c>
      <c r="BD6681" s="1">
        <v>3.9909900000000002E-5</v>
      </c>
      <c r="BE6681">
        <v>63.917999999999999</v>
      </c>
      <c r="BF6681">
        <v>0.85946</v>
      </c>
      <c r="BG6681">
        <v>7.8642599999999998</v>
      </c>
      <c r="BH6681" s="1">
        <v>8.9356100000000002E-8</v>
      </c>
      <c r="BI6681">
        <v>78.486000000000004</v>
      </c>
      <c r="BK6681" t="s">
        <v>301</v>
      </c>
      <c r="BL6681" t="s">
        <v>165</v>
      </c>
      <c r="BM6681" t="s">
        <v>42134</v>
      </c>
      <c r="BN6681" t="s">
        <v>3800</v>
      </c>
      <c r="BO6681" t="s">
        <v>1847</v>
      </c>
      <c r="BP6681" t="s">
        <v>42135</v>
      </c>
      <c r="BQ6681" t="s">
        <v>42136</v>
      </c>
      <c r="BR6681">
        <v>11</v>
      </c>
      <c r="BS6681">
        <v>3</v>
      </c>
      <c r="BT6681">
        <v>-0.17083999999999999</v>
      </c>
      <c r="BU6681" t="s">
        <v>199</v>
      </c>
      <c r="BV6681" t="s">
        <v>199</v>
      </c>
      <c r="BW6681" t="s">
        <v>199</v>
      </c>
      <c r="BX6681" t="s">
        <v>199</v>
      </c>
      <c r="BY6681" t="s">
        <v>199</v>
      </c>
      <c r="BZ6681" t="s">
        <v>199</v>
      </c>
      <c r="CA6681" t="s">
        <v>199</v>
      </c>
      <c r="CB6681" t="s">
        <v>199</v>
      </c>
      <c r="CC6681" t="s">
        <v>199</v>
      </c>
      <c r="CD6681" t="s">
        <v>199</v>
      </c>
      <c r="CE6681" t="s">
        <v>199</v>
      </c>
      <c r="CF6681" t="s">
        <v>199</v>
      </c>
      <c r="CG6681">
        <v>5182000000</v>
      </c>
      <c r="CH6681">
        <v>2781700000</v>
      </c>
      <c r="CI6681">
        <v>2400300000</v>
      </c>
      <c r="CJ6681">
        <v>0</v>
      </c>
      <c r="CK6681" t="s">
        <v>164</v>
      </c>
      <c r="CL6681">
        <v>413460000</v>
      </c>
      <c r="CM6681">
        <v>121480000</v>
      </c>
      <c r="CN6681">
        <v>417220000</v>
      </c>
      <c r="CO6681">
        <v>216020000</v>
      </c>
      <c r="CP6681">
        <v>130780000</v>
      </c>
      <c r="CQ6681">
        <v>533740000</v>
      </c>
      <c r="CR6681">
        <v>534330000</v>
      </c>
      <c r="CS6681">
        <v>141140000</v>
      </c>
      <c r="CT6681">
        <v>295780000</v>
      </c>
      <c r="CU6681">
        <v>504930000</v>
      </c>
      <c r="CV6681">
        <v>98871000</v>
      </c>
      <c r="CW6681">
        <v>147340000</v>
      </c>
      <c r="CX6681">
        <v>81953000</v>
      </c>
      <c r="CY6681">
        <v>331510000</v>
      </c>
      <c r="CZ6681">
        <v>0</v>
      </c>
      <c r="DA6681">
        <v>94061000</v>
      </c>
      <c r="DB6681">
        <v>27421000</v>
      </c>
      <c r="DC6681">
        <v>0</v>
      </c>
      <c r="DD6681">
        <v>142530000</v>
      </c>
      <c r="DE6681">
        <v>274690000</v>
      </c>
      <c r="DF6681">
        <v>0</v>
      </c>
      <c r="DG6681">
        <v>216020000</v>
      </c>
      <c r="DH6681">
        <v>0</v>
      </c>
      <c r="DI6681">
        <v>0</v>
      </c>
      <c r="DJ6681">
        <v>130780000</v>
      </c>
      <c r="DK6681">
        <v>0</v>
      </c>
      <c r="DL6681">
        <v>0</v>
      </c>
      <c r="DM6681">
        <v>128920000</v>
      </c>
      <c r="DN6681">
        <v>404820000</v>
      </c>
      <c r="DO6681">
        <v>0</v>
      </c>
      <c r="DP6681">
        <v>119480000</v>
      </c>
      <c r="DQ6681">
        <v>414850000</v>
      </c>
      <c r="DR6681">
        <v>0</v>
      </c>
      <c r="DS6681">
        <v>126780000</v>
      </c>
      <c r="DT6681">
        <v>14363000</v>
      </c>
      <c r="DU6681">
        <v>0</v>
      </c>
      <c r="DV6681">
        <v>0</v>
      </c>
      <c r="DW6681">
        <v>295780000</v>
      </c>
      <c r="DX6681">
        <v>0</v>
      </c>
      <c r="DY6681">
        <v>134540000</v>
      </c>
      <c r="DZ6681">
        <v>370390000</v>
      </c>
      <c r="EA6681">
        <v>0</v>
      </c>
      <c r="EB6681">
        <v>98871000</v>
      </c>
      <c r="EC6681">
        <v>0</v>
      </c>
      <c r="ED6681">
        <v>0</v>
      </c>
      <c r="EE6681">
        <v>147340000</v>
      </c>
      <c r="EF6681">
        <v>0</v>
      </c>
      <c r="EG6681">
        <v>0</v>
      </c>
      <c r="EJ6681">
        <v>6675</v>
      </c>
      <c r="EK6681">
        <v>2102</v>
      </c>
      <c r="EL6681">
        <v>45</v>
      </c>
      <c r="EM6681">
        <v>45</v>
      </c>
      <c r="EN6681" t="s">
        <v>42137</v>
      </c>
      <c r="EO6681" t="s">
        <v>42138</v>
      </c>
      <c r="EP6681" t="s">
        <v>42139</v>
      </c>
      <c r="EQ6681" t="s">
        <v>42140</v>
      </c>
      <c r="ER6681">
        <v>52326</v>
      </c>
      <c r="ES6681">
        <v>92069</v>
      </c>
      <c r="ET6681" t="s">
        <v>261</v>
      </c>
      <c r="EU6681">
        <v>61588</v>
      </c>
      <c r="EV6681">
        <v>52304</v>
      </c>
      <c r="EW6681">
        <v>92037</v>
      </c>
      <c r="EX6681" t="s">
        <v>298</v>
      </c>
      <c r="EY6681">
        <v>54471</v>
      </c>
      <c r="EZ6681">
        <v>52323</v>
      </c>
      <c r="FA6681">
        <v>92064</v>
      </c>
      <c r="FB6681" t="s">
        <v>504</v>
      </c>
      <c r="FC6681">
        <v>62748</v>
      </c>
    </row>
    <row r="6682" spans="1:159" x14ac:dyDescent="0.25">
      <c r="A6682" t="s">
        <v>42132</v>
      </c>
      <c r="B6682" t="s">
        <v>42141</v>
      </c>
      <c r="C6682" t="s">
        <v>42122</v>
      </c>
      <c r="D6682" t="s">
        <v>42122</v>
      </c>
      <c r="E6682" t="s">
        <v>42123</v>
      </c>
      <c r="F6682" t="s">
        <v>42124</v>
      </c>
      <c r="H6682">
        <v>1</v>
      </c>
      <c r="I6682">
        <v>51.856699999999996</v>
      </c>
      <c r="J6682" s="1">
        <v>1.6359299999999999E-14</v>
      </c>
      <c r="K6682">
        <v>73.980999999999995</v>
      </c>
      <c r="L6682">
        <v>63.722000000000001</v>
      </c>
      <c r="M6682">
        <v>51.856999999999999</v>
      </c>
      <c r="N6682">
        <v>1</v>
      </c>
      <c r="O6682">
        <v>57.921999999999997</v>
      </c>
      <c r="P6682" s="1">
        <v>3.8330399999999999E-10</v>
      </c>
      <c r="Q6682">
        <v>64.653999999999996</v>
      </c>
      <c r="R6682">
        <v>0</v>
      </c>
      <c r="S6682">
        <v>0</v>
      </c>
      <c r="U6682" t="s">
        <v>164</v>
      </c>
      <c r="V6682">
        <v>1</v>
      </c>
      <c r="W6682">
        <v>58.418199999999999</v>
      </c>
      <c r="X6682" s="1">
        <v>3.50412E-10</v>
      </c>
      <c r="Y6682">
        <v>64.103999999999999</v>
      </c>
      <c r="Z6682">
        <v>1</v>
      </c>
      <c r="AA6682">
        <v>63.283200000000001</v>
      </c>
      <c r="AB6682">
        <v>1.3593000000000001E-4</v>
      </c>
      <c r="AC6682">
        <v>63.283000000000001</v>
      </c>
      <c r="AD6682">
        <v>0.54722800000000005</v>
      </c>
      <c r="AE6682">
        <v>0.82289500000000004</v>
      </c>
      <c r="AF6682">
        <v>1.1413000000000001E-4</v>
      </c>
      <c r="AG6682">
        <v>43.533999999999999</v>
      </c>
      <c r="AH6682">
        <v>1</v>
      </c>
      <c r="AI6682">
        <v>53.277900000000002</v>
      </c>
      <c r="AJ6682" s="1">
        <v>5.0894499999999998E-7</v>
      </c>
      <c r="AK6682">
        <v>53.277999999999999</v>
      </c>
      <c r="AL6682">
        <v>1</v>
      </c>
      <c r="AM6682">
        <v>51.856699999999996</v>
      </c>
      <c r="AN6682" s="1">
        <v>6.8260400000000004E-7</v>
      </c>
      <c r="AO6682">
        <v>54.607999999999997</v>
      </c>
      <c r="AP6682">
        <v>0.5</v>
      </c>
      <c r="AQ6682">
        <v>0</v>
      </c>
      <c r="AR6682" s="1">
        <v>8.9944299999999999E-5</v>
      </c>
      <c r="AS6682">
        <v>50.177999999999997</v>
      </c>
      <c r="AT6682">
        <v>1</v>
      </c>
      <c r="AU6682">
        <v>73.980599999999995</v>
      </c>
      <c r="AV6682" s="1">
        <v>1.6359299999999999E-14</v>
      </c>
      <c r="AW6682">
        <v>73.980999999999995</v>
      </c>
      <c r="AX6682">
        <v>1</v>
      </c>
      <c r="AY6682">
        <v>49.140500000000003</v>
      </c>
      <c r="AZ6682" s="1">
        <v>7.9784999999999999E-6</v>
      </c>
      <c r="BA6682">
        <v>49.140999999999998</v>
      </c>
      <c r="BB6682">
        <v>0</v>
      </c>
      <c r="BC6682">
        <v>0</v>
      </c>
      <c r="BE6682" t="s">
        <v>164</v>
      </c>
      <c r="BF6682">
        <v>0</v>
      </c>
      <c r="BG6682">
        <v>0</v>
      </c>
      <c r="BI6682" t="s">
        <v>164</v>
      </c>
      <c r="BK6682" t="s">
        <v>301</v>
      </c>
      <c r="BL6682" t="s">
        <v>165</v>
      </c>
      <c r="BM6682" t="s">
        <v>42142</v>
      </c>
      <c r="BN6682" t="s">
        <v>814</v>
      </c>
      <c r="BO6682" t="s">
        <v>7764</v>
      </c>
      <c r="BP6682" t="s">
        <v>42135</v>
      </c>
      <c r="BQ6682" t="s">
        <v>42136</v>
      </c>
      <c r="BR6682">
        <v>14</v>
      </c>
      <c r="BS6682">
        <v>3</v>
      </c>
      <c r="BT6682">
        <v>-0.17083999999999999</v>
      </c>
      <c r="BU6682" t="s">
        <v>199</v>
      </c>
      <c r="BV6682" t="s">
        <v>198</v>
      </c>
      <c r="BW6682" t="s">
        <v>199</v>
      </c>
      <c r="BX6682" t="s">
        <v>199</v>
      </c>
      <c r="BY6682" t="s">
        <v>199</v>
      </c>
      <c r="BZ6682" t="s">
        <v>199</v>
      </c>
      <c r="CA6682" t="s">
        <v>199</v>
      </c>
      <c r="CB6682" t="s">
        <v>199</v>
      </c>
      <c r="CC6682" t="s">
        <v>199</v>
      </c>
      <c r="CD6682" t="s">
        <v>199</v>
      </c>
      <c r="CG6682">
        <v>2561400000</v>
      </c>
      <c r="CH6682">
        <v>161170000</v>
      </c>
      <c r="CI6682">
        <v>2400300000</v>
      </c>
      <c r="CJ6682">
        <v>0</v>
      </c>
      <c r="CK6682" t="s">
        <v>164</v>
      </c>
      <c r="CL6682">
        <v>331510000</v>
      </c>
      <c r="CM6682">
        <v>27421000</v>
      </c>
      <c r="CN6682">
        <v>274690000</v>
      </c>
      <c r="CO6682">
        <v>0</v>
      </c>
      <c r="CP6682">
        <v>34386000</v>
      </c>
      <c r="CQ6682">
        <v>404820000</v>
      </c>
      <c r="CR6682">
        <v>414850000</v>
      </c>
      <c r="CS6682">
        <v>14363000</v>
      </c>
      <c r="CT6682">
        <v>295780000</v>
      </c>
      <c r="CU6682">
        <v>370390000</v>
      </c>
      <c r="CV6682">
        <v>0</v>
      </c>
      <c r="CW6682">
        <v>0</v>
      </c>
      <c r="CX6682">
        <v>0</v>
      </c>
      <c r="CY6682">
        <v>331510000</v>
      </c>
      <c r="CZ6682">
        <v>0</v>
      </c>
      <c r="DA6682">
        <v>0</v>
      </c>
      <c r="DB6682">
        <v>27421000</v>
      </c>
      <c r="DC6682">
        <v>0</v>
      </c>
      <c r="DD6682">
        <v>0</v>
      </c>
      <c r="DE6682">
        <v>274690000</v>
      </c>
      <c r="DF6682">
        <v>0</v>
      </c>
      <c r="DG6682">
        <v>0</v>
      </c>
      <c r="DH6682">
        <v>0</v>
      </c>
      <c r="DI6682">
        <v>0</v>
      </c>
      <c r="DJ6682">
        <v>34386000</v>
      </c>
      <c r="DK6682">
        <v>0</v>
      </c>
      <c r="DL6682">
        <v>0</v>
      </c>
      <c r="DM6682">
        <v>0</v>
      </c>
      <c r="DN6682">
        <v>404820000</v>
      </c>
      <c r="DO6682">
        <v>0</v>
      </c>
      <c r="DP6682">
        <v>0</v>
      </c>
      <c r="DQ6682">
        <v>414850000</v>
      </c>
      <c r="DR6682">
        <v>0</v>
      </c>
      <c r="DS6682">
        <v>0</v>
      </c>
      <c r="DT6682">
        <v>14363000</v>
      </c>
      <c r="DU6682">
        <v>0</v>
      </c>
      <c r="DV6682">
        <v>0</v>
      </c>
      <c r="DW6682">
        <v>295780000</v>
      </c>
      <c r="DX6682">
        <v>0</v>
      </c>
      <c r="DY6682">
        <v>0</v>
      </c>
      <c r="DZ6682">
        <v>370390000</v>
      </c>
      <c r="EA6682">
        <v>0</v>
      </c>
      <c r="EB6682">
        <v>0</v>
      </c>
      <c r="EC6682">
        <v>0</v>
      </c>
      <c r="ED6682">
        <v>0</v>
      </c>
      <c r="EE6682">
        <v>0</v>
      </c>
      <c r="EF6682">
        <v>0</v>
      </c>
      <c r="EG6682">
        <v>0</v>
      </c>
      <c r="EJ6682">
        <v>6676</v>
      </c>
      <c r="EK6682">
        <v>2102</v>
      </c>
      <c r="EL6682">
        <v>48</v>
      </c>
      <c r="EM6682">
        <v>48</v>
      </c>
      <c r="EN6682" t="s">
        <v>42137</v>
      </c>
      <c r="EO6682" t="s">
        <v>42138</v>
      </c>
      <c r="EP6682" t="s">
        <v>42143</v>
      </c>
      <c r="EQ6682" t="s">
        <v>42144</v>
      </c>
      <c r="ER6682">
        <v>52326</v>
      </c>
      <c r="ES6682">
        <v>92069</v>
      </c>
      <c r="ET6682" t="s">
        <v>261</v>
      </c>
      <c r="EU6682">
        <v>61588</v>
      </c>
      <c r="EV6682">
        <v>52323</v>
      </c>
      <c r="EW6682">
        <v>92064</v>
      </c>
      <c r="EX6682" t="s">
        <v>504</v>
      </c>
      <c r="EY6682">
        <v>62748</v>
      </c>
      <c r="EZ6682">
        <v>52323</v>
      </c>
      <c r="FA6682">
        <v>92064</v>
      </c>
      <c r="FB6682" t="s">
        <v>504</v>
      </c>
      <c r="FC6682">
        <v>62748</v>
      </c>
    </row>
    <row r="6683" spans="1:159" x14ac:dyDescent="0.25">
      <c r="A6683" t="s">
        <v>42122</v>
      </c>
      <c r="B6683">
        <v>323</v>
      </c>
      <c r="C6683" t="s">
        <v>42122</v>
      </c>
      <c r="D6683" t="s">
        <v>42122</v>
      </c>
      <c r="E6683" t="s">
        <v>42123</v>
      </c>
      <c r="F6683" t="s">
        <v>42124</v>
      </c>
      <c r="H6683">
        <v>0.99999099999999996</v>
      </c>
      <c r="I6683">
        <v>50.6</v>
      </c>
      <c r="J6683">
        <v>3.6723700000000002E-4</v>
      </c>
      <c r="K6683">
        <v>85.355000000000004</v>
      </c>
      <c r="L6683">
        <v>60.46</v>
      </c>
      <c r="M6683">
        <v>85.355000000000004</v>
      </c>
      <c r="V6683">
        <v>0.996004</v>
      </c>
      <c r="W6683">
        <v>23.9785</v>
      </c>
      <c r="X6683">
        <v>2.0539999999999998E-3</v>
      </c>
      <c r="Y6683">
        <v>58.698999999999998</v>
      </c>
      <c r="Z6683">
        <v>0.99999099999999996</v>
      </c>
      <c r="AA6683">
        <v>50.6</v>
      </c>
      <c r="AB6683">
        <v>3.6723700000000002E-4</v>
      </c>
      <c r="AC6683">
        <v>85.355000000000004</v>
      </c>
      <c r="AD6683">
        <v>0.99876900000000002</v>
      </c>
      <c r="AE6683">
        <v>29.327300000000001</v>
      </c>
      <c r="AF6683">
        <v>2.0352999999999999E-3</v>
      </c>
      <c r="AG6683">
        <v>57.531999999999996</v>
      </c>
      <c r="AH6683">
        <v>0</v>
      </c>
      <c r="AI6683">
        <v>0</v>
      </c>
      <c r="AK6683" t="s">
        <v>164</v>
      </c>
      <c r="AL6683">
        <v>0</v>
      </c>
      <c r="AM6683">
        <v>0</v>
      </c>
      <c r="AO6683" t="s">
        <v>164</v>
      </c>
      <c r="AP6683">
        <v>0.99998799999999999</v>
      </c>
      <c r="AQ6683">
        <v>49.107100000000003</v>
      </c>
      <c r="AR6683">
        <v>3.9077699999999998E-4</v>
      </c>
      <c r="AS6683">
        <v>83.861999999999995</v>
      </c>
      <c r="AT6683">
        <v>0.99996700000000005</v>
      </c>
      <c r="AU6683">
        <v>44.929099999999998</v>
      </c>
      <c r="AV6683">
        <v>1.0046300000000001E-3</v>
      </c>
      <c r="AW6683">
        <v>73.885000000000005</v>
      </c>
      <c r="AX6683">
        <v>0.99940600000000002</v>
      </c>
      <c r="AY6683">
        <v>32.338000000000001</v>
      </c>
      <c r="AZ6683">
        <v>2.1329299999999999E-3</v>
      </c>
      <c r="BA6683">
        <v>63.624000000000002</v>
      </c>
      <c r="BB6683">
        <v>0.99881900000000001</v>
      </c>
      <c r="BC6683">
        <v>29.327300000000001</v>
      </c>
      <c r="BD6683">
        <v>2.0352999999999999E-3</v>
      </c>
      <c r="BE6683">
        <v>57.531999999999996</v>
      </c>
      <c r="BF6683">
        <v>0.99679700000000004</v>
      </c>
      <c r="BG6683">
        <v>24.949300000000001</v>
      </c>
      <c r="BH6683">
        <v>3.4810000000000002E-3</v>
      </c>
      <c r="BI6683">
        <v>52.277999999999999</v>
      </c>
      <c r="BK6683">
        <v>1</v>
      </c>
      <c r="BL6683" t="s">
        <v>165</v>
      </c>
      <c r="BM6683" t="s">
        <v>42145</v>
      </c>
      <c r="BN6683" t="s">
        <v>167</v>
      </c>
      <c r="BO6683" t="s">
        <v>1554</v>
      </c>
      <c r="BP6683" t="s">
        <v>42146</v>
      </c>
      <c r="BQ6683" t="s">
        <v>42147</v>
      </c>
      <c r="BR6683">
        <v>1</v>
      </c>
      <c r="BS6683">
        <v>2</v>
      </c>
      <c r="BT6683">
        <v>0.20619000000000001</v>
      </c>
      <c r="BW6683" t="s">
        <v>199</v>
      </c>
      <c r="BX6683" t="s">
        <v>199</v>
      </c>
      <c r="BY6683" t="s">
        <v>199</v>
      </c>
      <c r="BZ6683" t="s">
        <v>198</v>
      </c>
      <c r="CA6683" t="s">
        <v>198</v>
      </c>
      <c r="CB6683" t="s">
        <v>199</v>
      </c>
      <c r="CC6683" t="s">
        <v>199</v>
      </c>
      <c r="CD6683" t="s">
        <v>199</v>
      </c>
      <c r="CE6683" t="s">
        <v>199</v>
      </c>
      <c r="CF6683" t="s">
        <v>199</v>
      </c>
      <c r="CG6683">
        <v>145130000</v>
      </c>
      <c r="CH6683">
        <v>145130000</v>
      </c>
      <c r="CI6683">
        <v>0</v>
      </c>
      <c r="CJ6683">
        <v>0</v>
      </c>
      <c r="CK6683" t="s">
        <v>164</v>
      </c>
      <c r="CL6683">
        <v>0</v>
      </c>
      <c r="CM6683">
        <v>0</v>
      </c>
      <c r="CN6683">
        <v>11568000</v>
      </c>
      <c r="CO6683">
        <v>22373000</v>
      </c>
      <c r="CP6683">
        <v>10700000</v>
      </c>
      <c r="CQ6683">
        <v>11131000</v>
      </c>
      <c r="CR6683">
        <v>17792000</v>
      </c>
      <c r="CS6683">
        <v>14196000</v>
      </c>
      <c r="CT6683">
        <v>15204000</v>
      </c>
      <c r="CU6683">
        <v>22247000</v>
      </c>
      <c r="CV6683">
        <v>9583100</v>
      </c>
      <c r="CW6683">
        <v>10335000</v>
      </c>
      <c r="CX6683">
        <v>0</v>
      </c>
      <c r="CY6683">
        <v>0</v>
      </c>
      <c r="CZ6683">
        <v>0</v>
      </c>
      <c r="DA6683">
        <v>0</v>
      </c>
      <c r="DB6683">
        <v>0</v>
      </c>
      <c r="DC6683">
        <v>0</v>
      </c>
      <c r="DD6683">
        <v>11568000</v>
      </c>
      <c r="DE6683">
        <v>0</v>
      </c>
      <c r="DF6683">
        <v>0</v>
      </c>
      <c r="DG6683">
        <v>22373000</v>
      </c>
      <c r="DH6683">
        <v>0</v>
      </c>
      <c r="DI6683">
        <v>0</v>
      </c>
      <c r="DJ6683">
        <v>10700000</v>
      </c>
      <c r="DK6683">
        <v>0</v>
      </c>
      <c r="DL6683">
        <v>0</v>
      </c>
      <c r="DM6683">
        <v>11131000</v>
      </c>
      <c r="DN6683">
        <v>0</v>
      </c>
      <c r="DO6683">
        <v>0</v>
      </c>
      <c r="DP6683">
        <v>17792000</v>
      </c>
      <c r="DQ6683">
        <v>0</v>
      </c>
      <c r="DR6683">
        <v>0</v>
      </c>
      <c r="DS6683">
        <v>14196000</v>
      </c>
      <c r="DT6683">
        <v>0</v>
      </c>
      <c r="DU6683">
        <v>0</v>
      </c>
      <c r="DV6683">
        <v>15204000</v>
      </c>
      <c r="DW6683">
        <v>0</v>
      </c>
      <c r="DX6683">
        <v>0</v>
      </c>
      <c r="DY6683">
        <v>22247000</v>
      </c>
      <c r="DZ6683">
        <v>0</v>
      </c>
      <c r="EA6683">
        <v>0</v>
      </c>
      <c r="EB6683">
        <v>9583100</v>
      </c>
      <c r="EC6683">
        <v>0</v>
      </c>
      <c r="ED6683">
        <v>0</v>
      </c>
      <c r="EE6683">
        <v>10335000</v>
      </c>
      <c r="EF6683">
        <v>0</v>
      </c>
      <c r="EG6683">
        <v>0</v>
      </c>
      <c r="EJ6683">
        <v>6677</v>
      </c>
      <c r="EK6683">
        <v>2102</v>
      </c>
      <c r="EL6683">
        <v>323</v>
      </c>
      <c r="EM6683">
        <v>323</v>
      </c>
      <c r="EN6683">
        <v>10345</v>
      </c>
      <c r="EO6683">
        <v>11768</v>
      </c>
      <c r="EP6683" t="s">
        <v>42148</v>
      </c>
      <c r="EQ6683" t="s">
        <v>42149</v>
      </c>
      <c r="ER6683">
        <v>123963</v>
      </c>
      <c r="ES6683">
        <v>213711</v>
      </c>
      <c r="ET6683" t="s">
        <v>171</v>
      </c>
      <c r="EU6683">
        <v>73619</v>
      </c>
      <c r="EV6683">
        <v>123963</v>
      </c>
      <c r="EW6683">
        <v>213711</v>
      </c>
      <c r="EX6683" t="s">
        <v>171</v>
      </c>
      <c r="EY6683">
        <v>73619</v>
      </c>
      <c r="EZ6683">
        <v>123963</v>
      </c>
      <c r="FA6683">
        <v>213711</v>
      </c>
      <c r="FB6683" t="s">
        <v>171</v>
      </c>
      <c r="FC6683">
        <v>73619</v>
      </c>
    </row>
    <row r="6684" spans="1:159" x14ac:dyDescent="0.25">
      <c r="A6684" t="s">
        <v>42150</v>
      </c>
      <c r="B6684" t="s">
        <v>4300</v>
      </c>
      <c r="C6684" t="s">
        <v>42151</v>
      </c>
      <c r="D6684" t="s">
        <v>42151</v>
      </c>
      <c r="E6684" t="s">
        <v>42152</v>
      </c>
      <c r="F6684" t="s">
        <v>42153</v>
      </c>
      <c r="H6684">
        <v>0.55078199999999999</v>
      </c>
      <c r="I6684">
        <v>0.92828599999999994</v>
      </c>
      <c r="J6684" s="1">
        <v>3.91034E-25</v>
      </c>
      <c r="K6684">
        <v>98.507000000000005</v>
      </c>
      <c r="L6684">
        <v>85.072999999999993</v>
      </c>
      <c r="M6684">
        <v>98.507000000000005</v>
      </c>
      <c r="N6684">
        <v>0.49194599999999999</v>
      </c>
      <c r="O6684">
        <v>0</v>
      </c>
      <c r="P6684" s="1">
        <v>2.5783100000000001E-5</v>
      </c>
      <c r="Q6684">
        <v>58.670999999999999</v>
      </c>
      <c r="R6684">
        <v>0.497396</v>
      </c>
      <c r="S6684">
        <v>0</v>
      </c>
      <c r="T6684" s="1">
        <v>2.9501499999999999E-5</v>
      </c>
      <c r="U6684">
        <v>64.135999999999996</v>
      </c>
      <c r="V6684">
        <v>0.55043299999999995</v>
      </c>
      <c r="W6684">
        <v>0.90305299999999999</v>
      </c>
      <c r="X6684" s="1">
        <v>3.7556499999999999E-19</v>
      </c>
      <c r="Y6684">
        <v>91.656999999999996</v>
      </c>
      <c r="Z6684">
        <v>0.55078199999999999</v>
      </c>
      <c r="AA6684">
        <v>0.92828599999999994</v>
      </c>
      <c r="AB6684" s="1">
        <v>3.91034E-25</v>
      </c>
      <c r="AC6684">
        <v>98.507000000000005</v>
      </c>
      <c r="AD6684">
        <v>0.53558600000000001</v>
      </c>
      <c r="AE6684">
        <v>0.61981299999999995</v>
      </c>
      <c r="AF6684" s="1">
        <v>7.4454600000000006E-14</v>
      </c>
      <c r="AG6684">
        <v>86.39</v>
      </c>
      <c r="AH6684">
        <v>0</v>
      </c>
      <c r="AI6684">
        <v>0</v>
      </c>
      <c r="AK6684" t="s">
        <v>164</v>
      </c>
      <c r="AL6684">
        <v>0.54363099999999998</v>
      </c>
      <c r="AM6684">
        <v>0.81949399999999994</v>
      </c>
      <c r="AN6684" s="1">
        <v>1.3392300000000001E-5</v>
      </c>
      <c r="AO6684">
        <v>67.646000000000001</v>
      </c>
      <c r="AP6684">
        <v>0.52376100000000003</v>
      </c>
      <c r="AQ6684">
        <v>0.65936600000000001</v>
      </c>
      <c r="AR6684" s="1">
        <v>2.5173100000000001E-5</v>
      </c>
      <c r="AS6684">
        <v>58.158999999999999</v>
      </c>
      <c r="AT6684">
        <v>0.53159000000000001</v>
      </c>
      <c r="AU6684">
        <v>0.686616</v>
      </c>
      <c r="AV6684" s="1">
        <v>2.9876899999999999E-6</v>
      </c>
      <c r="AW6684">
        <v>70.281000000000006</v>
      </c>
      <c r="AX6684">
        <v>0.49922299999999997</v>
      </c>
      <c r="AY6684">
        <v>0</v>
      </c>
      <c r="AZ6684" s="1">
        <v>3.3308300000000002E-9</v>
      </c>
      <c r="BA6684">
        <v>79.022000000000006</v>
      </c>
      <c r="BB6684">
        <v>0</v>
      </c>
      <c r="BC6684">
        <v>0</v>
      </c>
      <c r="BE6684" t="s">
        <v>164</v>
      </c>
      <c r="BF6684">
        <v>0.49776799999999999</v>
      </c>
      <c r="BG6684">
        <v>0</v>
      </c>
      <c r="BH6684" s="1">
        <v>3.7165700000000002E-5</v>
      </c>
      <c r="BI6684">
        <v>54.500999999999998</v>
      </c>
      <c r="BK6684" t="s">
        <v>301</v>
      </c>
      <c r="BL6684" t="s">
        <v>165</v>
      </c>
      <c r="BM6684" t="s">
        <v>42154</v>
      </c>
      <c r="BN6684" t="s">
        <v>871</v>
      </c>
      <c r="BO6684" t="s">
        <v>433</v>
      </c>
      <c r="BP6684" t="s">
        <v>42155</v>
      </c>
      <c r="BQ6684" t="s">
        <v>42156</v>
      </c>
      <c r="BR6684">
        <v>1</v>
      </c>
      <c r="BS6684">
        <v>2</v>
      </c>
      <c r="BT6684">
        <v>0.25473000000000001</v>
      </c>
      <c r="BW6684" t="s">
        <v>199</v>
      </c>
      <c r="BX6684" t="s">
        <v>199</v>
      </c>
      <c r="BY6684" t="s">
        <v>199</v>
      </c>
      <c r="BZ6684" t="s">
        <v>198</v>
      </c>
      <c r="CA6684" t="s">
        <v>199</v>
      </c>
      <c r="CB6684" t="s">
        <v>199</v>
      </c>
      <c r="CC6684" t="s">
        <v>199</v>
      </c>
      <c r="CG6684">
        <v>254120000</v>
      </c>
      <c r="CH6684">
        <v>180380000</v>
      </c>
      <c r="CI6684">
        <v>73743000</v>
      </c>
      <c r="CJ6684">
        <v>0</v>
      </c>
      <c r="CK6684" t="s">
        <v>164</v>
      </c>
      <c r="CL6684">
        <v>0</v>
      </c>
      <c r="CM6684">
        <v>0</v>
      </c>
      <c r="CN6684">
        <v>21855000</v>
      </c>
      <c r="CO6684">
        <v>37629000</v>
      </c>
      <c r="CP6684">
        <v>30578000</v>
      </c>
      <c r="CQ6684">
        <v>16406000</v>
      </c>
      <c r="CR6684">
        <v>21489000</v>
      </c>
      <c r="CS6684">
        <v>29047000</v>
      </c>
      <c r="CT6684">
        <v>97114000</v>
      </c>
      <c r="CU6684">
        <v>0</v>
      </c>
      <c r="CV6684">
        <v>0</v>
      </c>
      <c r="CW6684">
        <v>0</v>
      </c>
      <c r="CX6684">
        <v>0</v>
      </c>
      <c r="CY6684">
        <v>0</v>
      </c>
      <c r="CZ6684">
        <v>0</v>
      </c>
      <c r="DA6684">
        <v>0</v>
      </c>
      <c r="DB6684">
        <v>0</v>
      </c>
      <c r="DC6684">
        <v>0</v>
      </c>
      <c r="DD6684">
        <v>21855000</v>
      </c>
      <c r="DE6684">
        <v>0</v>
      </c>
      <c r="DF6684">
        <v>0</v>
      </c>
      <c r="DG6684">
        <v>37629000</v>
      </c>
      <c r="DH6684">
        <v>0</v>
      </c>
      <c r="DI6684">
        <v>0</v>
      </c>
      <c r="DJ6684">
        <v>30578000</v>
      </c>
      <c r="DK6684">
        <v>0</v>
      </c>
      <c r="DL6684">
        <v>0</v>
      </c>
      <c r="DM6684">
        <v>16406000</v>
      </c>
      <c r="DN6684">
        <v>0</v>
      </c>
      <c r="DO6684">
        <v>0</v>
      </c>
      <c r="DP6684">
        <v>21489000</v>
      </c>
      <c r="DQ6684">
        <v>0</v>
      </c>
      <c r="DR6684">
        <v>0</v>
      </c>
      <c r="DS6684">
        <v>29047000</v>
      </c>
      <c r="DT6684">
        <v>0</v>
      </c>
      <c r="DU6684">
        <v>0</v>
      </c>
      <c r="DV6684">
        <v>23372000</v>
      </c>
      <c r="DW6684">
        <v>73743000</v>
      </c>
      <c r="DX6684">
        <v>0</v>
      </c>
      <c r="DY6684">
        <v>0</v>
      </c>
      <c r="DZ6684">
        <v>0</v>
      </c>
      <c r="EA6684">
        <v>0</v>
      </c>
      <c r="EB6684">
        <v>0</v>
      </c>
      <c r="EC6684">
        <v>0</v>
      </c>
      <c r="ED6684">
        <v>0</v>
      </c>
      <c r="EE6684">
        <v>0</v>
      </c>
      <c r="EF6684">
        <v>0</v>
      </c>
      <c r="EG6684">
        <v>0</v>
      </c>
      <c r="EJ6684">
        <v>6678</v>
      </c>
      <c r="EK6684">
        <v>2103</v>
      </c>
      <c r="EL6684">
        <v>486</v>
      </c>
      <c r="EM6684">
        <v>486</v>
      </c>
      <c r="EN6684">
        <v>9823</v>
      </c>
      <c r="EO6684" t="s">
        <v>42157</v>
      </c>
      <c r="EP6684" t="s">
        <v>42158</v>
      </c>
      <c r="EQ6684" t="s">
        <v>42159</v>
      </c>
      <c r="ER6684">
        <v>116951</v>
      </c>
      <c r="ES6684">
        <v>202554</v>
      </c>
      <c r="ET6684" t="s">
        <v>171</v>
      </c>
      <c r="EU6684">
        <v>73239</v>
      </c>
      <c r="EV6684">
        <v>116951</v>
      </c>
      <c r="EW6684">
        <v>202554</v>
      </c>
      <c r="EX6684" t="s">
        <v>171</v>
      </c>
      <c r="EY6684">
        <v>73239</v>
      </c>
      <c r="EZ6684">
        <v>116951</v>
      </c>
      <c r="FA6684">
        <v>202554</v>
      </c>
      <c r="FB6684" t="s">
        <v>171</v>
      </c>
      <c r="FC6684">
        <v>73239</v>
      </c>
    </row>
    <row r="6685" spans="1:159" x14ac:dyDescent="0.25">
      <c r="A6685" t="s">
        <v>42150</v>
      </c>
      <c r="B6685" t="s">
        <v>42160</v>
      </c>
      <c r="C6685" t="s">
        <v>42151</v>
      </c>
      <c r="D6685" t="s">
        <v>42151</v>
      </c>
      <c r="E6685" t="s">
        <v>42152</v>
      </c>
      <c r="F6685" t="s">
        <v>42153</v>
      </c>
      <c r="H6685">
        <v>0.82682</v>
      </c>
      <c r="I6685">
        <v>7.0419700000000001</v>
      </c>
      <c r="J6685" s="1">
        <v>3.3308300000000002E-9</v>
      </c>
      <c r="K6685">
        <v>79.022000000000006</v>
      </c>
      <c r="L6685">
        <v>64.331000000000003</v>
      </c>
      <c r="M6685">
        <v>44.5</v>
      </c>
      <c r="N6685">
        <v>0.82682</v>
      </c>
      <c r="O6685">
        <v>7.0419700000000001</v>
      </c>
      <c r="P6685" s="1">
        <v>2.5783100000000001E-5</v>
      </c>
      <c r="Q6685">
        <v>58.670999999999999</v>
      </c>
      <c r="R6685">
        <v>0.497396</v>
      </c>
      <c r="S6685">
        <v>0</v>
      </c>
      <c r="T6685" s="1">
        <v>2.9501499999999999E-5</v>
      </c>
      <c r="U6685">
        <v>64.135999999999996</v>
      </c>
      <c r="V6685">
        <v>0</v>
      </c>
      <c r="W6685">
        <v>0</v>
      </c>
      <c r="Y6685" t="s">
        <v>164</v>
      </c>
      <c r="Z6685">
        <v>0.50011399999999995</v>
      </c>
      <c r="AA6685">
        <v>0.277532</v>
      </c>
      <c r="AB6685">
        <v>8.5861399999999995E-4</v>
      </c>
      <c r="AC6685">
        <v>41.76</v>
      </c>
      <c r="AD6685">
        <v>0.82498499999999997</v>
      </c>
      <c r="AE6685">
        <v>6.8913399999999996</v>
      </c>
      <c r="AF6685" s="1">
        <v>1.0968899999999999E-5</v>
      </c>
      <c r="AG6685">
        <v>55.206000000000003</v>
      </c>
      <c r="AH6685">
        <v>0</v>
      </c>
      <c r="AI6685">
        <v>0</v>
      </c>
      <c r="AK6685" t="s">
        <v>164</v>
      </c>
      <c r="AL6685">
        <v>0.66400899999999996</v>
      </c>
      <c r="AM6685">
        <v>2.7170999999999998</v>
      </c>
      <c r="AN6685">
        <v>1.0156200000000001E-3</v>
      </c>
      <c r="AO6685">
        <v>40.81</v>
      </c>
      <c r="AP6685">
        <v>0.78833900000000001</v>
      </c>
      <c r="AQ6685">
        <v>6.46861</v>
      </c>
      <c r="AR6685">
        <v>5.1454099999999998E-4</v>
      </c>
      <c r="AS6685">
        <v>43.841000000000001</v>
      </c>
      <c r="AT6685">
        <v>0.49293399999999998</v>
      </c>
      <c r="AU6685">
        <v>0</v>
      </c>
      <c r="AV6685">
        <v>7.7318899999999997E-4</v>
      </c>
      <c r="AW6685">
        <v>42.277000000000001</v>
      </c>
      <c r="AX6685">
        <v>0.49922299999999997</v>
      </c>
      <c r="AY6685">
        <v>0</v>
      </c>
      <c r="AZ6685" s="1">
        <v>3.3308300000000002E-9</v>
      </c>
      <c r="BA6685">
        <v>79.022000000000006</v>
      </c>
      <c r="BB6685">
        <v>0</v>
      </c>
      <c r="BC6685">
        <v>0</v>
      </c>
      <c r="BE6685" t="s">
        <v>164</v>
      </c>
      <c r="BF6685">
        <v>0.49776799999999999</v>
      </c>
      <c r="BG6685">
        <v>0</v>
      </c>
      <c r="BH6685" s="1">
        <v>3.7165700000000002E-5</v>
      </c>
      <c r="BI6685">
        <v>54.500999999999998</v>
      </c>
      <c r="BK6685" t="s">
        <v>1357</v>
      </c>
      <c r="BL6685" t="s">
        <v>165</v>
      </c>
      <c r="BM6685" t="s">
        <v>42161</v>
      </c>
      <c r="BN6685" t="s">
        <v>42162</v>
      </c>
      <c r="BO6685" t="s">
        <v>1135</v>
      </c>
      <c r="BP6685" t="s">
        <v>42163</v>
      </c>
      <c r="BQ6685" t="s">
        <v>42164</v>
      </c>
      <c r="BR6685">
        <v>3</v>
      </c>
      <c r="BS6685">
        <v>3</v>
      </c>
      <c r="BT6685">
        <v>-0.88546999999999998</v>
      </c>
      <c r="BU6685" t="s">
        <v>199</v>
      </c>
      <c r="BV6685" t="s">
        <v>198</v>
      </c>
      <c r="BW6685" t="s">
        <v>198</v>
      </c>
      <c r="BX6685" t="s">
        <v>199</v>
      </c>
      <c r="BY6685" t="s">
        <v>199</v>
      </c>
      <c r="BZ6685" t="s">
        <v>198</v>
      </c>
      <c r="CA6685" t="s">
        <v>199</v>
      </c>
      <c r="CB6685" t="s">
        <v>199</v>
      </c>
      <c r="CE6685" t="s">
        <v>198</v>
      </c>
      <c r="CF6685" t="s">
        <v>198</v>
      </c>
      <c r="CG6685">
        <v>644390000</v>
      </c>
      <c r="CH6685">
        <v>147100000</v>
      </c>
      <c r="CI6685">
        <v>338160000</v>
      </c>
      <c r="CJ6685">
        <v>159130000</v>
      </c>
      <c r="CK6685" t="s">
        <v>164</v>
      </c>
      <c r="CL6685">
        <v>134380000</v>
      </c>
      <c r="CM6685">
        <v>9528000</v>
      </c>
      <c r="CN6685">
        <v>42176000</v>
      </c>
      <c r="CO6685">
        <v>86654000</v>
      </c>
      <c r="CP6685">
        <v>128600000</v>
      </c>
      <c r="CQ6685">
        <v>25794000</v>
      </c>
      <c r="CR6685">
        <v>47987000</v>
      </c>
      <c r="CS6685">
        <v>36086000</v>
      </c>
      <c r="CT6685">
        <v>0</v>
      </c>
      <c r="CU6685">
        <v>0</v>
      </c>
      <c r="CV6685">
        <v>64300000</v>
      </c>
      <c r="CW6685">
        <v>34862000</v>
      </c>
      <c r="CX6685">
        <v>58955000</v>
      </c>
      <c r="CY6685">
        <v>38123000</v>
      </c>
      <c r="CZ6685">
        <v>37299000</v>
      </c>
      <c r="DA6685">
        <v>0</v>
      </c>
      <c r="DB6685">
        <v>9528000</v>
      </c>
      <c r="DC6685">
        <v>0</v>
      </c>
      <c r="DD6685">
        <v>0</v>
      </c>
      <c r="DE6685">
        <v>0</v>
      </c>
      <c r="DF6685">
        <v>42176000</v>
      </c>
      <c r="DG6685">
        <v>0</v>
      </c>
      <c r="DH6685">
        <v>48745000</v>
      </c>
      <c r="DI6685">
        <v>37909000</v>
      </c>
      <c r="DJ6685">
        <v>88142000</v>
      </c>
      <c r="DK6685">
        <v>40462000</v>
      </c>
      <c r="DL6685">
        <v>0</v>
      </c>
      <c r="DM6685">
        <v>0</v>
      </c>
      <c r="DN6685">
        <v>25794000</v>
      </c>
      <c r="DO6685">
        <v>0</v>
      </c>
      <c r="DP6685">
        <v>0</v>
      </c>
      <c r="DQ6685">
        <v>47987000</v>
      </c>
      <c r="DR6685">
        <v>0</v>
      </c>
      <c r="DS6685">
        <v>0</v>
      </c>
      <c r="DT6685">
        <v>36086000</v>
      </c>
      <c r="DU6685">
        <v>0</v>
      </c>
      <c r="DV6685">
        <v>0</v>
      </c>
      <c r="DW6685">
        <v>0</v>
      </c>
      <c r="DX6685">
        <v>0</v>
      </c>
      <c r="DY6685">
        <v>0</v>
      </c>
      <c r="DZ6685">
        <v>0</v>
      </c>
      <c r="EA6685">
        <v>0</v>
      </c>
      <c r="EB6685">
        <v>0</v>
      </c>
      <c r="EC6685">
        <v>22553000</v>
      </c>
      <c r="ED6685">
        <v>41747000</v>
      </c>
      <c r="EE6685">
        <v>0</v>
      </c>
      <c r="EF6685">
        <v>34862000</v>
      </c>
      <c r="EG6685">
        <v>0</v>
      </c>
      <c r="EJ6685">
        <v>6679</v>
      </c>
      <c r="EK6685">
        <v>2103</v>
      </c>
      <c r="EL6685">
        <v>488</v>
      </c>
      <c r="EM6685">
        <v>488</v>
      </c>
      <c r="EN6685">
        <v>9823</v>
      </c>
      <c r="EO6685" t="s">
        <v>42157</v>
      </c>
      <c r="EP6685" t="s">
        <v>42165</v>
      </c>
      <c r="EQ6685" t="s">
        <v>42166</v>
      </c>
      <c r="ER6685">
        <v>116977</v>
      </c>
      <c r="ES6685">
        <v>202575</v>
      </c>
      <c r="ET6685" t="s">
        <v>189</v>
      </c>
      <c r="EU6685">
        <v>96990</v>
      </c>
      <c r="EV6685">
        <v>116952</v>
      </c>
      <c r="EW6685">
        <v>202556</v>
      </c>
      <c r="EX6685" t="s">
        <v>217</v>
      </c>
      <c r="EY6685">
        <v>70333</v>
      </c>
      <c r="EZ6685">
        <v>116952</v>
      </c>
      <c r="FA6685">
        <v>202556</v>
      </c>
      <c r="FB6685" t="s">
        <v>217</v>
      </c>
      <c r="FC6685">
        <v>70333</v>
      </c>
    </row>
    <row r="6686" spans="1:159" x14ac:dyDescent="0.25">
      <c r="A6686" t="s">
        <v>42150</v>
      </c>
      <c r="B6686" t="s">
        <v>4310</v>
      </c>
      <c r="C6686" t="s">
        <v>42151</v>
      </c>
      <c r="D6686" t="s">
        <v>42151</v>
      </c>
      <c r="E6686" t="s">
        <v>42152</v>
      </c>
      <c r="F6686" t="s">
        <v>42153</v>
      </c>
      <c r="H6686">
        <v>0.847723</v>
      </c>
      <c r="I6686">
        <v>7.9043400000000004</v>
      </c>
      <c r="J6686" s="1">
        <v>3.5518500000000002E-5</v>
      </c>
      <c r="K6686">
        <v>51.695</v>
      </c>
      <c r="L6686">
        <v>46.485999999999997</v>
      </c>
      <c r="M6686">
        <v>51.695</v>
      </c>
      <c r="N6686">
        <v>0.50428700000000004</v>
      </c>
      <c r="O6686">
        <v>0</v>
      </c>
      <c r="P6686">
        <v>6.5155300000000003E-3</v>
      </c>
      <c r="Q6686">
        <v>44.5</v>
      </c>
      <c r="R6686">
        <v>0</v>
      </c>
      <c r="S6686">
        <v>0</v>
      </c>
      <c r="U6686" t="s">
        <v>164</v>
      </c>
      <c r="V6686">
        <v>0</v>
      </c>
      <c r="W6686">
        <v>0</v>
      </c>
      <c r="Y6686" t="s">
        <v>164</v>
      </c>
      <c r="Z6686">
        <v>0</v>
      </c>
      <c r="AA6686">
        <v>0</v>
      </c>
      <c r="AC6686" t="s">
        <v>164</v>
      </c>
      <c r="AD6686">
        <v>0.68469400000000002</v>
      </c>
      <c r="AE6686">
        <v>5.5139199999999997</v>
      </c>
      <c r="AF6686">
        <v>1.1475700000000001E-3</v>
      </c>
      <c r="AG6686">
        <v>40.012</v>
      </c>
      <c r="AH6686">
        <v>0</v>
      </c>
      <c r="AI6686">
        <v>0</v>
      </c>
      <c r="AK6686" t="s">
        <v>164</v>
      </c>
      <c r="AL6686">
        <v>0.57325199999999998</v>
      </c>
      <c r="AM6686">
        <v>0.87482000000000004</v>
      </c>
      <c r="AN6686">
        <v>1.0156200000000001E-3</v>
      </c>
      <c r="AO6686">
        <v>40.81</v>
      </c>
      <c r="AP6686">
        <v>0.847723</v>
      </c>
      <c r="AQ6686">
        <v>7.9043400000000004</v>
      </c>
      <c r="AR6686" s="1">
        <v>3.5518500000000002E-5</v>
      </c>
      <c r="AS6686">
        <v>51.695</v>
      </c>
      <c r="AT6686">
        <v>0.49282500000000001</v>
      </c>
      <c r="AU6686">
        <v>0</v>
      </c>
      <c r="AV6686">
        <v>7.7318899999999997E-4</v>
      </c>
      <c r="AW6686">
        <v>42.277000000000001</v>
      </c>
      <c r="BB6686">
        <v>0</v>
      </c>
      <c r="BC6686">
        <v>0</v>
      </c>
      <c r="BE6686" t="s">
        <v>164</v>
      </c>
      <c r="BF6686">
        <v>0</v>
      </c>
      <c r="BG6686">
        <v>0</v>
      </c>
      <c r="BI6686" t="s">
        <v>164</v>
      </c>
      <c r="BK6686" t="s">
        <v>1348</v>
      </c>
      <c r="BL6686" t="s">
        <v>165</v>
      </c>
      <c r="BM6686" t="s">
        <v>42167</v>
      </c>
      <c r="BN6686" t="s">
        <v>42168</v>
      </c>
      <c r="BO6686" t="s">
        <v>6652</v>
      </c>
      <c r="BP6686" t="s">
        <v>42169</v>
      </c>
      <c r="BQ6686" t="s">
        <v>42170</v>
      </c>
      <c r="BR6686">
        <v>6</v>
      </c>
      <c r="BS6686">
        <v>3</v>
      </c>
      <c r="BT6686">
        <v>0.92420000000000002</v>
      </c>
      <c r="BU6686" t="s">
        <v>199</v>
      </c>
      <c r="BW6686" t="s">
        <v>198</v>
      </c>
      <c r="BX6686" t="s">
        <v>198</v>
      </c>
      <c r="BY6686" t="s">
        <v>199</v>
      </c>
      <c r="CA6686" t="s">
        <v>199</v>
      </c>
      <c r="CB6686" t="s">
        <v>199</v>
      </c>
      <c r="CE6686" t="s">
        <v>198</v>
      </c>
      <c r="CG6686">
        <v>310220000</v>
      </c>
      <c r="CH6686">
        <v>0</v>
      </c>
      <c r="CI6686">
        <v>151090000</v>
      </c>
      <c r="CJ6686">
        <v>159130000</v>
      </c>
      <c r="CK6686" t="s">
        <v>164</v>
      </c>
      <c r="CL6686">
        <v>37299000</v>
      </c>
      <c r="CM6686">
        <v>0</v>
      </c>
      <c r="CN6686">
        <v>42176000</v>
      </c>
      <c r="CO6686">
        <v>37909000</v>
      </c>
      <c r="CP6686">
        <v>40462000</v>
      </c>
      <c r="CQ6686">
        <v>0</v>
      </c>
      <c r="CR6686">
        <v>47987000</v>
      </c>
      <c r="CS6686">
        <v>62638000</v>
      </c>
      <c r="CT6686">
        <v>0</v>
      </c>
      <c r="CU6686">
        <v>0</v>
      </c>
      <c r="CV6686">
        <v>41747000</v>
      </c>
      <c r="CW6686">
        <v>0</v>
      </c>
      <c r="CX6686">
        <v>0</v>
      </c>
      <c r="CY6686">
        <v>0</v>
      </c>
      <c r="CZ6686">
        <v>37299000</v>
      </c>
      <c r="DA6686">
        <v>0</v>
      </c>
      <c r="DB6686">
        <v>0</v>
      </c>
      <c r="DC6686">
        <v>0</v>
      </c>
      <c r="DD6686">
        <v>0</v>
      </c>
      <c r="DE6686">
        <v>0</v>
      </c>
      <c r="DF6686">
        <v>42176000</v>
      </c>
      <c r="DG6686">
        <v>0</v>
      </c>
      <c r="DH6686">
        <v>0</v>
      </c>
      <c r="DI6686">
        <v>37909000</v>
      </c>
      <c r="DJ6686">
        <v>0</v>
      </c>
      <c r="DK6686">
        <v>40462000</v>
      </c>
      <c r="DL6686">
        <v>0</v>
      </c>
      <c r="DM6686">
        <v>0</v>
      </c>
      <c r="DN6686">
        <v>0</v>
      </c>
      <c r="DO6686">
        <v>0</v>
      </c>
      <c r="DP6686">
        <v>0</v>
      </c>
      <c r="DQ6686">
        <v>47987000</v>
      </c>
      <c r="DR6686">
        <v>0</v>
      </c>
      <c r="DS6686">
        <v>0</v>
      </c>
      <c r="DT6686">
        <v>62638000</v>
      </c>
      <c r="DU6686">
        <v>0</v>
      </c>
      <c r="DV6686">
        <v>0</v>
      </c>
      <c r="DW6686">
        <v>0</v>
      </c>
      <c r="DX6686">
        <v>0</v>
      </c>
      <c r="DY6686">
        <v>0</v>
      </c>
      <c r="DZ6686">
        <v>0</v>
      </c>
      <c r="EA6686">
        <v>0</v>
      </c>
      <c r="EB6686">
        <v>0</v>
      </c>
      <c r="EC6686">
        <v>0</v>
      </c>
      <c r="ED6686">
        <v>41747000</v>
      </c>
      <c r="EE6686">
        <v>0</v>
      </c>
      <c r="EF6686">
        <v>0</v>
      </c>
      <c r="EG6686">
        <v>0</v>
      </c>
      <c r="EJ6686">
        <v>6680</v>
      </c>
      <c r="EK6686">
        <v>2103</v>
      </c>
      <c r="EL6686">
        <v>491</v>
      </c>
      <c r="EM6686">
        <v>491</v>
      </c>
      <c r="EN6686">
        <v>9823</v>
      </c>
      <c r="EO6686" t="s">
        <v>42157</v>
      </c>
      <c r="EP6686" t="s">
        <v>42171</v>
      </c>
      <c r="EQ6686" t="s">
        <v>42172</v>
      </c>
      <c r="ER6686">
        <v>116966</v>
      </c>
      <c r="ES6686">
        <v>202569</v>
      </c>
      <c r="ET6686" t="s">
        <v>210</v>
      </c>
      <c r="EU6686">
        <v>85234</v>
      </c>
      <c r="EV6686">
        <v>116966</v>
      </c>
      <c r="EW6686">
        <v>202569</v>
      </c>
      <c r="EX6686" t="s">
        <v>210</v>
      </c>
      <c r="EY6686">
        <v>85234</v>
      </c>
      <c r="EZ6686">
        <v>116966</v>
      </c>
      <c r="FA6686">
        <v>202569</v>
      </c>
      <c r="FB6686" t="s">
        <v>210</v>
      </c>
      <c r="FC6686">
        <v>85234</v>
      </c>
    </row>
    <row r="6687" spans="1:159" x14ac:dyDescent="0.25">
      <c r="A6687" t="s">
        <v>42150</v>
      </c>
      <c r="B6687" t="s">
        <v>42173</v>
      </c>
      <c r="C6687" t="s">
        <v>42151</v>
      </c>
      <c r="D6687" t="s">
        <v>42151</v>
      </c>
      <c r="E6687" t="s">
        <v>42152</v>
      </c>
      <c r="F6687" t="s">
        <v>42153</v>
      </c>
      <c r="H6687">
        <v>0.99943099999999996</v>
      </c>
      <c r="I6687">
        <v>30.392499999999998</v>
      </c>
      <c r="J6687">
        <v>5.1454099999999998E-4</v>
      </c>
      <c r="K6687">
        <v>44.5</v>
      </c>
      <c r="L6687">
        <v>39.406999999999996</v>
      </c>
      <c r="M6687">
        <v>44.5</v>
      </c>
      <c r="N6687">
        <v>0.99943099999999996</v>
      </c>
      <c r="O6687">
        <v>30.392499999999998</v>
      </c>
      <c r="P6687">
        <v>6.5155300000000003E-3</v>
      </c>
      <c r="Q6687">
        <v>44.5</v>
      </c>
      <c r="R6687">
        <v>0</v>
      </c>
      <c r="S6687">
        <v>0</v>
      </c>
      <c r="U6687" t="s">
        <v>164</v>
      </c>
      <c r="V6687">
        <v>0</v>
      </c>
      <c r="W6687">
        <v>0</v>
      </c>
      <c r="Y6687" t="s">
        <v>164</v>
      </c>
      <c r="Z6687">
        <v>0.99730399999999997</v>
      </c>
      <c r="AA6687">
        <v>28.831</v>
      </c>
      <c r="AB6687">
        <v>8.5861399999999995E-4</v>
      </c>
      <c r="AC6687">
        <v>41.76</v>
      </c>
      <c r="AH6687">
        <v>0</v>
      </c>
      <c r="AI6687">
        <v>0</v>
      </c>
      <c r="AK6687" t="s">
        <v>164</v>
      </c>
      <c r="AL6687">
        <v>0</v>
      </c>
      <c r="AM6687">
        <v>0</v>
      </c>
      <c r="AO6687" t="s">
        <v>164</v>
      </c>
      <c r="AP6687">
        <v>0.98810200000000004</v>
      </c>
      <c r="AQ6687">
        <v>22.272400000000001</v>
      </c>
      <c r="AR6687">
        <v>5.1454099999999998E-4</v>
      </c>
      <c r="AS6687">
        <v>43.841000000000001</v>
      </c>
      <c r="BB6687">
        <v>0</v>
      </c>
      <c r="BC6687">
        <v>0</v>
      </c>
      <c r="BE6687" t="s">
        <v>164</v>
      </c>
      <c r="BF6687">
        <v>0</v>
      </c>
      <c r="BG6687">
        <v>0</v>
      </c>
      <c r="BI6687" t="s">
        <v>164</v>
      </c>
      <c r="BK6687" t="s">
        <v>1348</v>
      </c>
      <c r="BL6687" t="s">
        <v>165</v>
      </c>
      <c r="BM6687" t="s">
        <v>42174</v>
      </c>
      <c r="BN6687" t="s">
        <v>26044</v>
      </c>
      <c r="BO6687" t="s">
        <v>902</v>
      </c>
      <c r="BP6687" t="s">
        <v>42163</v>
      </c>
      <c r="BQ6687" t="s">
        <v>42164</v>
      </c>
      <c r="BR6687">
        <v>12</v>
      </c>
      <c r="BS6687">
        <v>3</v>
      </c>
      <c r="BT6687">
        <v>-0.88546999999999998</v>
      </c>
      <c r="BU6687" t="s">
        <v>199</v>
      </c>
      <c r="BV6687" t="s">
        <v>198</v>
      </c>
      <c r="BW6687" t="s">
        <v>198</v>
      </c>
      <c r="BX6687" t="s">
        <v>199</v>
      </c>
      <c r="BZ6687" t="s">
        <v>198</v>
      </c>
      <c r="CA6687" t="s">
        <v>198</v>
      </c>
      <c r="CB6687" t="s">
        <v>199</v>
      </c>
      <c r="CE6687" t="s">
        <v>198</v>
      </c>
      <c r="CF6687" t="s">
        <v>198</v>
      </c>
      <c r="CG6687">
        <v>408840000</v>
      </c>
      <c r="CH6687">
        <v>0</v>
      </c>
      <c r="CI6687">
        <v>249710000</v>
      </c>
      <c r="CJ6687">
        <v>159130000</v>
      </c>
      <c r="CK6687" t="s">
        <v>164</v>
      </c>
      <c r="CL6687">
        <v>75422000</v>
      </c>
      <c r="CM6687">
        <v>9528000</v>
      </c>
      <c r="CN6687">
        <v>42176000</v>
      </c>
      <c r="CO6687">
        <v>86654000</v>
      </c>
      <c r="CP6687">
        <v>0</v>
      </c>
      <c r="CQ6687">
        <v>25794000</v>
      </c>
      <c r="CR6687">
        <v>34017000</v>
      </c>
      <c r="CS6687">
        <v>36086000</v>
      </c>
      <c r="CT6687">
        <v>0</v>
      </c>
      <c r="CU6687">
        <v>0</v>
      </c>
      <c r="CV6687">
        <v>64300000</v>
      </c>
      <c r="CW6687">
        <v>34862000</v>
      </c>
      <c r="CX6687">
        <v>0</v>
      </c>
      <c r="CY6687">
        <v>38123000</v>
      </c>
      <c r="CZ6687">
        <v>37299000</v>
      </c>
      <c r="DA6687">
        <v>0</v>
      </c>
      <c r="DB6687">
        <v>9528000</v>
      </c>
      <c r="DC6687">
        <v>0</v>
      </c>
      <c r="DD6687">
        <v>0</v>
      </c>
      <c r="DE6687">
        <v>0</v>
      </c>
      <c r="DF6687">
        <v>42176000</v>
      </c>
      <c r="DG6687">
        <v>0</v>
      </c>
      <c r="DH6687">
        <v>48745000</v>
      </c>
      <c r="DI6687">
        <v>37909000</v>
      </c>
      <c r="DJ6687">
        <v>0</v>
      </c>
      <c r="DK6687">
        <v>0</v>
      </c>
      <c r="DL6687">
        <v>0</v>
      </c>
      <c r="DM6687">
        <v>0</v>
      </c>
      <c r="DN6687">
        <v>25794000</v>
      </c>
      <c r="DO6687">
        <v>0</v>
      </c>
      <c r="DP6687">
        <v>0</v>
      </c>
      <c r="DQ6687">
        <v>34017000</v>
      </c>
      <c r="DR6687">
        <v>0</v>
      </c>
      <c r="DS6687">
        <v>0</v>
      </c>
      <c r="DT6687">
        <v>36086000</v>
      </c>
      <c r="DU6687">
        <v>0</v>
      </c>
      <c r="DV6687">
        <v>0</v>
      </c>
      <c r="DW6687">
        <v>0</v>
      </c>
      <c r="DX6687">
        <v>0</v>
      </c>
      <c r="DY6687">
        <v>0</v>
      </c>
      <c r="DZ6687">
        <v>0</v>
      </c>
      <c r="EA6687">
        <v>0</v>
      </c>
      <c r="EB6687">
        <v>0</v>
      </c>
      <c r="EC6687">
        <v>22553000</v>
      </c>
      <c r="ED6687">
        <v>41747000</v>
      </c>
      <c r="EE6687">
        <v>0</v>
      </c>
      <c r="EF6687">
        <v>34862000</v>
      </c>
      <c r="EG6687">
        <v>0</v>
      </c>
      <c r="EJ6687">
        <v>6681</v>
      </c>
      <c r="EK6687">
        <v>2103</v>
      </c>
      <c r="EL6687">
        <v>497</v>
      </c>
      <c r="EM6687">
        <v>497</v>
      </c>
      <c r="EN6687">
        <v>9823</v>
      </c>
      <c r="EO6687" t="s">
        <v>42157</v>
      </c>
      <c r="EP6687" t="s">
        <v>42175</v>
      </c>
      <c r="EQ6687" t="s">
        <v>42176</v>
      </c>
      <c r="ER6687">
        <v>116977</v>
      </c>
      <c r="ES6687">
        <v>202575</v>
      </c>
      <c r="ET6687" t="s">
        <v>189</v>
      </c>
      <c r="EU6687">
        <v>96990</v>
      </c>
      <c r="EV6687">
        <v>116977</v>
      </c>
      <c r="EW6687">
        <v>202575</v>
      </c>
      <c r="EX6687" t="s">
        <v>189</v>
      </c>
      <c r="EY6687">
        <v>96990</v>
      </c>
      <c r="EZ6687">
        <v>116967</v>
      </c>
      <c r="FA6687">
        <v>202571</v>
      </c>
      <c r="FB6687" t="s">
        <v>210</v>
      </c>
      <c r="FC6687">
        <v>85775</v>
      </c>
    </row>
    <row r="6688" spans="1:159" x14ac:dyDescent="0.25">
      <c r="A6688" t="s">
        <v>42150</v>
      </c>
      <c r="B6688" t="s">
        <v>7064</v>
      </c>
      <c r="C6688" t="s">
        <v>42151</v>
      </c>
      <c r="D6688" t="s">
        <v>42151</v>
      </c>
      <c r="E6688" t="s">
        <v>42152</v>
      </c>
      <c r="F6688" t="s">
        <v>42153</v>
      </c>
      <c r="H6688">
        <v>0.99601700000000004</v>
      </c>
      <c r="I6688">
        <v>24.4437</v>
      </c>
      <c r="J6688">
        <v>1.45846E-3</v>
      </c>
      <c r="K6688">
        <v>67.725999999999999</v>
      </c>
      <c r="L6688">
        <v>63.369</v>
      </c>
      <c r="M6688">
        <v>67.725999999999999</v>
      </c>
      <c r="N6688">
        <v>0.95308300000000001</v>
      </c>
      <c r="O6688">
        <v>13.809100000000001</v>
      </c>
      <c r="P6688">
        <v>5.2343099999999998E-3</v>
      </c>
      <c r="Q6688">
        <v>49.35</v>
      </c>
      <c r="R6688">
        <v>0.97373200000000004</v>
      </c>
      <c r="S6688">
        <v>15.756500000000001</v>
      </c>
      <c r="T6688">
        <v>3.76443E-3</v>
      </c>
      <c r="U6688">
        <v>51.268000000000001</v>
      </c>
      <c r="V6688">
        <v>0.841229</v>
      </c>
      <c r="W6688">
        <v>7.6741299999999999</v>
      </c>
      <c r="X6688">
        <v>1.2403600000000001E-2</v>
      </c>
      <c r="Y6688">
        <v>42.395000000000003</v>
      </c>
      <c r="Z6688">
        <v>0.97499899999999995</v>
      </c>
      <c r="AA6688">
        <v>15.975</v>
      </c>
      <c r="AB6688">
        <v>2.0487299999999999E-3</v>
      </c>
      <c r="AC6688">
        <v>58.37</v>
      </c>
      <c r="AD6688">
        <v>0.96905699999999995</v>
      </c>
      <c r="AE6688">
        <v>15.389799999999999</v>
      </c>
      <c r="AF6688">
        <v>5.2343099999999998E-3</v>
      </c>
      <c r="AG6688">
        <v>49.35</v>
      </c>
      <c r="AH6688">
        <v>0.841229</v>
      </c>
      <c r="AI6688">
        <v>7.6741299999999999</v>
      </c>
      <c r="AJ6688">
        <v>1.2403600000000001E-2</v>
      </c>
      <c r="AK6688">
        <v>42.395000000000003</v>
      </c>
      <c r="AL6688">
        <v>0.841229</v>
      </c>
      <c r="AM6688">
        <v>7.6741299999999999</v>
      </c>
      <c r="AN6688">
        <v>1.2403600000000001E-2</v>
      </c>
      <c r="AO6688">
        <v>42.395000000000003</v>
      </c>
      <c r="AP6688">
        <v>0.841229</v>
      </c>
      <c r="AQ6688">
        <v>7.6741299999999999</v>
      </c>
      <c r="AR6688">
        <v>1.2403600000000001E-2</v>
      </c>
      <c r="AS6688">
        <v>42.395000000000003</v>
      </c>
      <c r="AT6688">
        <v>0.975939</v>
      </c>
      <c r="AU6688">
        <v>16.143999999999998</v>
      </c>
      <c r="AV6688">
        <v>2.06565E-3</v>
      </c>
      <c r="AW6688">
        <v>59.426000000000002</v>
      </c>
      <c r="AX6688">
        <v>0.975939</v>
      </c>
      <c r="AY6688">
        <v>16.143999999999998</v>
      </c>
      <c r="AZ6688">
        <v>2.06565E-3</v>
      </c>
      <c r="BA6688">
        <v>59.426000000000002</v>
      </c>
      <c r="BB6688">
        <v>0.841229</v>
      </c>
      <c r="BC6688">
        <v>7.6741299999999999</v>
      </c>
      <c r="BD6688">
        <v>1.2403600000000001E-2</v>
      </c>
      <c r="BE6688">
        <v>42.395000000000003</v>
      </c>
      <c r="BF6688">
        <v>0.99601700000000004</v>
      </c>
      <c r="BG6688">
        <v>24.4437</v>
      </c>
      <c r="BH6688">
        <v>1.45846E-3</v>
      </c>
      <c r="BI6688">
        <v>67.725999999999999</v>
      </c>
      <c r="BK6688">
        <v>1</v>
      </c>
      <c r="BL6688" t="s">
        <v>165</v>
      </c>
      <c r="BM6688" t="s">
        <v>42177</v>
      </c>
      <c r="BN6688" t="s">
        <v>167</v>
      </c>
      <c r="BO6688" t="s">
        <v>3745</v>
      </c>
      <c r="BP6688" t="s">
        <v>42178</v>
      </c>
      <c r="BQ6688" t="s">
        <v>42179</v>
      </c>
      <c r="BR6688">
        <v>7</v>
      </c>
      <c r="BS6688">
        <v>2</v>
      </c>
      <c r="BT6688">
        <v>-5.8153000000000003E-2</v>
      </c>
      <c r="BU6688" t="s">
        <v>199</v>
      </c>
      <c r="BV6688" t="s">
        <v>199</v>
      </c>
      <c r="BW6688" t="s">
        <v>199</v>
      </c>
      <c r="BX6688" t="s">
        <v>199</v>
      </c>
      <c r="BY6688" t="s">
        <v>199</v>
      </c>
      <c r="BZ6688" t="s">
        <v>199</v>
      </c>
      <c r="CA6688" t="s">
        <v>199</v>
      </c>
      <c r="CB6688" t="s">
        <v>199</v>
      </c>
      <c r="CC6688" t="s">
        <v>199</v>
      </c>
      <c r="CD6688" t="s">
        <v>199</v>
      </c>
      <c r="CE6688" t="s">
        <v>199</v>
      </c>
      <c r="CF6688" t="s">
        <v>199</v>
      </c>
      <c r="CG6688">
        <v>954410000</v>
      </c>
      <c r="CH6688">
        <v>954410000</v>
      </c>
      <c r="CI6688">
        <v>0</v>
      </c>
      <c r="CJ6688">
        <v>0</v>
      </c>
      <c r="CK6688" t="s">
        <v>164</v>
      </c>
      <c r="CL6688">
        <v>75672000</v>
      </c>
      <c r="CM6688">
        <v>54430000</v>
      </c>
      <c r="CN6688">
        <v>77502000</v>
      </c>
      <c r="CO6688">
        <v>112110000</v>
      </c>
      <c r="CP6688">
        <v>77100000</v>
      </c>
      <c r="CQ6688">
        <v>70518000</v>
      </c>
      <c r="CR6688">
        <v>76688000</v>
      </c>
      <c r="CS6688">
        <v>80550000</v>
      </c>
      <c r="CT6688">
        <v>99422000</v>
      </c>
      <c r="CU6688">
        <v>98241000</v>
      </c>
      <c r="CV6688">
        <v>62229000</v>
      </c>
      <c r="CW6688">
        <v>69949000</v>
      </c>
      <c r="CX6688">
        <v>75672000</v>
      </c>
      <c r="CY6688">
        <v>0</v>
      </c>
      <c r="CZ6688">
        <v>0</v>
      </c>
      <c r="DA6688">
        <v>54430000</v>
      </c>
      <c r="DB6688">
        <v>0</v>
      </c>
      <c r="DC6688">
        <v>0</v>
      </c>
      <c r="DD6688">
        <v>77502000</v>
      </c>
      <c r="DE6688">
        <v>0</v>
      </c>
      <c r="DF6688">
        <v>0</v>
      </c>
      <c r="DG6688">
        <v>112110000</v>
      </c>
      <c r="DH6688">
        <v>0</v>
      </c>
      <c r="DI6688">
        <v>0</v>
      </c>
      <c r="DJ6688">
        <v>77100000</v>
      </c>
      <c r="DK6688">
        <v>0</v>
      </c>
      <c r="DL6688">
        <v>0</v>
      </c>
      <c r="DM6688">
        <v>70518000</v>
      </c>
      <c r="DN6688">
        <v>0</v>
      </c>
      <c r="DO6688">
        <v>0</v>
      </c>
      <c r="DP6688">
        <v>76688000</v>
      </c>
      <c r="DQ6688">
        <v>0</v>
      </c>
      <c r="DR6688">
        <v>0</v>
      </c>
      <c r="DS6688">
        <v>80550000</v>
      </c>
      <c r="DT6688">
        <v>0</v>
      </c>
      <c r="DU6688">
        <v>0</v>
      </c>
      <c r="DV6688">
        <v>99422000</v>
      </c>
      <c r="DW6688">
        <v>0</v>
      </c>
      <c r="DX6688">
        <v>0</v>
      </c>
      <c r="DY6688">
        <v>98241000</v>
      </c>
      <c r="DZ6688">
        <v>0</v>
      </c>
      <c r="EA6688">
        <v>0</v>
      </c>
      <c r="EB6688">
        <v>62229000</v>
      </c>
      <c r="EC6688">
        <v>0</v>
      </c>
      <c r="ED6688">
        <v>0</v>
      </c>
      <c r="EE6688">
        <v>69949000</v>
      </c>
      <c r="EF6688">
        <v>0</v>
      </c>
      <c r="EG6688">
        <v>0</v>
      </c>
      <c r="EJ6688">
        <v>6682</v>
      </c>
      <c r="EK6688">
        <v>2103</v>
      </c>
      <c r="EL6688">
        <v>416</v>
      </c>
      <c r="EM6688">
        <v>416</v>
      </c>
      <c r="EN6688">
        <v>13062</v>
      </c>
      <c r="EO6688">
        <v>14927</v>
      </c>
      <c r="EP6688" t="s">
        <v>42180</v>
      </c>
      <c r="EQ6688" t="s">
        <v>42181</v>
      </c>
      <c r="ER6688">
        <v>159783</v>
      </c>
      <c r="ES6688">
        <v>274409</v>
      </c>
      <c r="ET6688" t="s">
        <v>201</v>
      </c>
      <c r="EU6688">
        <v>68730</v>
      </c>
      <c r="EV6688">
        <v>159783</v>
      </c>
      <c r="EW6688">
        <v>274409</v>
      </c>
      <c r="EX6688" t="s">
        <v>201</v>
      </c>
      <c r="EY6688">
        <v>68730</v>
      </c>
      <c r="EZ6688">
        <v>159783</v>
      </c>
      <c r="FA6688">
        <v>274409</v>
      </c>
      <c r="FB6688" t="s">
        <v>201</v>
      </c>
      <c r="FC6688">
        <v>68730</v>
      </c>
    </row>
    <row r="6689" spans="1:159" x14ac:dyDescent="0.25">
      <c r="A6689" t="s">
        <v>42182</v>
      </c>
      <c r="B6689" t="s">
        <v>42183</v>
      </c>
      <c r="C6689" t="s">
        <v>42184</v>
      </c>
      <c r="D6689" t="s">
        <v>42184</v>
      </c>
      <c r="E6689" t="s">
        <v>42185</v>
      </c>
      <c r="F6689" t="s">
        <v>42186</v>
      </c>
      <c r="H6689">
        <v>0.90523900000000002</v>
      </c>
      <c r="I6689">
        <v>12.8363</v>
      </c>
      <c r="J6689" s="1">
        <v>6.4891500000000004E-6</v>
      </c>
      <c r="K6689">
        <v>48.76</v>
      </c>
      <c r="L6689">
        <v>39.792000000000002</v>
      </c>
      <c r="M6689">
        <v>48.76</v>
      </c>
      <c r="N6689">
        <v>0</v>
      </c>
      <c r="O6689">
        <v>0</v>
      </c>
      <c r="Q6689" t="s">
        <v>164</v>
      </c>
      <c r="R6689">
        <v>0</v>
      </c>
      <c r="S6689">
        <v>0</v>
      </c>
      <c r="U6689" t="s">
        <v>164</v>
      </c>
      <c r="V6689">
        <v>0</v>
      </c>
      <c r="W6689">
        <v>0</v>
      </c>
      <c r="Y6689" t="s">
        <v>164</v>
      </c>
      <c r="Z6689">
        <v>0</v>
      </c>
      <c r="AA6689">
        <v>0</v>
      </c>
      <c r="AC6689" t="s">
        <v>164</v>
      </c>
      <c r="AD6689">
        <v>0</v>
      </c>
      <c r="AE6689">
        <v>0</v>
      </c>
      <c r="AG6689" t="s">
        <v>164</v>
      </c>
      <c r="AH6689">
        <v>0</v>
      </c>
      <c r="AI6689">
        <v>0</v>
      </c>
      <c r="AK6689" t="s">
        <v>164</v>
      </c>
      <c r="AL6689">
        <v>0</v>
      </c>
      <c r="AM6689">
        <v>0</v>
      </c>
      <c r="AO6689" t="s">
        <v>164</v>
      </c>
      <c r="AP6689">
        <v>0</v>
      </c>
      <c r="AQ6689">
        <v>0</v>
      </c>
      <c r="AS6689" t="s">
        <v>164</v>
      </c>
      <c r="AT6689">
        <v>0</v>
      </c>
      <c r="AU6689">
        <v>0</v>
      </c>
      <c r="AW6689" t="s">
        <v>164</v>
      </c>
      <c r="AX6689">
        <v>0.90523900000000002</v>
      </c>
      <c r="AY6689">
        <v>12.8363</v>
      </c>
      <c r="AZ6689" s="1">
        <v>6.4891500000000004E-6</v>
      </c>
      <c r="BA6689">
        <v>48.76</v>
      </c>
      <c r="BB6689">
        <v>0</v>
      </c>
      <c r="BC6689">
        <v>0</v>
      </c>
      <c r="BE6689" t="s">
        <v>164</v>
      </c>
      <c r="BF6689">
        <v>0</v>
      </c>
      <c r="BG6689">
        <v>0</v>
      </c>
      <c r="BI6689" t="s">
        <v>164</v>
      </c>
      <c r="BK6689">
        <v>1</v>
      </c>
      <c r="BL6689" t="s">
        <v>165</v>
      </c>
      <c r="BM6689" t="s">
        <v>42187</v>
      </c>
      <c r="BN6689" t="s">
        <v>167</v>
      </c>
      <c r="BO6689" t="s">
        <v>20726</v>
      </c>
      <c r="BP6689" t="s">
        <v>42188</v>
      </c>
      <c r="BQ6689" t="s">
        <v>42189</v>
      </c>
      <c r="BR6689">
        <v>10</v>
      </c>
      <c r="BS6689">
        <v>4</v>
      </c>
      <c r="BT6689">
        <v>-0.14254</v>
      </c>
      <c r="BU6689" t="s">
        <v>198</v>
      </c>
      <c r="BV6689" t="s">
        <v>198</v>
      </c>
      <c r="BW6689" t="s">
        <v>198</v>
      </c>
      <c r="BX6689" t="s">
        <v>198</v>
      </c>
      <c r="BY6689" t="s">
        <v>198</v>
      </c>
      <c r="BZ6689" t="s">
        <v>198</v>
      </c>
      <c r="CA6689" t="s">
        <v>198</v>
      </c>
      <c r="CB6689" t="s">
        <v>198</v>
      </c>
      <c r="CC6689" t="s">
        <v>198</v>
      </c>
      <c r="CD6689" t="s">
        <v>199</v>
      </c>
      <c r="CE6689" t="s">
        <v>198</v>
      </c>
      <c r="CF6689" t="s">
        <v>198</v>
      </c>
      <c r="CG6689">
        <v>380010000</v>
      </c>
      <c r="CH6689">
        <v>380010000</v>
      </c>
      <c r="CI6689">
        <v>0</v>
      </c>
      <c r="CJ6689">
        <v>0</v>
      </c>
      <c r="CK6689" t="s">
        <v>164</v>
      </c>
      <c r="CL6689">
        <v>19050000</v>
      </c>
      <c r="CM6689">
        <v>9830700</v>
      </c>
      <c r="CN6689">
        <v>18360000</v>
      </c>
      <c r="CO6689">
        <v>83145000</v>
      </c>
      <c r="CP6689">
        <v>8843900</v>
      </c>
      <c r="CQ6689">
        <v>13590000</v>
      </c>
      <c r="CR6689">
        <v>26960000</v>
      </c>
      <c r="CS6689">
        <v>7097100</v>
      </c>
      <c r="CT6689">
        <v>36803000</v>
      </c>
      <c r="CU6689">
        <v>53413000</v>
      </c>
      <c r="CV6689">
        <v>80274000</v>
      </c>
      <c r="CW6689">
        <v>22640000</v>
      </c>
      <c r="CX6689">
        <v>19050000</v>
      </c>
      <c r="CY6689">
        <v>0</v>
      </c>
      <c r="CZ6689">
        <v>0</v>
      </c>
      <c r="DA6689">
        <v>9830700</v>
      </c>
      <c r="DB6689">
        <v>0</v>
      </c>
      <c r="DC6689">
        <v>0</v>
      </c>
      <c r="DD6689">
        <v>18360000</v>
      </c>
      <c r="DE6689">
        <v>0</v>
      </c>
      <c r="DF6689">
        <v>0</v>
      </c>
      <c r="DG6689">
        <v>83145000</v>
      </c>
      <c r="DH6689">
        <v>0</v>
      </c>
      <c r="DI6689">
        <v>0</v>
      </c>
      <c r="DJ6689">
        <v>8843900</v>
      </c>
      <c r="DK6689">
        <v>0</v>
      </c>
      <c r="DL6689">
        <v>0</v>
      </c>
      <c r="DM6689">
        <v>13590000</v>
      </c>
      <c r="DN6689">
        <v>0</v>
      </c>
      <c r="DO6689">
        <v>0</v>
      </c>
      <c r="DP6689">
        <v>26960000</v>
      </c>
      <c r="DQ6689">
        <v>0</v>
      </c>
      <c r="DR6689">
        <v>0</v>
      </c>
      <c r="DS6689">
        <v>7097100</v>
      </c>
      <c r="DT6689">
        <v>0</v>
      </c>
      <c r="DU6689">
        <v>0</v>
      </c>
      <c r="DV6689">
        <v>36803000</v>
      </c>
      <c r="DW6689">
        <v>0</v>
      </c>
      <c r="DX6689">
        <v>0</v>
      </c>
      <c r="DY6689">
        <v>53413000</v>
      </c>
      <c r="DZ6689">
        <v>0</v>
      </c>
      <c r="EA6689">
        <v>0</v>
      </c>
      <c r="EB6689">
        <v>80274000</v>
      </c>
      <c r="EC6689">
        <v>0</v>
      </c>
      <c r="ED6689">
        <v>0</v>
      </c>
      <c r="EE6689">
        <v>22640000</v>
      </c>
      <c r="EF6689">
        <v>0</v>
      </c>
      <c r="EG6689">
        <v>0</v>
      </c>
      <c r="EJ6689">
        <v>6683</v>
      </c>
      <c r="EK6689">
        <v>2104</v>
      </c>
      <c r="EL6689">
        <v>635</v>
      </c>
      <c r="EM6689">
        <v>635</v>
      </c>
      <c r="EN6689">
        <v>3757</v>
      </c>
      <c r="EO6689">
        <v>4246</v>
      </c>
      <c r="EP6689" t="s">
        <v>42190</v>
      </c>
      <c r="EQ6689">
        <v>71255</v>
      </c>
      <c r="ER6689">
        <v>42912</v>
      </c>
      <c r="ES6689">
        <v>71255</v>
      </c>
      <c r="ET6689" t="s">
        <v>217</v>
      </c>
      <c r="EU6689">
        <v>9305</v>
      </c>
      <c r="EV6689">
        <v>42912</v>
      </c>
      <c r="EW6689">
        <v>71255</v>
      </c>
      <c r="EX6689" t="s">
        <v>217</v>
      </c>
      <c r="EY6689">
        <v>9305</v>
      </c>
      <c r="EZ6689">
        <v>42912</v>
      </c>
      <c r="FA6689">
        <v>71255</v>
      </c>
      <c r="FB6689" t="s">
        <v>217</v>
      </c>
      <c r="FC6689">
        <v>9305</v>
      </c>
    </row>
    <row r="6690" spans="1:159" x14ac:dyDescent="0.25">
      <c r="A6690" t="s">
        <v>42191</v>
      </c>
      <c r="B6690" t="s">
        <v>42192</v>
      </c>
      <c r="C6690" t="s">
        <v>42184</v>
      </c>
      <c r="D6690" t="s">
        <v>42184</v>
      </c>
      <c r="E6690" t="s">
        <v>42185</v>
      </c>
      <c r="F6690" t="s">
        <v>42186</v>
      </c>
      <c r="H6690">
        <v>0.99965700000000002</v>
      </c>
      <c r="I6690">
        <v>34.6432</v>
      </c>
      <c r="J6690">
        <v>2.1578600000000002E-3</v>
      </c>
      <c r="K6690">
        <v>50.896999999999998</v>
      </c>
      <c r="L6690">
        <v>40.588000000000001</v>
      </c>
      <c r="M6690">
        <v>50.896999999999998</v>
      </c>
      <c r="R6690">
        <v>0.99746900000000005</v>
      </c>
      <c r="S6690">
        <v>25.9558</v>
      </c>
      <c r="T6690">
        <v>6.23457E-3</v>
      </c>
      <c r="U6690">
        <v>42.209000000000003</v>
      </c>
      <c r="V6690">
        <v>0.99965700000000002</v>
      </c>
      <c r="W6690">
        <v>34.6432</v>
      </c>
      <c r="X6690">
        <v>2.1578600000000002E-3</v>
      </c>
      <c r="Y6690">
        <v>50.896999999999998</v>
      </c>
      <c r="AL6690">
        <v>0</v>
      </c>
      <c r="AM6690">
        <v>0</v>
      </c>
      <c r="AO6690" t="s">
        <v>164</v>
      </c>
      <c r="BK6690">
        <v>1</v>
      </c>
      <c r="BL6690" t="s">
        <v>165</v>
      </c>
      <c r="BM6690" t="s">
        <v>42193</v>
      </c>
      <c r="BN6690" t="s">
        <v>167</v>
      </c>
      <c r="BO6690" t="s">
        <v>550</v>
      </c>
      <c r="BP6690" t="s">
        <v>42194</v>
      </c>
      <c r="BQ6690" t="s">
        <v>42195</v>
      </c>
      <c r="BR6690">
        <v>3</v>
      </c>
      <c r="BS6690">
        <v>3</v>
      </c>
      <c r="BT6690">
        <v>1.1960999999999999</v>
      </c>
      <c r="BV6690" t="s">
        <v>199</v>
      </c>
      <c r="BW6690" t="s">
        <v>199</v>
      </c>
      <c r="CA6690" t="s">
        <v>198</v>
      </c>
      <c r="CG6690">
        <v>99414000</v>
      </c>
      <c r="CH6690">
        <v>99414000</v>
      </c>
      <c r="CI6690">
        <v>0</v>
      </c>
      <c r="CJ6690">
        <v>0</v>
      </c>
      <c r="CK6690" t="s">
        <v>164</v>
      </c>
      <c r="CL6690">
        <v>0</v>
      </c>
      <c r="CM6690">
        <v>45547000</v>
      </c>
      <c r="CN6690">
        <v>37927000</v>
      </c>
      <c r="CO6690">
        <v>0</v>
      </c>
      <c r="CP6690">
        <v>0</v>
      </c>
      <c r="CQ6690">
        <v>0</v>
      </c>
      <c r="CR6690">
        <v>15939000</v>
      </c>
      <c r="CS6690">
        <v>0</v>
      </c>
      <c r="CT6690">
        <v>0</v>
      </c>
      <c r="CU6690">
        <v>0</v>
      </c>
      <c r="CV6690">
        <v>0</v>
      </c>
      <c r="CW6690">
        <v>0</v>
      </c>
      <c r="CX6690">
        <v>0</v>
      </c>
      <c r="CY6690">
        <v>0</v>
      </c>
      <c r="CZ6690">
        <v>0</v>
      </c>
      <c r="DA6690">
        <v>45547000</v>
      </c>
      <c r="DB6690">
        <v>0</v>
      </c>
      <c r="DC6690">
        <v>0</v>
      </c>
      <c r="DD6690">
        <v>37927000</v>
      </c>
      <c r="DE6690">
        <v>0</v>
      </c>
      <c r="DF6690">
        <v>0</v>
      </c>
      <c r="DG6690">
        <v>0</v>
      </c>
      <c r="DH6690">
        <v>0</v>
      </c>
      <c r="DI6690">
        <v>0</v>
      </c>
      <c r="DJ6690">
        <v>0</v>
      </c>
      <c r="DK6690">
        <v>0</v>
      </c>
      <c r="DL6690">
        <v>0</v>
      </c>
      <c r="DM6690">
        <v>0</v>
      </c>
      <c r="DN6690">
        <v>0</v>
      </c>
      <c r="DO6690">
        <v>0</v>
      </c>
      <c r="DP6690">
        <v>15939000</v>
      </c>
      <c r="DQ6690">
        <v>0</v>
      </c>
      <c r="DR6690">
        <v>0</v>
      </c>
      <c r="DS6690">
        <v>0</v>
      </c>
      <c r="DT6690">
        <v>0</v>
      </c>
      <c r="DU6690">
        <v>0</v>
      </c>
      <c r="DV6690">
        <v>0</v>
      </c>
      <c r="DW6690">
        <v>0</v>
      </c>
      <c r="DX6690">
        <v>0</v>
      </c>
      <c r="DY6690">
        <v>0</v>
      </c>
      <c r="DZ6690">
        <v>0</v>
      </c>
      <c r="EA6690">
        <v>0</v>
      </c>
      <c r="EB6690">
        <v>0</v>
      </c>
      <c r="EC6690">
        <v>0</v>
      </c>
      <c r="ED6690">
        <v>0</v>
      </c>
      <c r="EE6690">
        <v>0</v>
      </c>
      <c r="EF6690">
        <v>0</v>
      </c>
      <c r="EG6690">
        <v>0</v>
      </c>
      <c r="EJ6690">
        <v>6684</v>
      </c>
      <c r="EK6690">
        <v>2104</v>
      </c>
      <c r="EL6690">
        <v>450</v>
      </c>
      <c r="EM6690">
        <v>450</v>
      </c>
      <c r="EN6690">
        <v>5765</v>
      </c>
      <c r="EO6690">
        <v>6546</v>
      </c>
      <c r="EP6690" t="s">
        <v>42196</v>
      </c>
      <c r="EQ6690" t="s">
        <v>42197</v>
      </c>
      <c r="ER6690">
        <v>68410</v>
      </c>
      <c r="ES6690">
        <v>119385</v>
      </c>
      <c r="ET6690" t="s">
        <v>286</v>
      </c>
      <c r="EU6690">
        <v>12136</v>
      </c>
      <c r="EV6690">
        <v>68410</v>
      </c>
      <c r="EW6690">
        <v>119385</v>
      </c>
      <c r="EX6690" t="s">
        <v>286</v>
      </c>
      <c r="EY6690">
        <v>12136</v>
      </c>
      <c r="EZ6690">
        <v>68410</v>
      </c>
      <c r="FA6690">
        <v>119385</v>
      </c>
      <c r="FB6690" t="s">
        <v>286</v>
      </c>
      <c r="FC6690">
        <v>12136</v>
      </c>
    </row>
    <row r="6691" spans="1:159" x14ac:dyDescent="0.25">
      <c r="A6691" t="s">
        <v>42198</v>
      </c>
      <c r="B6691" t="s">
        <v>42199</v>
      </c>
      <c r="C6691" t="s">
        <v>42200</v>
      </c>
      <c r="D6691" t="s">
        <v>42200</v>
      </c>
      <c r="E6691" t="s">
        <v>42201</v>
      </c>
      <c r="F6691" t="s">
        <v>42202</v>
      </c>
      <c r="H6691">
        <v>0.93501000000000001</v>
      </c>
      <c r="I6691">
        <v>11.602600000000001</v>
      </c>
      <c r="J6691" s="1">
        <v>9.5407899999999995E-6</v>
      </c>
      <c r="K6691">
        <v>47.174999999999997</v>
      </c>
      <c r="L6691">
        <v>39.981999999999999</v>
      </c>
      <c r="M6691">
        <v>47.174999999999997</v>
      </c>
      <c r="V6691">
        <v>0</v>
      </c>
      <c r="W6691">
        <v>0</v>
      </c>
      <c r="Y6691" t="s">
        <v>164</v>
      </c>
      <c r="AD6691">
        <v>0.93501000000000001</v>
      </c>
      <c r="AE6691">
        <v>11.602600000000001</v>
      </c>
      <c r="AF6691" s="1">
        <v>9.5407899999999995E-6</v>
      </c>
      <c r="AG6691">
        <v>47.174999999999997</v>
      </c>
      <c r="AL6691">
        <v>0</v>
      </c>
      <c r="AM6691">
        <v>0</v>
      </c>
      <c r="AO6691" t="s">
        <v>164</v>
      </c>
      <c r="BK6691">
        <v>1</v>
      </c>
      <c r="BL6691" t="s">
        <v>165</v>
      </c>
      <c r="BM6691" t="s">
        <v>42203</v>
      </c>
      <c r="BN6691" t="s">
        <v>167</v>
      </c>
      <c r="BO6691" t="s">
        <v>584</v>
      </c>
      <c r="BP6691" t="s">
        <v>42204</v>
      </c>
      <c r="BQ6691" t="s">
        <v>42205</v>
      </c>
      <c r="BR6691">
        <v>21</v>
      </c>
      <c r="BS6691">
        <v>3</v>
      </c>
      <c r="BT6691">
        <v>0.12354999999999999</v>
      </c>
      <c r="BW6691" t="s">
        <v>198</v>
      </c>
      <c r="BY6691" t="s">
        <v>199</v>
      </c>
      <c r="CA6691" t="s">
        <v>198</v>
      </c>
      <c r="CG6691">
        <v>121480000</v>
      </c>
      <c r="CH6691">
        <v>121480000</v>
      </c>
      <c r="CI6691">
        <v>0</v>
      </c>
      <c r="CJ6691">
        <v>0</v>
      </c>
      <c r="CK6691" t="s">
        <v>164</v>
      </c>
      <c r="CL6691">
        <v>0</v>
      </c>
      <c r="CM6691">
        <v>0</v>
      </c>
      <c r="CN6691">
        <v>12261000</v>
      </c>
      <c r="CO6691">
        <v>0</v>
      </c>
      <c r="CP6691">
        <v>90189000</v>
      </c>
      <c r="CQ6691">
        <v>0</v>
      </c>
      <c r="CR6691">
        <v>19028000</v>
      </c>
      <c r="CS6691">
        <v>0</v>
      </c>
      <c r="CT6691">
        <v>0</v>
      </c>
      <c r="CU6691">
        <v>0</v>
      </c>
      <c r="CV6691">
        <v>0</v>
      </c>
      <c r="CW6691">
        <v>0</v>
      </c>
      <c r="CX6691">
        <v>0</v>
      </c>
      <c r="CY6691">
        <v>0</v>
      </c>
      <c r="CZ6691">
        <v>0</v>
      </c>
      <c r="DA6691">
        <v>0</v>
      </c>
      <c r="DB6691">
        <v>0</v>
      </c>
      <c r="DC6691">
        <v>0</v>
      </c>
      <c r="DD6691">
        <v>12261000</v>
      </c>
      <c r="DE6691">
        <v>0</v>
      </c>
      <c r="DF6691">
        <v>0</v>
      </c>
      <c r="DG6691">
        <v>0</v>
      </c>
      <c r="DH6691">
        <v>0</v>
      </c>
      <c r="DI6691">
        <v>0</v>
      </c>
      <c r="DJ6691">
        <v>90189000</v>
      </c>
      <c r="DK6691">
        <v>0</v>
      </c>
      <c r="DL6691">
        <v>0</v>
      </c>
      <c r="DM6691">
        <v>0</v>
      </c>
      <c r="DN6691">
        <v>0</v>
      </c>
      <c r="DO6691">
        <v>0</v>
      </c>
      <c r="DP6691">
        <v>19028000</v>
      </c>
      <c r="DQ6691">
        <v>0</v>
      </c>
      <c r="DR6691">
        <v>0</v>
      </c>
      <c r="DS6691">
        <v>0</v>
      </c>
      <c r="DT6691">
        <v>0</v>
      </c>
      <c r="DU6691">
        <v>0</v>
      </c>
      <c r="DV6691">
        <v>0</v>
      </c>
      <c r="DW6691">
        <v>0</v>
      </c>
      <c r="DX6691">
        <v>0</v>
      </c>
      <c r="DY6691">
        <v>0</v>
      </c>
      <c r="DZ6691">
        <v>0</v>
      </c>
      <c r="EA6691">
        <v>0</v>
      </c>
      <c r="EB6691">
        <v>0</v>
      </c>
      <c r="EC6691">
        <v>0</v>
      </c>
      <c r="ED6691">
        <v>0</v>
      </c>
      <c r="EE6691">
        <v>0</v>
      </c>
      <c r="EF6691">
        <v>0</v>
      </c>
      <c r="EG6691">
        <v>0</v>
      </c>
      <c r="EJ6691">
        <v>6685</v>
      </c>
      <c r="EK6691">
        <v>2106</v>
      </c>
      <c r="EL6691">
        <v>265</v>
      </c>
      <c r="EM6691">
        <v>265</v>
      </c>
      <c r="EN6691">
        <v>10916</v>
      </c>
      <c r="EO6691">
        <v>12439</v>
      </c>
      <c r="EP6691" t="s">
        <v>42206</v>
      </c>
      <c r="EQ6691">
        <v>227615</v>
      </c>
      <c r="ER6691">
        <v>131494</v>
      </c>
      <c r="ES6691">
        <v>227615</v>
      </c>
      <c r="ET6691" t="s">
        <v>299</v>
      </c>
      <c r="EU6691">
        <v>94125</v>
      </c>
      <c r="EV6691">
        <v>131494</v>
      </c>
      <c r="EW6691">
        <v>227615</v>
      </c>
      <c r="EX6691" t="s">
        <v>299</v>
      </c>
      <c r="EY6691">
        <v>94125</v>
      </c>
      <c r="EZ6691">
        <v>131494</v>
      </c>
      <c r="FA6691">
        <v>227615</v>
      </c>
      <c r="FB6691" t="s">
        <v>299</v>
      </c>
      <c r="FC6691">
        <v>94125</v>
      </c>
    </row>
    <row r="6692" spans="1:159" x14ac:dyDescent="0.25">
      <c r="A6692" t="s">
        <v>42207</v>
      </c>
      <c r="B6692" t="s">
        <v>41814</v>
      </c>
      <c r="C6692" t="s">
        <v>42208</v>
      </c>
      <c r="D6692" t="s">
        <v>42208</v>
      </c>
      <c r="E6692" t="s">
        <v>42209</v>
      </c>
      <c r="F6692" t="s">
        <v>42210</v>
      </c>
      <c r="H6692">
        <v>0.67916399999999999</v>
      </c>
      <c r="I6692">
        <v>6.26722</v>
      </c>
      <c r="J6692" s="1">
        <v>3.3894899999999997E-11</v>
      </c>
      <c r="K6692">
        <v>47.103999999999999</v>
      </c>
      <c r="L6692">
        <v>34.012</v>
      </c>
      <c r="M6692">
        <v>47.103999999999999</v>
      </c>
      <c r="Z6692">
        <v>0.67916399999999999</v>
      </c>
      <c r="AA6692">
        <v>6.26722</v>
      </c>
      <c r="AB6692" s="1">
        <v>3.3894899999999997E-11</v>
      </c>
      <c r="AC6692">
        <v>47.103999999999999</v>
      </c>
      <c r="BK6692">
        <v>1</v>
      </c>
      <c r="BL6692" t="s">
        <v>165</v>
      </c>
      <c r="BM6692" t="s">
        <v>42211</v>
      </c>
      <c r="BN6692" t="s">
        <v>167</v>
      </c>
      <c r="BO6692" t="s">
        <v>9868</v>
      </c>
      <c r="BP6692" t="s">
        <v>42212</v>
      </c>
      <c r="BQ6692" t="s">
        <v>42213</v>
      </c>
      <c r="BR6692">
        <v>13</v>
      </c>
      <c r="BS6692">
        <v>3</v>
      </c>
      <c r="BT6692">
        <v>-1.0371999999999999</v>
      </c>
      <c r="BX6692" t="s">
        <v>199</v>
      </c>
      <c r="CG6692">
        <v>54113000</v>
      </c>
      <c r="CH6692">
        <v>54113000</v>
      </c>
      <c r="CI6692">
        <v>0</v>
      </c>
      <c r="CJ6692">
        <v>0</v>
      </c>
      <c r="CK6692" t="s">
        <v>164</v>
      </c>
      <c r="CL6692">
        <v>0</v>
      </c>
      <c r="CM6692">
        <v>0</v>
      </c>
      <c r="CN6692">
        <v>0</v>
      </c>
      <c r="CO6692">
        <v>54113000</v>
      </c>
      <c r="CP6692">
        <v>0</v>
      </c>
      <c r="CQ6692">
        <v>0</v>
      </c>
      <c r="CR6692">
        <v>0</v>
      </c>
      <c r="CS6692">
        <v>0</v>
      </c>
      <c r="CT6692">
        <v>0</v>
      </c>
      <c r="CU6692">
        <v>0</v>
      </c>
      <c r="CV6692">
        <v>0</v>
      </c>
      <c r="CW6692">
        <v>0</v>
      </c>
      <c r="CX6692">
        <v>0</v>
      </c>
      <c r="CY6692">
        <v>0</v>
      </c>
      <c r="CZ6692">
        <v>0</v>
      </c>
      <c r="DA6692">
        <v>0</v>
      </c>
      <c r="DB6692">
        <v>0</v>
      </c>
      <c r="DC6692">
        <v>0</v>
      </c>
      <c r="DD6692">
        <v>0</v>
      </c>
      <c r="DE6692">
        <v>0</v>
      </c>
      <c r="DF6692">
        <v>0</v>
      </c>
      <c r="DG6692">
        <v>54113000</v>
      </c>
      <c r="DH6692">
        <v>0</v>
      </c>
      <c r="DI6692">
        <v>0</v>
      </c>
      <c r="DJ6692">
        <v>0</v>
      </c>
      <c r="DK6692">
        <v>0</v>
      </c>
      <c r="DL6692">
        <v>0</v>
      </c>
      <c r="DM6692">
        <v>0</v>
      </c>
      <c r="DN6692">
        <v>0</v>
      </c>
      <c r="DO6692">
        <v>0</v>
      </c>
      <c r="DP6692">
        <v>0</v>
      </c>
      <c r="DQ6692">
        <v>0</v>
      </c>
      <c r="DR6692">
        <v>0</v>
      </c>
      <c r="DS6692">
        <v>0</v>
      </c>
      <c r="DT6692">
        <v>0</v>
      </c>
      <c r="DU6692">
        <v>0</v>
      </c>
      <c r="DV6692">
        <v>0</v>
      </c>
      <c r="DW6692">
        <v>0</v>
      </c>
      <c r="DX6692">
        <v>0</v>
      </c>
      <c r="DY6692">
        <v>0</v>
      </c>
      <c r="DZ6692">
        <v>0</v>
      </c>
      <c r="EA6692">
        <v>0</v>
      </c>
      <c r="EB6692">
        <v>0</v>
      </c>
      <c r="EC6692">
        <v>0</v>
      </c>
      <c r="ED6692">
        <v>0</v>
      </c>
      <c r="EE6692">
        <v>0</v>
      </c>
      <c r="EF6692">
        <v>0</v>
      </c>
      <c r="EG6692">
        <v>0</v>
      </c>
      <c r="EJ6692">
        <v>6686</v>
      </c>
      <c r="EK6692">
        <v>2107</v>
      </c>
      <c r="EL6692">
        <v>14</v>
      </c>
      <c r="EM6692">
        <v>14</v>
      </c>
      <c r="EN6692">
        <v>221</v>
      </c>
      <c r="EO6692">
        <v>260</v>
      </c>
      <c r="EP6692">
        <v>2811</v>
      </c>
      <c r="EQ6692">
        <v>5190</v>
      </c>
      <c r="ER6692">
        <v>2811</v>
      </c>
      <c r="ES6692">
        <v>5190</v>
      </c>
      <c r="ET6692" t="s">
        <v>171</v>
      </c>
      <c r="EU6692">
        <v>131884</v>
      </c>
      <c r="EV6692">
        <v>2811</v>
      </c>
      <c r="EW6692">
        <v>5190</v>
      </c>
      <c r="EX6692" t="s">
        <v>171</v>
      </c>
      <c r="EY6692">
        <v>131884</v>
      </c>
      <c r="EZ6692">
        <v>2811</v>
      </c>
      <c r="FA6692">
        <v>5190</v>
      </c>
      <c r="FB6692" t="s">
        <v>171</v>
      </c>
      <c r="FC6692">
        <v>131884</v>
      </c>
    </row>
    <row r="6693" spans="1:159" x14ac:dyDescent="0.25">
      <c r="A6693" t="s">
        <v>42214</v>
      </c>
      <c r="B6693" t="s">
        <v>42215</v>
      </c>
      <c r="C6693" t="s">
        <v>42216</v>
      </c>
      <c r="D6693" t="s">
        <v>42216</v>
      </c>
      <c r="E6693" t="s">
        <v>42217</v>
      </c>
      <c r="F6693" t="s">
        <v>42218</v>
      </c>
      <c r="H6693">
        <v>1</v>
      </c>
      <c r="I6693">
        <v>66.335300000000004</v>
      </c>
      <c r="J6693" s="1">
        <v>1.8683899999999999E-19</v>
      </c>
      <c r="K6693">
        <v>127.02</v>
      </c>
      <c r="L6693">
        <v>106.81</v>
      </c>
      <c r="M6693">
        <v>66.334999999999994</v>
      </c>
      <c r="R6693">
        <v>1</v>
      </c>
      <c r="S6693">
        <v>90.860600000000005</v>
      </c>
      <c r="T6693" s="1">
        <v>3.0446E-8</v>
      </c>
      <c r="U6693">
        <v>90.861000000000004</v>
      </c>
      <c r="Z6693">
        <v>1</v>
      </c>
      <c r="AA6693">
        <v>89.230599999999995</v>
      </c>
      <c r="AB6693" s="1">
        <v>4.3299600000000002E-8</v>
      </c>
      <c r="AC6693">
        <v>89.230999999999995</v>
      </c>
      <c r="AH6693">
        <v>1</v>
      </c>
      <c r="AI6693">
        <v>120.872</v>
      </c>
      <c r="AJ6693" s="1">
        <v>1.53143E-18</v>
      </c>
      <c r="AK6693">
        <v>120.87</v>
      </c>
      <c r="AT6693">
        <v>1</v>
      </c>
      <c r="AU6693">
        <v>82.068700000000007</v>
      </c>
      <c r="AV6693" s="1">
        <v>1.9017000000000001E-5</v>
      </c>
      <c r="AW6693">
        <v>82.069000000000003</v>
      </c>
      <c r="AX6693">
        <v>1</v>
      </c>
      <c r="AY6693">
        <v>50.3765</v>
      </c>
      <c r="AZ6693" s="1">
        <v>1.8683899999999999E-19</v>
      </c>
      <c r="BA6693">
        <v>127.02</v>
      </c>
      <c r="BB6693">
        <v>1</v>
      </c>
      <c r="BC6693">
        <v>101.32</v>
      </c>
      <c r="BD6693" s="1">
        <v>4.9915799999999996E-12</v>
      </c>
      <c r="BE6693">
        <v>101.32</v>
      </c>
      <c r="BF6693">
        <v>1</v>
      </c>
      <c r="BG6693">
        <v>66.335300000000004</v>
      </c>
      <c r="BH6693" s="1">
        <v>2.1562100000000001E-5</v>
      </c>
      <c r="BI6693">
        <v>66.334999999999994</v>
      </c>
      <c r="BK6693">
        <v>1</v>
      </c>
      <c r="BL6693" t="s">
        <v>165</v>
      </c>
      <c r="BM6693" t="s">
        <v>42219</v>
      </c>
      <c r="BN6693" t="s">
        <v>167</v>
      </c>
      <c r="BO6693" t="s">
        <v>3020</v>
      </c>
      <c r="BP6693" t="s">
        <v>42220</v>
      </c>
      <c r="BQ6693" t="s">
        <v>42221</v>
      </c>
      <c r="BR6693">
        <v>11</v>
      </c>
      <c r="BS6693">
        <v>3</v>
      </c>
      <c r="BT6693">
        <v>1.0118</v>
      </c>
      <c r="BV6693" t="s">
        <v>199</v>
      </c>
      <c r="BX6693" t="s">
        <v>199</v>
      </c>
      <c r="BZ6693" t="s">
        <v>199</v>
      </c>
      <c r="CC6693" t="s">
        <v>199</v>
      </c>
      <c r="CD6693" t="s">
        <v>199</v>
      </c>
      <c r="CE6693" t="s">
        <v>199</v>
      </c>
      <c r="CF6693" t="s">
        <v>199</v>
      </c>
      <c r="CG6693">
        <v>511930000</v>
      </c>
      <c r="CH6693">
        <v>511930000</v>
      </c>
      <c r="CI6693">
        <v>0</v>
      </c>
      <c r="CJ6693">
        <v>0</v>
      </c>
      <c r="CK6693" t="s">
        <v>164</v>
      </c>
      <c r="CL6693">
        <v>0</v>
      </c>
      <c r="CM6693">
        <v>47600000</v>
      </c>
      <c r="CN6693">
        <v>0</v>
      </c>
      <c r="CO6693">
        <v>66925000</v>
      </c>
      <c r="CP6693">
        <v>0</v>
      </c>
      <c r="CQ6693">
        <v>72511000</v>
      </c>
      <c r="CR6693">
        <v>0</v>
      </c>
      <c r="CS6693">
        <v>0</v>
      </c>
      <c r="CT6693">
        <v>40959000</v>
      </c>
      <c r="CU6693">
        <v>110950000</v>
      </c>
      <c r="CV6693">
        <v>75610000</v>
      </c>
      <c r="CW6693">
        <v>0</v>
      </c>
      <c r="CX6693">
        <v>0</v>
      </c>
      <c r="CY6693">
        <v>0</v>
      </c>
      <c r="CZ6693">
        <v>0</v>
      </c>
      <c r="DA6693">
        <v>47600000</v>
      </c>
      <c r="DB6693">
        <v>0</v>
      </c>
      <c r="DC6693">
        <v>0</v>
      </c>
      <c r="DD6693">
        <v>0</v>
      </c>
      <c r="DE6693">
        <v>0</v>
      </c>
      <c r="DF6693">
        <v>0</v>
      </c>
      <c r="DG6693">
        <v>66925000</v>
      </c>
      <c r="DH6693">
        <v>0</v>
      </c>
      <c r="DI6693">
        <v>0</v>
      </c>
      <c r="DJ6693">
        <v>0</v>
      </c>
      <c r="DK6693">
        <v>0</v>
      </c>
      <c r="DL6693">
        <v>0</v>
      </c>
      <c r="DM6693">
        <v>72511000</v>
      </c>
      <c r="DN6693">
        <v>0</v>
      </c>
      <c r="DO6693">
        <v>0</v>
      </c>
      <c r="DP6693">
        <v>0</v>
      </c>
      <c r="DQ6693">
        <v>0</v>
      </c>
      <c r="DR6693">
        <v>0</v>
      </c>
      <c r="DS6693">
        <v>0</v>
      </c>
      <c r="DT6693">
        <v>0</v>
      </c>
      <c r="DU6693">
        <v>0</v>
      </c>
      <c r="DV6693">
        <v>40959000</v>
      </c>
      <c r="DW6693">
        <v>0</v>
      </c>
      <c r="DX6693">
        <v>0</v>
      </c>
      <c r="DY6693">
        <v>110950000</v>
      </c>
      <c r="DZ6693">
        <v>0</v>
      </c>
      <c r="EA6693">
        <v>0</v>
      </c>
      <c r="EB6693">
        <v>75610000</v>
      </c>
      <c r="EC6693">
        <v>0</v>
      </c>
      <c r="ED6693">
        <v>0</v>
      </c>
      <c r="EE6693">
        <v>0</v>
      </c>
      <c r="EF6693">
        <v>0</v>
      </c>
      <c r="EG6693">
        <v>0</v>
      </c>
      <c r="EJ6693">
        <v>6687</v>
      </c>
      <c r="EK6693">
        <v>2108</v>
      </c>
      <c r="EL6693">
        <v>959</v>
      </c>
      <c r="EM6693">
        <v>959</v>
      </c>
      <c r="EN6693" t="s">
        <v>42222</v>
      </c>
      <c r="EO6693" t="s">
        <v>42223</v>
      </c>
      <c r="EP6693" t="s">
        <v>42224</v>
      </c>
      <c r="EQ6693" t="s">
        <v>42225</v>
      </c>
      <c r="ER6693">
        <v>106442</v>
      </c>
      <c r="ES6693">
        <v>183612</v>
      </c>
      <c r="ET6693" t="s">
        <v>201</v>
      </c>
      <c r="EU6693">
        <v>22025</v>
      </c>
      <c r="EV6693">
        <v>62015</v>
      </c>
      <c r="EW6693">
        <v>110117</v>
      </c>
      <c r="EX6693" t="s">
        <v>217</v>
      </c>
      <c r="EY6693">
        <v>28140</v>
      </c>
      <c r="EZ6693">
        <v>62015</v>
      </c>
      <c r="FA6693">
        <v>110117</v>
      </c>
      <c r="FB6693" t="s">
        <v>217</v>
      </c>
      <c r="FC6693">
        <v>28140</v>
      </c>
    </row>
    <row r="6694" spans="1:159" x14ac:dyDescent="0.25">
      <c r="A6694" t="s">
        <v>42226</v>
      </c>
      <c r="B6694" t="s">
        <v>42227</v>
      </c>
      <c r="C6694" t="s">
        <v>42228</v>
      </c>
      <c r="D6694" t="s">
        <v>42228</v>
      </c>
      <c r="E6694" t="s">
        <v>42229</v>
      </c>
      <c r="F6694" t="s">
        <v>42230</v>
      </c>
      <c r="H6694">
        <v>0.83499599999999996</v>
      </c>
      <c r="I6694">
        <v>10.4229</v>
      </c>
      <c r="J6694" s="1">
        <v>4.42013E-5</v>
      </c>
      <c r="K6694">
        <v>46.981999999999999</v>
      </c>
      <c r="L6694">
        <v>41.402000000000001</v>
      </c>
      <c r="M6694">
        <v>46.414999999999999</v>
      </c>
      <c r="N6694">
        <v>0</v>
      </c>
      <c r="O6694">
        <v>0</v>
      </c>
      <c r="Q6694" t="s">
        <v>164</v>
      </c>
      <c r="V6694">
        <v>0</v>
      </c>
      <c r="W6694">
        <v>0</v>
      </c>
      <c r="Y6694" t="s">
        <v>164</v>
      </c>
      <c r="Z6694">
        <v>0.79728600000000005</v>
      </c>
      <c r="AA6694">
        <v>6.9703999999999997</v>
      </c>
      <c r="AB6694" s="1">
        <v>4.42013E-5</v>
      </c>
      <c r="AC6694">
        <v>46.981999999999999</v>
      </c>
      <c r="AD6694">
        <v>0.83499599999999996</v>
      </c>
      <c r="AE6694">
        <v>10.4229</v>
      </c>
      <c r="AF6694" s="1">
        <v>4.8694199999999999E-5</v>
      </c>
      <c r="AG6694">
        <v>46.414999999999999</v>
      </c>
      <c r="AL6694">
        <v>0</v>
      </c>
      <c r="AM6694">
        <v>0</v>
      </c>
      <c r="AO6694" t="s">
        <v>164</v>
      </c>
      <c r="BB6694">
        <v>0</v>
      </c>
      <c r="BC6694">
        <v>0</v>
      </c>
      <c r="BE6694" t="s">
        <v>164</v>
      </c>
      <c r="BK6694">
        <v>1</v>
      </c>
      <c r="BL6694" t="s">
        <v>165</v>
      </c>
      <c r="BM6694" t="s">
        <v>42231</v>
      </c>
      <c r="BN6694" t="s">
        <v>167</v>
      </c>
      <c r="BO6694" t="s">
        <v>767</v>
      </c>
      <c r="BP6694" t="s">
        <v>42232</v>
      </c>
      <c r="BQ6694" t="s">
        <v>42233</v>
      </c>
      <c r="BR6694">
        <v>14</v>
      </c>
      <c r="BS6694">
        <v>3</v>
      </c>
      <c r="BT6694">
        <v>-0.19925999999999999</v>
      </c>
      <c r="BU6694" t="s">
        <v>198</v>
      </c>
      <c r="BW6694" t="s">
        <v>198</v>
      </c>
      <c r="BX6694" t="s">
        <v>199</v>
      </c>
      <c r="BY6694" t="s">
        <v>199</v>
      </c>
      <c r="CA6694" t="s">
        <v>198</v>
      </c>
      <c r="CE6694" t="s">
        <v>198</v>
      </c>
      <c r="CG6694">
        <v>139250000</v>
      </c>
      <c r="CH6694">
        <v>139250000</v>
      </c>
      <c r="CI6694">
        <v>0</v>
      </c>
      <c r="CJ6694">
        <v>0</v>
      </c>
      <c r="CK6694" t="s">
        <v>164</v>
      </c>
      <c r="CL6694">
        <v>19447000</v>
      </c>
      <c r="CM6694">
        <v>0</v>
      </c>
      <c r="CN6694">
        <v>17681000</v>
      </c>
      <c r="CO6694">
        <v>41618000</v>
      </c>
      <c r="CP6694">
        <v>32049000</v>
      </c>
      <c r="CQ6694">
        <v>0</v>
      </c>
      <c r="CR6694">
        <v>15799000</v>
      </c>
      <c r="CS6694">
        <v>0</v>
      </c>
      <c r="CT6694">
        <v>0</v>
      </c>
      <c r="CU6694">
        <v>0</v>
      </c>
      <c r="CV6694">
        <v>12659000</v>
      </c>
      <c r="CW6694">
        <v>0</v>
      </c>
      <c r="CX6694">
        <v>19447000</v>
      </c>
      <c r="CY6694">
        <v>0</v>
      </c>
      <c r="CZ6694">
        <v>0</v>
      </c>
      <c r="DA6694">
        <v>0</v>
      </c>
      <c r="DB6694">
        <v>0</v>
      </c>
      <c r="DC6694">
        <v>0</v>
      </c>
      <c r="DD6694">
        <v>17681000</v>
      </c>
      <c r="DE6694">
        <v>0</v>
      </c>
      <c r="DF6694">
        <v>0</v>
      </c>
      <c r="DG6694">
        <v>41618000</v>
      </c>
      <c r="DH6694">
        <v>0</v>
      </c>
      <c r="DI6694">
        <v>0</v>
      </c>
      <c r="DJ6694">
        <v>32049000</v>
      </c>
      <c r="DK6694">
        <v>0</v>
      </c>
      <c r="DL6694">
        <v>0</v>
      </c>
      <c r="DM6694">
        <v>0</v>
      </c>
      <c r="DN6694">
        <v>0</v>
      </c>
      <c r="DO6694">
        <v>0</v>
      </c>
      <c r="DP6694">
        <v>15799000</v>
      </c>
      <c r="DQ6694">
        <v>0</v>
      </c>
      <c r="DR6694">
        <v>0</v>
      </c>
      <c r="DS6694">
        <v>0</v>
      </c>
      <c r="DT6694">
        <v>0</v>
      </c>
      <c r="DU6694">
        <v>0</v>
      </c>
      <c r="DV6694">
        <v>0</v>
      </c>
      <c r="DW6694">
        <v>0</v>
      </c>
      <c r="DX6694">
        <v>0</v>
      </c>
      <c r="DY6694">
        <v>0</v>
      </c>
      <c r="DZ6694">
        <v>0</v>
      </c>
      <c r="EA6694">
        <v>0</v>
      </c>
      <c r="EB6694">
        <v>12659000</v>
      </c>
      <c r="EC6694">
        <v>0</v>
      </c>
      <c r="ED6694">
        <v>0</v>
      </c>
      <c r="EE6694">
        <v>0</v>
      </c>
      <c r="EF6694">
        <v>0</v>
      </c>
      <c r="EG6694">
        <v>0</v>
      </c>
      <c r="EJ6694">
        <v>6688</v>
      </c>
      <c r="EK6694">
        <v>2109</v>
      </c>
      <c r="EL6694">
        <v>801</v>
      </c>
      <c r="EM6694">
        <v>801</v>
      </c>
      <c r="EN6694">
        <v>949</v>
      </c>
      <c r="EO6694">
        <v>1096</v>
      </c>
      <c r="EP6694" t="s">
        <v>42234</v>
      </c>
      <c r="EQ6694" t="s">
        <v>42235</v>
      </c>
      <c r="ER6694">
        <v>12026</v>
      </c>
      <c r="ES6694">
        <v>22560</v>
      </c>
      <c r="ET6694" t="s">
        <v>299</v>
      </c>
      <c r="EU6694">
        <v>10619</v>
      </c>
      <c r="EV6694">
        <v>12025</v>
      </c>
      <c r="EW6694">
        <v>22559</v>
      </c>
      <c r="EX6694" t="s">
        <v>171</v>
      </c>
      <c r="EY6694">
        <v>13312</v>
      </c>
      <c r="EZ6694">
        <v>12025</v>
      </c>
      <c r="FA6694">
        <v>22559</v>
      </c>
      <c r="FB6694" t="s">
        <v>171</v>
      </c>
      <c r="FC6694">
        <v>13312</v>
      </c>
    </row>
    <row r="6695" spans="1:159" x14ac:dyDescent="0.25">
      <c r="A6695" t="s">
        <v>42228</v>
      </c>
      <c r="B6695">
        <v>526</v>
      </c>
      <c r="C6695" t="s">
        <v>42228</v>
      </c>
      <c r="D6695" t="s">
        <v>42228</v>
      </c>
      <c r="E6695" t="s">
        <v>42229</v>
      </c>
      <c r="F6695" t="s">
        <v>42230</v>
      </c>
      <c r="H6695">
        <v>0.99016800000000005</v>
      </c>
      <c r="I6695">
        <v>19.987400000000001</v>
      </c>
      <c r="J6695" s="1">
        <v>7.6566300000000001E-48</v>
      </c>
      <c r="K6695">
        <v>95.834999999999994</v>
      </c>
      <c r="L6695">
        <v>88.846999999999994</v>
      </c>
      <c r="M6695">
        <v>44.631999999999998</v>
      </c>
      <c r="N6695">
        <v>0.78973000000000004</v>
      </c>
      <c r="O6695">
        <v>5.8059500000000002</v>
      </c>
      <c r="P6695" s="1">
        <v>2.0891300000000002E-21</v>
      </c>
      <c r="Q6695">
        <v>74.876000000000005</v>
      </c>
      <c r="R6695">
        <v>0.84167700000000001</v>
      </c>
      <c r="S6695">
        <v>7.3795900000000003</v>
      </c>
      <c r="T6695" s="1">
        <v>4.65056E-17</v>
      </c>
      <c r="U6695">
        <v>66.3</v>
      </c>
      <c r="V6695">
        <v>0.97019900000000003</v>
      </c>
      <c r="W6695">
        <v>15.152200000000001</v>
      </c>
      <c r="X6695" s="1">
        <v>7.6566300000000001E-48</v>
      </c>
      <c r="Y6695">
        <v>95.834999999999994</v>
      </c>
      <c r="Z6695">
        <v>0.79024700000000003</v>
      </c>
      <c r="AA6695">
        <v>5.8059500000000002</v>
      </c>
      <c r="AB6695" s="1">
        <v>2.0891300000000002E-21</v>
      </c>
      <c r="AC6695">
        <v>74.876000000000005</v>
      </c>
      <c r="AD6695">
        <v>0.87498699999999996</v>
      </c>
      <c r="AE6695">
        <v>8.5487900000000003</v>
      </c>
      <c r="AF6695" s="1">
        <v>1.7558099999999999E-26</v>
      </c>
      <c r="AG6695">
        <v>82.177000000000007</v>
      </c>
      <c r="AH6695">
        <v>0.80602399999999996</v>
      </c>
      <c r="AI6695">
        <v>7.4790700000000001</v>
      </c>
      <c r="AJ6695" s="1">
        <v>8.7251300000000007E-21</v>
      </c>
      <c r="AK6695">
        <v>71.052000000000007</v>
      </c>
      <c r="AL6695">
        <v>0.64967200000000003</v>
      </c>
      <c r="AM6695">
        <v>4.8241699999999996</v>
      </c>
      <c r="AN6695" s="1">
        <v>1.5980799999999998E-8</v>
      </c>
      <c r="AO6695">
        <v>56.680999999999997</v>
      </c>
      <c r="AP6695">
        <v>0.87307100000000004</v>
      </c>
      <c r="AQ6695">
        <v>8.5924399999999999</v>
      </c>
      <c r="AR6695" s="1">
        <v>4.3967600000000002E-21</v>
      </c>
      <c r="AS6695">
        <v>73.546000000000006</v>
      </c>
      <c r="AT6695">
        <v>0.85424100000000003</v>
      </c>
      <c r="AU6695">
        <v>7.94062</v>
      </c>
      <c r="AV6695" s="1">
        <v>2.5917300000000001E-11</v>
      </c>
      <c r="AW6695">
        <v>57.578000000000003</v>
      </c>
      <c r="AX6695">
        <v>0.84867800000000004</v>
      </c>
      <c r="AY6695">
        <v>7.6968699999999997</v>
      </c>
      <c r="AZ6695" s="1">
        <v>4.6127600000000001E-25</v>
      </c>
      <c r="BA6695">
        <v>79.236999999999995</v>
      </c>
      <c r="BB6695">
        <v>0.99016800000000005</v>
      </c>
      <c r="BC6695">
        <v>19.987400000000001</v>
      </c>
      <c r="BD6695" s="1">
        <v>9.5626400000000001E-21</v>
      </c>
      <c r="BE6695">
        <v>70.569000000000003</v>
      </c>
      <c r="BF6695">
        <v>0.51713799999999999</v>
      </c>
      <c r="BG6695">
        <v>2.2592400000000001</v>
      </c>
      <c r="BH6695" s="1">
        <v>9.7820800000000002E-8</v>
      </c>
      <c r="BI6695">
        <v>52.79</v>
      </c>
      <c r="BK6695" t="s">
        <v>301</v>
      </c>
      <c r="BL6695" t="s">
        <v>165</v>
      </c>
      <c r="BM6695" t="s">
        <v>42236</v>
      </c>
      <c r="BN6695" t="s">
        <v>4372</v>
      </c>
      <c r="BO6695" t="s">
        <v>1278</v>
      </c>
      <c r="BP6695" t="s">
        <v>42237</v>
      </c>
      <c r="BQ6695" t="s">
        <v>42238</v>
      </c>
      <c r="BR6695">
        <v>8</v>
      </c>
      <c r="BS6695">
        <v>3</v>
      </c>
      <c r="BT6695">
        <v>0.41778999999999999</v>
      </c>
      <c r="BU6695" t="s">
        <v>199</v>
      </c>
      <c r="BV6695" t="s">
        <v>199</v>
      </c>
      <c r="BW6695" t="s">
        <v>199</v>
      </c>
      <c r="BX6695" t="s">
        <v>199</v>
      </c>
      <c r="BY6695" t="s">
        <v>199</v>
      </c>
      <c r="BZ6695" t="s">
        <v>199</v>
      </c>
      <c r="CA6695" t="s">
        <v>199</v>
      </c>
      <c r="CB6695" t="s">
        <v>199</v>
      </c>
      <c r="CC6695" t="s">
        <v>199</v>
      </c>
      <c r="CD6695" t="s">
        <v>199</v>
      </c>
      <c r="CE6695" t="s">
        <v>199</v>
      </c>
      <c r="CF6695" t="s">
        <v>199</v>
      </c>
      <c r="CG6695">
        <v>2174600000</v>
      </c>
      <c r="CH6695">
        <v>2062100000</v>
      </c>
      <c r="CI6695">
        <v>112510000</v>
      </c>
      <c r="CJ6695">
        <v>0</v>
      </c>
      <c r="CK6695" t="s">
        <v>164</v>
      </c>
      <c r="CL6695">
        <v>99613000</v>
      </c>
      <c r="CM6695">
        <v>79589000</v>
      </c>
      <c r="CN6695">
        <v>153900000</v>
      </c>
      <c r="CO6695">
        <v>253330000</v>
      </c>
      <c r="CP6695">
        <v>256870000</v>
      </c>
      <c r="CQ6695">
        <v>269710000</v>
      </c>
      <c r="CR6695">
        <v>240730000</v>
      </c>
      <c r="CS6695">
        <v>163990000</v>
      </c>
      <c r="CT6695">
        <v>111830000</v>
      </c>
      <c r="CU6695">
        <v>210810000</v>
      </c>
      <c r="CV6695">
        <v>217850000</v>
      </c>
      <c r="CW6695">
        <v>66911000</v>
      </c>
      <c r="CX6695">
        <v>99613000</v>
      </c>
      <c r="CY6695">
        <v>0</v>
      </c>
      <c r="CZ6695">
        <v>0</v>
      </c>
      <c r="DA6695">
        <v>79589000</v>
      </c>
      <c r="DB6695">
        <v>0</v>
      </c>
      <c r="DC6695">
        <v>0</v>
      </c>
      <c r="DD6695">
        <v>153900000</v>
      </c>
      <c r="DE6695">
        <v>0</v>
      </c>
      <c r="DF6695">
        <v>0</v>
      </c>
      <c r="DG6695">
        <v>230680000</v>
      </c>
      <c r="DH6695">
        <v>22648000</v>
      </c>
      <c r="DI6695">
        <v>0</v>
      </c>
      <c r="DJ6695">
        <v>235090000</v>
      </c>
      <c r="DK6695">
        <v>21778000</v>
      </c>
      <c r="DL6695">
        <v>0</v>
      </c>
      <c r="DM6695">
        <v>253060000</v>
      </c>
      <c r="DN6695">
        <v>16659000</v>
      </c>
      <c r="DO6695">
        <v>0</v>
      </c>
      <c r="DP6695">
        <v>240730000</v>
      </c>
      <c r="DQ6695">
        <v>0</v>
      </c>
      <c r="DR6695">
        <v>0</v>
      </c>
      <c r="DS6695">
        <v>145750000</v>
      </c>
      <c r="DT6695">
        <v>18238000</v>
      </c>
      <c r="DU6695">
        <v>0</v>
      </c>
      <c r="DV6695">
        <v>111830000</v>
      </c>
      <c r="DW6695">
        <v>0</v>
      </c>
      <c r="DX6695">
        <v>0</v>
      </c>
      <c r="DY6695">
        <v>210810000</v>
      </c>
      <c r="DZ6695">
        <v>0</v>
      </c>
      <c r="EA6695">
        <v>0</v>
      </c>
      <c r="EB6695">
        <v>184670000</v>
      </c>
      <c r="EC6695">
        <v>33187000</v>
      </c>
      <c r="ED6695">
        <v>0</v>
      </c>
      <c r="EE6695">
        <v>66911000</v>
      </c>
      <c r="EF6695">
        <v>0</v>
      </c>
      <c r="EG6695">
        <v>0</v>
      </c>
      <c r="EJ6695">
        <v>6689</v>
      </c>
      <c r="EK6695">
        <v>2109</v>
      </c>
      <c r="EL6695">
        <v>526</v>
      </c>
      <c r="EM6695">
        <v>526</v>
      </c>
      <c r="EN6695">
        <v>2055</v>
      </c>
      <c r="EO6695" t="s">
        <v>42239</v>
      </c>
      <c r="EP6695" t="s">
        <v>42240</v>
      </c>
      <c r="EQ6695" t="s">
        <v>42241</v>
      </c>
      <c r="ER6695">
        <v>24559</v>
      </c>
      <c r="ES6695">
        <v>42587</v>
      </c>
      <c r="ET6695" t="s">
        <v>319</v>
      </c>
      <c r="EU6695">
        <v>94168</v>
      </c>
      <c r="EV6695">
        <v>24546</v>
      </c>
      <c r="EW6695">
        <v>42557</v>
      </c>
      <c r="EX6695" t="s">
        <v>286</v>
      </c>
      <c r="EY6695">
        <v>81716</v>
      </c>
      <c r="EZ6695">
        <v>24546</v>
      </c>
      <c r="FA6695">
        <v>42557</v>
      </c>
      <c r="FB6695" t="s">
        <v>286</v>
      </c>
      <c r="FC6695">
        <v>81716</v>
      </c>
    </row>
    <row r="6696" spans="1:159" x14ac:dyDescent="0.25">
      <c r="A6696" t="s">
        <v>42228</v>
      </c>
      <c r="B6696">
        <v>531</v>
      </c>
      <c r="C6696" t="s">
        <v>42228</v>
      </c>
      <c r="D6696" t="s">
        <v>42228</v>
      </c>
      <c r="E6696" t="s">
        <v>42229</v>
      </c>
      <c r="F6696" t="s">
        <v>42230</v>
      </c>
      <c r="H6696">
        <v>0.99016800000000005</v>
      </c>
      <c r="I6696">
        <v>19.987400000000001</v>
      </c>
      <c r="J6696" s="1">
        <v>3.4127399999999999E-7</v>
      </c>
      <c r="K6696">
        <v>59.261000000000003</v>
      </c>
      <c r="L6696">
        <v>54.546999999999997</v>
      </c>
      <c r="M6696">
        <v>44.631999999999998</v>
      </c>
      <c r="Z6696">
        <v>0.49215900000000001</v>
      </c>
      <c r="AA6696">
        <v>0</v>
      </c>
      <c r="AB6696" s="1">
        <v>3.4127399999999999E-7</v>
      </c>
      <c r="AC6696">
        <v>59.261000000000003</v>
      </c>
      <c r="AD6696">
        <v>0</v>
      </c>
      <c r="AE6696">
        <v>0</v>
      </c>
      <c r="AG6696" t="s">
        <v>164</v>
      </c>
      <c r="AH6696">
        <v>0.49431599999999998</v>
      </c>
      <c r="AI6696">
        <v>0</v>
      </c>
      <c r="AJ6696" s="1">
        <v>2.4997299999999999E-5</v>
      </c>
      <c r="AK6696">
        <v>45.722999999999999</v>
      </c>
      <c r="AP6696">
        <v>0</v>
      </c>
      <c r="AQ6696">
        <v>0</v>
      </c>
      <c r="AS6696" t="s">
        <v>164</v>
      </c>
      <c r="BB6696">
        <v>0.99016800000000005</v>
      </c>
      <c r="BC6696">
        <v>19.987400000000001</v>
      </c>
      <c r="BD6696" s="1">
        <v>4.5252400000000001E-5</v>
      </c>
      <c r="BE6696">
        <v>44.631999999999998</v>
      </c>
      <c r="BF6696">
        <v>0</v>
      </c>
      <c r="BG6696">
        <v>0</v>
      </c>
      <c r="BI6696" t="s">
        <v>164</v>
      </c>
      <c r="BK6696">
        <v>2</v>
      </c>
      <c r="BL6696" t="s">
        <v>165</v>
      </c>
      <c r="BM6696" t="s">
        <v>42242</v>
      </c>
      <c r="BN6696" t="s">
        <v>822</v>
      </c>
      <c r="BO6696" t="s">
        <v>7522</v>
      </c>
      <c r="BP6696" t="s">
        <v>42237</v>
      </c>
      <c r="BQ6696" t="s">
        <v>42238</v>
      </c>
      <c r="BR6696">
        <v>13</v>
      </c>
      <c r="BS6696">
        <v>3</v>
      </c>
      <c r="BT6696">
        <v>0.41778999999999999</v>
      </c>
      <c r="BX6696" t="s">
        <v>198</v>
      </c>
      <c r="BY6696" t="s">
        <v>198</v>
      </c>
      <c r="BZ6696" t="s">
        <v>198</v>
      </c>
      <c r="CB6696" t="s">
        <v>198</v>
      </c>
      <c r="CE6696" t="s">
        <v>199</v>
      </c>
      <c r="CG6696">
        <v>112510000</v>
      </c>
      <c r="CH6696">
        <v>0</v>
      </c>
      <c r="CI6696">
        <v>112510000</v>
      </c>
      <c r="CJ6696">
        <v>0</v>
      </c>
      <c r="CK6696" t="s">
        <v>164</v>
      </c>
      <c r="CL6696">
        <v>0</v>
      </c>
      <c r="CM6696">
        <v>0</v>
      </c>
      <c r="CN6696">
        <v>0</v>
      </c>
      <c r="CO6696">
        <v>22648000</v>
      </c>
      <c r="CP6696">
        <v>21778000</v>
      </c>
      <c r="CQ6696">
        <v>16659000</v>
      </c>
      <c r="CR6696">
        <v>0</v>
      </c>
      <c r="CS6696">
        <v>18238000</v>
      </c>
      <c r="CT6696">
        <v>0</v>
      </c>
      <c r="CU6696">
        <v>0</v>
      </c>
      <c r="CV6696">
        <v>33187000</v>
      </c>
      <c r="CW6696">
        <v>0</v>
      </c>
      <c r="CX6696">
        <v>0</v>
      </c>
      <c r="CY6696">
        <v>0</v>
      </c>
      <c r="CZ6696">
        <v>0</v>
      </c>
      <c r="DA6696">
        <v>0</v>
      </c>
      <c r="DB6696">
        <v>0</v>
      </c>
      <c r="DC6696">
        <v>0</v>
      </c>
      <c r="DD6696">
        <v>0</v>
      </c>
      <c r="DE6696">
        <v>0</v>
      </c>
      <c r="DF6696">
        <v>0</v>
      </c>
      <c r="DG6696">
        <v>0</v>
      </c>
      <c r="DH6696">
        <v>22648000</v>
      </c>
      <c r="DI6696">
        <v>0</v>
      </c>
      <c r="DJ6696">
        <v>0</v>
      </c>
      <c r="DK6696">
        <v>21778000</v>
      </c>
      <c r="DL6696">
        <v>0</v>
      </c>
      <c r="DM6696">
        <v>0</v>
      </c>
      <c r="DN6696">
        <v>16659000</v>
      </c>
      <c r="DO6696">
        <v>0</v>
      </c>
      <c r="DP6696">
        <v>0</v>
      </c>
      <c r="DQ6696">
        <v>0</v>
      </c>
      <c r="DR6696">
        <v>0</v>
      </c>
      <c r="DS6696">
        <v>0</v>
      </c>
      <c r="DT6696">
        <v>18238000</v>
      </c>
      <c r="DU6696">
        <v>0</v>
      </c>
      <c r="DV6696">
        <v>0</v>
      </c>
      <c r="DW6696">
        <v>0</v>
      </c>
      <c r="DX6696">
        <v>0</v>
      </c>
      <c r="DY6696">
        <v>0</v>
      </c>
      <c r="DZ6696">
        <v>0</v>
      </c>
      <c r="EA6696">
        <v>0</v>
      </c>
      <c r="EB6696">
        <v>0</v>
      </c>
      <c r="EC6696">
        <v>33187000</v>
      </c>
      <c r="ED6696">
        <v>0</v>
      </c>
      <c r="EE6696">
        <v>0</v>
      </c>
      <c r="EF6696">
        <v>0</v>
      </c>
      <c r="EG6696">
        <v>0</v>
      </c>
      <c r="EJ6696">
        <v>6690</v>
      </c>
      <c r="EK6696">
        <v>2109</v>
      </c>
      <c r="EL6696">
        <v>531</v>
      </c>
      <c r="EM6696">
        <v>531</v>
      </c>
      <c r="EN6696">
        <v>2055</v>
      </c>
      <c r="EO6696" t="s">
        <v>42239</v>
      </c>
      <c r="EP6696" t="s">
        <v>42243</v>
      </c>
      <c r="EQ6696" t="s">
        <v>42244</v>
      </c>
      <c r="ER6696">
        <v>24559</v>
      </c>
      <c r="ES6696">
        <v>42587</v>
      </c>
      <c r="ET6696" t="s">
        <v>319</v>
      </c>
      <c r="EU6696">
        <v>94168</v>
      </c>
      <c r="EV6696">
        <v>24544</v>
      </c>
      <c r="EW6696">
        <v>42551</v>
      </c>
      <c r="EX6696" t="s">
        <v>171</v>
      </c>
      <c r="EY6696">
        <v>84314</v>
      </c>
      <c r="EZ6696">
        <v>24544</v>
      </c>
      <c r="FA6696">
        <v>42551</v>
      </c>
      <c r="FB6696" t="s">
        <v>171</v>
      </c>
      <c r="FC6696">
        <v>84314</v>
      </c>
    </row>
    <row r="6697" spans="1:159" x14ac:dyDescent="0.25">
      <c r="A6697" t="s">
        <v>42245</v>
      </c>
      <c r="B6697" t="s">
        <v>42246</v>
      </c>
      <c r="C6697" t="s">
        <v>42228</v>
      </c>
      <c r="D6697" t="s">
        <v>42228</v>
      </c>
      <c r="E6697" t="s">
        <v>42229</v>
      </c>
      <c r="F6697" t="s">
        <v>42230</v>
      </c>
      <c r="H6697">
        <v>0.79029300000000002</v>
      </c>
      <c r="I6697">
        <v>5.9864800000000002</v>
      </c>
      <c r="J6697" s="1">
        <v>3.8937200000000002E-6</v>
      </c>
      <c r="K6697">
        <v>67.927999999999997</v>
      </c>
      <c r="L6697">
        <v>57.442999999999998</v>
      </c>
      <c r="M6697">
        <v>67.927999999999997</v>
      </c>
      <c r="N6697">
        <v>0.46313700000000002</v>
      </c>
      <c r="O6697">
        <v>4.4228999999999997E-2</v>
      </c>
      <c r="P6697" s="1">
        <v>8.6286099999999997E-6</v>
      </c>
      <c r="Q6697">
        <v>64.722999999999999</v>
      </c>
      <c r="R6697">
        <v>0.79029300000000002</v>
      </c>
      <c r="S6697">
        <v>5.9864800000000002</v>
      </c>
      <c r="T6697" s="1">
        <v>3.8937200000000002E-6</v>
      </c>
      <c r="U6697">
        <v>67.927999999999997</v>
      </c>
      <c r="V6697">
        <v>0.67846499999999998</v>
      </c>
      <c r="W6697">
        <v>5.8772099999999998</v>
      </c>
      <c r="X6697">
        <v>1.9937000000000001E-4</v>
      </c>
      <c r="Y6697">
        <v>41.710999999999999</v>
      </c>
      <c r="Z6697">
        <v>0</v>
      </c>
      <c r="AA6697">
        <v>0</v>
      </c>
      <c r="AC6697" t="s">
        <v>164</v>
      </c>
      <c r="AD6697">
        <v>0.62360300000000002</v>
      </c>
      <c r="AE6697">
        <v>4.6643699999999999</v>
      </c>
      <c r="AF6697">
        <v>2.16634E-4</v>
      </c>
      <c r="AG6697">
        <v>41.256999999999998</v>
      </c>
      <c r="BB6697">
        <v>0.41241499999999998</v>
      </c>
      <c r="BC6697">
        <v>0</v>
      </c>
      <c r="BD6697" s="1">
        <v>5.2506300000000002E-5</v>
      </c>
      <c r="BE6697">
        <v>49.088999999999999</v>
      </c>
      <c r="BF6697">
        <v>0.634162</v>
      </c>
      <c r="BG6697">
        <v>4.0524800000000001</v>
      </c>
      <c r="BH6697" s="1">
        <v>2.7140200000000001E-5</v>
      </c>
      <c r="BI6697">
        <v>50.079000000000001</v>
      </c>
      <c r="BK6697">
        <v>1</v>
      </c>
      <c r="BL6697" t="s">
        <v>165</v>
      </c>
      <c r="BM6697" t="s">
        <v>42247</v>
      </c>
      <c r="BN6697" t="s">
        <v>167</v>
      </c>
      <c r="BO6697" t="s">
        <v>501</v>
      </c>
      <c r="BP6697" t="s">
        <v>42248</v>
      </c>
      <c r="BQ6697" t="s">
        <v>42249</v>
      </c>
      <c r="BR6697">
        <v>5</v>
      </c>
      <c r="BS6697">
        <v>3</v>
      </c>
      <c r="BT6697">
        <v>0.39289000000000002</v>
      </c>
      <c r="BV6697" t="s">
        <v>199</v>
      </c>
      <c r="BW6697" t="s">
        <v>199</v>
      </c>
      <c r="BX6697" t="s">
        <v>198</v>
      </c>
      <c r="BY6697" t="s">
        <v>199</v>
      </c>
      <c r="CF6697" t="s">
        <v>199</v>
      </c>
      <c r="CG6697">
        <v>295760000</v>
      </c>
      <c r="CH6697">
        <v>295760000</v>
      </c>
      <c r="CI6697">
        <v>0</v>
      </c>
      <c r="CJ6697">
        <v>0</v>
      </c>
      <c r="CK6697" t="s">
        <v>164</v>
      </c>
      <c r="CL6697">
        <v>0</v>
      </c>
      <c r="CM6697">
        <v>150980000</v>
      </c>
      <c r="CN6697">
        <v>34968000</v>
      </c>
      <c r="CO6697">
        <v>56328000</v>
      </c>
      <c r="CP6697">
        <v>35200000</v>
      </c>
      <c r="CQ6697">
        <v>0</v>
      </c>
      <c r="CR6697">
        <v>0</v>
      </c>
      <c r="CS6697">
        <v>0</v>
      </c>
      <c r="CT6697">
        <v>0</v>
      </c>
      <c r="CU6697">
        <v>0</v>
      </c>
      <c r="CV6697">
        <v>0</v>
      </c>
      <c r="CW6697">
        <v>18287000</v>
      </c>
      <c r="CX6697">
        <v>0</v>
      </c>
      <c r="CY6697">
        <v>0</v>
      </c>
      <c r="CZ6697">
        <v>0</v>
      </c>
      <c r="DA6697">
        <v>150980000</v>
      </c>
      <c r="DB6697">
        <v>0</v>
      </c>
      <c r="DC6697">
        <v>0</v>
      </c>
      <c r="DD6697">
        <v>34968000</v>
      </c>
      <c r="DE6697">
        <v>0</v>
      </c>
      <c r="DF6697">
        <v>0</v>
      </c>
      <c r="DG6697">
        <v>56328000</v>
      </c>
      <c r="DH6697">
        <v>0</v>
      </c>
      <c r="DI6697">
        <v>0</v>
      </c>
      <c r="DJ6697">
        <v>35200000</v>
      </c>
      <c r="DK6697">
        <v>0</v>
      </c>
      <c r="DL6697">
        <v>0</v>
      </c>
      <c r="DM6697">
        <v>0</v>
      </c>
      <c r="DN6697">
        <v>0</v>
      </c>
      <c r="DO6697">
        <v>0</v>
      </c>
      <c r="DP6697">
        <v>0</v>
      </c>
      <c r="DQ6697">
        <v>0</v>
      </c>
      <c r="DR6697">
        <v>0</v>
      </c>
      <c r="DS6697">
        <v>0</v>
      </c>
      <c r="DT6697">
        <v>0</v>
      </c>
      <c r="DU6697">
        <v>0</v>
      </c>
      <c r="DV6697">
        <v>0</v>
      </c>
      <c r="DW6697">
        <v>0</v>
      </c>
      <c r="DX6697">
        <v>0</v>
      </c>
      <c r="DY6697">
        <v>0</v>
      </c>
      <c r="DZ6697">
        <v>0</v>
      </c>
      <c r="EA6697">
        <v>0</v>
      </c>
      <c r="EB6697">
        <v>0</v>
      </c>
      <c r="EC6697">
        <v>0</v>
      </c>
      <c r="ED6697">
        <v>0</v>
      </c>
      <c r="EE6697">
        <v>18287000</v>
      </c>
      <c r="EF6697">
        <v>0</v>
      </c>
      <c r="EG6697">
        <v>0</v>
      </c>
      <c r="EJ6697">
        <v>6691</v>
      </c>
      <c r="EK6697">
        <v>2109</v>
      </c>
      <c r="EL6697">
        <v>1173</v>
      </c>
      <c r="EM6697">
        <v>1173</v>
      </c>
      <c r="EN6697">
        <v>2889</v>
      </c>
      <c r="EO6697">
        <v>3272</v>
      </c>
      <c r="EP6697" t="s">
        <v>42250</v>
      </c>
      <c r="EQ6697" t="s">
        <v>42251</v>
      </c>
      <c r="ER6697">
        <v>33419</v>
      </c>
      <c r="ES6697">
        <v>56404</v>
      </c>
      <c r="ET6697" t="s">
        <v>369</v>
      </c>
      <c r="EU6697">
        <v>88879</v>
      </c>
      <c r="EV6697">
        <v>33419</v>
      </c>
      <c r="EW6697">
        <v>56404</v>
      </c>
      <c r="EX6697" t="s">
        <v>369</v>
      </c>
      <c r="EY6697">
        <v>88879</v>
      </c>
      <c r="EZ6697">
        <v>33419</v>
      </c>
      <c r="FA6697">
        <v>56404</v>
      </c>
      <c r="FB6697" t="s">
        <v>369</v>
      </c>
      <c r="FC6697">
        <v>88879</v>
      </c>
    </row>
    <row r="6698" spans="1:159" x14ac:dyDescent="0.25">
      <c r="A6698" t="s">
        <v>42252</v>
      </c>
      <c r="B6698">
        <v>507</v>
      </c>
      <c r="C6698" t="s">
        <v>42252</v>
      </c>
      <c r="D6698" t="s">
        <v>42252</v>
      </c>
      <c r="E6698" t="s">
        <v>42253</v>
      </c>
      <c r="F6698" t="s">
        <v>42254</v>
      </c>
      <c r="H6698">
        <v>0.122664</v>
      </c>
      <c r="I6698">
        <v>0</v>
      </c>
      <c r="J6698" s="1">
        <v>2.90138E-5</v>
      </c>
      <c r="K6698">
        <v>40.936999999999998</v>
      </c>
      <c r="L6698">
        <v>35.506999999999998</v>
      </c>
      <c r="M6698">
        <v>40.936999999999998</v>
      </c>
      <c r="V6698">
        <v>0.122597</v>
      </c>
      <c r="W6698">
        <v>0</v>
      </c>
      <c r="X6698" s="1">
        <v>3.3924799999999997E-5</v>
      </c>
      <c r="Y6698">
        <v>40.142000000000003</v>
      </c>
      <c r="AP6698">
        <v>0.122664</v>
      </c>
      <c r="AQ6698">
        <v>0</v>
      </c>
      <c r="AR6698" s="1">
        <v>2.90138E-5</v>
      </c>
      <c r="AS6698">
        <v>40.936999999999998</v>
      </c>
      <c r="BL6698" t="s">
        <v>165</v>
      </c>
      <c r="BM6698" t="s">
        <v>42255</v>
      </c>
      <c r="BN6698" t="s">
        <v>167</v>
      </c>
      <c r="BO6698" t="s">
        <v>195</v>
      </c>
      <c r="BP6698" t="s">
        <v>42256</v>
      </c>
      <c r="BQ6698" t="s">
        <v>42257</v>
      </c>
      <c r="BR6698">
        <v>3</v>
      </c>
      <c r="BS6698">
        <v>3</v>
      </c>
      <c r="BT6698">
        <v>0.3014</v>
      </c>
      <c r="CG6698">
        <v>0</v>
      </c>
      <c r="CH6698">
        <v>0</v>
      </c>
      <c r="CI6698">
        <v>0</v>
      </c>
      <c r="CJ6698">
        <v>0</v>
      </c>
      <c r="CK6698" t="s">
        <v>164</v>
      </c>
      <c r="CL6698">
        <v>0</v>
      </c>
      <c r="CM6698">
        <v>0</v>
      </c>
      <c r="CN6698">
        <v>0</v>
      </c>
      <c r="CO6698">
        <v>0</v>
      </c>
      <c r="CP6698">
        <v>0</v>
      </c>
      <c r="CQ6698">
        <v>0</v>
      </c>
      <c r="CR6698">
        <v>0</v>
      </c>
      <c r="CS6698">
        <v>0</v>
      </c>
      <c r="CT6698">
        <v>0</v>
      </c>
      <c r="CU6698">
        <v>0</v>
      </c>
      <c r="CV6698">
        <v>0</v>
      </c>
      <c r="CW6698">
        <v>0</v>
      </c>
      <c r="CX6698">
        <v>0</v>
      </c>
      <c r="CY6698">
        <v>0</v>
      </c>
      <c r="CZ6698">
        <v>0</v>
      </c>
      <c r="DA6698">
        <v>0</v>
      </c>
      <c r="DB6698">
        <v>0</v>
      </c>
      <c r="DC6698">
        <v>0</v>
      </c>
      <c r="DD6698">
        <v>0</v>
      </c>
      <c r="DE6698">
        <v>0</v>
      </c>
      <c r="DF6698">
        <v>0</v>
      </c>
      <c r="DG6698">
        <v>0</v>
      </c>
      <c r="DH6698">
        <v>0</v>
      </c>
      <c r="DI6698">
        <v>0</v>
      </c>
      <c r="DJ6698">
        <v>0</v>
      </c>
      <c r="DK6698">
        <v>0</v>
      </c>
      <c r="DL6698">
        <v>0</v>
      </c>
      <c r="DM6698">
        <v>0</v>
      </c>
      <c r="DN6698">
        <v>0</v>
      </c>
      <c r="DO6698">
        <v>0</v>
      </c>
      <c r="DP6698">
        <v>0</v>
      </c>
      <c r="DQ6698">
        <v>0</v>
      </c>
      <c r="DR6698">
        <v>0</v>
      </c>
      <c r="DS6698">
        <v>0</v>
      </c>
      <c r="DT6698">
        <v>0</v>
      </c>
      <c r="DU6698">
        <v>0</v>
      </c>
      <c r="DV6698">
        <v>0</v>
      </c>
      <c r="DW6698">
        <v>0</v>
      </c>
      <c r="DX6698">
        <v>0</v>
      </c>
      <c r="DY6698">
        <v>0</v>
      </c>
      <c r="DZ6698">
        <v>0</v>
      </c>
      <c r="EA6698">
        <v>0</v>
      </c>
      <c r="EB6698">
        <v>0</v>
      </c>
      <c r="EC6698">
        <v>0</v>
      </c>
      <c r="ED6698">
        <v>0</v>
      </c>
      <c r="EE6698">
        <v>0</v>
      </c>
      <c r="EF6698">
        <v>0</v>
      </c>
      <c r="EG6698">
        <v>0</v>
      </c>
      <c r="EJ6698">
        <v>6692</v>
      </c>
      <c r="EK6698">
        <v>2110</v>
      </c>
      <c r="EL6698">
        <v>507</v>
      </c>
      <c r="EM6698">
        <v>507</v>
      </c>
      <c r="EN6698">
        <v>353</v>
      </c>
      <c r="EO6698">
        <v>409</v>
      </c>
      <c r="ER6698">
        <v>4155</v>
      </c>
      <c r="ES6698">
        <v>7189</v>
      </c>
      <c r="ET6698" t="s">
        <v>210</v>
      </c>
      <c r="EU6698">
        <v>70207</v>
      </c>
      <c r="EV6698">
        <v>4155</v>
      </c>
      <c r="EW6698">
        <v>7189</v>
      </c>
      <c r="EX6698" t="s">
        <v>210</v>
      </c>
      <c r="EY6698">
        <v>70207</v>
      </c>
      <c r="EZ6698">
        <v>4155</v>
      </c>
      <c r="FA6698">
        <v>7189</v>
      </c>
      <c r="FB6698" t="s">
        <v>210</v>
      </c>
      <c r="FC6698">
        <v>70207</v>
      </c>
    </row>
    <row r="6699" spans="1:159" x14ac:dyDescent="0.25">
      <c r="A6699" t="s">
        <v>42252</v>
      </c>
      <c r="B6699">
        <v>508</v>
      </c>
      <c r="C6699" t="s">
        <v>42252</v>
      </c>
      <c r="D6699" t="s">
        <v>42252</v>
      </c>
      <c r="E6699" t="s">
        <v>42253</v>
      </c>
      <c r="F6699" t="s">
        <v>42254</v>
      </c>
      <c r="H6699">
        <v>0.122664</v>
      </c>
      <c r="I6699">
        <v>0</v>
      </c>
      <c r="J6699" s="1">
        <v>2.90138E-5</v>
      </c>
      <c r="K6699">
        <v>40.936999999999998</v>
      </c>
      <c r="L6699">
        <v>35.506999999999998</v>
      </c>
      <c r="M6699">
        <v>40.936999999999998</v>
      </c>
      <c r="V6699">
        <v>0.122597</v>
      </c>
      <c r="W6699">
        <v>0</v>
      </c>
      <c r="X6699" s="1">
        <v>3.3924799999999997E-5</v>
      </c>
      <c r="Y6699">
        <v>40.142000000000003</v>
      </c>
      <c r="AP6699">
        <v>0.122664</v>
      </c>
      <c r="AQ6699">
        <v>0</v>
      </c>
      <c r="AR6699" s="1">
        <v>2.90138E-5</v>
      </c>
      <c r="AS6699">
        <v>40.936999999999998</v>
      </c>
      <c r="BL6699" t="s">
        <v>165</v>
      </c>
      <c r="BM6699" t="s">
        <v>42258</v>
      </c>
      <c r="BN6699" t="s">
        <v>174</v>
      </c>
      <c r="BO6699" t="s">
        <v>175</v>
      </c>
      <c r="BP6699" t="s">
        <v>42256</v>
      </c>
      <c r="BQ6699" t="s">
        <v>42257</v>
      </c>
      <c r="BR6699">
        <v>4</v>
      </c>
      <c r="BS6699">
        <v>3</v>
      </c>
      <c r="BT6699">
        <v>0.3014</v>
      </c>
      <c r="CG6699">
        <v>0</v>
      </c>
      <c r="CH6699">
        <v>0</v>
      </c>
      <c r="CI6699">
        <v>0</v>
      </c>
      <c r="CJ6699">
        <v>0</v>
      </c>
      <c r="CK6699" t="s">
        <v>164</v>
      </c>
      <c r="CL6699">
        <v>0</v>
      </c>
      <c r="CM6699">
        <v>0</v>
      </c>
      <c r="CN6699">
        <v>0</v>
      </c>
      <c r="CO6699">
        <v>0</v>
      </c>
      <c r="CP6699">
        <v>0</v>
      </c>
      <c r="CQ6699">
        <v>0</v>
      </c>
      <c r="CR6699">
        <v>0</v>
      </c>
      <c r="CS6699">
        <v>0</v>
      </c>
      <c r="CT6699">
        <v>0</v>
      </c>
      <c r="CU6699">
        <v>0</v>
      </c>
      <c r="CV6699">
        <v>0</v>
      </c>
      <c r="CW6699">
        <v>0</v>
      </c>
      <c r="CX6699">
        <v>0</v>
      </c>
      <c r="CY6699">
        <v>0</v>
      </c>
      <c r="CZ6699">
        <v>0</v>
      </c>
      <c r="DA6699">
        <v>0</v>
      </c>
      <c r="DB6699">
        <v>0</v>
      </c>
      <c r="DC6699">
        <v>0</v>
      </c>
      <c r="DD6699">
        <v>0</v>
      </c>
      <c r="DE6699">
        <v>0</v>
      </c>
      <c r="DF6699">
        <v>0</v>
      </c>
      <c r="DG6699">
        <v>0</v>
      </c>
      <c r="DH6699">
        <v>0</v>
      </c>
      <c r="DI6699">
        <v>0</v>
      </c>
      <c r="DJ6699">
        <v>0</v>
      </c>
      <c r="DK6699">
        <v>0</v>
      </c>
      <c r="DL6699">
        <v>0</v>
      </c>
      <c r="DM6699">
        <v>0</v>
      </c>
      <c r="DN6699">
        <v>0</v>
      </c>
      <c r="DO6699">
        <v>0</v>
      </c>
      <c r="DP6699">
        <v>0</v>
      </c>
      <c r="DQ6699">
        <v>0</v>
      </c>
      <c r="DR6699">
        <v>0</v>
      </c>
      <c r="DS6699">
        <v>0</v>
      </c>
      <c r="DT6699">
        <v>0</v>
      </c>
      <c r="DU6699">
        <v>0</v>
      </c>
      <c r="DV6699">
        <v>0</v>
      </c>
      <c r="DW6699">
        <v>0</v>
      </c>
      <c r="DX6699">
        <v>0</v>
      </c>
      <c r="DY6699">
        <v>0</v>
      </c>
      <c r="DZ6699">
        <v>0</v>
      </c>
      <c r="EA6699">
        <v>0</v>
      </c>
      <c r="EB6699">
        <v>0</v>
      </c>
      <c r="EC6699">
        <v>0</v>
      </c>
      <c r="ED6699">
        <v>0</v>
      </c>
      <c r="EE6699">
        <v>0</v>
      </c>
      <c r="EF6699">
        <v>0</v>
      </c>
      <c r="EG6699">
        <v>0</v>
      </c>
      <c r="EJ6699">
        <v>6693</v>
      </c>
      <c r="EK6699">
        <v>2110</v>
      </c>
      <c r="EL6699">
        <v>508</v>
      </c>
      <c r="EM6699">
        <v>508</v>
      </c>
      <c r="EN6699">
        <v>353</v>
      </c>
      <c r="EO6699">
        <v>409</v>
      </c>
      <c r="ER6699">
        <v>4155</v>
      </c>
      <c r="ES6699">
        <v>7189</v>
      </c>
      <c r="ET6699" t="s">
        <v>210</v>
      </c>
      <c r="EU6699">
        <v>70207</v>
      </c>
      <c r="EV6699">
        <v>4155</v>
      </c>
      <c r="EW6699">
        <v>7189</v>
      </c>
      <c r="EX6699" t="s">
        <v>210</v>
      </c>
      <c r="EY6699">
        <v>70207</v>
      </c>
      <c r="EZ6699">
        <v>4155</v>
      </c>
      <c r="FA6699">
        <v>7189</v>
      </c>
      <c r="FB6699" t="s">
        <v>210</v>
      </c>
      <c r="FC6699">
        <v>70207</v>
      </c>
    </row>
    <row r="6700" spans="1:159" x14ac:dyDescent="0.25">
      <c r="A6700" t="s">
        <v>42252</v>
      </c>
      <c r="B6700">
        <v>509</v>
      </c>
      <c r="C6700" t="s">
        <v>42252</v>
      </c>
      <c r="D6700" t="s">
        <v>42252</v>
      </c>
      <c r="E6700" t="s">
        <v>42253</v>
      </c>
      <c r="F6700" t="s">
        <v>42254</v>
      </c>
      <c r="H6700">
        <v>0.122664</v>
      </c>
      <c r="I6700">
        <v>0</v>
      </c>
      <c r="J6700" s="1">
        <v>2.90138E-5</v>
      </c>
      <c r="K6700">
        <v>40.936999999999998</v>
      </c>
      <c r="L6700">
        <v>35.506999999999998</v>
      </c>
      <c r="M6700">
        <v>40.936999999999998</v>
      </c>
      <c r="V6700">
        <v>0.122597</v>
      </c>
      <c r="W6700">
        <v>0</v>
      </c>
      <c r="X6700" s="1">
        <v>3.3924799999999997E-5</v>
      </c>
      <c r="Y6700">
        <v>40.142000000000003</v>
      </c>
      <c r="AP6700">
        <v>0.122664</v>
      </c>
      <c r="AQ6700">
        <v>0</v>
      </c>
      <c r="AR6700" s="1">
        <v>2.90138E-5</v>
      </c>
      <c r="AS6700">
        <v>40.936999999999998</v>
      </c>
      <c r="BL6700" t="s">
        <v>165</v>
      </c>
      <c r="BM6700" t="s">
        <v>42259</v>
      </c>
      <c r="BN6700" t="s">
        <v>174</v>
      </c>
      <c r="BO6700" t="s">
        <v>175</v>
      </c>
      <c r="BP6700" t="s">
        <v>42256</v>
      </c>
      <c r="BQ6700" t="s">
        <v>42257</v>
      </c>
      <c r="BR6700">
        <v>5</v>
      </c>
      <c r="BS6700">
        <v>3</v>
      </c>
      <c r="BT6700">
        <v>0.3014</v>
      </c>
      <c r="CG6700">
        <v>0</v>
      </c>
      <c r="CH6700">
        <v>0</v>
      </c>
      <c r="CI6700">
        <v>0</v>
      </c>
      <c r="CJ6700">
        <v>0</v>
      </c>
      <c r="CK6700" t="s">
        <v>164</v>
      </c>
      <c r="CL6700">
        <v>0</v>
      </c>
      <c r="CM6700">
        <v>0</v>
      </c>
      <c r="CN6700">
        <v>0</v>
      </c>
      <c r="CO6700">
        <v>0</v>
      </c>
      <c r="CP6700">
        <v>0</v>
      </c>
      <c r="CQ6700">
        <v>0</v>
      </c>
      <c r="CR6700">
        <v>0</v>
      </c>
      <c r="CS6700">
        <v>0</v>
      </c>
      <c r="CT6700">
        <v>0</v>
      </c>
      <c r="CU6700">
        <v>0</v>
      </c>
      <c r="CV6700">
        <v>0</v>
      </c>
      <c r="CW6700">
        <v>0</v>
      </c>
      <c r="CX6700">
        <v>0</v>
      </c>
      <c r="CY6700">
        <v>0</v>
      </c>
      <c r="CZ6700">
        <v>0</v>
      </c>
      <c r="DA6700">
        <v>0</v>
      </c>
      <c r="DB6700">
        <v>0</v>
      </c>
      <c r="DC6700">
        <v>0</v>
      </c>
      <c r="DD6700">
        <v>0</v>
      </c>
      <c r="DE6700">
        <v>0</v>
      </c>
      <c r="DF6700">
        <v>0</v>
      </c>
      <c r="DG6700">
        <v>0</v>
      </c>
      <c r="DH6700">
        <v>0</v>
      </c>
      <c r="DI6700">
        <v>0</v>
      </c>
      <c r="DJ6700">
        <v>0</v>
      </c>
      <c r="DK6700">
        <v>0</v>
      </c>
      <c r="DL6700">
        <v>0</v>
      </c>
      <c r="DM6700">
        <v>0</v>
      </c>
      <c r="DN6700">
        <v>0</v>
      </c>
      <c r="DO6700">
        <v>0</v>
      </c>
      <c r="DP6700">
        <v>0</v>
      </c>
      <c r="DQ6700">
        <v>0</v>
      </c>
      <c r="DR6700">
        <v>0</v>
      </c>
      <c r="DS6700">
        <v>0</v>
      </c>
      <c r="DT6700">
        <v>0</v>
      </c>
      <c r="DU6700">
        <v>0</v>
      </c>
      <c r="DV6700">
        <v>0</v>
      </c>
      <c r="DW6700">
        <v>0</v>
      </c>
      <c r="DX6700">
        <v>0</v>
      </c>
      <c r="DY6700">
        <v>0</v>
      </c>
      <c r="DZ6700">
        <v>0</v>
      </c>
      <c r="EA6700">
        <v>0</v>
      </c>
      <c r="EB6700">
        <v>0</v>
      </c>
      <c r="EC6700">
        <v>0</v>
      </c>
      <c r="ED6700">
        <v>0</v>
      </c>
      <c r="EE6700">
        <v>0</v>
      </c>
      <c r="EF6700">
        <v>0</v>
      </c>
      <c r="EG6700">
        <v>0</v>
      </c>
      <c r="EJ6700">
        <v>6694</v>
      </c>
      <c r="EK6700">
        <v>2110</v>
      </c>
      <c r="EL6700">
        <v>509</v>
      </c>
      <c r="EM6700">
        <v>509</v>
      </c>
      <c r="EN6700">
        <v>353</v>
      </c>
      <c r="EO6700">
        <v>409</v>
      </c>
      <c r="ER6700">
        <v>4155</v>
      </c>
      <c r="ES6700">
        <v>7189</v>
      </c>
      <c r="ET6700" t="s">
        <v>210</v>
      </c>
      <c r="EU6700">
        <v>70207</v>
      </c>
      <c r="EV6700">
        <v>4155</v>
      </c>
      <c r="EW6700">
        <v>7189</v>
      </c>
      <c r="EX6700" t="s">
        <v>210</v>
      </c>
      <c r="EY6700">
        <v>70207</v>
      </c>
      <c r="EZ6700">
        <v>4155</v>
      </c>
      <c r="FA6700">
        <v>7189</v>
      </c>
      <c r="FB6700" t="s">
        <v>210</v>
      </c>
      <c r="FC6700">
        <v>70207</v>
      </c>
    </row>
    <row r="6701" spans="1:159" x14ac:dyDescent="0.25">
      <c r="A6701" t="s">
        <v>42252</v>
      </c>
      <c r="B6701">
        <v>510</v>
      </c>
      <c r="C6701" t="s">
        <v>42252</v>
      </c>
      <c r="D6701" t="s">
        <v>42252</v>
      </c>
      <c r="E6701" t="s">
        <v>42253</v>
      </c>
      <c r="F6701" t="s">
        <v>42254</v>
      </c>
      <c r="H6701">
        <v>0.122664</v>
      </c>
      <c r="I6701">
        <v>0</v>
      </c>
      <c r="J6701" s="1">
        <v>2.90138E-5</v>
      </c>
      <c r="K6701">
        <v>40.936999999999998</v>
      </c>
      <c r="L6701">
        <v>35.506999999999998</v>
      </c>
      <c r="M6701">
        <v>40.936999999999998</v>
      </c>
      <c r="V6701">
        <v>0.122597</v>
      </c>
      <c r="W6701">
        <v>0</v>
      </c>
      <c r="X6701" s="1">
        <v>3.3924799999999997E-5</v>
      </c>
      <c r="Y6701">
        <v>40.142000000000003</v>
      </c>
      <c r="AP6701">
        <v>0.122664</v>
      </c>
      <c r="AQ6701">
        <v>0</v>
      </c>
      <c r="AR6701" s="1">
        <v>2.90138E-5</v>
      </c>
      <c r="AS6701">
        <v>40.936999999999998</v>
      </c>
      <c r="BL6701" t="s">
        <v>165</v>
      </c>
      <c r="BM6701" t="s">
        <v>42260</v>
      </c>
      <c r="BN6701" t="s">
        <v>174</v>
      </c>
      <c r="BO6701" t="s">
        <v>175</v>
      </c>
      <c r="BP6701" t="s">
        <v>42256</v>
      </c>
      <c r="BQ6701" t="s">
        <v>42257</v>
      </c>
      <c r="BR6701">
        <v>6</v>
      </c>
      <c r="BS6701">
        <v>3</v>
      </c>
      <c r="BT6701">
        <v>0.3014</v>
      </c>
      <c r="CG6701">
        <v>0</v>
      </c>
      <c r="CH6701">
        <v>0</v>
      </c>
      <c r="CI6701">
        <v>0</v>
      </c>
      <c r="CJ6701">
        <v>0</v>
      </c>
      <c r="CK6701" t="s">
        <v>164</v>
      </c>
      <c r="CL6701">
        <v>0</v>
      </c>
      <c r="CM6701">
        <v>0</v>
      </c>
      <c r="CN6701">
        <v>0</v>
      </c>
      <c r="CO6701">
        <v>0</v>
      </c>
      <c r="CP6701">
        <v>0</v>
      </c>
      <c r="CQ6701">
        <v>0</v>
      </c>
      <c r="CR6701">
        <v>0</v>
      </c>
      <c r="CS6701">
        <v>0</v>
      </c>
      <c r="CT6701">
        <v>0</v>
      </c>
      <c r="CU6701">
        <v>0</v>
      </c>
      <c r="CV6701">
        <v>0</v>
      </c>
      <c r="CW6701">
        <v>0</v>
      </c>
      <c r="CX6701">
        <v>0</v>
      </c>
      <c r="CY6701">
        <v>0</v>
      </c>
      <c r="CZ6701">
        <v>0</v>
      </c>
      <c r="DA6701">
        <v>0</v>
      </c>
      <c r="DB6701">
        <v>0</v>
      </c>
      <c r="DC6701">
        <v>0</v>
      </c>
      <c r="DD6701">
        <v>0</v>
      </c>
      <c r="DE6701">
        <v>0</v>
      </c>
      <c r="DF6701">
        <v>0</v>
      </c>
      <c r="DG6701">
        <v>0</v>
      </c>
      <c r="DH6701">
        <v>0</v>
      </c>
      <c r="DI6701">
        <v>0</v>
      </c>
      <c r="DJ6701">
        <v>0</v>
      </c>
      <c r="DK6701">
        <v>0</v>
      </c>
      <c r="DL6701">
        <v>0</v>
      </c>
      <c r="DM6701">
        <v>0</v>
      </c>
      <c r="DN6701">
        <v>0</v>
      </c>
      <c r="DO6701">
        <v>0</v>
      </c>
      <c r="DP6701">
        <v>0</v>
      </c>
      <c r="DQ6701">
        <v>0</v>
      </c>
      <c r="DR6701">
        <v>0</v>
      </c>
      <c r="DS6701">
        <v>0</v>
      </c>
      <c r="DT6701">
        <v>0</v>
      </c>
      <c r="DU6701">
        <v>0</v>
      </c>
      <c r="DV6701">
        <v>0</v>
      </c>
      <c r="DW6701">
        <v>0</v>
      </c>
      <c r="DX6701">
        <v>0</v>
      </c>
      <c r="DY6701">
        <v>0</v>
      </c>
      <c r="DZ6701">
        <v>0</v>
      </c>
      <c r="EA6701">
        <v>0</v>
      </c>
      <c r="EB6701">
        <v>0</v>
      </c>
      <c r="EC6701">
        <v>0</v>
      </c>
      <c r="ED6701">
        <v>0</v>
      </c>
      <c r="EE6701">
        <v>0</v>
      </c>
      <c r="EF6701">
        <v>0</v>
      </c>
      <c r="EG6701">
        <v>0</v>
      </c>
      <c r="EJ6701">
        <v>6695</v>
      </c>
      <c r="EK6701">
        <v>2110</v>
      </c>
      <c r="EL6701">
        <v>510</v>
      </c>
      <c r="EM6701">
        <v>510</v>
      </c>
      <c r="EN6701">
        <v>353</v>
      </c>
      <c r="EO6701">
        <v>409</v>
      </c>
      <c r="ER6701">
        <v>4155</v>
      </c>
      <c r="ES6701">
        <v>7189</v>
      </c>
      <c r="ET6701" t="s">
        <v>210</v>
      </c>
      <c r="EU6701">
        <v>70207</v>
      </c>
      <c r="EV6701">
        <v>4155</v>
      </c>
      <c r="EW6701">
        <v>7189</v>
      </c>
      <c r="EX6701" t="s">
        <v>210</v>
      </c>
      <c r="EY6701">
        <v>70207</v>
      </c>
      <c r="EZ6701">
        <v>4155</v>
      </c>
      <c r="FA6701">
        <v>7189</v>
      </c>
      <c r="FB6701" t="s">
        <v>210</v>
      </c>
      <c r="FC6701">
        <v>70207</v>
      </c>
    </row>
    <row r="6702" spans="1:159" x14ac:dyDescent="0.25">
      <c r="A6702" t="s">
        <v>42252</v>
      </c>
      <c r="B6702">
        <v>512</v>
      </c>
      <c r="C6702" t="s">
        <v>42252</v>
      </c>
      <c r="D6702" t="s">
        <v>42252</v>
      </c>
      <c r="E6702" t="s">
        <v>42253</v>
      </c>
      <c r="F6702" t="s">
        <v>42254</v>
      </c>
      <c r="H6702">
        <v>0.122664</v>
      </c>
      <c r="I6702">
        <v>0</v>
      </c>
      <c r="J6702" s="1">
        <v>2.90138E-5</v>
      </c>
      <c r="K6702">
        <v>40.936999999999998</v>
      </c>
      <c r="L6702">
        <v>35.506999999999998</v>
      </c>
      <c r="M6702">
        <v>40.936999999999998</v>
      </c>
      <c r="V6702">
        <v>0.122597</v>
      </c>
      <c r="W6702">
        <v>0</v>
      </c>
      <c r="X6702" s="1">
        <v>3.3924799999999997E-5</v>
      </c>
      <c r="Y6702">
        <v>40.142000000000003</v>
      </c>
      <c r="AP6702">
        <v>0.122664</v>
      </c>
      <c r="AQ6702">
        <v>0</v>
      </c>
      <c r="AR6702" s="1">
        <v>2.90138E-5</v>
      </c>
      <c r="AS6702">
        <v>40.936999999999998</v>
      </c>
      <c r="BL6702" t="s">
        <v>165</v>
      </c>
      <c r="BM6702" t="s">
        <v>42261</v>
      </c>
      <c r="BN6702" t="s">
        <v>174</v>
      </c>
      <c r="BO6702" t="s">
        <v>175</v>
      </c>
      <c r="BP6702" t="s">
        <v>42256</v>
      </c>
      <c r="BQ6702" t="s">
        <v>42257</v>
      </c>
      <c r="BR6702">
        <v>8</v>
      </c>
      <c r="BS6702">
        <v>3</v>
      </c>
      <c r="BT6702">
        <v>0.3014</v>
      </c>
      <c r="CG6702">
        <v>0</v>
      </c>
      <c r="CH6702">
        <v>0</v>
      </c>
      <c r="CI6702">
        <v>0</v>
      </c>
      <c r="CJ6702">
        <v>0</v>
      </c>
      <c r="CK6702" t="s">
        <v>164</v>
      </c>
      <c r="CL6702">
        <v>0</v>
      </c>
      <c r="CM6702">
        <v>0</v>
      </c>
      <c r="CN6702">
        <v>0</v>
      </c>
      <c r="CO6702">
        <v>0</v>
      </c>
      <c r="CP6702">
        <v>0</v>
      </c>
      <c r="CQ6702">
        <v>0</v>
      </c>
      <c r="CR6702">
        <v>0</v>
      </c>
      <c r="CS6702">
        <v>0</v>
      </c>
      <c r="CT6702">
        <v>0</v>
      </c>
      <c r="CU6702">
        <v>0</v>
      </c>
      <c r="CV6702">
        <v>0</v>
      </c>
      <c r="CW6702">
        <v>0</v>
      </c>
      <c r="CX6702">
        <v>0</v>
      </c>
      <c r="CY6702">
        <v>0</v>
      </c>
      <c r="CZ6702">
        <v>0</v>
      </c>
      <c r="DA6702">
        <v>0</v>
      </c>
      <c r="DB6702">
        <v>0</v>
      </c>
      <c r="DC6702">
        <v>0</v>
      </c>
      <c r="DD6702">
        <v>0</v>
      </c>
      <c r="DE6702">
        <v>0</v>
      </c>
      <c r="DF6702">
        <v>0</v>
      </c>
      <c r="DG6702">
        <v>0</v>
      </c>
      <c r="DH6702">
        <v>0</v>
      </c>
      <c r="DI6702">
        <v>0</v>
      </c>
      <c r="DJ6702">
        <v>0</v>
      </c>
      <c r="DK6702">
        <v>0</v>
      </c>
      <c r="DL6702">
        <v>0</v>
      </c>
      <c r="DM6702">
        <v>0</v>
      </c>
      <c r="DN6702">
        <v>0</v>
      </c>
      <c r="DO6702">
        <v>0</v>
      </c>
      <c r="DP6702">
        <v>0</v>
      </c>
      <c r="DQ6702">
        <v>0</v>
      </c>
      <c r="DR6702">
        <v>0</v>
      </c>
      <c r="DS6702">
        <v>0</v>
      </c>
      <c r="DT6702">
        <v>0</v>
      </c>
      <c r="DU6702">
        <v>0</v>
      </c>
      <c r="DV6702">
        <v>0</v>
      </c>
      <c r="DW6702">
        <v>0</v>
      </c>
      <c r="DX6702">
        <v>0</v>
      </c>
      <c r="DY6702">
        <v>0</v>
      </c>
      <c r="DZ6702">
        <v>0</v>
      </c>
      <c r="EA6702">
        <v>0</v>
      </c>
      <c r="EB6702">
        <v>0</v>
      </c>
      <c r="EC6702">
        <v>0</v>
      </c>
      <c r="ED6702">
        <v>0</v>
      </c>
      <c r="EE6702">
        <v>0</v>
      </c>
      <c r="EF6702">
        <v>0</v>
      </c>
      <c r="EG6702">
        <v>0</v>
      </c>
      <c r="EJ6702">
        <v>6696</v>
      </c>
      <c r="EK6702">
        <v>2110</v>
      </c>
      <c r="EL6702">
        <v>512</v>
      </c>
      <c r="EM6702">
        <v>512</v>
      </c>
      <c r="EN6702">
        <v>353</v>
      </c>
      <c r="EO6702">
        <v>409</v>
      </c>
      <c r="ER6702">
        <v>4155</v>
      </c>
      <c r="ES6702">
        <v>7189</v>
      </c>
      <c r="ET6702" t="s">
        <v>210</v>
      </c>
      <c r="EU6702">
        <v>70207</v>
      </c>
      <c r="EV6702">
        <v>4155</v>
      </c>
      <c r="EW6702">
        <v>7189</v>
      </c>
      <c r="EX6702" t="s">
        <v>210</v>
      </c>
      <c r="EY6702">
        <v>70207</v>
      </c>
      <c r="EZ6702">
        <v>4155</v>
      </c>
      <c r="FA6702">
        <v>7189</v>
      </c>
      <c r="FB6702" t="s">
        <v>210</v>
      </c>
      <c r="FC6702">
        <v>70207</v>
      </c>
    </row>
    <row r="6703" spans="1:159" x14ac:dyDescent="0.25">
      <c r="A6703" t="s">
        <v>42252</v>
      </c>
      <c r="B6703">
        <v>513</v>
      </c>
      <c r="C6703" t="s">
        <v>42252</v>
      </c>
      <c r="D6703" t="s">
        <v>42252</v>
      </c>
      <c r="E6703" t="s">
        <v>42253</v>
      </c>
      <c r="F6703" t="s">
        <v>42254</v>
      </c>
      <c r="H6703">
        <v>0.122664</v>
      </c>
      <c r="I6703">
        <v>0</v>
      </c>
      <c r="J6703" s="1">
        <v>2.90138E-5</v>
      </c>
      <c r="K6703">
        <v>40.936999999999998</v>
      </c>
      <c r="L6703">
        <v>35.506999999999998</v>
      </c>
      <c r="M6703">
        <v>40.936999999999998</v>
      </c>
      <c r="V6703">
        <v>0.122597</v>
      </c>
      <c r="W6703">
        <v>0</v>
      </c>
      <c r="X6703" s="1">
        <v>3.3924799999999997E-5</v>
      </c>
      <c r="Y6703">
        <v>40.142000000000003</v>
      </c>
      <c r="AP6703">
        <v>0.122664</v>
      </c>
      <c r="AQ6703">
        <v>0</v>
      </c>
      <c r="AR6703" s="1">
        <v>2.90138E-5</v>
      </c>
      <c r="AS6703">
        <v>40.936999999999998</v>
      </c>
      <c r="BL6703" t="s">
        <v>165</v>
      </c>
      <c r="BM6703" t="s">
        <v>42262</v>
      </c>
      <c r="BN6703" t="s">
        <v>174</v>
      </c>
      <c r="BO6703" t="s">
        <v>175</v>
      </c>
      <c r="BP6703" t="s">
        <v>42256</v>
      </c>
      <c r="BQ6703" t="s">
        <v>42257</v>
      </c>
      <c r="BR6703">
        <v>9</v>
      </c>
      <c r="BS6703">
        <v>3</v>
      </c>
      <c r="BT6703">
        <v>0.3014</v>
      </c>
      <c r="CG6703">
        <v>0</v>
      </c>
      <c r="CH6703">
        <v>0</v>
      </c>
      <c r="CI6703">
        <v>0</v>
      </c>
      <c r="CJ6703">
        <v>0</v>
      </c>
      <c r="CK6703" t="s">
        <v>164</v>
      </c>
      <c r="CL6703">
        <v>0</v>
      </c>
      <c r="CM6703">
        <v>0</v>
      </c>
      <c r="CN6703">
        <v>0</v>
      </c>
      <c r="CO6703">
        <v>0</v>
      </c>
      <c r="CP6703">
        <v>0</v>
      </c>
      <c r="CQ6703">
        <v>0</v>
      </c>
      <c r="CR6703">
        <v>0</v>
      </c>
      <c r="CS6703">
        <v>0</v>
      </c>
      <c r="CT6703">
        <v>0</v>
      </c>
      <c r="CU6703">
        <v>0</v>
      </c>
      <c r="CV6703">
        <v>0</v>
      </c>
      <c r="CW6703">
        <v>0</v>
      </c>
      <c r="CX6703">
        <v>0</v>
      </c>
      <c r="CY6703">
        <v>0</v>
      </c>
      <c r="CZ6703">
        <v>0</v>
      </c>
      <c r="DA6703">
        <v>0</v>
      </c>
      <c r="DB6703">
        <v>0</v>
      </c>
      <c r="DC6703">
        <v>0</v>
      </c>
      <c r="DD6703">
        <v>0</v>
      </c>
      <c r="DE6703">
        <v>0</v>
      </c>
      <c r="DF6703">
        <v>0</v>
      </c>
      <c r="DG6703">
        <v>0</v>
      </c>
      <c r="DH6703">
        <v>0</v>
      </c>
      <c r="DI6703">
        <v>0</v>
      </c>
      <c r="DJ6703">
        <v>0</v>
      </c>
      <c r="DK6703">
        <v>0</v>
      </c>
      <c r="DL6703">
        <v>0</v>
      </c>
      <c r="DM6703">
        <v>0</v>
      </c>
      <c r="DN6703">
        <v>0</v>
      </c>
      <c r="DO6703">
        <v>0</v>
      </c>
      <c r="DP6703">
        <v>0</v>
      </c>
      <c r="DQ6703">
        <v>0</v>
      </c>
      <c r="DR6703">
        <v>0</v>
      </c>
      <c r="DS6703">
        <v>0</v>
      </c>
      <c r="DT6703">
        <v>0</v>
      </c>
      <c r="DU6703">
        <v>0</v>
      </c>
      <c r="DV6703">
        <v>0</v>
      </c>
      <c r="DW6703">
        <v>0</v>
      </c>
      <c r="DX6703">
        <v>0</v>
      </c>
      <c r="DY6703">
        <v>0</v>
      </c>
      <c r="DZ6703">
        <v>0</v>
      </c>
      <c r="EA6703">
        <v>0</v>
      </c>
      <c r="EB6703">
        <v>0</v>
      </c>
      <c r="EC6703">
        <v>0</v>
      </c>
      <c r="ED6703">
        <v>0</v>
      </c>
      <c r="EE6703">
        <v>0</v>
      </c>
      <c r="EF6703">
        <v>0</v>
      </c>
      <c r="EG6703">
        <v>0</v>
      </c>
      <c r="EJ6703">
        <v>6697</v>
      </c>
      <c r="EK6703">
        <v>2110</v>
      </c>
      <c r="EL6703">
        <v>513</v>
      </c>
      <c r="EM6703">
        <v>513</v>
      </c>
      <c r="EN6703">
        <v>353</v>
      </c>
      <c r="EO6703">
        <v>409</v>
      </c>
      <c r="ER6703">
        <v>4155</v>
      </c>
      <c r="ES6703">
        <v>7189</v>
      </c>
      <c r="ET6703" t="s">
        <v>210</v>
      </c>
      <c r="EU6703">
        <v>70207</v>
      </c>
      <c r="EV6703">
        <v>4155</v>
      </c>
      <c r="EW6703">
        <v>7189</v>
      </c>
      <c r="EX6703" t="s">
        <v>210</v>
      </c>
      <c r="EY6703">
        <v>70207</v>
      </c>
      <c r="EZ6703">
        <v>4155</v>
      </c>
      <c r="FA6703">
        <v>7189</v>
      </c>
      <c r="FB6703" t="s">
        <v>210</v>
      </c>
      <c r="FC6703">
        <v>70207</v>
      </c>
    </row>
    <row r="6704" spans="1:159" x14ac:dyDescent="0.25">
      <c r="A6704" t="s">
        <v>42252</v>
      </c>
      <c r="B6704">
        <v>514</v>
      </c>
      <c r="C6704" t="s">
        <v>42252</v>
      </c>
      <c r="D6704" t="s">
        <v>42252</v>
      </c>
      <c r="E6704" t="s">
        <v>42253</v>
      </c>
      <c r="F6704" t="s">
        <v>42254</v>
      </c>
      <c r="H6704">
        <v>0.122664</v>
      </c>
      <c r="I6704">
        <v>0</v>
      </c>
      <c r="J6704" s="1">
        <v>2.90138E-5</v>
      </c>
      <c r="K6704">
        <v>40.936999999999998</v>
      </c>
      <c r="L6704">
        <v>35.506999999999998</v>
      </c>
      <c r="M6704">
        <v>40.936999999999998</v>
      </c>
      <c r="V6704">
        <v>0.122597</v>
      </c>
      <c r="W6704">
        <v>0</v>
      </c>
      <c r="X6704" s="1">
        <v>3.3924799999999997E-5</v>
      </c>
      <c r="Y6704">
        <v>40.142000000000003</v>
      </c>
      <c r="AP6704">
        <v>0.122664</v>
      </c>
      <c r="AQ6704">
        <v>0</v>
      </c>
      <c r="AR6704" s="1">
        <v>2.90138E-5</v>
      </c>
      <c r="AS6704">
        <v>40.936999999999998</v>
      </c>
      <c r="BL6704" t="s">
        <v>165</v>
      </c>
      <c r="BM6704" t="s">
        <v>42263</v>
      </c>
      <c r="BN6704" t="s">
        <v>174</v>
      </c>
      <c r="BO6704" t="s">
        <v>175</v>
      </c>
      <c r="BP6704" t="s">
        <v>42256</v>
      </c>
      <c r="BQ6704" t="s">
        <v>42257</v>
      </c>
      <c r="BR6704">
        <v>10</v>
      </c>
      <c r="BS6704">
        <v>3</v>
      </c>
      <c r="BT6704">
        <v>0.3014</v>
      </c>
      <c r="CG6704">
        <v>0</v>
      </c>
      <c r="CH6704">
        <v>0</v>
      </c>
      <c r="CI6704">
        <v>0</v>
      </c>
      <c r="CJ6704">
        <v>0</v>
      </c>
      <c r="CK6704" t="s">
        <v>164</v>
      </c>
      <c r="CL6704">
        <v>0</v>
      </c>
      <c r="CM6704">
        <v>0</v>
      </c>
      <c r="CN6704">
        <v>0</v>
      </c>
      <c r="CO6704">
        <v>0</v>
      </c>
      <c r="CP6704">
        <v>0</v>
      </c>
      <c r="CQ6704">
        <v>0</v>
      </c>
      <c r="CR6704">
        <v>0</v>
      </c>
      <c r="CS6704">
        <v>0</v>
      </c>
      <c r="CT6704">
        <v>0</v>
      </c>
      <c r="CU6704">
        <v>0</v>
      </c>
      <c r="CV6704">
        <v>0</v>
      </c>
      <c r="CW6704">
        <v>0</v>
      </c>
      <c r="CX6704">
        <v>0</v>
      </c>
      <c r="CY6704">
        <v>0</v>
      </c>
      <c r="CZ6704">
        <v>0</v>
      </c>
      <c r="DA6704">
        <v>0</v>
      </c>
      <c r="DB6704">
        <v>0</v>
      </c>
      <c r="DC6704">
        <v>0</v>
      </c>
      <c r="DD6704">
        <v>0</v>
      </c>
      <c r="DE6704">
        <v>0</v>
      </c>
      <c r="DF6704">
        <v>0</v>
      </c>
      <c r="DG6704">
        <v>0</v>
      </c>
      <c r="DH6704">
        <v>0</v>
      </c>
      <c r="DI6704">
        <v>0</v>
      </c>
      <c r="DJ6704">
        <v>0</v>
      </c>
      <c r="DK6704">
        <v>0</v>
      </c>
      <c r="DL6704">
        <v>0</v>
      </c>
      <c r="DM6704">
        <v>0</v>
      </c>
      <c r="DN6704">
        <v>0</v>
      </c>
      <c r="DO6704">
        <v>0</v>
      </c>
      <c r="DP6704">
        <v>0</v>
      </c>
      <c r="DQ6704">
        <v>0</v>
      </c>
      <c r="DR6704">
        <v>0</v>
      </c>
      <c r="DS6704">
        <v>0</v>
      </c>
      <c r="DT6704">
        <v>0</v>
      </c>
      <c r="DU6704">
        <v>0</v>
      </c>
      <c r="DV6704">
        <v>0</v>
      </c>
      <c r="DW6704">
        <v>0</v>
      </c>
      <c r="DX6704">
        <v>0</v>
      </c>
      <c r="DY6704">
        <v>0</v>
      </c>
      <c r="DZ6704">
        <v>0</v>
      </c>
      <c r="EA6704">
        <v>0</v>
      </c>
      <c r="EB6704">
        <v>0</v>
      </c>
      <c r="EC6704">
        <v>0</v>
      </c>
      <c r="ED6704">
        <v>0</v>
      </c>
      <c r="EE6704">
        <v>0</v>
      </c>
      <c r="EF6704">
        <v>0</v>
      </c>
      <c r="EG6704">
        <v>0</v>
      </c>
      <c r="EJ6704">
        <v>6698</v>
      </c>
      <c r="EK6704">
        <v>2110</v>
      </c>
      <c r="EL6704">
        <v>514</v>
      </c>
      <c r="EM6704">
        <v>514</v>
      </c>
      <c r="EN6704">
        <v>353</v>
      </c>
      <c r="EO6704">
        <v>409</v>
      </c>
      <c r="ER6704">
        <v>4155</v>
      </c>
      <c r="ES6704">
        <v>7189</v>
      </c>
      <c r="ET6704" t="s">
        <v>210</v>
      </c>
      <c r="EU6704">
        <v>70207</v>
      </c>
      <c r="EV6704">
        <v>4155</v>
      </c>
      <c r="EW6704">
        <v>7189</v>
      </c>
      <c r="EX6704" t="s">
        <v>210</v>
      </c>
      <c r="EY6704">
        <v>70207</v>
      </c>
      <c r="EZ6704">
        <v>4155</v>
      </c>
      <c r="FA6704">
        <v>7189</v>
      </c>
      <c r="FB6704" t="s">
        <v>210</v>
      </c>
      <c r="FC6704">
        <v>70207</v>
      </c>
    </row>
    <row r="6705" spans="1:159" x14ac:dyDescent="0.25">
      <c r="A6705" t="s">
        <v>42252</v>
      </c>
      <c r="B6705">
        <v>516</v>
      </c>
      <c r="C6705" t="s">
        <v>42252</v>
      </c>
      <c r="D6705" t="s">
        <v>42252</v>
      </c>
      <c r="E6705" t="s">
        <v>42253</v>
      </c>
      <c r="F6705" t="s">
        <v>42254</v>
      </c>
      <c r="H6705">
        <v>0.122664</v>
      </c>
      <c r="I6705">
        <v>0</v>
      </c>
      <c r="J6705" s="1">
        <v>2.90138E-5</v>
      </c>
      <c r="K6705">
        <v>40.936999999999998</v>
      </c>
      <c r="L6705">
        <v>35.506999999999998</v>
      </c>
      <c r="M6705">
        <v>40.936999999999998</v>
      </c>
      <c r="V6705">
        <v>0.122597</v>
      </c>
      <c r="W6705">
        <v>0</v>
      </c>
      <c r="X6705" s="1">
        <v>3.3924799999999997E-5</v>
      </c>
      <c r="Y6705">
        <v>40.142000000000003</v>
      </c>
      <c r="AP6705">
        <v>0.122664</v>
      </c>
      <c r="AQ6705">
        <v>0</v>
      </c>
      <c r="AR6705" s="1">
        <v>2.90138E-5</v>
      </c>
      <c r="AS6705">
        <v>40.936999999999998</v>
      </c>
      <c r="BL6705" t="s">
        <v>165</v>
      </c>
      <c r="BM6705" t="s">
        <v>42264</v>
      </c>
      <c r="BN6705" t="s">
        <v>174</v>
      </c>
      <c r="BO6705" t="s">
        <v>175</v>
      </c>
      <c r="BP6705" t="s">
        <v>42256</v>
      </c>
      <c r="BQ6705" t="s">
        <v>42257</v>
      </c>
      <c r="BR6705">
        <v>12</v>
      </c>
      <c r="BS6705">
        <v>3</v>
      </c>
      <c r="BT6705">
        <v>0.3014</v>
      </c>
      <c r="CG6705">
        <v>0</v>
      </c>
      <c r="CH6705">
        <v>0</v>
      </c>
      <c r="CI6705">
        <v>0</v>
      </c>
      <c r="CJ6705">
        <v>0</v>
      </c>
      <c r="CK6705" t="s">
        <v>164</v>
      </c>
      <c r="CL6705">
        <v>0</v>
      </c>
      <c r="CM6705">
        <v>0</v>
      </c>
      <c r="CN6705">
        <v>0</v>
      </c>
      <c r="CO6705">
        <v>0</v>
      </c>
      <c r="CP6705">
        <v>0</v>
      </c>
      <c r="CQ6705">
        <v>0</v>
      </c>
      <c r="CR6705">
        <v>0</v>
      </c>
      <c r="CS6705">
        <v>0</v>
      </c>
      <c r="CT6705">
        <v>0</v>
      </c>
      <c r="CU6705">
        <v>0</v>
      </c>
      <c r="CV6705">
        <v>0</v>
      </c>
      <c r="CW6705">
        <v>0</v>
      </c>
      <c r="CX6705">
        <v>0</v>
      </c>
      <c r="CY6705">
        <v>0</v>
      </c>
      <c r="CZ6705">
        <v>0</v>
      </c>
      <c r="DA6705">
        <v>0</v>
      </c>
      <c r="DB6705">
        <v>0</v>
      </c>
      <c r="DC6705">
        <v>0</v>
      </c>
      <c r="DD6705">
        <v>0</v>
      </c>
      <c r="DE6705">
        <v>0</v>
      </c>
      <c r="DF6705">
        <v>0</v>
      </c>
      <c r="DG6705">
        <v>0</v>
      </c>
      <c r="DH6705">
        <v>0</v>
      </c>
      <c r="DI6705">
        <v>0</v>
      </c>
      <c r="DJ6705">
        <v>0</v>
      </c>
      <c r="DK6705">
        <v>0</v>
      </c>
      <c r="DL6705">
        <v>0</v>
      </c>
      <c r="DM6705">
        <v>0</v>
      </c>
      <c r="DN6705">
        <v>0</v>
      </c>
      <c r="DO6705">
        <v>0</v>
      </c>
      <c r="DP6705">
        <v>0</v>
      </c>
      <c r="DQ6705">
        <v>0</v>
      </c>
      <c r="DR6705">
        <v>0</v>
      </c>
      <c r="DS6705">
        <v>0</v>
      </c>
      <c r="DT6705">
        <v>0</v>
      </c>
      <c r="DU6705">
        <v>0</v>
      </c>
      <c r="DV6705">
        <v>0</v>
      </c>
      <c r="DW6705">
        <v>0</v>
      </c>
      <c r="DX6705">
        <v>0</v>
      </c>
      <c r="DY6705">
        <v>0</v>
      </c>
      <c r="DZ6705">
        <v>0</v>
      </c>
      <c r="EA6705">
        <v>0</v>
      </c>
      <c r="EB6705">
        <v>0</v>
      </c>
      <c r="EC6705">
        <v>0</v>
      </c>
      <c r="ED6705">
        <v>0</v>
      </c>
      <c r="EE6705">
        <v>0</v>
      </c>
      <c r="EF6705">
        <v>0</v>
      </c>
      <c r="EG6705">
        <v>0</v>
      </c>
      <c r="EJ6705">
        <v>6699</v>
      </c>
      <c r="EK6705">
        <v>2110</v>
      </c>
      <c r="EL6705">
        <v>516</v>
      </c>
      <c r="EM6705">
        <v>516</v>
      </c>
      <c r="EN6705">
        <v>353</v>
      </c>
      <c r="EO6705">
        <v>409</v>
      </c>
      <c r="ER6705">
        <v>4155</v>
      </c>
      <c r="ES6705">
        <v>7189</v>
      </c>
      <c r="ET6705" t="s">
        <v>210</v>
      </c>
      <c r="EU6705">
        <v>70207</v>
      </c>
      <c r="EV6705">
        <v>4155</v>
      </c>
      <c r="EW6705">
        <v>7189</v>
      </c>
      <c r="EX6705" t="s">
        <v>210</v>
      </c>
      <c r="EY6705">
        <v>70207</v>
      </c>
      <c r="EZ6705">
        <v>4155</v>
      </c>
      <c r="FA6705">
        <v>7189</v>
      </c>
      <c r="FB6705" t="s">
        <v>210</v>
      </c>
      <c r="FC6705">
        <v>70207</v>
      </c>
    </row>
    <row r="6706" spans="1:159" x14ac:dyDescent="0.25">
      <c r="A6706" t="s">
        <v>42252</v>
      </c>
      <c r="B6706">
        <v>532</v>
      </c>
      <c r="C6706" t="s">
        <v>42252</v>
      </c>
      <c r="D6706" t="s">
        <v>42252</v>
      </c>
      <c r="E6706" t="s">
        <v>42253</v>
      </c>
      <c r="F6706" t="s">
        <v>42254</v>
      </c>
      <c r="H6706">
        <v>0.98404000000000003</v>
      </c>
      <c r="I6706">
        <v>18.043600000000001</v>
      </c>
      <c r="J6706" s="1">
        <v>2.8613400000000001E-157</v>
      </c>
      <c r="K6706">
        <v>149.97999999999999</v>
      </c>
      <c r="L6706">
        <v>146.93</v>
      </c>
      <c r="M6706">
        <v>149.97999999999999</v>
      </c>
      <c r="N6706">
        <v>0.82609699999999997</v>
      </c>
      <c r="O6706">
        <v>9.5613200000000003</v>
      </c>
      <c r="P6706" s="1">
        <v>1.00822E-33</v>
      </c>
      <c r="Q6706">
        <v>76.891000000000005</v>
      </c>
      <c r="R6706">
        <v>0.93205499999999997</v>
      </c>
      <c r="S6706">
        <v>14.214600000000001</v>
      </c>
      <c r="T6706" s="1">
        <v>9.9524400000000005E-15</v>
      </c>
      <c r="U6706">
        <v>60.521000000000001</v>
      </c>
      <c r="V6706">
        <v>0.70657800000000004</v>
      </c>
      <c r="W6706">
        <v>6.8406000000000002</v>
      </c>
      <c r="X6706" s="1">
        <v>1.5043100000000001E-7</v>
      </c>
      <c r="Y6706">
        <v>46.307000000000002</v>
      </c>
      <c r="AD6706">
        <v>0.93684199999999995</v>
      </c>
      <c r="AE6706">
        <v>12.3125</v>
      </c>
      <c r="AF6706" s="1">
        <v>6.0669800000000006E-70</v>
      </c>
      <c r="AG6706">
        <v>102.95</v>
      </c>
      <c r="AH6706">
        <v>0.98404000000000003</v>
      </c>
      <c r="AI6706">
        <v>18.043600000000001</v>
      </c>
      <c r="AJ6706" s="1">
        <v>2.8613400000000001E-157</v>
      </c>
      <c r="AK6706">
        <v>149.97999999999999</v>
      </c>
      <c r="AP6706">
        <v>0.94953799999999999</v>
      </c>
      <c r="AQ6706">
        <v>13.5336</v>
      </c>
      <c r="AR6706" s="1">
        <v>1.19534E-40</v>
      </c>
      <c r="AS6706">
        <v>87.338999999999999</v>
      </c>
      <c r="AT6706">
        <v>0.94989800000000002</v>
      </c>
      <c r="AU6706">
        <v>13.5761</v>
      </c>
      <c r="AV6706" s="1">
        <v>2.1860599999999999E-99</v>
      </c>
      <c r="AW6706">
        <v>117.21</v>
      </c>
      <c r="AX6706">
        <v>0.78966700000000001</v>
      </c>
      <c r="AY6706">
        <v>6.7144500000000003</v>
      </c>
      <c r="AZ6706" s="1">
        <v>9.7356100000000005E-49</v>
      </c>
      <c r="BA6706">
        <v>93.445999999999998</v>
      </c>
      <c r="BB6706">
        <v>0.715445</v>
      </c>
      <c r="BC6706">
        <v>7.0149600000000003</v>
      </c>
      <c r="BD6706" s="1">
        <v>1.1279399999999999E-14</v>
      </c>
      <c r="BE6706">
        <v>60.103999999999999</v>
      </c>
      <c r="BF6706">
        <v>0.91161899999999996</v>
      </c>
      <c r="BG6706">
        <v>13.1449</v>
      </c>
      <c r="BH6706" s="1">
        <v>2.4833700000000001E-40</v>
      </c>
      <c r="BI6706">
        <v>86.08</v>
      </c>
      <c r="BK6706">
        <v>1</v>
      </c>
      <c r="BL6706" t="s">
        <v>165</v>
      </c>
      <c r="BM6706" t="s">
        <v>42265</v>
      </c>
      <c r="BN6706" t="s">
        <v>167</v>
      </c>
      <c r="BO6706" t="s">
        <v>195</v>
      </c>
      <c r="BP6706" t="s">
        <v>42266</v>
      </c>
      <c r="BQ6706" t="s">
        <v>42267</v>
      </c>
      <c r="BR6706">
        <v>3</v>
      </c>
      <c r="BS6706">
        <v>3</v>
      </c>
      <c r="BT6706">
        <v>0.48552000000000001</v>
      </c>
      <c r="BU6706" t="s">
        <v>199</v>
      </c>
      <c r="BV6706" t="s">
        <v>199</v>
      </c>
      <c r="BW6706" t="s">
        <v>199</v>
      </c>
      <c r="BY6706" t="s">
        <v>199</v>
      </c>
      <c r="BZ6706" t="s">
        <v>199</v>
      </c>
      <c r="CB6706" t="s">
        <v>199</v>
      </c>
      <c r="CC6706" t="s">
        <v>199</v>
      </c>
      <c r="CD6706" t="s">
        <v>199</v>
      </c>
      <c r="CE6706" t="s">
        <v>199</v>
      </c>
      <c r="CF6706" t="s">
        <v>199</v>
      </c>
      <c r="CG6706">
        <v>1587900000</v>
      </c>
      <c r="CH6706">
        <v>1587900000</v>
      </c>
      <c r="CI6706">
        <v>0</v>
      </c>
      <c r="CJ6706">
        <v>0</v>
      </c>
      <c r="CK6706" t="s">
        <v>164</v>
      </c>
      <c r="CL6706">
        <v>101370000</v>
      </c>
      <c r="CM6706">
        <v>61666000</v>
      </c>
      <c r="CN6706">
        <v>46975000</v>
      </c>
      <c r="CO6706">
        <v>0</v>
      </c>
      <c r="CP6706">
        <v>130720000</v>
      </c>
      <c r="CQ6706">
        <v>255820000</v>
      </c>
      <c r="CR6706">
        <v>0</v>
      </c>
      <c r="CS6706">
        <v>98531000</v>
      </c>
      <c r="CT6706">
        <v>221340000</v>
      </c>
      <c r="CU6706">
        <v>240510000</v>
      </c>
      <c r="CV6706">
        <v>41313000</v>
      </c>
      <c r="CW6706">
        <v>389610000</v>
      </c>
      <c r="CX6706">
        <v>101370000</v>
      </c>
      <c r="CY6706">
        <v>0</v>
      </c>
      <c r="CZ6706">
        <v>0</v>
      </c>
      <c r="DA6706">
        <v>61666000</v>
      </c>
      <c r="DB6706">
        <v>0</v>
      </c>
      <c r="DC6706">
        <v>0</v>
      </c>
      <c r="DD6706">
        <v>46975000</v>
      </c>
      <c r="DE6706">
        <v>0</v>
      </c>
      <c r="DF6706">
        <v>0</v>
      </c>
      <c r="DG6706">
        <v>0</v>
      </c>
      <c r="DH6706">
        <v>0</v>
      </c>
      <c r="DI6706">
        <v>0</v>
      </c>
      <c r="DJ6706">
        <v>130720000</v>
      </c>
      <c r="DK6706">
        <v>0</v>
      </c>
      <c r="DL6706">
        <v>0</v>
      </c>
      <c r="DM6706">
        <v>255820000</v>
      </c>
      <c r="DN6706">
        <v>0</v>
      </c>
      <c r="DO6706">
        <v>0</v>
      </c>
      <c r="DP6706">
        <v>0</v>
      </c>
      <c r="DQ6706">
        <v>0</v>
      </c>
      <c r="DR6706">
        <v>0</v>
      </c>
      <c r="DS6706">
        <v>98531000</v>
      </c>
      <c r="DT6706">
        <v>0</v>
      </c>
      <c r="DU6706">
        <v>0</v>
      </c>
      <c r="DV6706">
        <v>221340000</v>
      </c>
      <c r="DW6706">
        <v>0</v>
      </c>
      <c r="DX6706">
        <v>0</v>
      </c>
      <c r="DY6706">
        <v>240510000</v>
      </c>
      <c r="DZ6706">
        <v>0</v>
      </c>
      <c r="EA6706">
        <v>0</v>
      </c>
      <c r="EB6706">
        <v>41313000</v>
      </c>
      <c r="EC6706">
        <v>0</v>
      </c>
      <c r="ED6706">
        <v>0</v>
      </c>
      <c r="EE6706">
        <v>389610000</v>
      </c>
      <c r="EF6706">
        <v>0</v>
      </c>
      <c r="EG6706">
        <v>0</v>
      </c>
      <c r="EJ6706">
        <v>6700</v>
      </c>
      <c r="EK6706">
        <v>2110</v>
      </c>
      <c r="EL6706">
        <v>532</v>
      </c>
      <c r="EM6706">
        <v>532</v>
      </c>
      <c r="EN6706">
        <v>4062</v>
      </c>
      <c r="EO6706">
        <v>4594</v>
      </c>
      <c r="EP6706" t="s">
        <v>42268</v>
      </c>
      <c r="EQ6706" t="s">
        <v>42269</v>
      </c>
      <c r="ER6706">
        <v>47057</v>
      </c>
      <c r="ES6706">
        <v>82863</v>
      </c>
      <c r="ET6706" t="s">
        <v>298</v>
      </c>
      <c r="EU6706">
        <v>160857</v>
      </c>
      <c r="EV6706">
        <v>47057</v>
      </c>
      <c r="EW6706">
        <v>82863</v>
      </c>
      <c r="EX6706" t="s">
        <v>298</v>
      </c>
      <c r="EY6706">
        <v>160857</v>
      </c>
      <c r="EZ6706">
        <v>47057</v>
      </c>
      <c r="FA6706">
        <v>82863</v>
      </c>
      <c r="FB6706" t="s">
        <v>298</v>
      </c>
      <c r="FC6706">
        <v>160857</v>
      </c>
    </row>
    <row r="6707" spans="1:159" x14ac:dyDescent="0.25">
      <c r="A6707" t="s">
        <v>42252</v>
      </c>
      <c r="B6707">
        <v>487</v>
      </c>
      <c r="C6707" t="s">
        <v>42252</v>
      </c>
      <c r="D6707" t="s">
        <v>42252</v>
      </c>
      <c r="E6707" t="s">
        <v>42253</v>
      </c>
      <c r="F6707" t="s">
        <v>42254</v>
      </c>
      <c r="H6707">
        <v>0.199625</v>
      </c>
      <c r="I6707">
        <v>0</v>
      </c>
      <c r="J6707" s="1">
        <v>4.4939399999999998E-8</v>
      </c>
      <c r="K6707">
        <v>47.018000000000001</v>
      </c>
      <c r="L6707">
        <v>41.473999999999997</v>
      </c>
      <c r="M6707">
        <v>47.018000000000001</v>
      </c>
      <c r="V6707">
        <v>0.199625</v>
      </c>
      <c r="W6707">
        <v>0</v>
      </c>
      <c r="X6707" s="1">
        <v>4.4939399999999998E-8</v>
      </c>
      <c r="Y6707">
        <v>47.018000000000001</v>
      </c>
      <c r="BL6707" t="s">
        <v>165</v>
      </c>
      <c r="BM6707" t="s">
        <v>42270</v>
      </c>
      <c r="BN6707" t="s">
        <v>167</v>
      </c>
      <c r="BO6707" t="s">
        <v>965</v>
      </c>
      <c r="BP6707" t="s">
        <v>42271</v>
      </c>
      <c r="BQ6707" t="s">
        <v>42272</v>
      </c>
      <c r="BR6707">
        <v>12</v>
      </c>
      <c r="BS6707">
        <v>3</v>
      </c>
      <c r="BT6707">
        <v>2.9739999999999999E-2</v>
      </c>
      <c r="CG6707">
        <v>0</v>
      </c>
      <c r="CH6707">
        <v>0</v>
      </c>
      <c r="CI6707">
        <v>0</v>
      </c>
      <c r="CJ6707">
        <v>0</v>
      </c>
      <c r="CK6707" t="s">
        <v>164</v>
      </c>
      <c r="CL6707">
        <v>0</v>
      </c>
      <c r="CM6707">
        <v>0</v>
      </c>
      <c r="CN6707">
        <v>0</v>
      </c>
      <c r="CO6707">
        <v>0</v>
      </c>
      <c r="CP6707">
        <v>0</v>
      </c>
      <c r="CQ6707">
        <v>0</v>
      </c>
      <c r="CR6707">
        <v>0</v>
      </c>
      <c r="CS6707">
        <v>0</v>
      </c>
      <c r="CT6707">
        <v>0</v>
      </c>
      <c r="CU6707">
        <v>0</v>
      </c>
      <c r="CV6707">
        <v>0</v>
      </c>
      <c r="CW6707">
        <v>0</v>
      </c>
      <c r="CX6707">
        <v>0</v>
      </c>
      <c r="CY6707">
        <v>0</v>
      </c>
      <c r="CZ6707">
        <v>0</v>
      </c>
      <c r="DA6707">
        <v>0</v>
      </c>
      <c r="DB6707">
        <v>0</v>
      </c>
      <c r="DC6707">
        <v>0</v>
      </c>
      <c r="DD6707">
        <v>0</v>
      </c>
      <c r="DE6707">
        <v>0</v>
      </c>
      <c r="DF6707">
        <v>0</v>
      </c>
      <c r="DG6707">
        <v>0</v>
      </c>
      <c r="DH6707">
        <v>0</v>
      </c>
      <c r="DI6707">
        <v>0</v>
      </c>
      <c r="DJ6707">
        <v>0</v>
      </c>
      <c r="DK6707">
        <v>0</v>
      </c>
      <c r="DL6707">
        <v>0</v>
      </c>
      <c r="DM6707">
        <v>0</v>
      </c>
      <c r="DN6707">
        <v>0</v>
      </c>
      <c r="DO6707">
        <v>0</v>
      </c>
      <c r="DP6707">
        <v>0</v>
      </c>
      <c r="DQ6707">
        <v>0</v>
      </c>
      <c r="DR6707">
        <v>0</v>
      </c>
      <c r="DS6707">
        <v>0</v>
      </c>
      <c r="DT6707">
        <v>0</v>
      </c>
      <c r="DU6707">
        <v>0</v>
      </c>
      <c r="DV6707">
        <v>0</v>
      </c>
      <c r="DW6707">
        <v>0</v>
      </c>
      <c r="DX6707">
        <v>0</v>
      </c>
      <c r="DY6707">
        <v>0</v>
      </c>
      <c r="DZ6707">
        <v>0</v>
      </c>
      <c r="EA6707">
        <v>0</v>
      </c>
      <c r="EB6707">
        <v>0</v>
      </c>
      <c r="EC6707">
        <v>0</v>
      </c>
      <c r="ED6707">
        <v>0</v>
      </c>
      <c r="EE6707">
        <v>0</v>
      </c>
      <c r="EF6707">
        <v>0</v>
      </c>
      <c r="EG6707">
        <v>0</v>
      </c>
      <c r="EJ6707">
        <v>6701</v>
      </c>
      <c r="EK6707">
        <v>2110</v>
      </c>
      <c r="EL6707">
        <v>487</v>
      </c>
      <c r="EM6707">
        <v>487</v>
      </c>
      <c r="EN6707">
        <v>6823</v>
      </c>
      <c r="EO6707">
        <v>7718</v>
      </c>
      <c r="ER6707">
        <v>79991</v>
      </c>
      <c r="ES6707">
        <v>137063</v>
      </c>
      <c r="ET6707" t="s">
        <v>286</v>
      </c>
      <c r="EU6707">
        <v>94354</v>
      </c>
      <c r="EV6707">
        <v>79991</v>
      </c>
      <c r="EW6707">
        <v>137063</v>
      </c>
      <c r="EX6707" t="s">
        <v>286</v>
      </c>
      <c r="EY6707">
        <v>94354</v>
      </c>
      <c r="EZ6707">
        <v>79991</v>
      </c>
      <c r="FA6707">
        <v>137063</v>
      </c>
      <c r="FB6707" t="s">
        <v>286</v>
      </c>
      <c r="FC6707">
        <v>94354</v>
      </c>
    </row>
    <row r="6708" spans="1:159" x14ac:dyDescent="0.25">
      <c r="A6708" t="s">
        <v>42252</v>
      </c>
      <c r="B6708">
        <v>492</v>
      </c>
      <c r="C6708" t="s">
        <v>42252</v>
      </c>
      <c r="D6708" t="s">
        <v>42252</v>
      </c>
      <c r="E6708" t="s">
        <v>42253</v>
      </c>
      <c r="F6708" t="s">
        <v>42254</v>
      </c>
      <c r="H6708">
        <v>0.24545</v>
      </c>
      <c r="I6708">
        <v>0</v>
      </c>
      <c r="J6708" s="1">
        <v>4.4939399999999998E-8</v>
      </c>
      <c r="K6708">
        <v>48.337000000000003</v>
      </c>
      <c r="L6708">
        <v>40.206000000000003</v>
      </c>
      <c r="M6708">
        <v>48.337000000000003</v>
      </c>
      <c r="N6708">
        <v>0.24545</v>
      </c>
      <c r="O6708">
        <v>0</v>
      </c>
      <c r="P6708" s="1">
        <v>6.5912699999999997E-7</v>
      </c>
      <c r="Q6708">
        <v>48.337000000000003</v>
      </c>
      <c r="V6708">
        <v>0.199625</v>
      </c>
      <c r="W6708">
        <v>0</v>
      </c>
      <c r="X6708" s="1">
        <v>4.4939399999999998E-8</v>
      </c>
      <c r="Y6708">
        <v>47.018000000000001</v>
      </c>
      <c r="BL6708" t="s">
        <v>165</v>
      </c>
      <c r="BM6708" t="s">
        <v>42273</v>
      </c>
      <c r="BN6708" t="s">
        <v>1858</v>
      </c>
      <c r="BO6708" t="s">
        <v>175</v>
      </c>
      <c r="BP6708" t="s">
        <v>42274</v>
      </c>
      <c r="BQ6708" t="s">
        <v>42275</v>
      </c>
      <c r="BR6708">
        <v>17</v>
      </c>
      <c r="BS6708">
        <v>3</v>
      </c>
      <c r="BT6708">
        <v>5.2025000000000002E-2</v>
      </c>
      <c r="CG6708">
        <v>0</v>
      </c>
      <c r="CH6708">
        <v>0</v>
      </c>
      <c r="CI6708">
        <v>0</v>
      </c>
      <c r="CJ6708">
        <v>0</v>
      </c>
      <c r="CK6708" t="s">
        <v>164</v>
      </c>
      <c r="CL6708">
        <v>0</v>
      </c>
      <c r="CM6708">
        <v>0</v>
      </c>
      <c r="CN6708">
        <v>0</v>
      </c>
      <c r="CO6708">
        <v>0</v>
      </c>
      <c r="CP6708">
        <v>0</v>
      </c>
      <c r="CQ6708">
        <v>0</v>
      </c>
      <c r="CR6708">
        <v>0</v>
      </c>
      <c r="CS6708">
        <v>0</v>
      </c>
      <c r="CT6708">
        <v>0</v>
      </c>
      <c r="CU6708">
        <v>0</v>
      </c>
      <c r="CV6708">
        <v>0</v>
      </c>
      <c r="CW6708">
        <v>0</v>
      </c>
      <c r="CX6708">
        <v>0</v>
      </c>
      <c r="CY6708">
        <v>0</v>
      </c>
      <c r="CZ6708">
        <v>0</v>
      </c>
      <c r="DA6708">
        <v>0</v>
      </c>
      <c r="DB6708">
        <v>0</v>
      </c>
      <c r="DC6708">
        <v>0</v>
      </c>
      <c r="DD6708">
        <v>0</v>
      </c>
      <c r="DE6708">
        <v>0</v>
      </c>
      <c r="DF6708">
        <v>0</v>
      </c>
      <c r="DG6708">
        <v>0</v>
      </c>
      <c r="DH6708">
        <v>0</v>
      </c>
      <c r="DI6708">
        <v>0</v>
      </c>
      <c r="DJ6708">
        <v>0</v>
      </c>
      <c r="DK6708">
        <v>0</v>
      </c>
      <c r="DL6708">
        <v>0</v>
      </c>
      <c r="DM6708">
        <v>0</v>
      </c>
      <c r="DN6708">
        <v>0</v>
      </c>
      <c r="DO6708">
        <v>0</v>
      </c>
      <c r="DP6708">
        <v>0</v>
      </c>
      <c r="DQ6708">
        <v>0</v>
      </c>
      <c r="DR6708">
        <v>0</v>
      </c>
      <c r="DS6708">
        <v>0</v>
      </c>
      <c r="DT6708">
        <v>0</v>
      </c>
      <c r="DU6708">
        <v>0</v>
      </c>
      <c r="DV6708">
        <v>0</v>
      </c>
      <c r="DW6708">
        <v>0</v>
      </c>
      <c r="DX6708">
        <v>0</v>
      </c>
      <c r="DY6708">
        <v>0</v>
      </c>
      <c r="DZ6708">
        <v>0</v>
      </c>
      <c r="EA6708">
        <v>0</v>
      </c>
      <c r="EB6708">
        <v>0</v>
      </c>
      <c r="EC6708">
        <v>0</v>
      </c>
      <c r="ED6708">
        <v>0</v>
      </c>
      <c r="EE6708">
        <v>0</v>
      </c>
      <c r="EF6708">
        <v>0</v>
      </c>
      <c r="EG6708">
        <v>0</v>
      </c>
      <c r="EJ6708">
        <v>6702</v>
      </c>
      <c r="EK6708">
        <v>2110</v>
      </c>
      <c r="EL6708">
        <v>492</v>
      </c>
      <c r="EM6708">
        <v>492</v>
      </c>
      <c r="EN6708">
        <v>6823</v>
      </c>
      <c r="EO6708">
        <v>7718</v>
      </c>
      <c r="ER6708">
        <v>79992</v>
      </c>
      <c r="ES6708">
        <v>137064</v>
      </c>
      <c r="ET6708" t="s">
        <v>189</v>
      </c>
      <c r="EU6708">
        <v>94140</v>
      </c>
      <c r="EV6708">
        <v>79992</v>
      </c>
      <c r="EW6708">
        <v>137064</v>
      </c>
      <c r="EX6708" t="s">
        <v>189</v>
      </c>
      <c r="EY6708">
        <v>94140</v>
      </c>
      <c r="EZ6708">
        <v>79991</v>
      </c>
      <c r="FA6708">
        <v>137063</v>
      </c>
      <c r="FB6708" t="s">
        <v>286</v>
      </c>
      <c r="FC6708">
        <v>94354</v>
      </c>
    </row>
    <row r="6709" spans="1:159" x14ac:dyDescent="0.25">
      <c r="A6709" t="s">
        <v>42252</v>
      </c>
      <c r="B6709">
        <v>495</v>
      </c>
      <c r="C6709" t="s">
        <v>42252</v>
      </c>
      <c r="D6709" t="s">
        <v>42252</v>
      </c>
      <c r="E6709" t="s">
        <v>42253</v>
      </c>
      <c r="F6709" t="s">
        <v>42254</v>
      </c>
      <c r="H6709">
        <v>0.24545</v>
      </c>
      <c r="I6709">
        <v>0</v>
      </c>
      <c r="J6709" s="1">
        <v>4.4939399999999998E-8</v>
      </c>
      <c r="K6709">
        <v>48.337000000000003</v>
      </c>
      <c r="L6709">
        <v>40.206000000000003</v>
      </c>
      <c r="M6709">
        <v>48.337000000000003</v>
      </c>
      <c r="N6709">
        <v>0.24545</v>
      </c>
      <c r="O6709">
        <v>0</v>
      </c>
      <c r="P6709" s="1">
        <v>6.5912699999999997E-7</v>
      </c>
      <c r="Q6709">
        <v>48.337000000000003</v>
      </c>
      <c r="V6709">
        <v>0.199625</v>
      </c>
      <c r="W6709">
        <v>0</v>
      </c>
      <c r="X6709" s="1">
        <v>4.4939399999999998E-8</v>
      </c>
      <c r="Y6709">
        <v>47.018000000000001</v>
      </c>
      <c r="BL6709" t="s">
        <v>165</v>
      </c>
      <c r="BM6709" t="s">
        <v>42276</v>
      </c>
      <c r="BN6709" t="s">
        <v>8947</v>
      </c>
      <c r="BO6709" t="s">
        <v>175</v>
      </c>
      <c r="BP6709" t="s">
        <v>42274</v>
      </c>
      <c r="BQ6709" t="s">
        <v>42275</v>
      </c>
      <c r="BR6709">
        <v>20</v>
      </c>
      <c r="BS6709">
        <v>3</v>
      </c>
      <c r="BT6709">
        <v>5.2025000000000002E-2</v>
      </c>
      <c r="CG6709">
        <v>0</v>
      </c>
      <c r="CH6709">
        <v>0</v>
      </c>
      <c r="CI6709">
        <v>0</v>
      </c>
      <c r="CJ6709">
        <v>0</v>
      </c>
      <c r="CK6709" t="s">
        <v>164</v>
      </c>
      <c r="CL6709">
        <v>0</v>
      </c>
      <c r="CM6709">
        <v>0</v>
      </c>
      <c r="CN6709">
        <v>0</v>
      </c>
      <c r="CO6709">
        <v>0</v>
      </c>
      <c r="CP6709">
        <v>0</v>
      </c>
      <c r="CQ6709">
        <v>0</v>
      </c>
      <c r="CR6709">
        <v>0</v>
      </c>
      <c r="CS6709">
        <v>0</v>
      </c>
      <c r="CT6709">
        <v>0</v>
      </c>
      <c r="CU6709">
        <v>0</v>
      </c>
      <c r="CV6709">
        <v>0</v>
      </c>
      <c r="CW6709">
        <v>0</v>
      </c>
      <c r="CX6709">
        <v>0</v>
      </c>
      <c r="CY6709">
        <v>0</v>
      </c>
      <c r="CZ6709">
        <v>0</v>
      </c>
      <c r="DA6709">
        <v>0</v>
      </c>
      <c r="DB6709">
        <v>0</v>
      </c>
      <c r="DC6709">
        <v>0</v>
      </c>
      <c r="DD6709">
        <v>0</v>
      </c>
      <c r="DE6709">
        <v>0</v>
      </c>
      <c r="DF6709">
        <v>0</v>
      </c>
      <c r="DG6709">
        <v>0</v>
      </c>
      <c r="DH6709">
        <v>0</v>
      </c>
      <c r="DI6709">
        <v>0</v>
      </c>
      <c r="DJ6709">
        <v>0</v>
      </c>
      <c r="DK6709">
        <v>0</v>
      </c>
      <c r="DL6709">
        <v>0</v>
      </c>
      <c r="DM6709">
        <v>0</v>
      </c>
      <c r="DN6709">
        <v>0</v>
      </c>
      <c r="DO6709">
        <v>0</v>
      </c>
      <c r="DP6709">
        <v>0</v>
      </c>
      <c r="DQ6709">
        <v>0</v>
      </c>
      <c r="DR6709">
        <v>0</v>
      </c>
      <c r="DS6709">
        <v>0</v>
      </c>
      <c r="DT6709">
        <v>0</v>
      </c>
      <c r="DU6709">
        <v>0</v>
      </c>
      <c r="DV6709">
        <v>0</v>
      </c>
      <c r="DW6709">
        <v>0</v>
      </c>
      <c r="DX6709">
        <v>0</v>
      </c>
      <c r="DY6709">
        <v>0</v>
      </c>
      <c r="DZ6709">
        <v>0</v>
      </c>
      <c r="EA6709">
        <v>0</v>
      </c>
      <c r="EB6709">
        <v>0</v>
      </c>
      <c r="EC6709">
        <v>0</v>
      </c>
      <c r="ED6709">
        <v>0</v>
      </c>
      <c r="EE6709">
        <v>0</v>
      </c>
      <c r="EF6709">
        <v>0</v>
      </c>
      <c r="EG6709">
        <v>0</v>
      </c>
      <c r="EJ6709">
        <v>6703</v>
      </c>
      <c r="EK6709">
        <v>2110</v>
      </c>
      <c r="EL6709">
        <v>495</v>
      </c>
      <c r="EM6709">
        <v>495</v>
      </c>
      <c r="EN6709">
        <v>6823</v>
      </c>
      <c r="EO6709">
        <v>7718</v>
      </c>
      <c r="ER6709">
        <v>79992</v>
      </c>
      <c r="ES6709">
        <v>137064</v>
      </c>
      <c r="ET6709" t="s">
        <v>189</v>
      </c>
      <c r="EU6709">
        <v>94140</v>
      </c>
      <c r="EV6709">
        <v>79992</v>
      </c>
      <c r="EW6709">
        <v>137064</v>
      </c>
      <c r="EX6709" t="s">
        <v>189</v>
      </c>
      <c r="EY6709">
        <v>94140</v>
      </c>
      <c r="EZ6709">
        <v>79991</v>
      </c>
      <c r="FA6709">
        <v>137063</v>
      </c>
      <c r="FB6709" t="s">
        <v>286</v>
      </c>
      <c r="FC6709">
        <v>94354</v>
      </c>
    </row>
    <row r="6710" spans="1:159" x14ac:dyDescent="0.25">
      <c r="A6710" t="s">
        <v>42277</v>
      </c>
      <c r="B6710" t="s">
        <v>11648</v>
      </c>
      <c r="C6710" t="s">
        <v>42278</v>
      </c>
      <c r="D6710" t="s">
        <v>42278</v>
      </c>
      <c r="E6710" t="s">
        <v>42279</v>
      </c>
      <c r="F6710" t="s">
        <v>42280</v>
      </c>
      <c r="H6710">
        <v>1</v>
      </c>
      <c r="I6710">
        <v>80.757900000000006</v>
      </c>
      <c r="J6710" s="1">
        <v>1.4868199999999999E-18</v>
      </c>
      <c r="K6710">
        <v>121.04</v>
      </c>
      <c r="L6710">
        <v>91.296999999999997</v>
      </c>
      <c r="M6710">
        <v>101.6</v>
      </c>
      <c r="N6710">
        <v>1</v>
      </c>
      <c r="O6710">
        <v>69.358199999999997</v>
      </c>
      <c r="P6710" s="1">
        <v>4.5567300000000001E-12</v>
      </c>
      <c r="Q6710">
        <v>95.400999999999996</v>
      </c>
      <c r="R6710">
        <v>1</v>
      </c>
      <c r="S6710">
        <v>80.757900000000006</v>
      </c>
      <c r="T6710" s="1">
        <v>4.8023800000000004E-12</v>
      </c>
      <c r="U6710">
        <v>101.6</v>
      </c>
      <c r="V6710">
        <v>0.99999899999999997</v>
      </c>
      <c r="W6710">
        <v>60.021599999999999</v>
      </c>
      <c r="X6710" s="1">
        <v>1.09601E-5</v>
      </c>
      <c r="Y6710">
        <v>84.364999999999995</v>
      </c>
      <c r="Z6710">
        <v>1</v>
      </c>
      <c r="AA6710">
        <v>69.960700000000003</v>
      </c>
      <c r="AB6710" s="1">
        <v>4.8023800000000004E-12</v>
      </c>
      <c r="AC6710">
        <v>101.6</v>
      </c>
      <c r="AD6710">
        <v>1</v>
      </c>
      <c r="AE6710">
        <v>65.917199999999994</v>
      </c>
      <c r="AF6710" s="1">
        <v>4.7287199999999998E-9</v>
      </c>
      <c r="AG6710">
        <v>94.122</v>
      </c>
      <c r="AH6710">
        <v>1</v>
      </c>
      <c r="AI6710">
        <v>71.488100000000003</v>
      </c>
      <c r="AJ6710" s="1">
        <v>3.1468299999999997E-8</v>
      </c>
      <c r="AK6710">
        <v>90.730999999999995</v>
      </c>
      <c r="AL6710">
        <v>0</v>
      </c>
      <c r="AM6710">
        <v>0</v>
      </c>
      <c r="AO6710" t="s">
        <v>164</v>
      </c>
      <c r="AP6710">
        <v>1</v>
      </c>
      <c r="AQ6710">
        <v>84.616299999999995</v>
      </c>
      <c r="AR6710" s="1">
        <v>1.4868199999999999E-18</v>
      </c>
      <c r="AS6710">
        <v>121.04</v>
      </c>
      <c r="AT6710">
        <v>0</v>
      </c>
      <c r="AU6710">
        <v>0</v>
      </c>
      <c r="AW6710" t="s">
        <v>164</v>
      </c>
      <c r="AX6710">
        <v>0</v>
      </c>
      <c r="AY6710">
        <v>0</v>
      </c>
      <c r="BA6710" t="s">
        <v>164</v>
      </c>
      <c r="BB6710">
        <v>0</v>
      </c>
      <c r="BC6710">
        <v>0</v>
      </c>
      <c r="BE6710" t="s">
        <v>164</v>
      </c>
      <c r="BF6710">
        <v>1</v>
      </c>
      <c r="BG6710">
        <v>77.2517</v>
      </c>
      <c r="BH6710" s="1">
        <v>4.8023800000000004E-12</v>
      </c>
      <c r="BI6710">
        <v>101.6</v>
      </c>
      <c r="BK6710">
        <v>1</v>
      </c>
      <c r="BL6710" t="s">
        <v>165</v>
      </c>
      <c r="BM6710" t="s">
        <v>42281</v>
      </c>
      <c r="BN6710" t="s">
        <v>167</v>
      </c>
      <c r="BO6710" t="s">
        <v>536</v>
      </c>
      <c r="BP6710" t="s">
        <v>42282</v>
      </c>
      <c r="BQ6710" t="s">
        <v>42283</v>
      </c>
      <c r="BR6710">
        <v>6</v>
      </c>
      <c r="BS6710">
        <v>2</v>
      </c>
      <c r="BT6710">
        <v>-0.31281999999999999</v>
      </c>
      <c r="BU6710" t="s">
        <v>199</v>
      </c>
      <c r="BV6710" t="s">
        <v>199</v>
      </c>
      <c r="BW6710" t="s">
        <v>199</v>
      </c>
      <c r="BX6710" t="s">
        <v>199</v>
      </c>
      <c r="BY6710" t="s">
        <v>199</v>
      </c>
      <c r="BZ6710" t="s">
        <v>199</v>
      </c>
      <c r="CA6710" t="s">
        <v>198</v>
      </c>
      <c r="CB6710" t="s">
        <v>199</v>
      </c>
      <c r="CC6710" t="s">
        <v>198</v>
      </c>
      <c r="CD6710" t="s">
        <v>198</v>
      </c>
      <c r="CE6710" t="s">
        <v>198</v>
      </c>
      <c r="CF6710" t="s">
        <v>199</v>
      </c>
      <c r="CG6710">
        <v>12041000000</v>
      </c>
      <c r="CH6710">
        <v>12041000000</v>
      </c>
      <c r="CI6710">
        <v>0</v>
      </c>
      <c r="CJ6710">
        <v>0</v>
      </c>
      <c r="CK6710" t="s">
        <v>164</v>
      </c>
      <c r="CL6710">
        <v>950410000</v>
      </c>
      <c r="CM6710">
        <v>889520000</v>
      </c>
      <c r="CN6710">
        <v>782600000</v>
      </c>
      <c r="CO6710">
        <v>1154500000</v>
      </c>
      <c r="CP6710">
        <v>966360000</v>
      </c>
      <c r="CQ6710">
        <v>910820000</v>
      </c>
      <c r="CR6710">
        <v>1124300000</v>
      </c>
      <c r="CS6710">
        <v>828020000</v>
      </c>
      <c r="CT6710">
        <v>704480000</v>
      </c>
      <c r="CU6710">
        <v>1844900000</v>
      </c>
      <c r="CV6710">
        <v>809750000</v>
      </c>
      <c r="CW6710">
        <v>1075700000</v>
      </c>
      <c r="CX6710">
        <v>950410000</v>
      </c>
      <c r="CY6710">
        <v>0</v>
      </c>
      <c r="CZ6710">
        <v>0</v>
      </c>
      <c r="DA6710">
        <v>889520000</v>
      </c>
      <c r="DB6710">
        <v>0</v>
      </c>
      <c r="DC6710">
        <v>0</v>
      </c>
      <c r="DD6710">
        <v>782600000</v>
      </c>
      <c r="DE6710">
        <v>0</v>
      </c>
      <c r="DF6710">
        <v>0</v>
      </c>
      <c r="DG6710">
        <v>1154500000</v>
      </c>
      <c r="DH6710">
        <v>0</v>
      </c>
      <c r="DI6710">
        <v>0</v>
      </c>
      <c r="DJ6710">
        <v>966360000</v>
      </c>
      <c r="DK6710">
        <v>0</v>
      </c>
      <c r="DL6710">
        <v>0</v>
      </c>
      <c r="DM6710">
        <v>910820000</v>
      </c>
      <c r="DN6710">
        <v>0</v>
      </c>
      <c r="DO6710">
        <v>0</v>
      </c>
      <c r="DP6710">
        <v>1124300000</v>
      </c>
      <c r="DQ6710">
        <v>0</v>
      </c>
      <c r="DR6710">
        <v>0</v>
      </c>
      <c r="DS6710">
        <v>828020000</v>
      </c>
      <c r="DT6710">
        <v>0</v>
      </c>
      <c r="DU6710">
        <v>0</v>
      </c>
      <c r="DV6710">
        <v>704480000</v>
      </c>
      <c r="DW6710">
        <v>0</v>
      </c>
      <c r="DX6710">
        <v>0</v>
      </c>
      <c r="DY6710">
        <v>1844900000</v>
      </c>
      <c r="DZ6710">
        <v>0</v>
      </c>
      <c r="EA6710">
        <v>0</v>
      </c>
      <c r="EB6710">
        <v>809750000</v>
      </c>
      <c r="EC6710">
        <v>0</v>
      </c>
      <c r="ED6710">
        <v>0</v>
      </c>
      <c r="EE6710">
        <v>1075700000</v>
      </c>
      <c r="EF6710">
        <v>0</v>
      </c>
      <c r="EG6710">
        <v>0</v>
      </c>
      <c r="EJ6710">
        <v>6704</v>
      </c>
      <c r="EK6710">
        <v>2111</v>
      </c>
      <c r="EL6710">
        <v>24</v>
      </c>
      <c r="EM6710">
        <v>24</v>
      </c>
      <c r="EN6710">
        <v>7193</v>
      </c>
      <c r="EO6710">
        <v>8133</v>
      </c>
      <c r="EP6710" t="s">
        <v>42284</v>
      </c>
      <c r="EQ6710" t="s">
        <v>42285</v>
      </c>
      <c r="ER6710">
        <v>84008</v>
      </c>
      <c r="ES6710">
        <v>142535</v>
      </c>
      <c r="ET6710" t="s">
        <v>369</v>
      </c>
      <c r="EU6710">
        <v>83528</v>
      </c>
      <c r="EV6710">
        <v>84003</v>
      </c>
      <c r="EW6710">
        <v>142510</v>
      </c>
      <c r="EX6710" t="s">
        <v>210</v>
      </c>
      <c r="EY6710">
        <v>85267</v>
      </c>
      <c r="EZ6710">
        <v>84003</v>
      </c>
      <c r="FA6710">
        <v>142510</v>
      </c>
      <c r="FB6710" t="s">
        <v>210</v>
      </c>
      <c r="FC6710">
        <v>85267</v>
      </c>
    </row>
    <row r="6711" spans="1:159" x14ac:dyDescent="0.25">
      <c r="A6711" t="s">
        <v>42277</v>
      </c>
      <c r="B6711" t="s">
        <v>4576</v>
      </c>
      <c r="C6711" t="s">
        <v>42278</v>
      </c>
      <c r="D6711" t="s">
        <v>42278</v>
      </c>
      <c r="E6711" t="s">
        <v>42279</v>
      </c>
      <c r="F6711" t="s">
        <v>42280</v>
      </c>
      <c r="H6711">
        <v>0.43904599999999999</v>
      </c>
      <c r="I6711">
        <v>0</v>
      </c>
      <c r="J6711" s="1">
        <v>9.8713099999999995E-5</v>
      </c>
      <c r="K6711">
        <v>44.005000000000003</v>
      </c>
      <c r="L6711">
        <v>35.615000000000002</v>
      </c>
      <c r="M6711">
        <v>44.005000000000003</v>
      </c>
      <c r="R6711">
        <v>0</v>
      </c>
      <c r="S6711">
        <v>0</v>
      </c>
      <c r="U6711" t="s">
        <v>164</v>
      </c>
      <c r="V6711">
        <v>0</v>
      </c>
      <c r="W6711">
        <v>0</v>
      </c>
      <c r="Y6711" t="s">
        <v>164</v>
      </c>
      <c r="AD6711">
        <v>0.43904599999999999</v>
      </c>
      <c r="AE6711">
        <v>0</v>
      </c>
      <c r="AF6711" s="1">
        <v>9.8713099999999995E-5</v>
      </c>
      <c r="AG6711">
        <v>44.005000000000003</v>
      </c>
      <c r="AT6711">
        <v>0</v>
      </c>
      <c r="AU6711">
        <v>0</v>
      </c>
      <c r="AW6711" t="s">
        <v>164</v>
      </c>
      <c r="AX6711">
        <v>0</v>
      </c>
      <c r="AY6711">
        <v>0</v>
      </c>
      <c r="BA6711" t="s">
        <v>164</v>
      </c>
      <c r="BB6711">
        <v>0</v>
      </c>
      <c r="BC6711">
        <v>0</v>
      </c>
      <c r="BE6711" t="s">
        <v>164</v>
      </c>
      <c r="BL6711" t="s">
        <v>165</v>
      </c>
      <c r="BM6711" t="s">
        <v>42286</v>
      </c>
      <c r="BN6711" t="s">
        <v>167</v>
      </c>
      <c r="BO6711" t="s">
        <v>1135</v>
      </c>
      <c r="BP6711" t="s">
        <v>42287</v>
      </c>
      <c r="BQ6711" t="s">
        <v>42288</v>
      </c>
      <c r="BR6711">
        <v>3</v>
      </c>
      <c r="BS6711">
        <v>3</v>
      </c>
      <c r="BT6711">
        <v>-0.20623</v>
      </c>
      <c r="CG6711">
        <v>0</v>
      </c>
      <c r="CH6711">
        <v>0</v>
      </c>
      <c r="CI6711">
        <v>0</v>
      </c>
      <c r="CJ6711">
        <v>0</v>
      </c>
      <c r="CK6711" t="s">
        <v>164</v>
      </c>
      <c r="CL6711">
        <v>0</v>
      </c>
      <c r="CM6711">
        <v>0</v>
      </c>
      <c r="CN6711">
        <v>0</v>
      </c>
      <c r="CO6711">
        <v>0</v>
      </c>
      <c r="CP6711">
        <v>0</v>
      </c>
      <c r="CQ6711">
        <v>0</v>
      </c>
      <c r="CR6711">
        <v>0</v>
      </c>
      <c r="CS6711">
        <v>0</v>
      </c>
      <c r="CT6711">
        <v>0</v>
      </c>
      <c r="CU6711">
        <v>0</v>
      </c>
      <c r="CV6711">
        <v>0</v>
      </c>
      <c r="CW6711">
        <v>0</v>
      </c>
      <c r="CX6711">
        <v>0</v>
      </c>
      <c r="CY6711">
        <v>0</v>
      </c>
      <c r="CZ6711">
        <v>0</v>
      </c>
      <c r="DA6711">
        <v>0</v>
      </c>
      <c r="DB6711">
        <v>0</v>
      </c>
      <c r="DC6711">
        <v>0</v>
      </c>
      <c r="DD6711">
        <v>0</v>
      </c>
      <c r="DE6711">
        <v>0</v>
      </c>
      <c r="DF6711">
        <v>0</v>
      </c>
      <c r="DG6711">
        <v>0</v>
      </c>
      <c r="DH6711">
        <v>0</v>
      </c>
      <c r="DI6711">
        <v>0</v>
      </c>
      <c r="DJ6711">
        <v>0</v>
      </c>
      <c r="DK6711">
        <v>0</v>
      </c>
      <c r="DL6711">
        <v>0</v>
      </c>
      <c r="DM6711">
        <v>0</v>
      </c>
      <c r="DN6711">
        <v>0</v>
      </c>
      <c r="DO6711">
        <v>0</v>
      </c>
      <c r="DP6711">
        <v>0</v>
      </c>
      <c r="DQ6711">
        <v>0</v>
      </c>
      <c r="DR6711">
        <v>0</v>
      </c>
      <c r="DS6711">
        <v>0</v>
      </c>
      <c r="DT6711">
        <v>0</v>
      </c>
      <c r="DU6711">
        <v>0</v>
      </c>
      <c r="DV6711">
        <v>0</v>
      </c>
      <c r="DW6711">
        <v>0</v>
      </c>
      <c r="DX6711">
        <v>0</v>
      </c>
      <c r="DY6711">
        <v>0</v>
      </c>
      <c r="DZ6711">
        <v>0</v>
      </c>
      <c r="EA6711">
        <v>0</v>
      </c>
      <c r="EB6711">
        <v>0</v>
      </c>
      <c r="EC6711">
        <v>0</v>
      </c>
      <c r="ED6711">
        <v>0</v>
      </c>
      <c r="EE6711">
        <v>0</v>
      </c>
      <c r="EF6711">
        <v>0</v>
      </c>
      <c r="EG6711">
        <v>0</v>
      </c>
      <c r="EJ6711">
        <v>6705</v>
      </c>
      <c r="EK6711">
        <v>2111</v>
      </c>
      <c r="EL6711">
        <v>4</v>
      </c>
      <c r="EM6711">
        <v>4</v>
      </c>
      <c r="EN6711">
        <v>11875</v>
      </c>
      <c r="EO6711">
        <v>13556</v>
      </c>
      <c r="ER6711">
        <v>144909</v>
      </c>
      <c r="ES6711">
        <v>250526</v>
      </c>
      <c r="ET6711" t="s">
        <v>299</v>
      </c>
      <c r="EU6711">
        <v>13961</v>
      </c>
      <c r="EV6711">
        <v>144909</v>
      </c>
      <c r="EW6711">
        <v>250526</v>
      </c>
      <c r="EX6711" t="s">
        <v>299</v>
      </c>
      <c r="EY6711">
        <v>13961</v>
      </c>
      <c r="EZ6711">
        <v>144909</v>
      </c>
      <c r="FA6711">
        <v>250526</v>
      </c>
      <c r="FB6711" t="s">
        <v>299</v>
      </c>
      <c r="FC6711">
        <v>13961</v>
      </c>
    </row>
    <row r="6712" spans="1:159" x14ac:dyDescent="0.25">
      <c r="A6712" t="s">
        <v>42277</v>
      </c>
      <c r="B6712" t="s">
        <v>8610</v>
      </c>
      <c r="C6712" t="s">
        <v>42278</v>
      </c>
      <c r="D6712" t="s">
        <v>42278</v>
      </c>
      <c r="E6712" t="s">
        <v>42279</v>
      </c>
      <c r="F6712" t="s">
        <v>42280</v>
      </c>
      <c r="H6712">
        <v>0.78975799999999996</v>
      </c>
      <c r="I6712">
        <v>6.5031999999999996</v>
      </c>
      <c r="J6712" s="1">
        <v>7.5575099999999999E-6</v>
      </c>
      <c r="K6712">
        <v>56.9</v>
      </c>
      <c r="L6712">
        <v>46.045999999999999</v>
      </c>
      <c r="M6712">
        <v>56.9</v>
      </c>
      <c r="R6712">
        <v>0</v>
      </c>
      <c r="S6712">
        <v>0</v>
      </c>
      <c r="U6712" t="s">
        <v>164</v>
      </c>
      <c r="V6712">
        <v>0</v>
      </c>
      <c r="W6712">
        <v>0</v>
      </c>
      <c r="Y6712" t="s">
        <v>164</v>
      </c>
      <c r="Z6712">
        <v>0.78975799999999996</v>
      </c>
      <c r="AA6712">
        <v>6.5031999999999996</v>
      </c>
      <c r="AB6712" s="1">
        <v>7.5575099999999999E-6</v>
      </c>
      <c r="AC6712">
        <v>56.9</v>
      </c>
      <c r="AD6712">
        <v>0.43904599999999999</v>
      </c>
      <c r="AE6712">
        <v>0</v>
      </c>
      <c r="AF6712" s="1">
        <v>9.8713099999999995E-5</v>
      </c>
      <c r="AG6712">
        <v>44.005000000000003</v>
      </c>
      <c r="AT6712">
        <v>0</v>
      </c>
      <c r="AU6712">
        <v>0</v>
      </c>
      <c r="AW6712" t="s">
        <v>164</v>
      </c>
      <c r="AX6712">
        <v>0</v>
      </c>
      <c r="AY6712">
        <v>0</v>
      </c>
      <c r="BA6712" t="s">
        <v>164</v>
      </c>
      <c r="BB6712">
        <v>0</v>
      </c>
      <c r="BC6712">
        <v>0</v>
      </c>
      <c r="BE6712" t="s">
        <v>164</v>
      </c>
      <c r="BK6712">
        <v>1</v>
      </c>
      <c r="BL6712" t="s">
        <v>165</v>
      </c>
      <c r="BM6712" t="s">
        <v>42289</v>
      </c>
      <c r="BN6712" t="s">
        <v>167</v>
      </c>
      <c r="BO6712" t="s">
        <v>6645</v>
      </c>
      <c r="BP6712" t="s">
        <v>42290</v>
      </c>
      <c r="BQ6712" t="s">
        <v>42291</v>
      </c>
      <c r="BR6712">
        <v>4</v>
      </c>
      <c r="BS6712">
        <v>3</v>
      </c>
      <c r="BT6712">
        <v>-1.3977999999999999</v>
      </c>
      <c r="BW6712" t="s">
        <v>198</v>
      </c>
      <c r="BX6712" t="s">
        <v>199</v>
      </c>
      <c r="BY6712" t="s">
        <v>198</v>
      </c>
      <c r="CD6712" t="s">
        <v>198</v>
      </c>
      <c r="CG6712">
        <v>88478000</v>
      </c>
      <c r="CH6712">
        <v>88478000</v>
      </c>
      <c r="CI6712">
        <v>0</v>
      </c>
      <c r="CJ6712">
        <v>0</v>
      </c>
      <c r="CK6712" t="s">
        <v>164</v>
      </c>
      <c r="CL6712">
        <v>0</v>
      </c>
      <c r="CM6712">
        <v>0</v>
      </c>
      <c r="CN6712">
        <v>14352000</v>
      </c>
      <c r="CO6712">
        <v>52043000</v>
      </c>
      <c r="CP6712">
        <v>7249200</v>
      </c>
      <c r="CQ6712">
        <v>0</v>
      </c>
      <c r="CR6712">
        <v>0</v>
      </c>
      <c r="CS6712">
        <v>0</v>
      </c>
      <c r="CT6712">
        <v>0</v>
      </c>
      <c r="CU6712">
        <v>14834000</v>
      </c>
      <c r="CV6712">
        <v>0</v>
      </c>
      <c r="CW6712">
        <v>0</v>
      </c>
      <c r="CX6712">
        <v>0</v>
      </c>
      <c r="CY6712">
        <v>0</v>
      </c>
      <c r="CZ6712">
        <v>0</v>
      </c>
      <c r="DA6712">
        <v>0</v>
      </c>
      <c r="DB6712">
        <v>0</v>
      </c>
      <c r="DC6712">
        <v>0</v>
      </c>
      <c r="DD6712">
        <v>14352000</v>
      </c>
      <c r="DE6712">
        <v>0</v>
      </c>
      <c r="DF6712">
        <v>0</v>
      </c>
      <c r="DG6712">
        <v>52043000</v>
      </c>
      <c r="DH6712">
        <v>0</v>
      </c>
      <c r="DI6712">
        <v>0</v>
      </c>
      <c r="DJ6712">
        <v>7249200</v>
      </c>
      <c r="DK6712">
        <v>0</v>
      </c>
      <c r="DL6712">
        <v>0</v>
      </c>
      <c r="DM6712">
        <v>0</v>
      </c>
      <c r="DN6712">
        <v>0</v>
      </c>
      <c r="DO6712">
        <v>0</v>
      </c>
      <c r="DP6712">
        <v>0</v>
      </c>
      <c r="DQ6712">
        <v>0</v>
      </c>
      <c r="DR6712">
        <v>0</v>
      </c>
      <c r="DS6712">
        <v>0</v>
      </c>
      <c r="DT6712">
        <v>0</v>
      </c>
      <c r="DU6712">
        <v>0</v>
      </c>
      <c r="DV6712">
        <v>0</v>
      </c>
      <c r="DW6712">
        <v>0</v>
      </c>
      <c r="DX6712">
        <v>0</v>
      </c>
      <c r="DY6712">
        <v>14834000</v>
      </c>
      <c r="DZ6712">
        <v>0</v>
      </c>
      <c r="EA6712">
        <v>0</v>
      </c>
      <c r="EB6712">
        <v>0</v>
      </c>
      <c r="EC6712">
        <v>0</v>
      </c>
      <c r="ED6712">
        <v>0</v>
      </c>
      <c r="EE6712">
        <v>0</v>
      </c>
      <c r="EF6712">
        <v>0</v>
      </c>
      <c r="EG6712">
        <v>0</v>
      </c>
      <c r="EJ6712">
        <v>6706</v>
      </c>
      <c r="EK6712">
        <v>2111</v>
      </c>
      <c r="EL6712">
        <v>5</v>
      </c>
      <c r="EM6712">
        <v>5</v>
      </c>
      <c r="EN6712">
        <v>11875</v>
      </c>
      <c r="EO6712">
        <v>13556</v>
      </c>
      <c r="EP6712" t="s">
        <v>42292</v>
      </c>
      <c r="EQ6712">
        <v>250525</v>
      </c>
      <c r="ER6712">
        <v>144908</v>
      </c>
      <c r="ES6712">
        <v>250525</v>
      </c>
      <c r="ET6712" t="s">
        <v>171</v>
      </c>
      <c r="EU6712">
        <v>16326</v>
      </c>
      <c r="EV6712">
        <v>144908</v>
      </c>
      <c r="EW6712">
        <v>250525</v>
      </c>
      <c r="EX6712" t="s">
        <v>171</v>
      </c>
      <c r="EY6712">
        <v>16326</v>
      </c>
      <c r="EZ6712">
        <v>144908</v>
      </c>
      <c r="FA6712">
        <v>250525</v>
      </c>
      <c r="FB6712" t="s">
        <v>171</v>
      </c>
      <c r="FC6712">
        <v>16326</v>
      </c>
    </row>
    <row r="6713" spans="1:159" x14ac:dyDescent="0.25">
      <c r="A6713" t="s">
        <v>42293</v>
      </c>
      <c r="B6713" t="s">
        <v>42294</v>
      </c>
      <c r="C6713" t="s">
        <v>42295</v>
      </c>
      <c r="D6713" t="s">
        <v>42295</v>
      </c>
      <c r="E6713" t="s">
        <v>42296</v>
      </c>
      <c r="F6713" t="s">
        <v>42297</v>
      </c>
      <c r="H6713">
        <v>0.99841400000000002</v>
      </c>
      <c r="I6713">
        <v>28.004999999999999</v>
      </c>
      <c r="J6713" s="1">
        <v>5.9215700000000003E-10</v>
      </c>
      <c r="K6713">
        <v>79.393000000000001</v>
      </c>
      <c r="L6713">
        <v>66.552999999999997</v>
      </c>
      <c r="M6713">
        <v>77.468000000000004</v>
      </c>
      <c r="N6713">
        <v>0.98206300000000002</v>
      </c>
      <c r="O6713">
        <v>17.389099999999999</v>
      </c>
      <c r="P6713" s="1">
        <v>9.0879100000000005E-6</v>
      </c>
      <c r="Q6713">
        <v>52.862000000000002</v>
      </c>
      <c r="R6713">
        <v>0.99039200000000005</v>
      </c>
      <c r="S6713">
        <v>20.561900000000001</v>
      </c>
      <c r="T6713">
        <v>2.4540599999999999E-4</v>
      </c>
      <c r="U6713">
        <v>40.381</v>
      </c>
      <c r="V6713">
        <v>0.97626500000000005</v>
      </c>
      <c r="W6713">
        <v>16.2456</v>
      </c>
      <c r="X6713" s="1">
        <v>4.9187799999999997E-5</v>
      </c>
      <c r="Y6713">
        <v>46.353000000000002</v>
      </c>
      <c r="Z6713">
        <v>0.99747399999999997</v>
      </c>
      <c r="AA6713">
        <v>28.974299999999999</v>
      </c>
      <c r="AB6713" s="1">
        <v>3.6896800000000002E-5</v>
      </c>
      <c r="AC6713">
        <v>47.904000000000003</v>
      </c>
      <c r="AD6713">
        <v>0.87519100000000005</v>
      </c>
      <c r="AE6713">
        <v>8.4619700000000009</v>
      </c>
      <c r="AF6713" s="1">
        <v>3.1805499999999999E-5</v>
      </c>
      <c r="AG6713">
        <v>48.546999999999997</v>
      </c>
      <c r="AH6713">
        <v>0.98780699999999999</v>
      </c>
      <c r="AI6713">
        <v>19.085699999999999</v>
      </c>
      <c r="AJ6713" s="1">
        <v>5.9215700000000003E-10</v>
      </c>
      <c r="AK6713">
        <v>79.393000000000001</v>
      </c>
      <c r="AL6713">
        <v>0.99509199999999998</v>
      </c>
      <c r="AM6713">
        <v>23.071999999999999</v>
      </c>
      <c r="AN6713" s="1">
        <v>4.7295000000000002E-6</v>
      </c>
      <c r="AO6713">
        <v>65.453999999999994</v>
      </c>
      <c r="AP6713">
        <v>0.99841400000000002</v>
      </c>
      <c r="AQ6713">
        <v>28.004999999999999</v>
      </c>
      <c r="AR6713" s="1">
        <v>9.8503700000000002E-10</v>
      </c>
      <c r="AS6713">
        <v>77.468000000000004</v>
      </c>
      <c r="AT6713">
        <v>0</v>
      </c>
      <c r="AU6713">
        <v>0</v>
      </c>
      <c r="AW6713" t="s">
        <v>164</v>
      </c>
      <c r="AX6713">
        <v>0.99424400000000002</v>
      </c>
      <c r="AY6713">
        <v>22.375</v>
      </c>
      <c r="AZ6713" s="1">
        <v>6.3219700000000002E-6</v>
      </c>
      <c r="BA6713">
        <v>63.337000000000003</v>
      </c>
      <c r="BB6713">
        <v>0</v>
      </c>
      <c r="BC6713">
        <v>0</v>
      </c>
      <c r="BE6713" t="s">
        <v>164</v>
      </c>
      <c r="BF6713">
        <v>0</v>
      </c>
      <c r="BG6713">
        <v>0</v>
      </c>
      <c r="BI6713" t="s">
        <v>164</v>
      </c>
      <c r="BK6713">
        <v>1</v>
      </c>
      <c r="BL6713" t="s">
        <v>165</v>
      </c>
      <c r="BM6713" t="s">
        <v>42298</v>
      </c>
      <c r="BN6713" t="s">
        <v>167</v>
      </c>
      <c r="BO6713" t="s">
        <v>410</v>
      </c>
      <c r="BP6713" t="s">
        <v>42299</v>
      </c>
      <c r="BQ6713" t="s">
        <v>42300</v>
      </c>
      <c r="BR6713">
        <v>4</v>
      </c>
      <c r="BS6713">
        <v>3</v>
      </c>
      <c r="BT6713">
        <v>-2.2511E-2</v>
      </c>
      <c r="BU6713" t="s">
        <v>199</v>
      </c>
      <c r="BV6713" t="s">
        <v>199</v>
      </c>
      <c r="BW6713" t="s">
        <v>199</v>
      </c>
      <c r="BX6713" t="s">
        <v>199</v>
      </c>
      <c r="BY6713" t="s">
        <v>199</v>
      </c>
      <c r="BZ6713" t="s">
        <v>199</v>
      </c>
      <c r="CA6713" t="s">
        <v>199</v>
      </c>
      <c r="CB6713" t="s">
        <v>199</v>
      </c>
      <c r="CC6713" t="s">
        <v>198</v>
      </c>
      <c r="CD6713" t="s">
        <v>199</v>
      </c>
      <c r="CE6713" t="s">
        <v>198</v>
      </c>
      <c r="CF6713" t="s">
        <v>198</v>
      </c>
      <c r="CG6713">
        <v>6412700000</v>
      </c>
      <c r="CH6713">
        <v>6412700000</v>
      </c>
      <c r="CI6713">
        <v>0</v>
      </c>
      <c r="CJ6713">
        <v>0</v>
      </c>
      <c r="CK6713" t="s">
        <v>164</v>
      </c>
      <c r="CL6713">
        <v>26138000</v>
      </c>
      <c r="CM6713">
        <v>19898000</v>
      </c>
      <c r="CN6713">
        <v>17220000</v>
      </c>
      <c r="CO6713">
        <v>22254000</v>
      </c>
      <c r="CP6713">
        <v>6296900</v>
      </c>
      <c r="CQ6713">
        <v>13269000</v>
      </c>
      <c r="CR6713">
        <v>12590000</v>
      </c>
      <c r="CS6713">
        <v>41031000</v>
      </c>
      <c r="CT6713">
        <v>31477000</v>
      </c>
      <c r="CU6713">
        <v>9085300</v>
      </c>
      <c r="CV6713">
        <v>16078000</v>
      </c>
      <c r="CW6713">
        <v>24617000</v>
      </c>
      <c r="CX6713">
        <v>26138000</v>
      </c>
      <c r="CY6713">
        <v>0</v>
      </c>
      <c r="CZ6713">
        <v>0</v>
      </c>
      <c r="DA6713">
        <v>19898000</v>
      </c>
      <c r="DB6713">
        <v>0</v>
      </c>
      <c r="DC6713">
        <v>0</v>
      </c>
      <c r="DD6713">
        <v>17220000</v>
      </c>
      <c r="DE6713">
        <v>0</v>
      </c>
      <c r="DF6713">
        <v>0</v>
      </c>
      <c r="DG6713">
        <v>22254000</v>
      </c>
      <c r="DH6713">
        <v>0</v>
      </c>
      <c r="DI6713">
        <v>0</v>
      </c>
      <c r="DJ6713">
        <v>6296900</v>
      </c>
      <c r="DK6713">
        <v>0</v>
      </c>
      <c r="DL6713">
        <v>0</v>
      </c>
      <c r="DM6713">
        <v>13269000</v>
      </c>
      <c r="DN6713">
        <v>0</v>
      </c>
      <c r="DO6713">
        <v>0</v>
      </c>
      <c r="DP6713">
        <v>12590000</v>
      </c>
      <c r="DQ6713">
        <v>0</v>
      </c>
      <c r="DR6713">
        <v>0</v>
      </c>
      <c r="DS6713">
        <v>41031000</v>
      </c>
      <c r="DT6713">
        <v>0</v>
      </c>
      <c r="DU6713">
        <v>0</v>
      </c>
      <c r="DV6713">
        <v>31477000</v>
      </c>
      <c r="DW6713">
        <v>0</v>
      </c>
      <c r="DX6713">
        <v>0</v>
      </c>
      <c r="DY6713">
        <v>9085300</v>
      </c>
      <c r="DZ6713">
        <v>0</v>
      </c>
      <c r="EA6713">
        <v>0</v>
      </c>
      <c r="EB6713">
        <v>16078000</v>
      </c>
      <c r="EC6713">
        <v>0</v>
      </c>
      <c r="ED6713">
        <v>0</v>
      </c>
      <c r="EE6713">
        <v>24617000</v>
      </c>
      <c r="EF6713">
        <v>0</v>
      </c>
      <c r="EG6713">
        <v>0</v>
      </c>
      <c r="EJ6713">
        <v>6707</v>
      </c>
      <c r="EK6713">
        <v>2112</v>
      </c>
      <c r="EL6713">
        <v>1049</v>
      </c>
      <c r="EM6713">
        <v>1049</v>
      </c>
      <c r="EN6713" t="s">
        <v>42301</v>
      </c>
      <c r="EO6713" t="s">
        <v>42302</v>
      </c>
      <c r="EP6713" t="s">
        <v>42303</v>
      </c>
      <c r="EQ6713" t="s">
        <v>42304</v>
      </c>
      <c r="ER6713">
        <v>12789</v>
      </c>
      <c r="ES6713">
        <v>23591</v>
      </c>
      <c r="ET6713" t="s">
        <v>210</v>
      </c>
      <c r="EU6713">
        <v>15219</v>
      </c>
      <c r="EV6713">
        <v>12793</v>
      </c>
      <c r="EW6713">
        <v>23595</v>
      </c>
      <c r="EX6713" t="s">
        <v>298</v>
      </c>
      <c r="EY6713">
        <v>14546</v>
      </c>
      <c r="EZ6713">
        <v>12793</v>
      </c>
      <c r="FA6713">
        <v>23595</v>
      </c>
      <c r="FB6713" t="s">
        <v>298</v>
      </c>
      <c r="FC6713">
        <v>14546</v>
      </c>
    </row>
    <row r="6714" spans="1:159" x14ac:dyDescent="0.25">
      <c r="A6714" t="s">
        <v>42293</v>
      </c>
      <c r="B6714" t="s">
        <v>42305</v>
      </c>
      <c r="C6714" t="s">
        <v>42295</v>
      </c>
      <c r="D6714" t="s">
        <v>42295</v>
      </c>
      <c r="E6714" t="s">
        <v>42296</v>
      </c>
      <c r="F6714" t="s">
        <v>42297</v>
      </c>
      <c r="H6714">
        <v>0.99995400000000001</v>
      </c>
      <c r="I6714">
        <v>43.387300000000003</v>
      </c>
      <c r="J6714" s="1">
        <v>2.80756E-52</v>
      </c>
      <c r="K6714">
        <v>136.33000000000001</v>
      </c>
      <c r="L6714">
        <v>125.84</v>
      </c>
      <c r="M6714">
        <v>136.33000000000001</v>
      </c>
      <c r="N6714">
        <v>0.99725600000000003</v>
      </c>
      <c r="O6714">
        <v>25.657699999999998</v>
      </c>
      <c r="P6714" s="1">
        <v>4.4691899999999998E-10</v>
      </c>
      <c r="Q6714">
        <v>83.728999999999999</v>
      </c>
      <c r="R6714">
        <v>0.99662200000000001</v>
      </c>
      <c r="S6714">
        <v>24.721</v>
      </c>
      <c r="T6714" s="1">
        <v>8.2726199999999994E-14</v>
      </c>
      <c r="U6714">
        <v>91.742999999999995</v>
      </c>
      <c r="V6714">
        <v>0.99878800000000001</v>
      </c>
      <c r="W6714">
        <v>29.182200000000002</v>
      </c>
      <c r="X6714" s="1">
        <v>4.4591599999999998E-26</v>
      </c>
      <c r="Y6714">
        <v>101.36</v>
      </c>
      <c r="Z6714">
        <v>0.99936000000000003</v>
      </c>
      <c r="AA6714">
        <v>31.939699999999998</v>
      </c>
      <c r="AB6714" s="1">
        <v>8.9592600000000002E-35</v>
      </c>
      <c r="AC6714">
        <v>107.61</v>
      </c>
      <c r="AD6714">
        <v>0.99640600000000001</v>
      </c>
      <c r="AE6714">
        <v>24.909700000000001</v>
      </c>
      <c r="AF6714" s="1">
        <v>7.38504E-14</v>
      </c>
      <c r="AG6714">
        <v>92.063000000000002</v>
      </c>
      <c r="AH6714">
        <v>0.99859399999999998</v>
      </c>
      <c r="AI6714">
        <v>28.5154</v>
      </c>
      <c r="AJ6714" s="1">
        <v>5.5061799999999995E-35</v>
      </c>
      <c r="AK6714">
        <v>109.83</v>
      </c>
      <c r="AL6714">
        <v>0.99972899999999998</v>
      </c>
      <c r="AM6714">
        <v>35.737699999999997</v>
      </c>
      <c r="AN6714" s="1">
        <v>6.8230099999999998E-14</v>
      </c>
      <c r="AO6714">
        <v>92.265000000000001</v>
      </c>
      <c r="AP6714">
        <v>0.99933000000000005</v>
      </c>
      <c r="AQ6714">
        <v>31.735299999999999</v>
      </c>
      <c r="AR6714" s="1">
        <v>4.7996699999999998E-27</v>
      </c>
      <c r="AS6714">
        <v>106.52</v>
      </c>
      <c r="AT6714">
        <v>0.99968800000000002</v>
      </c>
      <c r="AU6714">
        <v>35.123600000000003</v>
      </c>
      <c r="AV6714" s="1">
        <v>3.75095E-26</v>
      </c>
      <c r="AW6714">
        <v>102.28</v>
      </c>
      <c r="AX6714">
        <v>0.99995400000000001</v>
      </c>
      <c r="AY6714">
        <v>43.387300000000003</v>
      </c>
      <c r="AZ6714" s="1">
        <v>2.80756E-52</v>
      </c>
      <c r="BA6714">
        <v>136.33000000000001</v>
      </c>
      <c r="BB6714">
        <v>0.99913200000000002</v>
      </c>
      <c r="BC6714">
        <v>30.621400000000001</v>
      </c>
      <c r="BD6714" s="1">
        <v>9.9463300000000006E-36</v>
      </c>
      <c r="BE6714">
        <v>112.72</v>
      </c>
      <c r="BF6714">
        <v>0.996861</v>
      </c>
      <c r="BG6714">
        <v>25.040400000000002</v>
      </c>
      <c r="BH6714" s="1">
        <v>7.38504E-14</v>
      </c>
      <c r="BI6714">
        <v>92.063000000000002</v>
      </c>
      <c r="BK6714">
        <v>1</v>
      </c>
      <c r="BL6714" t="s">
        <v>165</v>
      </c>
      <c r="BM6714" t="s">
        <v>42306</v>
      </c>
      <c r="BN6714" t="s">
        <v>167</v>
      </c>
      <c r="BO6714" t="s">
        <v>11516</v>
      </c>
      <c r="BP6714" t="s">
        <v>42307</v>
      </c>
      <c r="BQ6714" t="s">
        <v>42308</v>
      </c>
      <c r="BR6714">
        <v>2</v>
      </c>
      <c r="BS6714">
        <v>2</v>
      </c>
      <c r="BT6714">
        <v>3.8238000000000001E-2</v>
      </c>
      <c r="BU6714" t="s">
        <v>199</v>
      </c>
      <c r="BV6714" t="s">
        <v>199</v>
      </c>
      <c r="BW6714" t="s">
        <v>199</v>
      </c>
      <c r="BX6714" t="s">
        <v>199</v>
      </c>
      <c r="BY6714" t="s">
        <v>199</v>
      </c>
      <c r="BZ6714" t="s">
        <v>199</v>
      </c>
      <c r="CA6714" t="s">
        <v>199</v>
      </c>
      <c r="CB6714" t="s">
        <v>199</v>
      </c>
      <c r="CC6714" t="s">
        <v>199</v>
      </c>
      <c r="CD6714" t="s">
        <v>199</v>
      </c>
      <c r="CE6714" t="s">
        <v>199</v>
      </c>
      <c r="CF6714" t="s">
        <v>199</v>
      </c>
      <c r="CG6714">
        <v>790310000</v>
      </c>
      <c r="CH6714">
        <v>790310000</v>
      </c>
      <c r="CI6714">
        <v>0</v>
      </c>
      <c r="CJ6714">
        <v>0</v>
      </c>
      <c r="CK6714" t="s">
        <v>164</v>
      </c>
      <c r="CL6714">
        <v>39955000</v>
      </c>
      <c r="CM6714">
        <v>60541000</v>
      </c>
      <c r="CN6714">
        <v>60316000</v>
      </c>
      <c r="CO6714">
        <v>99156000</v>
      </c>
      <c r="CP6714">
        <v>50460000</v>
      </c>
      <c r="CQ6714">
        <v>45512000</v>
      </c>
      <c r="CR6714">
        <v>54969000</v>
      </c>
      <c r="CS6714">
        <v>92678000</v>
      </c>
      <c r="CT6714">
        <v>71113000</v>
      </c>
      <c r="CU6714">
        <v>92788000</v>
      </c>
      <c r="CV6714">
        <v>64392000</v>
      </c>
      <c r="CW6714">
        <v>58429000</v>
      </c>
      <c r="CX6714">
        <v>39955000</v>
      </c>
      <c r="CY6714">
        <v>0</v>
      </c>
      <c r="CZ6714">
        <v>0</v>
      </c>
      <c r="DA6714">
        <v>60541000</v>
      </c>
      <c r="DB6714">
        <v>0</v>
      </c>
      <c r="DC6714">
        <v>0</v>
      </c>
      <c r="DD6714">
        <v>60316000</v>
      </c>
      <c r="DE6714">
        <v>0</v>
      </c>
      <c r="DF6714">
        <v>0</v>
      </c>
      <c r="DG6714">
        <v>99156000</v>
      </c>
      <c r="DH6714">
        <v>0</v>
      </c>
      <c r="DI6714">
        <v>0</v>
      </c>
      <c r="DJ6714">
        <v>50460000</v>
      </c>
      <c r="DK6714">
        <v>0</v>
      </c>
      <c r="DL6714">
        <v>0</v>
      </c>
      <c r="DM6714">
        <v>45512000</v>
      </c>
      <c r="DN6714">
        <v>0</v>
      </c>
      <c r="DO6714">
        <v>0</v>
      </c>
      <c r="DP6714">
        <v>54969000</v>
      </c>
      <c r="DQ6714">
        <v>0</v>
      </c>
      <c r="DR6714">
        <v>0</v>
      </c>
      <c r="DS6714">
        <v>92678000</v>
      </c>
      <c r="DT6714">
        <v>0</v>
      </c>
      <c r="DU6714">
        <v>0</v>
      </c>
      <c r="DV6714">
        <v>71113000</v>
      </c>
      <c r="DW6714">
        <v>0</v>
      </c>
      <c r="DX6714">
        <v>0</v>
      </c>
      <c r="DY6714">
        <v>92788000</v>
      </c>
      <c r="DZ6714">
        <v>0</v>
      </c>
      <c r="EA6714">
        <v>0</v>
      </c>
      <c r="EB6714">
        <v>64392000</v>
      </c>
      <c r="EC6714">
        <v>0</v>
      </c>
      <c r="ED6714">
        <v>0</v>
      </c>
      <c r="EE6714">
        <v>58429000</v>
      </c>
      <c r="EF6714">
        <v>0</v>
      </c>
      <c r="EG6714">
        <v>0</v>
      </c>
      <c r="EJ6714">
        <v>6708</v>
      </c>
      <c r="EK6714">
        <v>2112</v>
      </c>
      <c r="EL6714">
        <v>1065</v>
      </c>
      <c r="EM6714">
        <v>1065</v>
      </c>
      <c r="EN6714" t="s">
        <v>42309</v>
      </c>
      <c r="EO6714" t="s">
        <v>42310</v>
      </c>
      <c r="EP6714" t="s">
        <v>42311</v>
      </c>
      <c r="EQ6714" t="s">
        <v>42312</v>
      </c>
      <c r="ER6714">
        <v>14112</v>
      </c>
      <c r="ES6714">
        <v>25762</v>
      </c>
      <c r="ET6714" t="s">
        <v>217</v>
      </c>
      <c r="EU6714">
        <v>43050</v>
      </c>
      <c r="EV6714">
        <v>14112</v>
      </c>
      <c r="EW6714">
        <v>25762</v>
      </c>
      <c r="EX6714" t="s">
        <v>217</v>
      </c>
      <c r="EY6714">
        <v>43050</v>
      </c>
      <c r="EZ6714">
        <v>14112</v>
      </c>
      <c r="FA6714">
        <v>25762</v>
      </c>
      <c r="FB6714" t="s">
        <v>217</v>
      </c>
      <c r="FC6714">
        <v>43050</v>
      </c>
    </row>
    <row r="6715" spans="1:159" x14ac:dyDescent="0.25">
      <c r="A6715" t="s">
        <v>42295</v>
      </c>
      <c r="B6715">
        <v>1184</v>
      </c>
      <c r="C6715" t="s">
        <v>42295</v>
      </c>
      <c r="D6715" t="s">
        <v>42295</v>
      </c>
      <c r="E6715" t="s">
        <v>42296</v>
      </c>
      <c r="F6715" t="s">
        <v>42297</v>
      </c>
      <c r="H6715">
        <v>0.99345700000000003</v>
      </c>
      <c r="I6715">
        <v>22.7896</v>
      </c>
      <c r="J6715" s="1">
        <v>4.9659799999999999E-31</v>
      </c>
      <c r="K6715">
        <v>93.632999999999996</v>
      </c>
      <c r="L6715">
        <v>69.603999999999999</v>
      </c>
      <c r="M6715">
        <v>85.466999999999999</v>
      </c>
      <c r="N6715">
        <v>0.98217100000000002</v>
      </c>
      <c r="O6715">
        <v>17.498699999999999</v>
      </c>
      <c r="P6715" s="1">
        <v>1.5546399999999999E-18</v>
      </c>
      <c r="Q6715">
        <v>81.477000000000004</v>
      </c>
      <c r="R6715">
        <v>0.95426500000000003</v>
      </c>
      <c r="S6715">
        <v>13.905200000000001</v>
      </c>
      <c r="T6715" s="1">
        <v>3.9165700000000003E-14</v>
      </c>
      <c r="U6715">
        <v>71.052000000000007</v>
      </c>
      <c r="V6715">
        <v>0.98423799999999995</v>
      </c>
      <c r="W6715">
        <v>18.396999999999998</v>
      </c>
      <c r="X6715" s="1">
        <v>5.7927799999999999E-13</v>
      </c>
      <c r="Y6715">
        <v>68.894999999999996</v>
      </c>
      <c r="Z6715">
        <v>0.93683899999999998</v>
      </c>
      <c r="AA6715">
        <v>11.7666</v>
      </c>
      <c r="AB6715" s="1">
        <v>9.7213800000000003E-18</v>
      </c>
      <c r="AC6715">
        <v>77.19</v>
      </c>
      <c r="AH6715">
        <v>0.89426099999999997</v>
      </c>
      <c r="AI6715">
        <v>9.2935300000000005</v>
      </c>
      <c r="AJ6715" s="1">
        <v>1.4839600000000001E-12</v>
      </c>
      <c r="AK6715">
        <v>67.239000000000004</v>
      </c>
      <c r="AL6715">
        <v>0.72540800000000005</v>
      </c>
      <c r="AM6715">
        <v>4.3410599999999997</v>
      </c>
      <c r="AN6715" s="1">
        <v>2.1428699999999999E-10</v>
      </c>
      <c r="AO6715">
        <v>60.472000000000001</v>
      </c>
      <c r="AP6715">
        <v>0.63237900000000002</v>
      </c>
      <c r="AQ6715">
        <v>3.6588699999999998</v>
      </c>
      <c r="AR6715" s="1">
        <v>3.27985E-6</v>
      </c>
      <c r="AS6715">
        <v>50.497999999999998</v>
      </c>
      <c r="AX6715">
        <v>0.99345700000000003</v>
      </c>
      <c r="AY6715">
        <v>22.7896</v>
      </c>
      <c r="AZ6715" s="1">
        <v>2.34712E-23</v>
      </c>
      <c r="BA6715">
        <v>85.466999999999999</v>
      </c>
      <c r="BB6715">
        <v>0.98311999999999999</v>
      </c>
      <c r="BC6715">
        <v>18.094000000000001</v>
      </c>
      <c r="BD6715" s="1">
        <v>4.9659799999999999E-31</v>
      </c>
      <c r="BE6715">
        <v>93.632999999999996</v>
      </c>
      <c r="BF6715">
        <v>0.94772599999999996</v>
      </c>
      <c r="BG6715">
        <v>12.925700000000001</v>
      </c>
      <c r="BH6715" s="1">
        <v>2.0963999999999999E-14</v>
      </c>
      <c r="BI6715">
        <v>73.388999999999996</v>
      </c>
      <c r="BK6715">
        <v>1</v>
      </c>
      <c r="BL6715" t="s">
        <v>165</v>
      </c>
      <c r="BM6715" t="s">
        <v>42313</v>
      </c>
      <c r="BN6715" t="s">
        <v>167</v>
      </c>
      <c r="BO6715" t="s">
        <v>9044</v>
      </c>
      <c r="BP6715" t="s">
        <v>42314</v>
      </c>
      <c r="BQ6715" t="s">
        <v>42315</v>
      </c>
      <c r="BR6715">
        <v>9</v>
      </c>
      <c r="BS6715">
        <v>3</v>
      </c>
      <c r="BT6715">
        <v>-0.28915999999999997</v>
      </c>
      <c r="BU6715" t="s">
        <v>199</v>
      </c>
      <c r="BV6715" t="s">
        <v>199</v>
      </c>
      <c r="BW6715" t="s">
        <v>199</v>
      </c>
      <c r="BX6715" t="s">
        <v>199</v>
      </c>
      <c r="BZ6715" t="s">
        <v>199</v>
      </c>
      <c r="CA6715" t="s">
        <v>199</v>
      </c>
      <c r="CB6715" t="s">
        <v>199</v>
      </c>
      <c r="CD6715" t="s">
        <v>199</v>
      </c>
      <c r="CE6715" t="s">
        <v>199</v>
      </c>
      <c r="CF6715" t="s">
        <v>199</v>
      </c>
      <c r="CG6715">
        <v>771890000</v>
      </c>
      <c r="CH6715">
        <v>771890000</v>
      </c>
      <c r="CI6715">
        <v>0</v>
      </c>
      <c r="CJ6715">
        <v>0</v>
      </c>
      <c r="CK6715" t="s">
        <v>164</v>
      </c>
      <c r="CL6715">
        <v>57710000</v>
      </c>
      <c r="CM6715">
        <v>77164000</v>
      </c>
      <c r="CN6715">
        <v>48433000</v>
      </c>
      <c r="CO6715">
        <v>136160000</v>
      </c>
      <c r="CP6715">
        <v>0</v>
      </c>
      <c r="CQ6715">
        <v>46641000</v>
      </c>
      <c r="CR6715">
        <v>68131000</v>
      </c>
      <c r="CS6715">
        <v>48505000</v>
      </c>
      <c r="CT6715">
        <v>0</v>
      </c>
      <c r="CU6715">
        <v>55311000</v>
      </c>
      <c r="CV6715">
        <v>97066000</v>
      </c>
      <c r="CW6715">
        <v>136770000</v>
      </c>
      <c r="CX6715">
        <v>57710000</v>
      </c>
      <c r="CY6715">
        <v>0</v>
      </c>
      <c r="CZ6715">
        <v>0</v>
      </c>
      <c r="DA6715">
        <v>77164000</v>
      </c>
      <c r="DB6715">
        <v>0</v>
      </c>
      <c r="DC6715">
        <v>0</v>
      </c>
      <c r="DD6715">
        <v>48433000</v>
      </c>
      <c r="DE6715">
        <v>0</v>
      </c>
      <c r="DF6715">
        <v>0</v>
      </c>
      <c r="DG6715">
        <v>136160000</v>
      </c>
      <c r="DH6715">
        <v>0</v>
      </c>
      <c r="DI6715">
        <v>0</v>
      </c>
      <c r="DJ6715">
        <v>0</v>
      </c>
      <c r="DK6715">
        <v>0</v>
      </c>
      <c r="DL6715">
        <v>0</v>
      </c>
      <c r="DM6715">
        <v>46641000</v>
      </c>
      <c r="DN6715">
        <v>0</v>
      </c>
      <c r="DO6715">
        <v>0</v>
      </c>
      <c r="DP6715">
        <v>68131000</v>
      </c>
      <c r="DQ6715">
        <v>0</v>
      </c>
      <c r="DR6715">
        <v>0</v>
      </c>
      <c r="DS6715">
        <v>48505000</v>
      </c>
      <c r="DT6715">
        <v>0</v>
      </c>
      <c r="DU6715">
        <v>0</v>
      </c>
      <c r="DV6715">
        <v>0</v>
      </c>
      <c r="DW6715">
        <v>0</v>
      </c>
      <c r="DX6715">
        <v>0</v>
      </c>
      <c r="DY6715">
        <v>55311000</v>
      </c>
      <c r="DZ6715">
        <v>0</v>
      </c>
      <c r="EA6715">
        <v>0</v>
      </c>
      <c r="EB6715">
        <v>97066000</v>
      </c>
      <c r="EC6715">
        <v>0</v>
      </c>
      <c r="ED6715">
        <v>0</v>
      </c>
      <c r="EE6715">
        <v>136770000</v>
      </c>
      <c r="EF6715">
        <v>0</v>
      </c>
      <c r="EG6715">
        <v>0</v>
      </c>
      <c r="EJ6715">
        <v>6709</v>
      </c>
      <c r="EK6715">
        <v>2112</v>
      </c>
      <c r="EL6715">
        <v>1184</v>
      </c>
      <c r="EM6715">
        <v>1184</v>
      </c>
      <c r="EN6715">
        <v>2998</v>
      </c>
      <c r="EO6715">
        <v>3391</v>
      </c>
      <c r="EP6715" t="s">
        <v>42316</v>
      </c>
      <c r="EQ6715" t="s">
        <v>42317</v>
      </c>
      <c r="ER6715">
        <v>34597</v>
      </c>
      <c r="ES6715">
        <v>58054</v>
      </c>
      <c r="ET6715" t="s">
        <v>217</v>
      </c>
      <c r="EU6715">
        <v>34813</v>
      </c>
      <c r="EV6715">
        <v>34600</v>
      </c>
      <c r="EW6715">
        <v>58060</v>
      </c>
      <c r="EX6715" t="s">
        <v>319</v>
      </c>
      <c r="EY6715">
        <v>35385</v>
      </c>
      <c r="EZ6715">
        <v>34600</v>
      </c>
      <c r="FA6715">
        <v>58060</v>
      </c>
      <c r="FB6715" t="s">
        <v>319</v>
      </c>
      <c r="FC6715">
        <v>35385</v>
      </c>
    </row>
    <row r="6716" spans="1:159" x14ac:dyDescent="0.25">
      <c r="A6716" t="s">
        <v>42293</v>
      </c>
      <c r="B6716" t="s">
        <v>42318</v>
      </c>
      <c r="C6716" t="s">
        <v>42295</v>
      </c>
      <c r="D6716" t="s">
        <v>42295</v>
      </c>
      <c r="E6716" t="s">
        <v>42296</v>
      </c>
      <c r="F6716" t="s">
        <v>42297</v>
      </c>
      <c r="H6716">
        <v>0.54886199999999996</v>
      </c>
      <c r="I6716">
        <v>0.85489000000000004</v>
      </c>
      <c r="J6716" s="1">
        <v>4.9614299999999997E-59</v>
      </c>
      <c r="K6716">
        <v>101.2</v>
      </c>
      <c r="L6716">
        <v>89.510999999999996</v>
      </c>
      <c r="M6716">
        <v>55.587000000000003</v>
      </c>
      <c r="N6716">
        <v>0.49863800000000003</v>
      </c>
      <c r="O6716">
        <v>0</v>
      </c>
      <c r="P6716" s="1">
        <v>6.1722099999999999E-17</v>
      </c>
      <c r="Q6716">
        <v>65.471999999999994</v>
      </c>
      <c r="R6716">
        <v>0.49999399999999999</v>
      </c>
      <c r="S6716">
        <v>0</v>
      </c>
      <c r="T6716" s="1">
        <v>2.6754399999999999E-38</v>
      </c>
      <c r="U6716">
        <v>89.465999999999994</v>
      </c>
      <c r="V6716">
        <v>0.54679100000000003</v>
      </c>
      <c r="W6716">
        <v>0.842499</v>
      </c>
      <c r="X6716" s="1">
        <v>5.8989000000000002E-12</v>
      </c>
      <c r="Y6716">
        <v>62.377000000000002</v>
      </c>
      <c r="Z6716">
        <v>0.498666</v>
      </c>
      <c r="AA6716">
        <v>0</v>
      </c>
      <c r="AB6716" s="1">
        <v>1.5915900000000001E-25</v>
      </c>
      <c r="AC6716">
        <v>81.311000000000007</v>
      </c>
      <c r="AH6716">
        <v>0.499832</v>
      </c>
      <c r="AI6716">
        <v>0</v>
      </c>
      <c r="AJ6716" s="1">
        <v>5.4347300000000003E-22</v>
      </c>
      <c r="AK6716">
        <v>75.174000000000007</v>
      </c>
      <c r="AL6716">
        <v>0.499693</v>
      </c>
      <c r="AM6716">
        <v>0</v>
      </c>
      <c r="AN6716" s="1">
        <v>1.7904899999999998E-8</v>
      </c>
      <c r="AO6716">
        <v>55.045999999999999</v>
      </c>
      <c r="AP6716">
        <v>0.49998900000000002</v>
      </c>
      <c r="AQ6716">
        <v>0</v>
      </c>
      <c r="AR6716" s="1">
        <v>2.3423099999999999E-48</v>
      </c>
      <c r="AS6716">
        <v>99.480999999999995</v>
      </c>
      <c r="AT6716">
        <v>0.53593500000000005</v>
      </c>
      <c r="AU6716">
        <v>0.63397800000000004</v>
      </c>
      <c r="AV6716" s="1">
        <v>2.0437300000000001E-38</v>
      </c>
      <c r="AW6716">
        <v>90.706999999999994</v>
      </c>
      <c r="AX6716">
        <v>0.54886199999999996</v>
      </c>
      <c r="AY6716">
        <v>0.85489000000000004</v>
      </c>
      <c r="AZ6716" s="1">
        <v>4.9614299999999997E-59</v>
      </c>
      <c r="BA6716">
        <v>101.2</v>
      </c>
      <c r="BB6716">
        <v>0.52746800000000005</v>
      </c>
      <c r="BC6716">
        <v>0.54807499999999998</v>
      </c>
      <c r="BD6716" s="1">
        <v>8.38773E-17</v>
      </c>
      <c r="BE6716">
        <v>63.893999999999998</v>
      </c>
      <c r="BF6716">
        <v>0.525814</v>
      </c>
      <c r="BG6716">
        <v>0.53342400000000001</v>
      </c>
      <c r="BH6716" s="1">
        <v>2.4270700000000001E-12</v>
      </c>
      <c r="BI6716">
        <v>63.128</v>
      </c>
      <c r="BK6716">
        <v>1</v>
      </c>
      <c r="BL6716" t="s">
        <v>165</v>
      </c>
      <c r="BM6716" t="s">
        <v>42319</v>
      </c>
      <c r="BN6716" t="s">
        <v>5422</v>
      </c>
      <c r="BO6716" t="s">
        <v>823</v>
      </c>
      <c r="BP6716" t="s">
        <v>42320</v>
      </c>
      <c r="BQ6716" t="s">
        <v>42321</v>
      </c>
      <c r="BR6716">
        <v>17</v>
      </c>
      <c r="BS6716">
        <v>3</v>
      </c>
      <c r="BT6716">
        <v>-0.47434999999999999</v>
      </c>
      <c r="BV6716" t="s">
        <v>199</v>
      </c>
      <c r="BW6716" t="s">
        <v>199</v>
      </c>
      <c r="CB6716" t="s">
        <v>199</v>
      </c>
      <c r="CC6716" t="s">
        <v>199</v>
      </c>
      <c r="CD6716" t="s">
        <v>199</v>
      </c>
      <c r="CE6716" t="s">
        <v>199</v>
      </c>
      <c r="CF6716" t="s">
        <v>199</v>
      </c>
      <c r="CG6716">
        <v>3685100000</v>
      </c>
      <c r="CH6716">
        <v>3685100000</v>
      </c>
      <c r="CI6716">
        <v>0</v>
      </c>
      <c r="CJ6716">
        <v>0</v>
      </c>
      <c r="CK6716" t="s">
        <v>164</v>
      </c>
      <c r="CL6716">
        <v>0</v>
      </c>
      <c r="CM6716">
        <v>0</v>
      </c>
      <c r="CN6716">
        <v>81144000</v>
      </c>
      <c r="CO6716">
        <v>0</v>
      </c>
      <c r="CP6716">
        <v>0</v>
      </c>
      <c r="CQ6716">
        <v>0</v>
      </c>
      <c r="CR6716">
        <v>0</v>
      </c>
      <c r="CS6716">
        <v>0</v>
      </c>
      <c r="CT6716">
        <v>115780000</v>
      </c>
      <c r="CU6716">
        <v>76079000</v>
      </c>
      <c r="CV6716">
        <v>106880000</v>
      </c>
      <c r="CW6716">
        <v>0</v>
      </c>
      <c r="CX6716">
        <v>0</v>
      </c>
      <c r="CY6716">
        <v>0</v>
      </c>
      <c r="CZ6716">
        <v>0</v>
      </c>
      <c r="DA6716">
        <v>0</v>
      </c>
      <c r="DB6716">
        <v>0</v>
      </c>
      <c r="DC6716">
        <v>0</v>
      </c>
      <c r="DD6716">
        <v>81144000</v>
      </c>
      <c r="DE6716">
        <v>0</v>
      </c>
      <c r="DF6716">
        <v>0</v>
      </c>
      <c r="DG6716">
        <v>0</v>
      </c>
      <c r="DH6716">
        <v>0</v>
      </c>
      <c r="DI6716">
        <v>0</v>
      </c>
      <c r="DJ6716">
        <v>0</v>
      </c>
      <c r="DK6716">
        <v>0</v>
      </c>
      <c r="DL6716">
        <v>0</v>
      </c>
      <c r="DM6716">
        <v>0</v>
      </c>
      <c r="DN6716">
        <v>0</v>
      </c>
      <c r="DO6716">
        <v>0</v>
      </c>
      <c r="DP6716">
        <v>0</v>
      </c>
      <c r="DQ6716">
        <v>0</v>
      </c>
      <c r="DR6716">
        <v>0</v>
      </c>
      <c r="DS6716">
        <v>0</v>
      </c>
      <c r="DT6716">
        <v>0</v>
      </c>
      <c r="DU6716">
        <v>0</v>
      </c>
      <c r="DV6716">
        <v>115780000</v>
      </c>
      <c r="DW6716">
        <v>0</v>
      </c>
      <c r="DX6716">
        <v>0</v>
      </c>
      <c r="DY6716">
        <v>76079000</v>
      </c>
      <c r="DZ6716">
        <v>0</v>
      </c>
      <c r="EA6716">
        <v>0</v>
      </c>
      <c r="EB6716">
        <v>106880000</v>
      </c>
      <c r="EC6716">
        <v>0</v>
      </c>
      <c r="ED6716">
        <v>0</v>
      </c>
      <c r="EE6716">
        <v>0</v>
      </c>
      <c r="EF6716">
        <v>0</v>
      </c>
      <c r="EG6716">
        <v>0</v>
      </c>
      <c r="EJ6716">
        <v>6710</v>
      </c>
      <c r="EK6716">
        <v>2112</v>
      </c>
      <c r="EL6716">
        <v>1025</v>
      </c>
      <c r="EM6716">
        <v>1025</v>
      </c>
      <c r="EN6716">
        <v>3642</v>
      </c>
      <c r="EO6716" t="s">
        <v>42322</v>
      </c>
      <c r="EP6716" t="s">
        <v>42323</v>
      </c>
      <c r="EQ6716" t="s">
        <v>42324</v>
      </c>
      <c r="ER6716">
        <v>41745</v>
      </c>
      <c r="ES6716">
        <v>69501</v>
      </c>
      <c r="ET6716" t="s">
        <v>217</v>
      </c>
      <c r="EU6716">
        <v>63609</v>
      </c>
      <c r="EV6716">
        <v>41756</v>
      </c>
      <c r="EW6716">
        <v>69521</v>
      </c>
      <c r="EX6716" t="s">
        <v>217</v>
      </c>
      <c r="EY6716">
        <v>78498</v>
      </c>
      <c r="EZ6716">
        <v>41756</v>
      </c>
      <c r="FA6716">
        <v>69521</v>
      </c>
      <c r="FB6716" t="s">
        <v>217</v>
      </c>
      <c r="FC6716">
        <v>78498</v>
      </c>
    </row>
    <row r="6717" spans="1:159" x14ac:dyDescent="0.25">
      <c r="A6717" t="s">
        <v>42293</v>
      </c>
      <c r="B6717" t="s">
        <v>42325</v>
      </c>
      <c r="C6717" t="s">
        <v>42295</v>
      </c>
      <c r="D6717" t="s">
        <v>42295</v>
      </c>
      <c r="E6717" t="s">
        <v>42296</v>
      </c>
      <c r="F6717" t="s">
        <v>42297</v>
      </c>
      <c r="H6717">
        <v>0.841781</v>
      </c>
      <c r="I6717">
        <v>7.2629599999999996</v>
      </c>
      <c r="J6717" s="1">
        <v>4.9614299999999997E-59</v>
      </c>
      <c r="K6717">
        <v>101.2</v>
      </c>
      <c r="L6717">
        <v>89.510999999999996</v>
      </c>
      <c r="M6717">
        <v>66.474000000000004</v>
      </c>
      <c r="N6717">
        <v>0.62697499999999995</v>
      </c>
      <c r="O6717">
        <v>2.2718799999999999</v>
      </c>
      <c r="P6717" s="1">
        <v>6.1722099999999999E-17</v>
      </c>
      <c r="Q6717">
        <v>65.471999999999994</v>
      </c>
      <c r="R6717">
        <v>0.49999399999999999</v>
      </c>
      <c r="S6717">
        <v>0</v>
      </c>
      <c r="T6717" s="1">
        <v>2.6754399999999999E-38</v>
      </c>
      <c r="U6717">
        <v>89.465999999999994</v>
      </c>
      <c r="V6717">
        <v>0.49925399999999998</v>
      </c>
      <c r="W6717">
        <v>0</v>
      </c>
      <c r="X6717" s="1">
        <v>5.8989000000000002E-12</v>
      </c>
      <c r="Y6717">
        <v>62.377000000000002</v>
      </c>
      <c r="Z6717">
        <v>0.841781</v>
      </c>
      <c r="AA6717">
        <v>7.2629599999999996</v>
      </c>
      <c r="AB6717" s="1">
        <v>1.5915900000000001E-25</v>
      </c>
      <c r="AC6717">
        <v>81.311000000000007</v>
      </c>
      <c r="AD6717">
        <v>0.76154699999999997</v>
      </c>
      <c r="AE6717">
        <v>5.0652200000000001</v>
      </c>
      <c r="AF6717" s="1">
        <v>1.4227600000000001E-21</v>
      </c>
      <c r="AG6717">
        <v>75.316000000000003</v>
      </c>
      <c r="AH6717">
        <v>0.499832</v>
      </c>
      <c r="AI6717">
        <v>0</v>
      </c>
      <c r="AJ6717" s="1">
        <v>5.4347300000000003E-22</v>
      </c>
      <c r="AK6717">
        <v>75.174000000000007</v>
      </c>
      <c r="AL6717">
        <v>0.499693</v>
      </c>
      <c r="AM6717">
        <v>0</v>
      </c>
      <c r="AN6717" s="1">
        <v>1.7904899999999998E-8</v>
      </c>
      <c r="AO6717">
        <v>55.045999999999999</v>
      </c>
      <c r="AP6717">
        <v>0.77474900000000002</v>
      </c>
      <c r="AQ6717">
        <v>5.3659600000000003</v>
      </c>
      <c r="AR6717" s="1">
        <v>2.3423099999999999E-48</v>
      </c>
      <c r="AS6717">
        <v>99.480999999999995</v>
      </c>
      <c r="AT6717">
        <v>0.49979899999999999</v>
      </c>
      <c r="AU6717">
        <v>0</v>
      </c>
      <c r="AV6717" s="1">
        <v>2.0437300000000001E-38</v>
      </c>
      <c r="AW6717">
        <v>90.706999999999994</v>
      </c>
      <c r="AX6717">
        <v>0.58012300000000006</v>
      </c>
      <c r="AY6717">
        <v>1.4209799999999999</v>
      </c>
      <c r="AZ6717" s="1">
        <v>4.9614299999999997E-59</v>
      </c>
      <c r="BA6717">
        <v>101.2</v>
      </c>
      <c r="BB6717">
        <v>0.83391999999999999</v>
      </c>
      <c r="BC6717">
        <v>7.0727599999999997</v>
      </c>
      <c r="BD6717" s="1">
        <v>8.38773E-17</v>
      </c>
      <c r="BE6717">
        <v>63.893999999999998</v>
      </c>
      <c r="BF6717">
        <v>0.49942399999999998</v>
      </c>
      <c r="BG6717">
        <v>0</v>
      </c>
      <c r="BH6717" s="1">
        <v>2.4270700000000001E-12</v>
      </c>
      <c r="BI6717">
        <v>63.128</v>
      </c>
      <c r="BK6717">
        <v>1</v>
      </c>
      <c r="BL6717" t="s">
        <v>165</v>
      </c>
      <c r="BM6717" t="s">
        <v>42326</v>
      </c>
      <c r="BN6717" t="s">
        <v>6624</v>
      </c>
      <c r="BO6717" t="s">
        <v>291</v>
      </c>
      <c r="BP6717" t="s">
        <v>42327</v>
      </c>
      <c r="BQ6717" t="s">
        <v>42328</v>
      </c>
      <c r="BR6717">
        <v>18</v>
      </c>
      <c r="BS6717">
        <v>3</v>
      </c>
      <c r="BT6717">
        <v>-0.36064000000000002</v>
      </c>
      <c r="BU6717" t="s">
        <v>199</v>
      </c>
      <c r="BV6717" t="s">
        <v>199</v>
      </c>
      <c r="BX6717" t="s">
        <v>199</v>
      </c>
      <c r="BY6717" t="s">
        <v>199</v>
      </c>
      <c r="CB6717" t="s">
        <v>199</v>
      </c>
      <c r="CD6717" t="s">
        <v>199</v>
      </c>
      <c r="CE6717" t="s">
        <v>199</v>
      </c>
      <c r="CG6717">
        <v>6400200000</v>
      </c>
      <c r="CH6717">
        <v>6400200000</v>
      </c>
      <c r="CI6717">
        <v>0</v>
      </c>
      <c r="CJ6717">
        <v>0</v>
      </c>
      <c r="CK6717" t="s">
        <v>164</v>
      </c>
      <c r="CL6717">
        <v>949800000</v>
      </c>
      <c r="CM6717">
        <v>0</v>
      </c>
      <c r="CN6717">
        <v>0</v>
      </c>
      <c r="CO6717">
        <v>1162400000</v>
      </c>
      <c r="CP6717">
        <v>883320000</v>
      </c>
      <c r="CQ6717">
        <v>0</v>
      </c>
      <c r="CR6717">
        <v>0</v>
      </c>
      <c r="CS6717">
        <v>1024700000</v>
      </c>
      <c r="CT6717">
        <v>0</v>
      </c>
      <c r="CU6717">
        <v>1010400000</v>
      </c>
      <c r="CV6717">
        <v>813550000</v>
      </c>
      <c r="CW6717">
        <v>0</v>
      </c>
      <c r="CX6717">
        <v>949800000</v>
      </c>
      <c r="CY6717">
        <v>0</v>
      </c>
      <c r="CZ6717">
        <v>0</v>
      </c>
      <c r="DA6717">
        <v>0</v>
      </c>
      <c r="DB6717">
        <v>0</v>
      </c>
      <c r="DC6717">
        <v>0</v>
      </c>
      <c r="DD6717">
        <v>0</v>
      </c>
      <c r="DE6717">
        <v>0</v>
      </c>
      <c r="DF6717">
        <v>0</v>
      </c>
      <c r="DG6717">
        <v>1162400000</v>
      </c>
      <c r="DH6717">
        <v>0</v>
      </c>
      <c r="DI6717">
        <v>0</v>
      </c>
      <c r="DJ6717">
        <v>883320000</v>
      </c>
      <c r="DK6717">
        <v>0</v>
      </c>
      <c r="DL6717">
        <v>0</v>
      </c>
      <c r="DM6717">
        <v>0</v>
      </c>
      <c r="DN6717">
        <v>0</v>
      </c>
      <c r="DO6717">
        <v>0</v>
      </c>
      <c r="DP6717">
        <v>0</v>
      </c>
      <c r="DQ6717">
        <v>0</v>
      </c>
      <c r="DR6717">
        <v>0</v>
      </c>
      <c r="DS6717">
        <v>1024700000</v>
      </c>
      <c r="DT6717">
        <v>0</v>
      </c>
      <c r="DU6717">
        <v>0</v>
      </c>
      <c r="DV6717">
        <v>0</v>
      </c>
      <c r="DW6717">
        <v>0</v>
      </c>
      <c r="DX6717">
        <v>0</v>
      </c>
      <c r="DY6717">
        <v>1010400000</v>
      </c>
      <c r="DZ6717">
        <v>0</v>
      </c>
      <c r="EA6717">
        <v>0</v>
      </c>
      <c r="EB6717">
        <v>813550000</v>
      </c>
      <c r="EC6717">
        <v>0</v>
      </c>
      <c r="ED6717">
        <v>0</v>
      </c>
      <c r="EE6717">
        <v>0</v>
      </c>
      <c r="EF6717">
        <v>0</v>
      </c>
      <c r="EG6717">
        <v>0</v>
      </c>
      <c r="EJ6717">
        <v>6711</v>
      </c>
      <c r="EK6717">
        <v>2112</v>
      </c>
      <c r="EL6717">
        <v>1026</v>
      </c>
      <c r="EM6717">
        <v>1026</v>
      </c>
      <c r="EN6717">
        <v>3642</v>
      </c>
      <c r="EO6717" t="s">
        <v>42322</v>
      </c>
      <c r="EP6717" t="s">
        <v>42329</v>
      </c>
      <c r="EQ6717" t="s">
        <v>42330</v>
      </c>
      <c r="ER6717">
        <v>41753</v>
      </c>
      <c r="ES6717">
        <v>69511</v>
      </c>
      <c r="ET6717" t="s">
        <v>171</v>
      </c>
      <c r="EU6717">
        <v>81029</v>
      </c>
      <c r="EV6717">
        <v>41756</v>
      </c>
      <c r="EW6717">
        <v>69521</v>
      </c>
      <c r="EX6717" t="s">
        <v>217</v>
      </c>
      <c r="EY6717">
        <v>78498</v>
      </c>
      <c r="EZ6717">
        <v>41756</v>
      </c>
      <c r="FA6717">
        <v>69521</v>
      </c>
      <c r="FB6717" t="s">
        <v>217</v>
      </c>
      <c r="FC6717">
        <v>78498</v>
      </c>
    </row>
    <row r="6718" spans="1:159" x14ac:dyDescent="0.25">
      <c r="A6718" t="s">
        <v>42331</v>
      </c>
      <c r="B6718" t="s">
        <v>42332</v>
      </c>
      <c r="C6718" t="s">
        <v>42295</v>
      </c>
      <c r="D6718" t="s">
        <v>42295</v>
      </c>
      <c r="E6718" t="s">
        <v>42296</v>
      </c>
      <c r="F6718" t="s">
        <v>42297</v>
      </c>
      <c r="H6718">
        <v>0.99903600000000004</v>
      </c>
      <c r="I6718">
        <v>30.161200000000001</v>
      </c>
      <c r="J6718" s="1">
        <v>5.6959999999999997E-30</v>
      </c>
      <c r="K6718">
        <v>117.93</v>
      </c>
      <c r="L6718">
        <v>93.078999999999994</v>
      </c>
      <c r="M6718">
        <v>88.992000000000004</v>
      </c>
      <c r="N6718">
        <v>0.99220399999999997</v>
      </c>
      <c r="O6718">
        <v>21.050999999999998</v>
      </c>
      <c r="P6718" s="1">
        <v>2.5267900000000002E-15</v>
      </c>
      <c r="Q6718">
        <v>97.69</v>
      </c>
      <c r="R6718">
        <v>0.99870300000000001</v>
      </c>
      <c r="S6718">
        <v>28.993500000000001</v>
      </c>
      <c r="T6718" s="1">
        <v>2.5267900000000002E-15</v>
      </c>
      <c r="U6718">
        <v>97.69</v>
      </c>
      <c r="V6718">
        <v>0.98333800000000005</v>
      </c>
      <c r="W6718">
        <v>17.709800000000001</v>
      </c>
      <c r="X6718" s="1">
        <v>5.6959999999999997E-30</v>
      </c>
      <c r="Y6718">
        <v>117.93</v>
      </c>
      <c r="Z6718">
        <v>0.99209400000000003</v>
      </c>
      <c r="AA6718">
        <v>20.997499999999999</v>
      </c>
      <c r="AB6718" s="1">
        <v>3.2711600000000001E-15</v>
      </c>
      <c r="AC6718">
        <v>96.733999999999995</v>
      </c>
      <c r="AD6718">
        <v>0.99890500000000004</v>
      </c>
      <c r="AE6718">
        <v>29.649799999999999</v>
      </c>
      <c r="AF6718" s="1">
        <v>3.9744199999999999E-10</v>
      </c>
      <c r="AG6718">
        <v>88.552000000000007</v>
      </c>
      <c r="AH6718">
        <v>0.99482599999999999</v>
      </c>
      <c r="AI6718">
        <v>22.84</v>
      </c>
      <c r="AJ6718" s="1">
        <v>1.1744400000000001E-29</v>
      </c>
      <c r="AK6718">
        <v>116.19</v>
      </c>
      <c r="AL6718">
        <v>0.99903600000000004</v>
      </c>
      <c r="AM6718">
        <v>30.161200000000001</v>
      </c>
      <c r="AN6718" s="1">
        <v>4.6583099999999998E-22</v>
      </c>
      <c r="AO6718">
        <v>103.76</v>
      </c>
      <c r="AP6718">
        <v>0.99543800000000005</v>
      </c>
      <c r="AQ6718">
        <v>23.551600000000001</v>
      </c>
      <c r="AR6718" s="1">
        <v>2.6342699999999999E-7</v>
      </c>
      <c r="AS6718">
        <v>84.753</v>
      </c>
      <c r="AT6718">
        <v>0.97910399999999997</v>
      </c>
      <c r="AU6718">
        <v>16.723500000000001</v>
      </c>
      <c r="AV6718" s="1">
        <v>3.0681199999999999E-8</v>
      </c>
      <c r="AW6718">
        <v>88.075000000000003</v>
      </c>
      <c r="AX6718">
        <v>0.99206899999999998</v>
      </c>
      <c r="AY6718">
        <v>20.973800000000001</v>
      </c>
      <c r="AZ6718" s="1">
        <v>3.2711600000000001E-15</v>
      </c>
      <c r="BA6718">
        <v>96.733999999999995</v>
      </c>
      <c r="BB6718">
        <v>0.99570400000000003</v>
      </c>
      <c r="BC6718">
        <v>23.6798</v>
      </c>
      <c r="BD6718" s="1">
        <v>3.4811700000000001E-15</v>
      </c>
      <c r="BE6718">
        <v>96.463999999999999</v>
      </c>
      <c r="BF6718">
        <v>0.91578000000000004</v>
      </c>
      <c r="BG6718">
        <v>10.367900000000001</v>
      </c>
      <c r="BH6718" s="1">
        <v>4.3549100000000003E-6</v>
      </c>
      <c r="BI6718">
        <v>78.813999999999993</v>
      </c>
      <c r="BK6718">
        <v>1</v>
      </c>
      <c r="BL6718" t="s">
        <v>165</v>
      </c>
      <c r="BM6718" t="s">
        <v>42333</v>
      </c>
      <c r="BN6718" t="s">
        <v>167</v>
      </c>
      <c r="BO6718" t="s">
        <v>235</v>
      </c>
      <c r="BP6718" t="s">
        <v>42334</v>
      </c>
      <c r="BQ6718" t="s">
        <v>42335</v>
      </c>
      <c r="BR6718">
        <v>3</v>
      </c>
      <c r="BS6718">
        <v>3</v>
      </c>
      <c r="BT6718">
        <v>-0.22559999999999999</v>
      </c>
      <c r="BU6718" t="s">
        <v>199</v>
      </c>
      <c r="BV6718" t="s">
        <v>199</v>
      </c>
      <c r="BW6718" t="s">
        <v>199</v>
      </c>
      <c r="BX6718" t="s">
        <v>199</v>
      </c>
      <c r="BY6718" t="s">
        <v>199</v>
      </c>
      <c r="BZ6718" t="s">
        <v>199</v>
      </c>
      <c r="CA6718" t="s">
        <v>199</v>
      </c>
      <c r="CB6718" t="s">
        <v>199</v>
      </c>
      <c r="CC6718" t="s">
        <v>199</v>
      </c>
      <c r="CD6718" t="s">
        <v>199</v>
      </c>
      <c r="CE6718" t="s">
        <v>199</v>
      </c>
      <c r="CF6718" t="s">
        <v>199</v>
      </c>
      <c r="CG6718">
        <v>16674000000</v>
      </c>
      <c r="CH6718">
        <v>16674000000</v>
      </c>
      <c r="CI6718">
        <v>0</v>
      </c>
      <c r="CJ6718">
        <v>0</v>
      </c>
      <c r="CK6718" t="s">
        <v>164</v>
      </c>
      <c r="CL6718">
        <v>127940000</v>
      </c>
      <c r="CM6718">
        <v>401360000</v>
      </c>
      <c r="CN6718">
        <v>451320000</v>
      </c>
      <c r="CO6718">
        <v>1024500000</v>
      </c>
      <c r="CP6718">
        <v>211000000</v>
      </c>
      <c r="CQ6718">
        <v>151880000</v>
      </c>
      <c r="CR6718">
        <v>231550000</v>
      </c>
      <c r="CS6718">
        <v>549250000</v>
      </c>
      <c r="CT6718">
        <v>459110000</v>
      </c>
      <c r="CU6718">
        <v>540280000</v>
      </c>
      <c r="CV6718">
        <v>311060000</v>
      </c>
      <c r="CW6718">
        <v>671530000</v>
      </c>
      <c r="CX6718">
        <v>127940000</v>
      </c>
      <c r="CY6718">
        <v>0</v>
      </c>
      <c r="CZ6718">
        <v>0</v>
      </c>
      <c r="DA6718">
        <v>401360000</v>
      </c>
      <c r="DB6718">
        <v>0</v>
      </c>
      <c r="DC6718">
        <v>0</v>
      </c>
      <c r="DD6718">
        <v>451320000</v>
      </c>
      <c r="DE6718">
        <v>0</v>
      </c>
      <c r="DF6718">
        <v>0</v>
      </c>
      <c r="DG6718">
        <v>1024500000</v>
      </c>
      <c r="DH6718">
        <v>0</v>
      </c>
      <c r="DI6718">
        <v>0</v>
      </c>
      <c r="DJ6718">
        <v>211000000</v>
      </c>
      <c r="DK6718">
        <v>0</v>
      </c>
      <c r="DL6718">
        <v>0</v>
      </c>
      <c r="DM6718">
        <v>151880000</v>
      </c>
      <c r="DN6718">
        <v>0</v>
      </c>
      <c r="DO6718">
        <v>0</v>
      </c>
      <c r="DP6718">
        <v>231550000</v>
      </c>
      <c r="DQ6718">
        <v>0</v>
      </c>
      <c r="DR6718">
        <v>0</v>
      </c>
      <c r="DS6718">
        <v>549250000</v>
      </c>
      <c r="DT6718">
        <v>0</v>
      </c>
      <c r="DU6718">
        <v>0</v>
      </c>
      <c r="DV6718">
        <v>459110000</v>
      </c>
      <c r="DW6718">
        <v>0</v>
      </c>
      <c r="DX6718">
        <v>0</v>
      </c>
      <c r="DY6718">
        <v>540280000</v>
      </c>
      <c r="DZ6718">
        <v>0</v>
      </c>
      <c r="EA6718">
        <v>0</v>
      </c>
      <c r="EB6718">
        <v>311060000</v>
      </c>
      <c r="EC6718">
        <v>0</v>
      </c>
      <c r="ED6718">
        <v>0</v>
      </c>
      <c r="EE6718">
        <v>671530000</v>
      </c>
      <c r="EF6718">
        <v>0</v>
      </c>
      <c r="EG6718">
        <v>0</v>
      </c>
      <c r="EJ6718">
        <v>6712</v>
      </c>
      <c r="EK6718">
        <v>2112</v>
      </c>
      <c r="EL6718">
        <v>728</v>
      </c>
      <c r="EM6718">
        <v>728</v>
      </c>
      <c r="EN6718">
        <v>10104</v>
      </c>
      <c r="EO6718">
        <v>11480</v>
      </c>
      <c r="EP6718" t="s">
        <v>42336</v>
      </c>
      <c r="EQ6718" t="s">
        <v>42337</v>
      </c>
      <c r="ER6718">
        <v>120385</v>
      </c>
      <c r="ES6718">
        <v>207969</v>
      </c>
      <c r="ET6718" t="s">
        <v>261</v>
      </c>
      <c r="EU6718">
        <v>36397</v>
      </c>
      <c r="EV6718">
        <v>120360</v>
      </c>
      <c r="EW6718">
        <v>207865</v>
      </c>
      <c r="EX6718" t="s">
        <v>286</v>
      </c>
      <c r="EY6718">
        <v>36578</v>
      </c>
      <c r="EZ6718">
        <v>120360</v>
      </c>
      <c r="FA6718">
        <v>207865</v>
      </c>
      <c r="FB6718" t="s">
        <v>286</v>
      </c>
      <c r="FC6718">
        <v>36578</v>
      </c>
    </row>
    <row r="6719" spans="1:159" x14ac:dyDescent="0.25">
      <c r="A6719" t="s">
        <v>42295</v>
      </c>
      <c r="B6719">
        <v>1093</v>
      </c>
      <c r="C6719" t="s">
        <v>42295</v>
      </c>
      <c r="D6719" t="s">
        <v>42295</v>
      </c>
      <c r="E6719" t="s">
        <v>42296</v>
      </c>
      <c r="F6719" t="s">
        <v>42297</v>
      </c>
      <c r="H6719">
        <v>0.99985999999999997</v>
      </c>
      <c r="I6719">
        <v>38.538200000000003</v>
      </c>
      <c r="J6719">
        <v>3.5349600000000002E-4</v>
      </c>
      <c r="K6719">
        <v>65.841999999999999</v>
      </c>
      <c r="L6719">
        <v>44.335000000000001</v>
      </c>
      <c r="M6719">
        <v>65.841999999999999</v>
      </c>
      <c r="AL6719">
        <v>0.99985999999999997</v>
      </c>
      <c r="AM6719">
        <v>38.538200000000003</v>
      </c>
      <c r="AN6719">
        <v>8.7615000000000002E-4</v>
      </c>
      <c r="AO6719">
        <v>65.841999999999999</v>
      </c>
      <c r="AT6719">
        <v>0.98403200000000002</v>
      </c>
      <c r="AU6719">
        <v>18.478999999999999</v>
      </c>
      <c r="AV6719">
        <v>6.4855299999999996E-4</v>
      </c>
      <c r="AW6719">
        <v>43.798000000000002</v>
      </c>
      <c r="BB6719">
        <v>0</v>
      </c>
      <c r="BC6719">
        <v>0</v>
      </c>
      <c r="BE6719" t="s">
        <v>164</v>
      </c>
      <c r="BF6719">
        <v>0.98503600000000002</v>
      </c>
      <c r="BG6719">
        <v>18.372499999999999</v>
      </c>
      <c r="BH6719">
        <v>3.5349600000000002E-4</v>
      </c>
      <c r="BI6719">
        <v>49.606000000000002</v>
      </c>
      <c r="BK6719">
        <v>1</v>
      </c>
      <c r="BL6719" t="s">
        <v>165</v>
      </c>
      <c r="BM6719" t="s">
        <v>42338</v>
      </c>
      <c r="BN6719" t="s">
        <v>167</v>
      </c>
      <c r="BO6719" t="s">
        <v>5667</v>
      </c>
      <c r="BP6719" t="s">
        <v>42339</v>
      </c>
      <c r="BQ6719" t="s">
        <v>42340</v>
      </c>
      <c r="BR6719">
        <v>1</v>
      </c>
      <c r="BS6719">
        <v>2</v>
      </c>
      <c r="BT6719">
        <v>2.0465000000000001E-2</v>
      </c>
      <c r="CA6719" t="s">
        <v>199</v>
      </c>
      <c r="CC6719" t="s">
        <v>199</v>
      </c>
      <c r="CE6719" t="s">
        <v>198</v>
      </c>
      <c r="CF6719" t="s">
        <v>199</v>
      </c>
      <c r="CG6719">
        <v>480510000</v>
      </c>
      <c r="CH6719">
        <v>480510000</v>
      </c>
      <c r="CI6719">
        <v>0</v>
      </c>
      <c r="CJ6719">
        <v>0</v>
      </c>
      <c r="CK6719" t="s">
        <v>164</v>
      </c>
      <c r="CL6719">
        <v>0</v>
      </c>
      <c r="CM6719">
        <v>0</v>
      </c>
      <c r="CN6719">
        <v>0</v>
      </c>
      <c r="CO6719">
        <v>0</v>
      </c>
      <c r="CP6719">
        <v>0</v>
      </c>
      <c r="CQ6719">
        <v>0</v>
      </c>
      <c r="CR6719">
        <v>73754000</v>
      </c>
      <c r="CS6719">
        <v>0</v>
      </c>
      <c r="CT6719">
        <v>129050000</v>
      </c>
      <c r="CU6719">
        <v>0</v>
      </c>
      <c r="CV6719">
        <v>117290000</v>
      </c>
      <c r="CW6719">
        <v>86221000</v>
      </c>
      <c r="CX6719">
        <v>0</v>
      </c>
      <c r="CY6719">
        <v>0</v>
      </c>
      <c r="CZ6719">
        <v>0</v>
      </c>
      <c r="DA6719">
        <v>0</v>
      </c>
      <c r="DB6719">
        <v>0</v>
      </c>
      <c r="DC6719">
        <v>0</v>
      </c>
      <c r="DD6719">
        <v>0</v>
      </c>
      <c r="DE6719">
        <v>0</v>
      </c>
      <c r="DF6719">
        <v>0</v>
      </c>
      <c r="DG6719">
        <v>0</v>
      </c>
      <c r="DH6719">
        <v>0</v>
      </c>
      <c r="DI6719">
        <v>0</v>
      </c>
      <c r="DJ6719">
        <v>0</v>
      </c>
      <c r="DK6719">
        <v>0</v>
      </c>
      <c r="DL6719">
        <v>0</v>
      </c>
      <c r="DM6719">
        <v>0</v>
      </c>
      <c r="DN6719">
        <v>0</v>
      </c>
      <c r="DO6719">
        <v>0</v>
      </c>
      <c r="DP6719">
        <v>73754000</v>
      </c>
      <c r="DQ6719">
        <v>0</v>
      </c>
      <c r="DR6719">
        <v>0</v>
      </c>
      <c r="DS6719">
        <v>0</v>
      </c>
      <c r="DT6719">
        <v>0</v>
      </c>
      <c r="DU6719">
        <v>0</v>
      </c>
      <c r="DV6719">
        <v>129050000</v>
      </c>
      <c r="DW6719">
        <v>0</v>
      </c>
      <c r="DX6719">
        <v>0</v>
      </c>
      <c r="DY6719">
        <v>0</v>
      </c>
      <c r="DZ6719">
        <v>0</v>
      </c>
      <c r="EA6719">
        <v>0</v>
      </c>
      <c r="EB6719">
        <v>117290000</v>
      </c>
      <c r="EC6719">
        <v>0</v>
      </c>
      <c r="ED6719">
        <v>0</v>
      </c>
      <c r="EE6719">
        <v>86221000</v>
      </c>
      <c r="EF6719">
        <v>0</v>
      </c>
      <c r="EG6719">
        <v>0</v>
      </c>
      <c r="EJ6719">
        <v>6713</v>
      </c>
      <c r="EK6719">
        <v>2112</v>
      </c>
      <c r="EL6719">
        <v>1093</v>
      </c>
      <c r="EM6719">
        <v>1093</v>
      </c>
      <c r="EN6719" t="s">
        <v>42341</v>
      </c>
      <c r="EO6719" t="s">
        <v>42342</v>
      </c>
      <c r="EP6719" t="s">
        <v>42343</v>
      </c>
      <c r="EQ6719" t="s">
        <v>42344</v>
      </c>
      <c r="ER6719">
        <v>128662</v>
      </c>
      <c r="ES6719">
        <v>221417</v>
      </c>
      <c r="ET6719" t="s">
        <v>261</v>
      </c>
      <c r="EU6719">
        <v>59799</v>
      </c>
      <c r="EV6719">
        <v>128662</v>
      </c>
      <c r="EW6719">
        <v>221417</v>
      </c>
      <c r="EX6719" t="s">
        <v>261</v>
      </c>
      <c r="EY6719">
        <v>59799</v>
      </c>
      <c r="EZ6719">
        <v>124812</v>
      </c>
      <c r="FA6719">
        <v>215151</v>
      </c>
      <c r="FB6719" t="s">
        <v>201</v>
      </c>
      <c r="FC6719">
        <v>64842</v>
      </c>
    </row>
    <row r="6720" spans="1:159" x14ac:dyDescent="0.25">
      <c r="A6720" t="s">
        <v>42345</v>
      </c>
      <c r="B6720">
        <v>77</v>
      </c>
      <c r="C6720" t="s">
        <v>42345</v>
      </c>
      <c r="D6720" t="s">
        <v>42345</v>
      </c>
      <c r="E6720" t="s">
        <v>42346</v>
      </c>
      <c r="F6720" t="s">
        <v>42347</v>
      </c>
      <c r="H6720">
        <v>0.515235</v>
      </c>
      <c r="I6720">
        <v>0.26475100000000001</v>
      </c>
      <c r="J6720">
        <v>3.2015E-4</v>
      </c>
      <c r="K6720">
        <v>60.473999999999997</v>
      </c>
      <c r="L6720">
        <v>43.534999999999997</v>
      </c>
      <c r="M6720">
        <v>60.473999999999997</v>
      </c>
      <c r="AH6720">
        <v>0.515235</v>
      </c>
      <c r="AI6720">
        <v>0.26475100000000001</v>
      </c>
      <c r="AJ6720">
        <v>3.2015E-4</v>
      </c>
      <c r="AK6720">
        <v>60.473999999999997</v>
      </c>
      <c r="AX6720">
        <v>0</v>
      </c>
      <c r="AY6720">
        <v>0</v>
      </c>
      <c r="BA6720" t="s">
        <v>164</v>
      </c>
      <c r="BK6720">
        <v>1</v>
      </c>
      <c r="BL6720" t="s">
        <v>165</v>
      </c>
      <c r="BM6720" t="s">
        <v>42348</v>
      </c>
      <c r="BN6720" t="s">
        <v>167</v>
      </c>
      <c r="BO6720" t="s">
        <v>2694</v>
      </c>
      <c r="BP6720" t="s">
        <v>42349</v>
      </c>
      <c r="BQ6720" t="s">
        <v>42350</v>
      </c>
      <c r="BR6720">
        <v>2</v>
      </c>
      <c r="BS6720">
        <v>3</v>
      </c>
      <c r="BT6720">
        <v>-0.17097999999999999</v>
      </c>
      <c r="BZ6720" t="s">
        <v>199</v>
      </c>
      <c r="CG6720">
        <v>109600000</v>
      </c>
      <c r="CH6720">
        <v>109600000</v>
      </c>
      <c r="CI6720">
        <v>0</v>
      </c>
      <c r="CJ6720">
        <v>0</v>
      </c>
      <c r="CK6720" t="s">
        <v>164</v>
      </c>
      <c r="CL6720">
        <v>0</v>
      </c>
      <c r="CM6720">
        <v>0</v>
      </c>
      <c r="CN6720">
        <v>0</v>
      </c>
      <c r="CO6720">
        <v>0</v>
      </c>
      <c r="CP6720">
        <v>0</v>
      </c>
      <c r="CQ6720">
        <v>109600000</v>
      </c>
      <c r="CR6720">
        <v>0</v>
      </c>
      <c r="CS6720">
        <v>0</v>
      </c>
      <c r="CT6720">
        <v>0</v>
      </c>
      <c r="CU6720">
        <v>0</v>
      </c>
      <c r="CV6720">
        <v>0</v>
      </c>
      <c r="CW6720">
        <v>0</v>
      </c>
      <c r="CX6720">
        <v>0</v>
      </c>
      <c r="CY6720">
        <v>0</v>
      </c>
      <c r="CZ6720">
        <v>0</v>
      </c>
      <c r="DA6720">
        <v>0</v>
      </c>
      <c r="DB6720">
        <v>0</v>
      </c>
      <c r="DC6720">
        <v>0</v>
      </c>
      <c r="DD6720">
        <v>0</v>
      </c>
      <c r="DE6720">
        <v>0</v>
      </c>
      <c r="DF6720">
        <v>0</v>
      </c>
      <c r="DG6720">
        <v>0</v>
      </c>
      <c r="DH6720">
        <v>0</v>
      </c>
      <c r="DI6720">
        <v>0</v>
      </c>
      <c r="DJ6720">
        <v>0</v>
      </c>
      <c r="DK6720">
        <v>0</v>
      </c>
      <c r="DL6720">
        <v>0</v>
      </c>
      <c r="DM6720">
        <v>109600000</v>
      </c>
      <c r="DN6720">
        <v>0</v>
      </c>
      <c r="DO6720">
        <v>0</v>
      </c>
      <c r="DP6720">
        <v>0</v>
      </c>
      <c r="DQ6720">
        <v>0</v>
      </c>
      <c r="DR6720">
        <v>0</v>
      </c>
      <c r="DS6720">
        <v>0</v>
      </c>
      <c r="DT6720">
        <v>0</v>
      </c>
      <c r="DU6720">
        <v>0</v>
      </c>
      <c r="DV6720">
        <v>0</v>
      </c>
      <c r="DW6720">
        <v>0</v>
      </c>
      <c r="DX6720">
        <v>0</v>
      </c>
      <c r="DY6720">
        <v>0</v>
      </c>
      <c r="DZ6720">
        <v>0</v>
      </c>
      <c r="EA6720">
        <v>0</v>
      </c>
      <c r="EB6720">
        <v>0</v>
      </c>
      <c r="EC6720">
        <v>0</v>
      </c>
      <c r="ED6720">
        <v>0</v>
      </c>
      <c r="EE6720">
        <v>0</v>
      </c>
      <c r="EF6720">
        <v>0</v>
      </c>
      <c r="EG6720">
        <v>0</v>
      </c>
      <c r="EJ6720">
        <v>6714</v>
      </c>
      <c r="EK6720">
        <v>2113</v>
      </c>
      <c r="EL6720">
        <v>77</v>
      </c>
      <c r="EM6720">
        <v>77</v>
      </c>
      <c r="EN6720">
        <v>9464</v>
      </c>
      <c r="EO6720">
        <v>10738</v>
      </c>
      <c r="EP6720">
        <v>111865</v>
      </c>
      <c r="EQ6720" t="s">
        <v>42351</v>
      </c>
      <c r="ER6720">
        <v>111865</v>
      </c>
      <c r="ES6720">
        <v>192207</v>
      </c>
      <c r="ET6720" t="s">
        <v>298</v>
      </c>
      <c r="EU6720">
        <v>8765</v>
      </c>
      <c r="EV6720">
        <v>111865</v>
      </c>
      <c r="EW6720">
        <v>192207</v>
      </c>
      <c r="EX6720" t="s">
        <v>298</v>
      </c>
      <c r="EY6720">
        <v>8765</v>
      </c>
      <c r="EZ6720">
        <v>111865</v>
      </c>
      <c r="FA6720">
        <v>192207</v>
      </c>
      <c r="FB6720" t="s">
        <v>298</v>
      </c>
      <c r="FC6720">
        <v>8765</v>
      </c>
    </row>
    <row r="6721" spans="1:159" x14ac:dyDescent="0.25">
      <c r="A6721" t="s">
        <v>42345</v>
      </c>
      <c r="B6721">
        <v>78</v>
      </c>
      <c r="C6721" t="s">
        <v>42345</v>
      </c>
      <c r="D6721" t="s">
        <v>42345</v>
      </c>
      <c r="E6721" t="s">
        <v>42346</v>
      </c>
      <c r="F6721" t="s">
        <v>42347</v>
      </c>
      <c r="H6721">
        <v>0.88003699999999996</v>
      </c>
      <c r="I6721">
        <v>8.6545699999999997</v>
      </c>
      <c r="J6721" s="1">
        <v>2.33267E-12</v>
      </c>
      <c r="K6721">
        <v>103.79</v>
      </c>
      <c r="L6721">
        <v>80.114999999999995</v>
      </c>
      <c r="M6721">
        <v>71.691999999999993</v>
      </c>
      <c r="N6721">
        <v>0.88003699999999996</v>
      </c>
      <c r="O6721">
        <v>8.6545699999999997</v>
      </c>
      <c r="P6721" s="1">
        <v>4.5407000000000001E-5</v>
      </c>
      <c r="Q6721">
        <v>71.691999999999993</v>
      </c>
      <c r="Z6721">
        <v>0.83740499999999995</v>
      </c>
      <c r="AA6721">
        <v>7.1182800000000004</v>
      </c>
      <c r="AB6721" s="1">
        <v>2.33267E-12</v>
      </c>
      <c r="AC6721">
        <v>103.79</v>
      </c>
      <c r="AP6721">
        <v>0.82564700000000002</v>
      </c>
      <c r="AQ6721">
        <v>6.75366</v>
      </c>
      <c r="AR6721" s="1">
        <v>3.3312300000000003E-5</v>
      </c>
      <c r="AS6721">
        <v>79.652000000000001</v>
      </c>
      <c r="AX6721">
        <v>0</v>
      </c>
      <c r="AY6721">
        <v>0</v>
      </c>
      <c r="BA6721" t="s">
        <v>164</v>
      </c>
      <c r="BF6721">
        <v>0.81836100000000001</v>
      </c>
      <c r="BG6721">
        <v>6.5374100000000004</v>
      </c>
      <c r="BH6721">
        <v>1.17373E-4</v>
      </c>
      <c r="BI6721">
        <v>66.245999999999995</v>
      </c>
      <c r="BK6721">
        <v>1</v>
      </c>
      <c r="BL6721" t="s">
        <v>165</v>
      </c>
      <c r="BM6721" t="s">
        <v>42352</v>
      </c>
      <c r="BN6721" t="s">
        <v>167</v>
      </c>
      <c r="BO6721" t="s">
        <v>1893</v>
      </c>
      <c r="BP6721" t="s">
        <v>42353</v>
      </c>
      <c r="BQ6721" t="s">
        <v>42354</v>
      </c>
      <c r="BR6721">
        <v>3</v>
      </c>
      <c r="BS6721">
        <v>3</v>
      </c>
      <c r="BT6721">
        <v>-0.16758000000000001</v>
      </c>
      <c r="BU6721" t="s">
        <v>199</v>
      </c>
      <c r="BX6721" t="s">
        <v>199</v>
      </c>
      <c r="CB6721" t="s">
        <v>199</v>
      </c>
      <c r="CD6721" t="s">
        <v>198</v>
      </c>
      <c r="CF6721" t="s">
        <v>199</v>
      </c>
      <c r="CG6721">
        <v>707170000</v>
      </c>
      <c r="CH6721">
        <v>707170000</v>
      </c>
      <c r="CI6721">
        <v>0</v>
      </c>
      <c r="CJ6721">
        <v>0</v>
      </c>
      <c r="CK6721" t="s">
        <v>164</v>
      </c>
      <c r="CL6721">
        <v>74528000</v>
      </c>
      <c r="CM6721">
        <v>0</v>
      </c>
      <c r="CN6721">
        <v>0</v>
      </c>
      <c r="CO6721">
        <v>329500000</v>
      </c>
      <c r="CP6721">
        <v>0</v>
      </c>
      <c r="CQ6721">
        <v>0</v>
      </c>
      <c r="CR6721">
        <v>0</v>
      </c>
      <c r="CS6721">
        <v>143790000</v>
      </c>
      <c r="CT6721">
        <v>0</v>
      </c>
      <c r="CU6721">
        <v>854820</v>
      </c>
      <c r="CV6721">
        <v>0</v>
      </c>
      <c r="CW6721">
        <v>158490000</v>
      </c>
      <c r="CX6721">
        <v>74528000</v>
      </c>
      <c r="CY6721">
        <v>0</v>
      </c>
      <c r="CZ6721">
        <v>0</v>
      </c>
      <c r="DA6721">
        <v>0</v>
      </c>
      <c r="DB6721">
        <v>0</v>
      </c>
      <c r="DC6721">
        <v>0</v>
      </c>
      <c r="DD6721">
        <v>0</v>
      </c>
      <c r="DE6721">
        <v>0</v>
      </c>
      <c r="DF6721">
        <v>0</v>
      </c>
      <c r="DG6721">
        <v>329500000</v>
      </c>
      <c r="DH6721">
        <v>0</v>
      </c>
      <c r="DI6721">
        <v>0</v>
      </c>
      <c r="DJ6721">
        <v>0</v>
      </c>
      <c r="DK6721">
        <v>0</v>
      </c>
      <c r="DL6721">
        <v>0</v>
      </c>
      <c r="DM6721">
        <v>0</v>
      </c>
      <c r="DN6721">
        <v>0</v>
      </c>
      <c r="DO6721">
        <v>0</v>
      </c>
      <c r="DP6721">
        <v>0</v>
      </c>
      <c r="DQ6721">
        <v>0</v>
      </c>
      <c r="DR6721">
        <v>0</v>
      </c>
      <c r="DS6721">
        <v>143790000</v>
      </c>
      <c r="DT6721">
        <v>0</v>
      </c>
      <c r="DU6721">
        <v>0</v>
      </c>
      <c r="DV6721">
        <v>0</v>
      </c>
      <c r="DW6721">
        <v>0</v>
      </c>
      <c r="DX6721">
        <v>0</v>
      </c>
      <c r="DY6721">
        <v>854820</v>
      </c>
      <c r="DZ6721">
        <v>0</v>
      </c>
      <c r="EA6721">
        <v>0</v>
      </c>
      <c r="EB6721">
        <v>0</v>
      </c>
      <c r="EC6721">
        <v>0</v>
      </c>
      <c r="ED6721">
        <v>0</v>
      </c>
      <c r="EE6721">
        <v>158490000</v>
      </c>
      <c r="EF6721">
        <v>0</v>
      </c>
      <c r="EG6721">
        <v>0</v>
      </c>
      <c r="EJ6721">
        <v>6715</v>
      </c>
      <c r="EK6721">
        <v>2113</v>
      </c>
      <c r="EL6721">
        <v>78</v>
      </c>
      <c r="EM6721">
        <v>78</v>
      </c>
      <c r="EN6721">
        <v>9464</v>
      </c>
      <c r="EO6721">
        <v>10738</v>
      </c>
      <c r="EP6721" t="s">
        <v>42355</v>
      </c>
      <c r="EQ6721" t="s">
        <v>42356</v>
      </c>
      <c r="ER6721">
        <v>111864</v>
      </c>
      <c r="ES6721">
        <v>192204</v>
      </c>
      <c r="ET6721" t="s">
        <v>189</v>
      </c>
      <c r="EU6721">
        <v>8330</v>
      </c>
      <c r="EV6721">
        <v>111862</v>
      </c>
      <c r="EW6721">
        <v>192198</v>
      </c>
      <c r="EX6721" t="s">
        <v>171</v>
      </c>
      <c r="EY6721">
        <v>10109</v>
      </c>
      <c r="EZ6721">
        <v>111862</v>
      </c>
      <c r="FA6721">
        <v>192198</v>
      </c>
      <c r="FB6721" t="s">
        <v>171</v>
      </c>
      <c r="FC6721">
        <v>10109</v>
      </c>
    </row>
    <row r="6722" spans="1:159" x14ac:dyDescent="0.25">
      <c r="A6722" t="s">
        <v>42345</v>
      </c>
      <c r="B6722">
        <v>96</v>
      </c>
      <c r="C6722" t="s">
        <v>42345</v>
      </c>
      <c r="D6722" t="s">
        <v>42345</v>
      </c>
      <c r="E6722" t="s">
        <v>42346</v>
      </c>
      <c r="F6722" t="s">
        <v>42347</v>
      </c>
      <c r="H6722">
        <v>0.97787500000000005</v>
      </c>
      <c r="I6722">
        <v>17.666899999999998</v>
      </c>
      <c r="J6722">
        <v>5.1887700000000005E-4</v>
      </c>
      <c r="K6722">
        <v>62.923999999999999</v>
      </c>
      <c r="L6722">
        <v>39.073</v>
      </c>
      <c r="M6722">
        <v>62.923999999999999</v>
      </c>
      <c r="N6722">
        <v>0</v>
      </c>
      <c r="O6722">
        <v>0</v>
      </c>
      <c r="Q6722" t="s">
        <v>164</v>
      </c>
      <c r="R6722">
        <v>0</v>
      </c>
      <c r="S6722">
        <v>0</v>
      </c>
      <c r="U6722" t="s">
        <v>164</v>
      </c>
      <c r="Z6722">
        <v>0.971221</v>
      </c>
      <c r="AA6722">
        <v>18.8245</v>
      </c>
      <c r="AB6722">
        <v>1.12119E-2</v>
      </c>
      <c r="AC6722">
        <v>48.567999999999998</v>
      </c>
      <c r="AD6722">
        <v>0.47220200000000001</v>
      </c>
      <c r="AE6722">
        <v>0</v>
      </c>
      <c r="AF6722">
        <v>1.74973E-2</v>
      </c>
      <c r="AG6722">
        <v>46.890999999999998</v>
      </c>
      <c r="AH6722">
        <v>0.97787500000000005</v>
      </c>
      <c r="AI6722">
        <v>17.666899999999998</v>
      </c>
      <c r="AJ6722">
        <v>5.1887700000000005E-4</v>
      </c>
      <c r="AK6722">
        <v>62.923999999999999</v>
      </c>
      <c r="AL6722">
        <v>0.78012999999999999</v>
      </c>
      <c r="AM6722">
        <v>8.6020699999999994</v>
      </c>
      <c r="AN6722">
        <v>1.16574E-3</v>
      </c>
      <c r="AO6722">
        <v>56.204999999999998</v>
      </c>
      <c r="AT6722">
        <v>0</v>
      </c>
      <c r="AU6722">
        <v>0</v>
      </c>
      <c r="AW6722" t="s">
        <v>164</v>
      </c>
      <c r="BB6722">
        <v>0</v>
      </c>
      <c r="BC6722">
        <v>0</v>
      </c>
      <c r="BE6722" t="s">
        <v>164</v>
      </c>
      <c r="BF6722">
        <v>0.93125599999999997</v>
      </c>
      <c r="BG6722">
        <v>14.7462</v>
      </c>
      <c r="BH6722">
        <v>2.4295899999999999E-2</v>
      </c>
      <c r="BI6722">
        <v>45.076999999999998</v>
      </c>
      <c r="BK6722">
        <v>1</v>
      </c>
      <c r="BL6722" t="s">
        <v>165</v>
      </c>
      <c r="BM6722" t="s">
        <v>42357</v>
      </c>
      <c r="BN6722" t="s">
        <v>167</v>
      </c>
      <c r="BO6722" t="s">
        <v>1062</v>
      </c>
      <c r="BP6722" t="s">
        <v>42358</v>
      </c>
      <c r="BQ6722" t="s">
        <v>42359</v>
      </c>
      <c r="BR6722">
        <v>3</v>
      </c>
      <c r="BS6722">
        <v>2</v>
      </c>
      <c r="BT6722">
        <v>-0.56818000000000002</v>
      </c>
      <c r="BU6722" t="s">
        <v>198</v>
      </c>
      <c r="BV6722" t="s">
        <v>198</v>
      </c>
      <c r="BX6722" t="s">
        <v>198</v>
      </c>
      <c r="BZ6722" t="s">
        <v>199</v>
      </c>
      <c r="CA6722" t="s">
        <v>199</v>
      </c>
      <c r="CC6722" t="s">
        <v>198</v>
      </c>
      <c r="CE6722" t="s">
        <v>198</v>
      </c>
      <c r="CF6722" t="s">
        <v>198</v>
      </c>
      <c r="CG6722">
        <v>524390000</v>
      </c>
      <c r="CH6722">
        <v>524390000</v>
      </c>
      <c r="CI6722">
        <v>0</v>
      </c>
      <c r="CJ6722">
        <v>0</v>
      </c>
      <c r="CK6722" t="s">
        <v>164</v>
      </c>
      <c r="CL6722">
        <v>56472000</v>
      </c>
      <c r="CM6722">
        <v>57135000</v>
      </c>
      <c r="CN6722">
        <v>0</v>
      </c>
      <c r="CO6722">
        <v>101330000</v>
      </c>
      <c r="CP6722">
        <v>0</v>
      </c>
      <c r="CQ6722">
        <v>59301000</v>
      </c>
      <c r="CR6722">
        <v>77950000</v>
      </c>
      <c r="CS6722">
        <v>0</v>
      </c>
      <c r="CT6722">
        <v>50247000</v>
      </c>
      <c r="CU6722">
        <v>0</v>
      </c>
      <c r="CV6722">
        <v>57594000</v>
      </c>
      <c r="CW6722">
        <v>64363000</v>
      </c>
      <c r="CX6722">
        <v>56472000</v>
      </c>
      <c r="CY6722">
        <v>0</v>
      </c>
      <c r="CZ6722">
        <v>0</v>
      </c>
      <c r="DA6722">
        <v>57135000</v>
      </c>
      <c r="DB6722">
        <v>0</v>
      </c>
      <c r="DC6722">
        <v>0</v>
      </c>
      <c r="DD6722">
        <v>0</v>
      </c>
      <c r="DE6722">
        <v>0</v>
      </c>
      <c r="DF6722">
        <v>0</v>
      </c>
      <c r="DG6722">
        <v>101330000</v>
      </c>
      <c r="DH6722">
        <v>0</v>
      </c>
      <c r="DI6722">
        <v>0</v>
      </c>
      <c r="DJ6722">
        <v>0</v>
      </c>
      <c r="DK6722">
        <v>0</v>
      </c>
      <c r="DL6722">
        <v>0</v>
      </c>
      <c r="DM6722">
        <v>59301000</v>
      </c>
      <c r="DN6722">
        <v>0</v>
      </c>
      <c r="DO6722">
        <v>0</v>
      </c>
      <c r="DP6722">
        <v>77950000</v>
      </c>
      <c r="DQ6722">
        <v>0</v>
      </c>
      <c r="DR6722">
        <v>0</v>
      </c>
      <c r="DS6722">
        <v>0</v>
      </c>
      <c r="DT6722">
        <v>0</v>
      </c>
      <c r="DU6722">
        <v>0</v>
      </c>
      <c r="DV6722">
        <v>50247000</v>
      </c>
      <c r="DW6722">
        <v>0</v>
      </c>
      <c r="DX6722">
        <v>0</v>
      </c>
      <c r="DY6722">
        <v>0</v>
      </c>
      <c r="DZ6722">
        <v>0</v>
      </c>
      <c r="EA6722">
        <v>0</v>
      </c>
      <c r="EB6722">
        <v>57594000</v>
      </c>
      <c r="EC6722">
        <v>0</v>
      </c>
      <c r="ED6722">
        <v>0</v>
      </c>
      <c r="EE6722">
        <v>64363000</v>
      </c>
      <c r="EF6722">
        <v>0</v>
      </c>
      <c r="EG6722">
        <v>0</v>
      </c>
      <c r="EJ6722">
        <v>6716</v>
      </c>
      <c r="EK6722">
        <v>2113</v>
      </c>
      <c r="EL6722">
        <v>96</v>
      </c>
      <c r="EM6722">
        <v>96</v>
      </c>
      <c r="EN6722">
        <v>12462</v>
      </c>
      <c r="EO6722">
        <v>14243</v>
      </c>
      <c r="EP6722" t="s">
        <v>42360</v>
      </c>
      <c r="EQ6722" t="s">
        <v>42361</v>
      </c>
      <c r="ER6722">
        <v>152388</v>
      </c>
      <c r="ES6722">
        <v>262465</v>
      </c>
      <c r="ET6722" t="s">
        <v>298</v>
      </c>
      <c r="EU6722">
        <v>57376</v>
      </c>
      <c r="EV6722">
        <v>152388</v>
      </c>
      <c r="EW6722">
        <v>262465</v>
      </c>
      <c r="EX6722" t="s">
        <v>298</v>
      </c>
      <c r="EY6722">
        <v>57376</v>
      </c>
      <c r="EZ6722">
        <v>152388</v>
      </c>
      <c r="FA6722">
        <v>262465</v>
      </c>
      <c r="FB6722" t="s">
        <v>298</v>
      </c>
      <c r="FC6722">
        <v>57376</v>
      </c>
    </row>
    <row r="6723" spans="1:159" x14ac:dyDescent="0.25">
      <c r="A6723" t="s">
        <v>42345</v>
      </c>
      <c r="B6723">
        <v>98</v>
      </c>
      <c r="C6723" t="s">
        <v>42345</v>
      </c>
      <c r="D6723" t="s">
        <v>42345</v>
      </c>
      <c r="E6723" t="s">
        <v>42346</v>
      </c>
      <c r="F6723" t="s">
        <v>42347</v>
      </c>
      <c r="H6723">
        <v>0.47220200000000001</v>
      </c>
      <c r="I6723">
        <v>0</v>
      </c>
      <c r="J6723">
        <v>1.74973E-2</v>
      </c>
      <c r="K6723">
        <v>46.890999999999998</v>
      </c>
      <c r="L6723">
        <v>25.99</v>
      </c>
      <c r="M6723">
        <v>46.890999999999998</v>
      </c>
      <c r="N6723">
        <v>0</v>
      </c>
      <c r="O6723">
        <v>0</v>
      </c>
      <c r="Q6723" t="s">
        <v>164</v>
      </c>
      <c r="R6723">
        <v>0</v>
      </c>
      <c r="S6723">
        <v>0</v>
      </c>
      <c r="U6723" t="s">
        <v>164</v>
      </c>
      <c r="AD6723">
        <v>0.47220200000000001</v>
      </c>
      <c r="AE6723">
        <v>0</v>
      </c>
      <c r="AF6723">
        <v>1.74973E-2</v>
      </c>
      <c r="AG6723">
        <v>46.890999999999998</v>
      </c>
      <c r="AT6723">
        <v>0</v>
      </c>
      <c r="AU6723">
        <v>0</v>
      </c>
      <c r="AW6723" t="s">
        <v>164</v>
      </c>
      <c r="BB6723">
        <v>0</v>
      </c>
      <c r="BC6723">
        <v>0</v>
      </c>
      <c r="BE6723" t="s">
        <v>164</v>
      </c>
      <c r="BL6723" t="s">
        <v>165</v>
      </c>
      <c r="BM6723" t="s">
        <v>42362</v>
      </c>
      <c r="BN6723" t="s">
        <v>174</v>
      </c>
      <c r="BO6723" t="s">
        <v>175</v>
      </c>
      <c r="BP6723" t="s">
        <v>42363</v>
      </c>
      <c r="BQ6723" t="s">
        <v>42364</v>
      </c>
      <c r="BR6723">
        <v>5</v>
      </c>
      <c r="BS6723">
        <v>2</v>
      </c>
      <c r="BT6723">
        <v>-7.9673999999999995E-2</v>
      </c>
      <c r="CG6723">
        <v>0</v>
      </c>
      <c r="CH6723">
        <v>0</v>
      </c>
      <c r="CI6723">
        <v>0</v>
      </c>
      <c r="CJ6723">
        <v>0</v>
      </c>
      <c r="CK6723" t="s">
        <v>164</v>
      </c>
      <c r="CL6723">
        <v>0</v>
      </c>
      <c r="CM6723">
        <v>0</v>
      </c>
      <c r="CN6723">
        <v>0</v>
      </c>
      <c r="CO6723">
        <v>0</v>
      </c>
      <c r="CP6723">
        <v>0</v>
      </c>
      <c r="CQ6723">
        <v>0</v>
      </c>
      <c r="CR6723">
        <v>0</v>
      </c>
      <c r="CS6723">
        <v>0</v>
      </c>
      <c r="CT6723">
        <v>0</v>
      </c>
      <c r="CU6723">
        <v>0</v>
      </c>
      <c r="CV6723">
        <v>0</v>
      </c>
      <c r="CW6723">
        <v>0</v>
      </c>
      <c r="CX6723">
        <v>0</v>
      </c>
      <c r="CY6723">
        <v>0</v>
      </c>
      <c r="CZ6723">
        <v>0</v>
      </c>
      <c r="DA6723">
        <v>0</v>
      </c>
      <c r="DB6723">
        <v>0</v>
      </c>
      <c r="DC6723">
        <v>0</v>
      </c>
      <c r="DD6723">
        <v>0</v>
      </c>
      <c r="DE6723">
        <v>0</v>
      </c>
      <c r="DF6723">
        <v>0</v>
      </c>
      <c r="DG6723">
        <v>0</v>
      </c>
      <c r="DH6723">
        <v>0</v>
      </c>
      <c r="DI6723">
        <v>0</v>
      </c>
      <c r="DJ6723">
        <v>0</v>
      </c>
      <c r="DK6723">
        <v>0</v>
      </c>
      <c r="DL6723">
        <v>0</v>
      </c>
      <c r="DM6723">
        <v>0</v>
      </c>
      <c r="DN6723">
        <v>0</v>
      </c>
      <c r="DO6723">
        <v>0</v>
      </c>
      <c r="DP6723">
        <v>0</v>
      </c>
      <c r="DQ6723">
        <v>0</v>
      </c>
      <c r="DR6723">
        <v>0</v>
      </c>
      <c r="DS6723">
        <v>0</v>
      </c>
      <c r="DT6723">
        <v>0</v>
      </c>
      <c r="DU6723">
        <v>0</v>
      </c>
      <c r="DV6723">
        <v>0</v>
      </c>
      <c r="DW6723">
        <v>0</v>
      </c>
      <c r="DX6723">
        <v>0</v>
      </c>
      <c r="DY6723">
        <v>0</v>
      </c>
      <c r="DZ6723">
        <v>0</v>
      </c>
      <c r="EA6723">
        <v>0</v>
      </c>
      <c r="EB6723">
        <v>0</v>
      </c>
      <c r="EC6723">
        <v>0</v>
      </c>
      <c r="ED6723">
        <v>0</v>
      </c>
      <c r="EE6723">
        <v>0</v>
      </c>
      <c r="EF6723">
        <v>0</v>
      </c>
      <c r="EG6723">
        <v>0</v>
      </c>
      <c r="EJ6723">
        <v>6717</v>
      </c>
      <c r="EK6723">
        <v>2113</v>
      </c>
      <c r="EL6723">
        <v>98</v>
      </c>
      <c r="EM6723">
        <v>98</v>
      </c>
      <c r="EN6723">
        <v>12462</v>
      </c>
      <c r="EO6723">
        <v>14243</v>
      </c>
      <c r="ER6723">
        <v>152387</v>
      </c>
      <c r="ES6723">
        <v>262464</v>
      </c>
      <c r="ET6723" t="s">
        <v>299</v>
      </c>
      <c r="EU6723">
        <v>56339</v>
      </c>
      <c r="EV6723">
        <v>152387</v>
      </c>
      <c r="EW6723">
        <v>262464</v>
      </c>
      <c r="EX6723" t="s">
        <v>299</v>
      </c>
      <c r="EY6723">
        <v>56339</v>
      </c>
      <c r="EZ6723">
        <v>152387</v>
      </c>
      <c r="FA6723">
        <v>262464</v>
      </c>
      <c r="FB6723" t="s">
        <v>299</v>
      </c>
      <c r="FC6723">
        <v>56339</v>
      </c>
    </row>
    <row r="6724" spans="1:159" x14ac:dyDescent="0.25">
      <c r="A6724" t="s">
        <v>42365</v>
      </c>
      <c r="B6724">
        <v>279</v>
      </c>
      <c r="C6724" t="s">
        <v>42365</v>
      </c>
      <c r="D6724" t="s">
        <v>42365</v>
      </c>
      <c r="E6724" t="s">
        <v>42366</v>
      </c>
      <c r="F6724" t="s">
        <v>42367</v>
      </c>
      <c r="H6724">
        <v>0.35359600000000002</v>
      </c>
      <c r="I6724">
        <v>0.395733</v>
      </c>
      <c r="J6724" s="1">
        <v>7.2581400000000003E-6</v>
      </c>
      <c r="K6724">
        <v>43.494</v>
      </c>
      <c r="L6724">
        <v>40.845999999999997</v>
      </c>
      <c r="M6724">
        <v>43.494</v>
      </c>
      <c r="BB6724">
        <v>0.35359600000000002</v>
      </c>
      <c r="BC6724">
        <v>0.395733</v>
      </c>
      <c r="BD6724" s="1">
        <v>7.2581400000000003E-6</v>
      </c>
      <c r="BE6724">
        <v>43.494</v>
      </c>
      <c r="BL6724" t="s">
        <v>165</v>
      </c>
      <c r="BM6724" t="s">
        <v>42368</v>
      </c>
      <c r="BN6724" t="s">
        <v>167</v>
      </c>
      <c r="BO6724" t="s">
        <v>433</v>
      </c>
      <c r="BP6724" t="s">
        <v>42369</v>
      </c>
      <c r="BQ6724" t="s">
        <v>42370</v>
      </c>
      <c r="BR6724">
        <v>1</v>
      </c>
      <c r="BS6724">
        <v>3</v>
      </c>
      <c r="BT6724">
        <v>-0.43108000000000002</v>
      </c>
      <c r="CG6724">
        <v>0</v>
      </c>
      <c r="CH6724">
        <v>0</v>
      </c>
      <c r="CI6724">
        <v>0</v>
      </c>
      <c r="CJ6724">
        <v>0</v>
      </c>
      <c r="CK6724" t="s">
        <v>164</v>
      </c>
      <c r="CL6724">
        <v>0</v>
      </c>
      <c r="CM6724">
        <v>0</v>
      </c>
      <c r="CN6724">
        <v>0</v>
      </c>
      <c r="CO6724">
        <v>0</v>
      </c>
      <c r="CP6724">
        <v>0</v>
      </c>
      <c r="CQ6724">
        <v>0</v>
      </c>
      <c r="CR6724">
        <v>0</v>
      </c>
      <c r="CS6724">
        <v>0</v>
      </c>
      <c r="CT6724">
        <v>0</v>
      </c>
      <c r="CU6724">
        <v>0</v>
      </c>
      <c r="CV6724">
        <v>0</v>
      </c>
      <c r="CW6724">
        <v>0</v>
      </c>
      <c r="CX6724">
        <v>0</v>
      </c>
      <c r="CY6724">
        <v>0</v>
      </c>
      <c r="CZ6724">
        <v>0</v>
      </c>
      <c r="DA6724">
        <v>0</v>
      </c>
      <c r="DB6724">
        <v>0</v>
      </c>
      <c r="DC6724">
        <v>0</v>
      </c>
      <c r="DD6724">
        <v>0</v>
      </c>
      <c r="DE6724">
        <v>0</v>
      </c>
      <c r="DF6724">
        <v>0</v>
      </c>
      <c r="DG6724">
        <v>0</v>
      </c>
      <c r="DH6724">
        <v>0</v>
      </c>
      <c r="DI6724">
        <v>0</v>
      </c>
      <c r="DJ6724">
        <v>0</v>
      </c>
      <c r="DK6724">
        <v>0</v>
      </c>
      <c r="DL6724">
        <v>0</v>
      </c>
      <c r="DM6724">
        <v>0</v>
      </c>
      <c r="DN6724">
        <v>0</v>
      </c>
      <c r="DO6724">
        <v>0</v>
      </c>
      <c r="DP6724">
        <v>0</v>
      </c>
      <c r="DQ6724">
        <v>0</v>
      </c>
      <c r="DR6724">
        <v>0</v>
      </c>
      <c r="DS6724">
        <v>0</v>
      </c>
      <c r="DT6724">
        <v>0</v>
      </c>
      <c r="DU6724">
        <v>0</v>
      </c>
      <c r="DV6724">
        <v>0</v>
      </c>
      <c r="DW6724">
        <v>0</v>
      </c>
      <c r="DX6724">
        <v>0</v>
      </c>
      <c r="DY6724">
        <v>0</v>
      </c>
      <c r="DZ6724">
        <v>0</v>
      </c>
      <c r="EA6724">
        <v>0</v>
      </c>
      <c r="EB6724">
        <v>0</v>
      </c>
      <c r="EC6724">
        <v>0</v>
      </c>
      <c r="ED6724">
        <v>0</v>
      </c>
      <c r="EE6724">
        <v>0</v>
      </c>
      <c r="EF6724">
        <v>0</v>
      </c>
      <c r="EG6724">
        <v>0</v>
      </c>
      <c r="EJ6724">
        <v>6718</v>
      </c>
      <c r="EK6724">
        <v>2114</v>
      </c>
      <c r="EL6724">
        <v>279</v>
      </c>
      <c r="EM6724">
        <v>279</v>
      </c>
      <c r="EN6724">
        <v>10085</v>
      </c>
      <c r="EO6724">
        <v>11458</v>
      </c>
      <c r="ER6724">
        <v>120149</v>
      </c>
      <c r="ES6724">
        <v>207650</v>
      </c>
      <c r="ET6724" t="s">
        <v>319</v>
      </c>
      <c r="EU6724">
        <v>81235</v>
      </c>
      <c r="EV6724">
        <v>120149</v>
      </c>
      <c r="EW6724">
        <v>207650</v>
      </c>
      <c r="EX6724" t="s">
        <v>319</v>
      </c>
      <c r="EY6724">
        <v>81235</v>
      </c>
      <c r="EZ6724">
        <v>120149</v>
      </c>
      <c r="FA6724">
        <v>207650</v>
      </c>
      <c r="FB6724" t="s">
        <v>319</v>
      </c>
      <c r="FC6724">
        <v>81235</v>
      </c>
    </row>
    <row r="6725" spans="1:159" x14ac:dyDescent="0.25">
      <c r="A6725" t="s">
        <v>42365</v>
      </c>
      <c r="B6725">
        <v>283</v>
      </c>
      <c r="C6725" t="s">
        <v>42365</v>
      </c>
      <c r="D6725" t="s">
        <v>42365</v>
      </c>
      <c r="E6725" t="s">
        <v>42366</v>
      </c>
      <c r="F6725" t="s">
        <v>42367</v>
      </c>
      <c r="H6725">
        <v>0.97142300000000004</v>
      </c>
      <c r="I6725">
        <v>15.875500000000001</v>
      </c>
      <c r="J6725" s="1">
        <v>1.7112200000000001E-98</v>
      </c>
      <c r="K6725">
        <v>114.2</v>
      </c>
      <c r="L6725">
        <v>107.4</v>
      </c>
      <c r="M6725">
        <v>114.2</v>
      </c>
      <c r="R6725">
        <v>0.63341000000000003</v>
      </c>
      <c r="S6725">
        <v>3.85101</v>
      </c>
      <c r="T6725" s="1">
        <v>8.8602200000000005E-21</v>
      </c>
      <c r="U6725">
        <v>69.152000000000001</v>
      </c>
      <c r="V6725">
        <v>0.97142300000000004</v>
      </c>
      <c r="W6725">
        <v>15.875500000000001</v>
      </c>
      <c r="X6725" s="1">
        <v>1.7112200000000001E-98</v>
      </c>
      <c r="Y6725">
        <v>114.2</v>
      </c>
      <c r="Z6725">
        <v>0.76526799999999995</v>
      </c>
      <c r="AA6725">
        <v>8.1648499999999995</v>
      </c>
      <c r="AB6725" s="1">
        <v>3.5521999999999999E-10</v>
      </c>
      <c r="AC6725">
        <v>55.170999999999999</v>
      </c>
      <c r="AD6725">
        <v>0.77731700000000004</v>
      </c>
      <c r="AE6725">
        <v>8.4412900000000004</v>
      </c>
      <c r="AF6725" s="1">
        <v>7.5118999999999994E-20</v>
      </c>
      <c r="AG6725">
        <v>63.805</v>
      </c>
      <c r="AH6725">
        <v>0.36704900000000001</v>
      </c>
      <c r="AI6725">
        <v>0.49429000000000001</v>
      </c>
      <c r="AJ6725" s="1">
        <v>1.9966999999999999E-10</v>
      </c>
      <c r="AK6725">
        <v>56.164000000000001</v>
      </c>
      <c r="AL6725">
        <v>0.94549300000000003</v>
      </c>
      <c r="AM6725">
        <v>13.3912</v>
      </c>
      <c r="AN6725" s="1">
        <v>2.06953E-39</v>
      </c>
      <c r="AO6725">
        <v>82.638999999999996</v>
      </c>
      <c r="AP6725">
        <v>0.69764700000000002</v>
      </c>
      <c r="AQ6725">
        <v>6.6437200000000001</v>
      </c>
      <c r="AR6725" s="1">
        <v>1.3773E-27</v>
      </c>
      <c r="AS6725">
        <v>69.873000000000005</v>
      </c>
      <c r="AT6725">
        <v>0.47706799999999999</v>
      </c>
      <c r="AU6725">
        <v>0.22191900000000001</v>
      </c>
      <c r="AV6725" s="1">
        <v>7.3792000000000003E-28</v>
      </c>
      <c r="AW6725">
        <v>72.754999999999995</v>
      </c>
      <c r="AX6725">
        <v>0.60562199999999999</v>
      </c>
      <c r="AY6725">
        <v>4.5140900000000004</v>
      </c>
      <c r="AZ6725" s="1">
        <v>2.3841299999999999E-33</v>
      </c>
      <c r="BA6725">
        <v>78.587999999999994</v>
      </c>
      <c r="BF6725">
        <v>0.82699400000000001</v>
      </c>
      <c r="BG6725">
        <v>7.8548600000000004</v>
      </c>
      <c r="BH6725" s="1">
        <v>1.3289100000000001E-27</v>
      </c>
      <c r="BI6725">
        <v>70.090999999999994</v>
      </c>
      <c r="BK6725">
        <v>1</v>
      </c>
      <c r="BL6725" t="s">
        <v>165</v>
      </c>
      <c r="BM6725" t="s">
        <v>42371</v>
      </c>
      <c r="BN6725" t="s">
        <v>167</v>
      </c>
      <c r="BO6725" t="s">
        <v>1096</v>
      </c>
      <c r="BP6725" t="s">
        <v>42372</v>
      </c>
      <c r="BQ6725" t="s">
        <v>42373</v>
      </c>
      <c r="BR6725">
        <v>5</v>
      </c>
      <c r="BS6725">
        <v>3</v>
      </c>
      <c r="BT6725">
        <v>0.32578000000000001</v>
      </c>
      <c r="BV6725" t="s">
        <v>199</v>
      </c>
      <c r="BW6725" t="s">
        <v>199</v>
      </c>
      <c r="BX6725" t="s">
        <v>199</v>
      </c>
      <c r="BY6725" t="s">
        <v>199</v>
      </c>
      <c r="CA6725" t="s">
        <v>199</v>
      </c>
      <c r="CB6725" t="s">
        <v>199</v>
      </c>
      <c r="CD6725" t="s">
        <v>199</v>
      </c>
      <c r="CF6725" t="s">
        <v>199</v>
      </c>
      <c r="CG6725">
        <v>1217200000</v>
      </c>
      <c r="CH6725">
        <v>1217200000</v>
      </c>
      <c r="CI6725">
        <v>0</v>
      </c>
      <c r="CJ6725">
        <v>0</v>
      </c>
      <c r="CK6725" t="s">
        <v>164</v>
      </c>
      <c r="CL6725">
        <v>0</v>
      </c>
      <c r="CM6725">
        <v>126120000</v>
      </c>
      <c r="CN6725">
        <v>126730000</v>
      </c>
      <c r="CO6725">
        <v>225700000</v>
      </c>
      <c r="CP6725">
        <v>107970000</v>
      </c>
      <c r="CQ6725">
        <v>0</v>
      </c>
      <c r="CR6725">
        <v>191800000</v>
      </c>
      <c r="CS6725">
        <v>132350000</v>
      </c>
      <c r="CT6725">
        <v>0</v>
      </c>
      <c r="CU6725">
        <v>163280000</v>
      </c>
      <c r="CV6725">
        <v>0</v>
      </c>
      <c r="CW6725">
        <v>143300000</v>
      </c>
      <c r="CX6725">
        <v>0</v>
      </c>
      <c r="CY6725">
        <v>0</v>
      </c>
      <c r="CZ6725">
        <v>0</v>
      </c>
      <c r="DA6725">
        <v>126120000</v>
      </c>
      <c r="DB6725">
        <v>0</v>
      </c>
      <c r="DC6725">
        <v>0</v>
      </c>
      <c r="DD6725">
        <v>126730000</v>
      </c>
      <c r="DE6725">
        <v>0</v>
      </c>
      <c r="DF6725">
        <v>0</v>
      </c>
      <c r="DG6725">
        <v>225700000</v>
      </c>
      <c r="DH6725">
        <v>0</v>
      </c>
      <c r="DI6725">
        <v>0</v>
      </c>
      <c r="DJ6725">
        <v>107970000</v>
      </c>
      <c r="DK6725">
        <v>0</v>
      </c>
      <c r="DL6725">
        <v>0</v>
      </c>
      <c r="DM6725">
        <v>0</v>
      </c>
      <c r="DN6725">
        <v>0</v>
      </c>
      <c r="DO6725">
        <v>0</v>
      </c>
      <c r="DP6725">
        <v>191800000</v>
      </c>
      <c r="DQ6725">
        <v>0</v>
      </c>
      <c r="DR6725">
        <v>0</v>
      </c>
      <c r="DS6725">
        <v>132350000</v>
      </c>
      <c r="DT6725">
        <v>0</v>
      </c>
      <c r="DU6725">
        <v>0</v>
      </c>
      <c r="DV6725">
        <v>0</v>
      </c>
      <c r="DW6725">
        <v>0</v>
      </c>
      <c r="DX6725">
        <v>0</v>
      </c>
      <c r="DY6725">
        <v>163280000</v>
      </c>
      <c r="DZ6725">
        <v>0</v>
      </c>
      <c r="EA6725">
        <v>0</v>
      </c>
      <c r="EB6725">
        <v>0</v>
      </c>
      <c r="EC6725">
        <v>0</v>
      </c>
      <c r="ED6725">
        <v>0</v>
      </c>
      <c r="EE6725">
        <v>143300000</v>
      </c>
      <c r="EF6725">
        <v>0</v>
      </c>
      <c r="EG6725">
        <v>0</v>
      </c>
      <c r="EJ6725">
        <v>6719</v>
      </c>
      <c r="EK6725">
        <v>2114</v>
      </c>
      <c r="EL6725">
        <v>283</v>
      </c>
      <c r="EM6725">
        <v>283</v>
      </c>
      <c r="EN6725">
        <v>10085</v>
      </c>
      <c r="EO6725">
        <v>11458</v>
      </c>
      <c r="EP6725" t="s">
        <v>42374</v>
      </c>
      <c r="EQ6725" t="s">
        <v>42375</v>
      </c>
      <c r="ER6725">
        <v>120145</v>
      </c>
      <c r="ES6725">
        <v>207644</v>
      </c>
      <c r="ET6725" t="s">
        <v>286</v>
      </c>
      <c r="EU6725">
        <v>81351</v>
      </c>
      <c r="EV6725">
        <v>120145</v>
      </c>
      <c r="EW6725">
        <v>207644</v>
      </c>
      <c r="EX6725" t="s">
        <v>286</v>
      </c>
      <c r="EY6725">
        <v>81351</v>
      </c>
      <c r="EZ6725">
        <v>120145</v>
      </c>
      <c r="FA6725">
        <v>207644</v>
      </c>
      <c r="FB6725" t="s">
        <v>286</v>
      </c>
      <c r="FC6725">
        <v>81351</v>
      </c>
    </row>
    <row r="6726" spans="1:159" x14ac:dyDescent="0.25">
      <c r="A6726" t="s">
        <v>42376</v>
      </c>
      <c r="B6726" t="s">
        <v>42377</v>
      </c>
      <c r="C6726" t="s">
        <v>18385</v>
      </c>
      <c r="D6726" t="s">
        <v>18385</v>
      </c>
      <c r="E6726" t="s">
        <v>18364</v>
      </c>
      <c r="F6726" t="s">
        <v>18365</v>
      </c>
      <c r="H6726">
        <v>0.99403200000000003</v>
      </c>
      <c r="I6726">
        <v>22.3461</v>
      </c>
      <c r="J6726" s="1">
        <v>2.5517000000000001E-18</v>
      </c>
      <c r="K6726">
        <v>93.257999999999996</v>
      </c>
      <c r="L6726">
        <v>59.296999999999997</v>
      </c>
      <c r="M6726">
        <v>75.911000000000001</v>
      </c>
      <c r="N6726">
        <v>0.98911099999999996</v>
      </c>
      <c r="O6726">
        <v>20.125499999999999</v>
      </c>
      <c r="P6726" s="1">
        <v>1.38516E-5</v>
      </c>
      <c r="Q6726">
        <v>84.658000000000001</v>
      </c>
      <c r="R6726">
        <v>0.98159399999999997</v>
      </c>
      <c r="S6726">
        <v>17.306100000000001</v>
      </c>
      <c r="T6726">
        <v>1.94821E-4</v>
      </c>
      <c r="U6726">
        <v>67.725999999999999</v>
      </c>
      <c r="V6726">
        <v>0.97894700000000001</v>
      </c>
      <c r="W6726">
        <v>16.885000000000002</v>
      </c>
      <c r="X6726" s="1">
        <v>2.5517000000000001E-18</v>
      </c>
      <c r="Y6726">
        <v>91.656999999999996</v>
      </c>
      <c r="Z6726">
        <v>0.98546800000000001</v>
      </c>
      <c r="AA6726">
        <v>18.313500000000001</v>
      </c>
      <c r="AB6726" s="1">
        <v>8.6518399999999997E-7</v>
      </c>
      <c r="AC6726">
        <v>93.257999999999996</v>
      </c>
      <c r="AD6726">
        <v>0.91509300000000005</v>
      </c>
      <c r="AE6726">
        <v>10.896599999999999</v>
      </c>
      <c r="AF6726">
        <v>2.16488E-4</v>
      </c>
      <c r="AG6726">
        <v>74.944000000000003</v>
      </c>
      <c r="AH6726">
        <v>0.98911099999999996</v>
      </c>
      <c r="AI6726">
        <v>20.125499999999999</v>
      </c>
      <c r="AJ6726" s="1">
        <v>1.7810200000000001E-5</v>
      </c>
      <c r="AK6726">
        <v>83.397000000000006</v>
      </c>
      <c r="AL6726">
        <v>0.98875599999999997</v>
      </c>
      <c r="AM6726">
        <v>19.9969</v>
      </c>
      <c r="AN6726">
        <v>2.18202E-4</v>
      </c>
      <c r="AO6726">
        <v>67.725999999999999</v>
      </c>
      <c r="AP6726">
        <v>0.90178899999999995</v>
      </c>
      <c r="AQ6726">
        <v>9.8413599999999999</v>
      </c>
      <c r="AR6726">
        <v>3.54521E-4</v>
      </c>
      <c r="AS6726">
        <v>72.2</v>
      </c>
      <c r="AT6726">
        <v>0.93523100000000003</v>
      </c>
      <c r="AU6726">
        <v>11.7897</v>
      </c>
      <c r="AV6726">
        <v>2.3253400000000001E-4</v>
      </c>
      <c r="AW6726">
        <v>66.594999999999999</v>
      </c>
      <c r="AX6726">
        <v>0.95105700000000004</v>
      </c>
      <c r="AY6726">
        <v>14.247199999999999</v>
      </c>
      <c r="AZ6726" s="1">
        <v>1.7810200000000001E-5</v>
      </c>
      <c r="BA6726">
        <v>83.397000000000006</v>
      </c>
      <c r="BB6726">
        <v>0.99403200000000003</v>
      </c>
      <c r="BC6726">
        <v>22.3461</v>
      </c>
      <c r="BD6726" s="1">
        <v>6.3468500000000005E-7</v>
      </c>
      <c r="BE6726">
        <v>75.911000000000001</v>
      </c>
      <c r="BF6726">
        <v>0.98440099999999997</v>
      </c>
      <c r="BG6726">
        <v>18.001000000000001</v>
      </c>
      <c r="BH6726" s="1">
        <v>1.36456E-6</v>
      </c>
      <c r="BI6726">
        <v>90.653000000000006</v>
      </c>
      <c r="BK6726">
        <v>1</v>
      </c>
      <c r="BL6726" t="s">
        <v>165</v>
      </c>
      <c r="BM6726" t="s">
        <v>42378</v>
      </c>
      <c r="BN6726" t="s">
        <v>167</v>
      </c>
      <c r="BO6726" t="s">
        <v>908</v>
      </c>
      <c r="BP6726" t="s">
        <v>20469</v>
      </c>
      <c r="BQ6726" t="s">
        <v>20470</v>
      </c>
      <c r="BR6726">
        <v>14</v>
      </c>
      <c r="BS6726">
        <v>2</v>
      </c>
      <c r="BT6726">
        <v>-0.15953999999999999</v>
      </c>
      <c r="BU6726" t="s">
        <v>199</v>
      </c>
      <c r="BV6726" t="s">
        <v>199</v>
      </c>
      <c r="BW6726" t="s">
        <v>199</v>
      </c>
      <c r="BX6726" t="s">
        <v>199</v>
      </c>
      <c r="BY6726" t="s">
        <v>199</v>
      </c>
      <c r="BZ6726" t="s">
        <v>199</v>
      </c>
      <c r="CA6726" t="s">
        <v>199</v>
      </c>
      <c r="CB6726" t="s">
        <v>199</v>
      </c>
      <c r="CC6726" t="s">
        <v>199</v>
      </c>
      <c r="CD6726" t="s">
        <v>199</v>
      </c>
      <c r="CE6726" t="s">
        <v>199</v>
      </c>
      <c r="CF6726" t="s">
        <v>199</v>
      </c>
      <c r="CG6726">
        <v>236560000000</v>
      </c>
      <c r="CH6726">
        <v>236560000000</v>
      </c>
      <c r="CI6726">
        <v>0</v>
      </c>
      <c r="CJ6726">
        <v>0</v>
      </c>
      <c r="CK6726">
        <v>1557.7</v>
      </c>
      <c r="CL6726">
        <v>14622000000</v>
      </c>
      <c r="CM6726">
        <v>12956000000</v>
      </c>
      <c r="CN6726">
        <v>16536000000</v>
      </c>
      <c r="CO6726">
        <v>29421000000</v>
      </c>
      <c r="CP6726">
        <v>19048000000</v>
      </c>
      <c r="CQ6726">
        <v>13065000000</v>
      </c>
      <c r="CR6726">
        <v>16167000000</v>
      </c>
      <c r="CS6726">
        <v>19828000000</v>
      </c>
      <c r="CT6726">
        <v>18266000000</v>
      </c>
      <c r="CU6726">
        <v>21698000000</v>
      </c>
      <c r="CV6726">
        <v>12488000000</v>
      </c>
      <c r="CW6726">
        <v>15432000000</v>
      </c>
      <c r="CX6726">
        <v>14622000000</v>
      </c>
      <c r="CY6726">
        <v>0</v>
      </c>
      <c r="CZ6726">
        <v>0</v>
      </c>
      <c r="DA6726">
        <v>12956000000</v>
      </c>
      <c r="DB6726">
        <v>0</v>
      </c>
      <c r="DC6726">
        <v>0</v>
      </c>
      <c r="DD6726">
        <v>16536000000</v>
      </c>
      <c r="DE6726">
        <v>0</v>
      </c>
      <c r="DF6726">
        <v>0</v>
      </c>
      <c r="DG6726">
        <v>29421000000</v>
      </c>
      <c r="DH6726">
        <v>0</v>
      </c>
      <c r="DI6726">
        <v>0</v>
      </c>
      <c r="DJ6726">
        <v>19048000000</v>
      </c>
      <c r="DK6726">
        <v>0</v>
      </c>
      <c r="DL6726">
        <v>0</v>
      </c>
      <c r="DM6726">
        <v>13065000000</v>
      </c>
      <c r="DN6726">
        <v>0</v>
      </c>
      <c r="DO6726">
        <v>0</v>
      </c>
      <c r="DP6726">
        <v>16167000000</v>
      </c>
      <c r="DQ6726">
        <v>0</v>
      </c>
      <c r="DR6726">
        <v>0</v>
      </c>
      <c r="DS6726">
        <v>19828000000</v>
      </c>
      <c r="DT6726">
        <v>0</v>
      </c>
      <c r="DU6726">
        <v>0</v>
      </c>
      <c r="DV6726">
        <v>18266000000</v>
      </c>
      <c r="DW6726">
        <v>0</v>
      </c>
      <c r="DX6726">
        <v>0</v>
      </c>
      <c r="DY6726">
        <v>21698000000</v>
      </c>
      <c r="DZ6726">
        <v>0</v>
      </c>
      <c r="EA6726">
        <v>0</v>
      </c>
      <c r="EB6726">
        <v>12488000000</v>
      </c>
      <c r="EC6726">
        <v>0</v>
      </c>
      <c r="ED6726">
        <v>0</v>
      </c>
      <c r="EE6726">
        <v>15432000000</v>
      </c>
      <c r="EF6726">
        <v>0</v>
      </c>
      <c r="EG6726">
        <v>0</v>
      </c>
      <c r="EJ6726">
        <v>6720</v>
      </c>
      <c r="EK6726">
        <v>2115</v>
      </c>
      <c r="EL6726">
        <v>373</v>
      </c>
      <c r="EM6726">
        <v>373</v>
      </c>
      <c r="EN6726" t="s">
        <v>42379</v>
      </c>
      <c r="EO6726" t="s">
        <v>42380</v>
      </c>
      <c r="EP6726" t="s">
        <v>42381</v>
      </c>
      <c r="EQ6726" t="s">
        <v>42382</v>
      </c>
      <c r="ER6726">
        <v>116351</v>
      </c>
      <c r="ES6726">
        <v>201663</v>
      </c>
      <c r="ET6726" t="s">
        <v>319</v>
      </c>
      <c r="EU6726">
        <v>46643</v>
      </c>
      <c r="EV6726">
        <v>96349</v>
      </c>
      <c r="EW6726">
        <v>161762</v>
      </c>
      <c r="EX6726" t="s">
        <v>171</v>
      </c>
      <c r="EY6726">
        <v>38711</v>
      </c>
      <c r="EZ6726">
        <v>116347</v>
      </c>
      <c r="FA6726">
        <v>201654</v>
      </c>
      <c r="FB6726" t="s">
        <v>286</v>
      </c>
      <c r="FC6726">
        <v>47215</v>
      </c>
    </row>
    <row r="6727" spans="1:159" x14ac:dyDescent="0.25">
      <c r="A6727" t="s">
        <v>42383</v>
      </c>
      <c r="B6727">
        <v>576</v>
      </c>
      <c r="C6727" t="s">
        <v>42383</v>
      </c>
      <c r="D6727" t="s">
        <v>42383</v>
      </c>
      <c r="E6727" t="s">
        <v>42384</v>
      </c>
      <c r="F6727" t="s">
        <v>42385</v>
      </c>
      <c r="H6727">
        <v>0.487682</v>
      </c>
      <c r="I6727">
        <v>0</v>
      </c>
      <c r="J6727" s="1">
        <v>8.4708399999999999E-7</v>
      </c>
      <c r="K6727">
        <v>53.625</v>
      </c>
      <c r="L6727">
        <v>32.523000000000003</v>
      </c>
      <c r="M6727">
        <v>53.625</v>
      </c>
      <c r="N6727">
        <v>0.487682</v>
      </c>
      <c r="O6727">
        <v>0</v>
      </c>
      <c r="P6727" s="1">
        <v>8.4708399999999999E-7</v>
      </c>
      <c r="Q6727">
        <v>53.625</v>
      </c>
      <c r="R6727">
        <v>0</v>
      </c>
      <c r="S6727">
        <v>0</v>
      </c>
      <c r="U6727" t="s">
        <v>164</v>
      </c>
      <c r="V6727">
        <v>0</v>
      </c>
      <c r="W6727">
        <v>0</v>
      </c>
      <c r="Y6727" t="s">
        <v>164</v>
      </c>
      <c r="Z6727">
        <v>0</v>
      </c>
      <c r="AA6727">
        <v>0</v>
      </c>
      <c r="AC6727" t="s">
        <v>164</v>
      </c>
      <c r="AD6727">
        <v>0</v>
      </c>
      <c r="AE6727">
        <v>0</v>
      </c>
      <c r="AG6727" t="s">
        <v>164</v>
      </c>
      <c r="AH6727">
        <v>0</v>
      </c>
      <c r="AI6727">
        <v>0</v>
      </c>
      <c r="AK6727" t="s">
        <v>164</v>
      </c>
      <c r="AL6727">
        <v>0</v>
      </c>
      <c r="AM6727">
        <v>0</v>
      </c>
      <c r="AO6727" t="s">
        <v>164</v>
      </c>
      <c r="AT6727">
        <v>0</v>
      </c>
      <c r="AU6727">
        <v>0</v>
      </c>
      <c r="AW6727" t="s">
        <v>164</v>
      </c>
      <c r="BL6727" t="s">
        <v>165</v>
      </c>
      <c r="BM6727" t="s">
        <v>42386</v>
      </c>
      <c r="BN6727" t="s">
        <v>2220</v>
      </c>
      <c r="BO6727" t="s">
        <v>1847</v>
      </c>
      <c r="BP6727" t="s">
        <v>42387</v>
      </c>
      <c r="BQ6727" t="s">
        <v>42388</v>
      </c>
      <c r="BR6727">
        <v>12</v>
      </c>
      <c r="BS6727">
        <v>3</v>
      </c>
      <c r="BT6727">
        <v>-7.9825999999999994E-2</v>
      </c>
      <c r="CG6727">
        <v>0</v>
      </c>
      <c r="CH6727">
        <v>0</v>
      </c>
      <c r="CI6727">
        <v>0</v>
      </c>
      <c r="CJ6727">
        <v>0</v>
      </c>
      <c r="CK6727" t="s">
        <v>164</v>
      </c>
      <c r="CL6727">
        <v>0</v>
      </c>
      <c r="CM6727">
        <v>0</v>
      </c>
      <c r="CN6727">
        <v>0</v>
      </c>
      <c r="CO6727">
        <v>0</v>
      </c>
      <c r="CP6727">
        <v>0</v>
      </c>
      <c r="CQ6727">
        <v>0</v>
      </c>
      <c r="CR6727">
        <v>0</v>
      </c>
      <c r="CS6727">
        <v>0</v>
      </c>
      <c r="CT6727">
        <v>0</v>
      </c>
      <c r="CU6727">
        <v>0</v>
      </c>
      <c r="CV6727">
        <v>0</v>
      </c>
      <c r="CW6727">
        <v>0</v>
      </c>
      <c r="CX6727">
        <v>0</v>
      </c>
      <c r="CY6727">
        <v>0</v>
      </c>
      <c r="CZ6727">
        <v>0</v>
      </c>
      <c r="DA6727">
        <v>0</v>
      </c>
      <c r="DB6727">
        <v>0</v>
      </c>
      <c r="DC6727">
        <v>0</v>
      </c>
      <c r="DD6727">
        <v>0</v>
      </c>
      <c r="DE6727">
        <v>0</v>
      </c>
      <c r="DF6727">
        <v>0</v>
      </c>
      <c r="DG6727">
        <v>0</v>
      </c>
      <c r="DH6727">
        <v>0</v>
      </c>
      <c r="DI6727">
        <v>0</v>
      </c>
      <c r="DJ6727">
        <v>0</v>
      </c>
      <c r="DK6727">
        <v>0</v>
      </c>
      <c r="DL6727">
        <v>0</v>
      </c>
      <c r="DM6727">
        <v>0</v>
      </c>
      <c r="DN6727">
        <v>0</v>
      </c>
      <c r="DO6727">
        <v>0</v>
      </c>
      <c r="DP6727">
        <v>0</v>
      </c>
      <c r="DQ6727">
        <v>0</v>
      </c>
      <c r="DR6727">
        <v>0</v>
      </c>
      <c r="DS6727">
        <v>0</v>
      </c>
      <c r="DT6727">
        <v>0</v>
      </c>
      <c r="DU6727">
        <v>0</v>
      </c>
      <c r="DV6727">
        <v>0</v>
      </c>
      <c r="DW6727">
        <v>0</v>
      </c>
      <c r="DX6727">
        <v>0</v>
      </c>
      <c r="DY6727">
        <v>0</v>
      </c>
      <c r="DZ6727">
        <v>0</v>
      </c>
      <c r="EA6727">
        <v>0</v>
      </c>
      <c r="EB6727">
        <v>0</v>
      </c>
      <c r="EC6727">
        <v>0</v>
      </c>
      <c r="ED6727">
        <v>0</v>
      </c>
      <c r="EE6727">
        <v>0</v>
      </c>
      <c r="EF6727">
        <v>0</v>
      </c>
      <c r="EG6727">
        <v>0</v>
      </c>
      <c r="EJ6727">
        <v>6721</v>
      </c>
      <c r="EK6727">
        <v>2116</v>
      </c>
      <c r="EL6727">
        <v>576</v>
      </c>
      <c r="EM6727">
        <v>576</v>
      </c>
      <c r="EN6727">
        <v>4576</v>
      </c>
      <c r="EO6727" t="s">
        <v>42389</v>
      </c>
      <c r="ER6727">
        <v>53415</v>
      </c>
      <c r="ES6727">
        <v>93684</v>
      </c>
      <c r="ET6727" t="s">
        <v>189</v>
      </c>
      <c r="EU6727">
        <v>119463</v>
      </c>
      <c r="EV6727">
        <v>53415</v>
      </c>
      <c r="EW6727">
        <v>93684</v>
      </c>
      <c r="EX6727" t="s">
        <v>189</v>
      </c>
      <c r="EY6727">
        <v>119463</v>
      </c>
      <c r="EZ6727">
        <v>53415</v>
      </c>
      <c r="FA6727">
        <v>93684</v>
      </c>
      <c r="FB6727" t="s">
        <v>189</v>
      </c>
      <c r="FC6727">
        <v>119463</v>
      </c>
    </row>
    <row r="6728" spans="1:159" x14ac:dyDescent="0.25">
      <c r="A6728" t="s">
        <v>42383</v>
      </c>
      <c r="B6728">
        <v>578</v>
      </c>
      <c r="C6728" t="s">
        <v>42383</v>
      </c>
      <c r="D6728" t="s">
        <v>42383</v>
      </c>
      <c r="E6728" t="s">
        <v>42384</v>
      </c>
      <c r="F6728" t="s">
        <v>42385</v>
      </c>
      <c r="H6728">
        <v>0.56737499999999996</v>
      </c>
      <c r="I6728">
        <v>1.2484599999999999</v>
      </c>
      <c r="J6728" s="1">
        <v>6.71033E-31</v>
      </c>
      <c r="K6728">
        <v>93.445999999999998</v>
      </c>
      <c r="L6728">
        <v>79.573999999999998</v>
      </c>
      <c r="M6728">
        <v>93.445999999999998</v>
      </c>
      <c r="N6728">
        <v>0.487682</v>
      </c>
      <c r="O6728">
        <v>0</v>
      </c>
      <c r="P6728" s="1">
        <v>8.4708399999999999E-7</v>
      </c>
      <c r="Q6728">
        <v>53.625</v>
      </c>
      <c r="R6728">
        <v>0.53783300000000001</v>
      </c>
      <c r="S6728">
        <v>0.75087599999999999</v>
      </c>
      <c r="T6728" s="1">
        <v>6.6662999999999995E-5</v>
      </c>
      <c r="U6728">
        <v>41.939</v>
      </c>
      <c r="V6728">
        <v>0.52577099999999999</v>
      </c>
      <c r="W6728">
        <v>0.91043399999999997</v>
      </c>
      <c r="X6728" s="1">
        <v>5.2794699999999998E-7</v>
      </c>
      <c r="Y6728">
        <v>55.063000000000002</v>
      </c>
      <c r="Z6728">
        <v>0.53351899999999997</v>
      </c>
      <c r="AA6728">
        <v>1.04017</v>
      </c>
      <c r="AB6728" s="1">
        <v>1.17559E-6</v>
      </c>
      <c r="AC6728">
        <v>52.143999999999998</v>
      </c>
      <c r="AD6728">
        <v>0.556647</v>
      </c>
      <c r="AE6728">
        <v>1.0284199999999999</v>
      </c>
      <c r="AF6728" s="1">
        <v>1.66658E-12</v>
      </c>
      <c r="AG6728">
        <v>67.31</v>
      </c>
      <c r="AH6728">
        <v>0.47663899999999998</v>
      </c>
      <c r="AI6728">
        <v>0.69561200000000001</v>
      </c>
      <c r="AJ6728" s="1">
        <v>4.7058400000000003E-5</v>
      </c>
      <c r="AK6728">
        <v>46.307000000000002</v>
      </c>
      <c r="AL6728">
        <v>0</v>
      </c>
      <c r="AM6728">
        <v>0</v>
      </c>
      <c r="AO6728" t="s">
        <v>164</v>
      </c>
      <c r="AP6728">
        <v>0.56737499999999996</v>
      </c>
      <c r="AQ6728">
        <v>1.2484599999999999</v>
      </c>
      <c r="AR6728" s="1">
        <v>6.71033E-31</v>
      </c>
      <c r="AS6728">
        <v>93.445999999999998</v>
      </c>
      <c r="AT6728">
        <v>0</v>
      </c>
      <c r="AU6728">
        <v>0</v>
      </c>
      <c r="AW6728" t="s">
        <v>164</v>
      </c>
      <c r="AX6728">
        <v>0.56148600000000004</v>
      </c>
      <c r="AY6728">
        <v>1.1768799999999999</v>
      </c>
      <c r="AZ6728" s="1">
        <v>3.2392700000000001E-14</v>
      </c>
      <c r="BA6728">
        <v>72.474000000000004</v>
      </c>
      <c r="BB6728">
        <v>0.49765700000000002</v>
      </c>
      <c r="BC6728">
        <v>0.81358600000000003</v>
      </c>
      <c r="BD6728" s="1">
        <v>3.7216099999999999E-10</v>
      </c>
      <c r="BE6728">
        <v>59.691000000000003</v>
      </c>
      <c r="BK6728">
        <v>2</v>
      </c>
      <c r="BL6728" t="s">
        <v>165</v>
      </c>
      <c r="BM6728" t="s">
        <v>42390</v>
      </c>
      <c r="BN6728" t="s">
        <v>4380</v>
      </c>
      <c r="BO6728" t="s">
        <v>3417</v>
      </c>
      <c r="BP6728" t="s">
        <v>42391</v>
      </c>
      <c r="BQ6728" t="s">
        <v>42392</v>
      </c>
      <c r="BR6728">
        <v>14</v>
      </c>
      <c r="BS6728">
        <v>3</v>
      </c>
      <c r="BT6728">
        <v>-0.38528000000000001</v>
      </c>
      <c r="BV6728" t="s">
        <v>199</v>
      </c>
      <c r="BW6728" t="s">
        <v>199</v>
      </c>
      <c r="BX6728" t="s">
        <v>199</v>
      </c>
      <c r="BY6728" t="s">
        <v>199</v>
      </c>
      <c r="CB6728" t="s">
        <v>199</v>
      </c>
      <c r="CD6728" t="s">
        <v>199</v>
      </c>
      <c r="CG6728">
        <v>468960000</v>
      </c>
      <c r="CH6728">
        <v>0</v>
      </c>
      <c r="CI6728">
        <v>468960000</v>
      </c>
      <c r="CJ6728">
        <v>0</v>
      </c>
      <c r="CK6728" t="s">
        <v>164</v>
      </c>
      <c r="CL6728">
        <v>0</v>
      </c>
      <c r="CM6728">
        <v>100350000</v>
      </c>
      <c r="CN6728">
        <v>52818000</v>
      </c>
      <c r="CO6728">
        <v>82702000</v>
      </c>
      <c r="CP6728">
        <v>66583000</v>
      </c>
      <c r="CQ6728">
        <v>0</v>
      </c>
      <c r="CR6728">
        <v>0</v>
      </c>
      <c r="CS6728">
        <v>58719000</v>
      </c>
      <c r="CT6728">
        <v>0</v>
      </c>
      <c r="CU6728">
        <v>107780000</v>
      </c>
      <c r="CV6728">
        <v>0</v>
      </c>
      <c r="CW6728">
        <v>0</v>
      </c>
      <c r="CX6728">
        <v>0</v>
      </c>
      <c r="CY6728">
        <v>0</v>
      </c>
      <c r="CZ6728">
        <v>0</v>
      </c>
      <c r="DA6728">
        <v>0</v>
      </c>
      <c r="DB6728">
        <v>100350000</v>
      </c>
      <c r="DC6728">
        <v>0</v>
      </c>
      <c r="DD6728">
        <v>0</v>
      </c>
      <c r="DE6728">
        <v>52818000</v>
      </c>
      <c r="DF6728">
        <v>0</v>
      </c>
      <c r="DG6728">
        <v>0</v>
      </c>
      <c r="DH6728">
        <v>82702000</v>
      </c>
      <c r="DI6728">
        <v>0</v>
      </c>
      <c r="DJ6728">
        <v>0</v>
      </c>
      <c r="DK6728">
        <v>66583000</v>
      </c>
      <c r="DL6728">
        <v>0</v>
      </c>
      <c r="DM6728">
        <v>0</v>
      </c>
      <c r="DN6728">
        <v>0</v>
      </c>
      <c r="DO6728">
        <v>0</v>
      </c>
      <c r="DP6728">
        <v>0</v>
      </c>
      <c r="DQ6728">
        <v>0</v>
      </c>
      <c r="DR6728">
        <v>0</v>
      </c>
      <c r="DS6728">
        <v>0</v>
      </c>
      <c r="DT6728">
        <v>58719000</v>
      </c>
      <c r="DU6728">
        <v>0</v>
      </c>
      <c r="DV6728">
        <v>0</v>
      </c>
      <c r="DW6728">
        <v>0</v>
      </c>
      <c r="DX6728">
        <v>0</v>
      </c>
      <c r="DY6728">
        <v>0</v>
      </c>
      <c r="DZ6728">
        <v>107780000</v>
      </c>
      <c r="EA6728">
        <v>0</v>
      </c>
      <c r="EB6728">
        <v>0</v>
      </c>
      <c r="EC6728">
        <v>0</v>
      </c>
      <c r="ED6728">
        <v>0</v>
      </c>
      <c r="EE6728">
        <v>0</v>
      </c>
      <c r="EF6728">
        <v>0</v>
      </c>
      <c r="EG6728">
        <v>0</v>
      </c>
      <c r="EJ6728">
        <v>6722</v>
      </c>
      <c r="EK6728">
        <v>2116</v>
      </c>
      <c r="EL6728">
        <v>578</v>
      </c>
      <c r="EM6728">
        <v>578</v>
      </c>
      <c r="EN6728">
        <v>4576</v>
      </c>
      <c r="EO6728" t="s">
        <v>42389</v>
      </c>
      <c r="EP6728" t="s">
        <v>42393</v>
      </c>
      <c r="EQ6728" t="s">
        <v>42394</v>
      </c>
      <c r="ER6728">
        <v>53411</v>
      </c>
      <c r="ES6728">
        <v>93677</v>
      </c>
      <c r="ET6728" t="s">
        <v>210</v>
      </c>
      <c r="EU6728">
        <v>121679</v>
      </c>
      <c r="EV6728">
        <v>53411</v>
      </c>
      <c r="EW6728">
        <v>93677</v>
      </c>
      <c r="EX6728" t="s">
        <v>210</v>
      </c>
      <c r="EY6728">
        <v>121679</v>
      </c>
      <c r="EZ6728">
        <v>53411</v>
      </c>
      <c r="FA6728">
        <v>93677</v>
      </c>
      <c r="FB6728" t="s">
        <v>210</v>
      </c>
      <c r="FC6728">
        <v>121679</v>
      </c>
    </row>
    <row r="6729" spans="1:159" x14ac:dyDescent="0.25">
      <c r="A6729" t="s">
        <v>42383</v>
      </c>
      <c r="B6729">
        <v>580</v>
      </c>
      <c r="C6729" t="s">
        <v>42383</v>
      </c>
      <c r="D6729" t="s">
        <v>42383</v>
      </c>
      <c r="E6729" t="s">
        <v>42384</v>
      </c>
      <c r="F6729" t="s">
        <v>42385</v>
      </c>
      <c r="H6729">
        <v>0.49213699999999999</v>
      </c>
      <c r="I6729">
        <v>0.36980600000000002</v>
      </c>
      <c r="J6729" s="1">
        <v>1.66658E-12</v>
      </c>
      <c r="K6729">
        <v>67.31</v>
      </c>
      <c r="L6729">
        <v>53.293999999999997</v>
      </c>
      <c r="M6729">
        <v>48.115000000000002</v>
      </c>
      <c r="N6729">
        <v>0.45789400000000002</v>
      </c>
      <c r="O6729">
        <v>0</v>
      </c>
      <c r="P6729" s="1">
        <v>8.4708399999999999E-7</v>
      </c>
      <c r="Q6729">
        <v>53.625</v>
      </c>
      <c r="R6729">
        <v>0.43209999999999998</v>
      </c>
      <c r="S6729">
        <v>0.377604</v>
      </c>
      <c r="T6729" s="1">
        <v>6.6662999999999995E-5</v>
      </c>
      <c r="U6729">
        <v>41.939</v>
      </c>
      <c r="V6729">
        <v>0.48295900000000003</v>
      </c>
      <c r="W6729">
        <v>0.45776899999999998</v>
      </c>
      <c r="X6729" s="1">
        <v>5.2794699999999998E-7</v>
      </c>
      <c r="Y6729">
        <v>55.063000000000002</v>
      </c>
      <c r="Z6729">
        <v>0.45924500000000001</v>
      </c>
      <c r="AA6729">
        <v>0.52312800000000004</v>
      </c>
      <c r="AB6729" s="1">
        <v>1.17559E-6</v>
      </c>
      <c r="AC6729">
        <v>52.143999999999998</v>
      </c>
      <c r="AD6729">
        <v>0.48519200000000001</v>
      </c>
      <c r="AE6729">
        <v>0.51696299999999995</v>
      </c>
      <c r="AF6729" s="1">
        <v>1.66658E-12</v>
      </c>
      <c r="AG6729">
        <v>67.31</v>
      </c>
      <c r="AH6729">
        <v>0.38133099999999998</v>
      </c>
      <c r="AI6729">
        <v>0.34970800000000002</v>
      </c>
      <c r="AJ6729" s="1">
        <v>4.7058400000000003E-5</v>
      </c>
      <c r="AK6729">
        <v>46.307000000000002</v>
      </c>
      <c r="AL6729">
        <v>0</v>
      </c>
      <c r="AM6729">
        <v>0</v>
      </c>
      <c r="AO6729" t="s">
        <v>164</v>
      </c>
      <c r="AT6729">
        <v>0.49213699999999999</v>
      </c>
      <c r="AU6729">
        <v>0.36980600000000002</v>
      </c>
      <c r="AV6729" s="1">
        <v>3.0267799999999998E-5</v>
      </c>
      <c r="AW6729">
        <v>48.115000000000002</v>
      </c>
      <c r="BL6729" t="s">
        <v>165</v>
      </c>
      <c r="BM6729" t="s">
        <v>42395</v>
      </c>
      <c r="BN6729" t="s">
        <v>42396</v>
      </c>
      <c r="BO6729" t="s">
        <v>458</v>
      </c>
      <c r="BP6729" t="s">
        <v>42397</v>
      </c>
      <c r="BQ6729" t="s">
        <v>42398</v>
      </c>
      <c r="BR6729">
        <v>16</v>
      </c>
      <c r="BS6729">
        <v>3</v>
      </c>
      <c r="BT6729">
        <v>9.5118999999999995E-2</v>
      </c>
      <c r="CG6729">
        <v>0</v>
      </c>
      <c r="CH6729">
        <v>0</v>
      </c>
      <c r="CI6729">
        <v>0</v>
      </c>
      <c r="CJ6729">
        <v>0</v>
      </c>
      <c r="CK6729" t="s">
        <v>164</v>
      </c>
      <c r="CL6729">
        <v>0</v>
      </c>
      <c r="CM6729">
        <v>0</v>
      </c>
      <c r="CN6729">
        <v>0</v>
      </c>
      <c r="CO6729">
        <v>0</v>
      </c>
      <c r="CP6729">
        <v>0</v>
      </c>
      <c r="CQ6729">
        <v>0</v>
      </c>
      <c r="CR6729">
        <v>0</v>
      </c>
      <c r="CS6729">
        <v>0</v>
      </c>
      <c r="CT6729">
        <v>0</v>
      </c>
      <c r="CU6729">
        <v>0</v>
      </c>
      <c r="CV6729">
        <v>0</v>
      </c>
      <c r="CW6729">
        <v>0</v>
      </c>
      <c r="CX6729">
        <v>0</v>
      </c>
      <c r="CY6729">
        <v>0</v>
      </c>
      <c r="CZ6729">
        <v>0</v>
      </c>
      <c r="DA6729">
        <v>0</v>
      </c>
      <c r="DB6729">
        <v>0</v>
      </c>
      <c r="DC6729">
        <v>0</v>
      </c>
      <c r="DD6729">
        <v>0</v>
      </c>
      <c r="DE6729">
        <v>0</v>
      </c>
      <c r="DF6729">
        <v>0</v>
      </c>
      <c r="DG6729">
        <v>0</v>
      </c>
      <c r="DH6729">
        <v>0</v>
      </c>
      <c r="DI6729">
        <v>0</v>
      </c>
      <c r="DJ6729">
        <v>0</v>
      </c>
      <c r="DK6729">
        <v>0</v>
      </c>
      <c r="DL6729">
        <v>0</v>
      </c>
      <c r="DM6729">
        <v>0</v>
      </c>
      <c r="DN6729">
        <v>0</v>
      </c>
      <c r="DO6729">
        <v>0</v>
      </c>
      <c r="DP6729">
        <v>0</v>
      </c>
      <c r="DQ6729">
        <v>0</v>
      </c>
      <c r="DR6729">
        <v>0</v>
      </c>
      <c r="DS6729">
        <v>0</v>
      </c>
      <c r="DT6729">
        <v>0</v>
      </c>
      <c r="DU6729">
        <v>0</v>
      </c>
      <c r="DV6729">
        <v>0</v>
      </c>
      <c r="DW6729">
        <v>0</v>
      </c>
      <c r="DX6729">
        <v>0</v>
      </c>
      <c r="DY6729">
        <v>0</v>
      </c>
      <c r="DZ6729">
        <v>0</v>
      </c>
      <c r="EA6729">
        <v>0</v>
      </c>
      <c r="EB6729">
        <v>0</v>
      </c>
      <c r="EC6729">
        <v>0</v>
      </c>
      <c r="ED6729">
        <v>0</v>
      </c>
      <c r="EE6729">
        <v>0</v>
      </c>
      <c r="EF6729">
        <v>0</v>
      </c>
      <c r="EG6729">
        <v>0</v>
      </c>
      <c r="EJ6729">
        <v>6723</v>
      </c>
      <c r="EK6729">
        <v>2116</v>
      </c>
      <c r="EL6729">
        <v>580</v>
      </c>
      <c r="EM6729">
        <v>580</v>
      </c>
      <c r="EN6729">
        <v>4576</v>
      </c>
      <c r="EO6729" t="s">
        <v>42389</v>
      </c>
      <c r="ER6729">
        <v>53413</v>
      </c>
      <c r="ES6729">
        <v>93681</v>
      </c>
      <c r="ET6729" t="s">
        <v>504</v>
      </c>
      <c r="EU6729">
        <v>121341</v>
      </c>
      <c r="EV6729">
        <v>53412</v>
      </c>
      <c r="EW6729">
        <v>93679</v>
      </c>
      <c r="EX6729" t="s">
        <v>299</v>
      </c>
      <c r="EY6729">
        <v>119808</v>
      </c>
      <c r="EZ6729">
        <v>53412</v>
      </c>
      <c r="FA6729">
        <v>93679</v>
      </c>
      <c r="FB6729" t="s">
        <v>299</v>
      </c>
      <c r="FC6729">
        <v>119808</v>
      </c>
    </row>
    <row r="6730" spans="1:159" x14ac:dyDescent="0.25">
      <c r="A6730" t="s">
        <v>42383</v>
      </c>
      <c r="B6730">
        <v>581</v>
      </c>
      <c r="C6730" t="s">
        <v>42383</v>
      </c>
      <c r="D6730" t="s">
        <v>42383</v>
      </c>
      <c r="E6730" t="s">
        <v>42384</v>
      </c>
      <c r="F6730" t="s">
        <v>42385</v>
      </c>
      <c r="H6730">
        <v>0.72654799999999997</v>
      </c>
      <c r="I6730">
        <v>5.6026499999999997</v>
      </c>
      <c r="J6730" s="1">
        <v>6.71033E-31</v>
      </c>
      <c r="K6730">
        <v>93.445999999999998</v>
      </c>
      <c r="L6730">
        <v>79.573999999999998</v>
      </c>
      <c r="M6730">
        <v>73.676000000000002</v>
      </c>
      <c r="N6730">
        <v>0.45789400000000002</v>
      </c>
      <c r="O6730">
        <v>0</v>
      </c>
      <c r="P6730" s="1">
        <v>8.4708399999999999E-7</v>
      </c>
      <c r="Q6730">
        <v>53.625</v>
      </c>
      <c r="R6730">
        <v>0</v>
      </c>
      <c r="S6730">
        <v>0</v>
      </c>
      <c r="U6730" t="s">
        <v>164</v>
      </c>
      <c r="V6730">
        <v>0</v>
      </c>
      <c r="W6730">
        <v>0</v>
      </c>
      <c r="Y6730" t="s">
        <v>164</v>
      </c>
      <c r="Z6730">
        <v>0</v>
      </c>
      <c r="AA6730">
        <v>0</v>
      </c>
      <c r="AC6730" t="s">
        <v>164</v>
      </c>
      <c r="AD6730">
        <v>0</v>
      </c>
      <c r="AE6730">
        <v>0</v>
      </c>
      <c r="AG6730" t="s">
        <v>164</v>
      </c>
      <c r="AH6730">
        <v>0</v>
      </c>
      <c r="AI6730">
        <v>0</v>
      </c>
      <c r="AK6730" t="s">
        <v>164</v>
      </c>
      <c r="AL6730">
        <v>0</v>
      </c>
      <c r="AM6730">
        <v>0</v>
      </c>
      <c r="AO6730" t="s">
        <v>164</v>
      </c>
      <c r="AP6730">
        <v>0.68524799999999997</v>
      </c>
      <c r="AQ6730">
        <v>6.1076499999999996</v>
      </c>
      <c r="AR6730" s="1">
        <v>6.71033E-31</v>
      </c>
      <c r="AS6730">
        <v>93.445999999999998</v>
      </c>
      <c r="AT6730">
        <v>0.47145900000000002</v>
      </c>
      <c r="AU6730">
        <v>0.36980600000000002</v>
      </c>
      <c r="AV6730" s="1">
        <v>3.0267799999999998E-5</v>
      </c>
      <c r="AW6730">
        <v>48.115000000000002</v>
      </c>
      <c r="AX6730">
        <v>0.72654799999999997</v>
      </c>
      <c r="AY6730">
        <v>5.6026499999999997</v>
      </c>
      <c r="AZ6730" s="1">
        <v>4.9683399999999998E-15</v>
      </c>
      <c r="BA6730">
        <v>73.676000000000002</v>
      </c>
      <c r="BB6730">
        <v>0.72177999999999998</v>
      </c>
      <c r="BC6730">
        <v>6.6017999999999999</v>
      </c>
      <c r="BD6730" s="1">
        <v>3.7216099999999999E-10</v>
      </c>
      <c r="BE6730">
        <v>59.691000000000003</v>
      </c>
      <c r="BK6730" t="s">
        <v>301</v>
      </c>
      <c r="BL6730" t="s">
        <v>165</v>
      </c>
      <c r="BM6730" t="s">
        <v>42399</v>
      </c>
      <c r="BN6730" t="s">
        <v>10461</v>
      </c>
      <c r="BO6730" t="s">
        <v>931</v>
      </c>
      <c r="BP6730" t="s">
        <v>42400</v>
      </c>
      <c r="BQ6730" t="s">
        <v>42401</v>
      </c>
      <c r="BR6730">
        <v>17</v>
      </c>
      <c r="BS6730">
        <v>3</v>
      </c>
      <c r="BT6730">
        <v>-0.39889999999999998</v>
      </c>
      <c r="BU6730" t="s">
        <v>198</v>
      </c>
      <c r="BV6730" t="s">
        <v>198</v>
      </c>
      <c r="BW6730" t="s">
        <v>198</v>
      </c>
      <c r="BX6730" t="s">
        <v>198</v>
      </c>
      <c r="BY6730" t="s">
        <v>198</v>
      </c>
      <c r="BZ6730" t="s">
        <v>198</v>
      </c>
      <c r="CA6730" t="s">
        <v>198</v>
      </c>
      <c r="CB6730" t="s">
        <v>199</v>
      </c>
      <c r="CC6730" t="s">
        <v>198</v>
      </c>
      <c r="CD6730" t="s">
        <v>199</v>
      </c>
      <c r="CE6730" t="s">
        <v>199</v>
      </c>
      <c r="CG6730">
        <v>908100000</v>
      </c>
      <c r="CH6730">
        <v>686350000</v>
      </c>
      <c r="CI6730">
        <v>221750000</v>
      </c>
      <c r="CJ6730">
        <v>0</v>
      </c>
      <c r="CK6730" t="s">
        <v>164</v>
      </c>
      <c r="CL6730">
        <v>47567000</v>
      </c>
      <c r="CM6730">
        <v>156230000</v>
      </c>
      <c r="CN6730">
        <v>71061000</v>
      </c>
      <c r="CO6730">
        <v>61856000</v>
      </c>
      <c r="CP6730">
        <v>64092000</v>
      </c>
      <c r="CQ6730">
        <v>74341000</v>
      </c>
      <c r="CR6730">
        <v>44201000</v>
      </c>
      <c r="CS6730">
        <v>58719000</v>
      </c>
      <c r="CT6730">
        <v>48794000</v>
      </c>
      <c r="CU6730">
        <v>225980000</v>
      </c>
      <c r="CV6730">
        <v>55252000</v>
      </c>
      <c r="CW6730">
        <v>0</v>
      </c>
      <c r="CX6730">
        <v>47567000</v>
      </c>
      <c r="CY6730">
        <v>0</v>
      </c>
      <c r="CZ6730">
        <v>0</v>
      </c>
      <c r="DA6730">
        <v>156230000</v>
      </c>
      <c r="DB6730">
        <v>0</v>
      </c>
      <c r="DC6730">
        <v>0</v>
      </c>
      <c r="DD6730">
        <v>71061000</v>
      </c>
      <c r="DE6730">
        <v>0</v>
      </c>
      <c r="DF6730">
        <v>0</v>
      </c>
      <c r="DG6730">
        <v>61856000</v>
      </c>
      <c r="DH6730">
        <v>0</v>
      </c>
      <c r="DI6730">
        <v>0</v>
      </c>
      <c r="DJ6730">
        <v>64092000</v>
      </c>
      <c r="DK6730">
        <v>0</v>
      </c>
      <c r="DL6730">
        <v>0</v>
      </c>
      <c r="DM6730">
        <v>74341000</v>
      </c>
      <c r="DN6730">
        <v>0</v>
      </c>
      <c r="DO6730">
        <v>0</v>
      </c>
      <c r="DP6730">
        <v>44201000</v>
      </c>
      <c r="DQ6730">
        <v>0</v>
      </c>
      <c r="DR6730">
        <v>0</v>
      </c>
      <c r="DS6730">
        <v>0</v>
      </c>
      <c r="DT6730">
        <v>58719000</v>
      </c>
      <c r="DU6730">
        <v>0</v>
      </c>
      <c r="DV6730">
        <v>48794000</v>
      </c>
      <c r="DW6730">
        <v>0</v>
      </c>
      <c r="DX6730">
        <v>0</v>
      </c>
      <c r="DY6730">
        <v>118200000</v>
      </c>
      <c r="DZ6730">
        <v>107780000</v>
      </c>
      <c r="EA6730">
        <v>0</v>
      </c>
      <c r="EB6730">
        <v>0</v>
      </c>
      <c r="EC6730">
        <v>55252000</v>
      </c>
      <c r="ED6730">
        <v>0</v>
      </c>
      <c r="EE6730">
        <v>0</v>
      </c>
      <c r="EF6730">
        <v>0</v>
      </c>
      <c r="EG6730">
        <v>0</v>
      </c>
      <c r="EJ6730">
        <v>6724</v>
      </c>
      <c r="EK6730">
        <v>2116</v>
      </c>
      <c r="EL6730">
        <v>581</v>
      </c>
      <c r="EM6730">
        <v>581</v>
      </c>
      <c r="EN6730">
        <v>4576</v>
      </c>
      <c r="EO6730" t="s">
        <v>42389</v>
      </c>
      <c r="EP6730" t="s">
        <v>42402</v>
      </c>
      <c r="EQ6730" t="s">
        <v>42403</v>
      </c>
      <c r="ER6730">
        <v>53418</v>
      </c>
      <c r="ES6730">
        <v>93688</v>
      </c>
      <c r="ET6730" t="s">
        <v>217</v>
      </c>
      <c r="EU6730">
        <v>107688</v>
      </c>
      <c r="EV6730">
        <v>53411</v>
      </c>
      <c r="EW6730">
        <v>93677</v>
      </c>
      <c r="EX6730" t="s">
        <v>210</v>
      </c>
      <c r="EY6730">
        <v>121679</v>
      </c>
      <c r="EZ6730">
        <v>53411</v>
      </c>
      <c r="FA6730">
        <v>93677</v>
      </c>
      <c r="FB6730" t="s">
        <v>210</v>
      </c>
      <c r="FC6730">
        <v>121679</v>
      </c>
    </row>
    <row r="6731" spans="1:159" x14ac:dyDescent="0.25">
      <c r="A6731" t="s">
        <v>42383</v>
      </c>
      <c r="B6731">
        <v>755</v>
      </c>
      <c r="C6731" t="s">
        <v>42383</v>
      </c>
      <c r="D6731" t="s">
        <v>42383</v>
      </c>
      <c r="E6731" t="s">
        <v>42384</v>
      </c>
      <c r="F6731" t="s">
        <v>42385</v>
      </c>
      <c r="H6731">
        <v>0.99999000000000005</v>
      </c>
      <c r="I6731">
        <v>49.981499999999997</v>
      </c>
      <c r="J6731" s="1">
        <v>1.7746900000000001E-8</v>
      </c>
      <c r="K6731">
        <v>66.040999999999997</v>
      </c>
      <c r="L6731">
        <v>52.984000000000002</v>
      </c>
      <c r="M6731">
        <v>66.040999999999997</v>
      </c>
      <c r="AL6731">
        <v>0</v>
      </c>
      <c r="AM6731">
        <v>0</v>
      </c>
      <c r="AO6731" t="s">
        <v>164</v>
      </c>
      <c r="AX6731">
        <v>0.99999000000000005</v>
      </c>
      <c r="AY6731">
        <v>49.981499999999997</v>
      </c>
      <c r="AZ6731" s="1">
        <v>1.7746900000000001E-8</v>
      </c>
      <c r="BA6731">
        <v>66.040999999999997</v>
      </c>
      <c r="BK6731">
        <v>1</v>
      </c>
      <c r="BL6731" t="s">
        <v>165</v>
      </c>
      <c r="BM6731" t="s">
        <v>42404</v>
      </c>
      <c r="BN6731" t="s">
        <v>167</v>
      </c>
      <c r="BO6731" t="s">
        <v>5529</v>
      </c>
      <c r="BP6731" t="s">
        <v>42405</v>
      </c>
      <c r="BQ6731" t="s">
        <v>42406</v>
      </c>
      <c r="BR6731">
        <v>15</v>
      </c>
      <c r="BS6731">
        <v>3</v>
      </c>
      <c r="BT6731">
        <v>1.1720999999999999</v>
      </c>
      <c r="CA6731" t="s">
        <v>198</v>
      </c>
      <c r="CD6731" t="s">
        <v>199</v>
      </c>
      <c r="CG6731">
        <v>180670000</v>
      </c>
      <c r="CH6731">
        <v>180670000</v>
      </c>
      <c r="CI6731">
        <v>0</v>
      </c>
      <c r="CJ6731">
        <v>0</v>
      </c>
      <c r="CK6731" t="s">
        <v>164</v>
      </c>
      <c r="CL6731">
        <v>0</v>
      </c>
      <c r="CM6731">
        <v>0</v>
      </c>
      <c r="CN6731">
        <v>0</v>
      </c>
      <c r="CO6731">
        <v>0</v>
      </c>
      <c r="CP6731">
        <v>0</v>
      </c>
      <c r="CQ6731">
        <v>0</v>
      </c>
      <c r="CR6731">
        <v>18433000</v>
      </c>
      <c r="CS6731">
        <v>0</v>
      </c>
      <c r="CT6731">
        <v>0</v>
      </c>
      <c r="CU6731">
        <v>162230000</v>
      </c>
      <c r="CV6731">
        <v>0</v>
      </c>
      <c r="CW6731">
        <v>0</v>
      </c>
      <c r="CX6731">
        <v>0</v>
      </c>
      <c r="CY6731">
        <v>0</v>
      </c>
      <c r="CZ6731">
        <v>0</v>
      </c>
      <c r="DA6731">
        <v>0</v>
      </c>
      <c r="DB6731">
        <v>0</v>
      </c>
      <c r="DC6731">
        <v>0</v>
      </c>
      <c r="DD6731">
        <v>0</v>
      </c>
      <c r="DE6731">
        <v>0</v>
      </c>
      <c r="DF6731">
        <v>0</v>
      </c>
      <c r="DG6731">
        <v>0</v>
      </c>
      <c r="DH6731">
        <v>0</v>
      </c>
      <c r="DI6731">
        <v>0</v>
      </c>
      <c r="DJ6731">
        <v>0</v>
      </c>
      <c r="DK6731">
        <v>0</v>
      </c>
      <c r="DL6731">
        <v>0</v>
      </c>
      <c r="DM6731">
        <v>0</v>
      </c>
      <c r="DN6731">
        <v>0</v>
      </c>
      <c r="DO6731">
        <v>0</v>
      </c>
      <c r="DP6731">
        <v>18433000</v>
      </c>
      <c r="DQ6731">
        <v>0</v>
      </c>
      <c r="DR6731">
        <v>0</v>
      </c>
      <c r="DS6731">
        <v>0</v>
      </c>
      <c r="DT6731">
        <v>0</v>
      </c>
      <c r="DU6731">
        <v>0</v>
      </c>
      <c r="DV6731">
        <v>0</v>
      </c>
      <c r="DW6731">
        <v>0</v>
      </c>
      <c r="DX6731">
        <v>0</v>
      </c>
      <c r="DY6731">
        <v>162230000</v>
      </c>
      <c r="DZ6731">
        <v>0</v>
      </c>
      <c r="EA6731">
        <v>0</v>
      </c>
      <c r="EB6731">
        <v>0</v>
      </c>
      <c r="EC6731">
        <v>0</v>
      </c>
      <c r="ED6731">
        <v>0</v>
      </c>
      <c r="EE6731">
        <v>0</v>
      </c>
      <c r="EF6731">
        <v>0</v>
      </c>
      <c r="EG6731">
        <v>0</v>
      </c>
      <c r="EJ6731">
        <v>6725</v>
      </c>
      <c r="EK6731">
        <v>2116</v>
      </c>
      <c r="EL6731">
        <v>755</v>
      </c>
      <c r="EM6731">
        <v>755</v>
      </c>
      <c r="EN6731">
        <v>4967</v>
      </c>
      <c r="EO6731">
        <v>5644</v>
      </c>
      <c r="EP6731" t="s">
        <v>42407</v>
      </c>
      <c r="EQ6731">
        <v>105707</v>
      </c>
      <c r="ER6731">
        <v>59138</v>
      </c>
      <c r="ES6731">
        <v>105707</v>
      </c>
      <c r="ET6731" t="s">
        <v>217</v>
      </c>
      <c r="EU6731">
        <v>17219</v>
      </c>
      <c r="EV6731">
        <v>59138</v>
      </c>
      <c r="EW6731">
        <v>105707</v>
      </c>
      <c r="EX6731" t="s">
        <v>217</v>
      </c>
      <c r="EY6731">
        <v>17219</v>
      </c>
      <c r="EZ6731">
        <v>59138</v>
      </c>
      <c r="FA6731">
        <v>105707</v>
      </c>
      <c r="FB6731" t="s">
        <v>217</v>
      </c>
      <c r="FC6731">
        <v>17219</v>
      </c>
    </row>
    <row r="6732" spans="1:159" x14ac:dyDescent="0.25">
      <c r="A6732" t="s">
        <v>42383</v>
      </c>
      <c r="B6732">
        <v>601</v>
      </c>
      <c r="C6732" t="s">
        <v>42383</v>
      </c>
      <c r="D6732" t="s">
        <v>42383</v>
      </c>
      <c r="E6732" t="s">
        <v>42384</v>
      </c>
      <c r="F6732" t="s">
        <v>42385</v>
      </c>
      <c r="H6732">
        <v>1</v>
      </c>
      <c r="I6732">
        <v>75.151799999999994</v>
      </c>
      <c r="J6732" s="1">
        <v>1.11449E-57</v>
      </c>
      <c r="K6732">
        <v>98.397999999999996</v>
      </c>
      <c r="L6732">
        <v>86.084000000000003</v>
      </c>
      <c r="M6732">
        <v>98.397999999999996</v>
      </c>
      <c r="N6732">
        <v>1</v>
      </c>
      <c r="O6732">
        <v>66.832899999999995</v>
      </c>
      <c r="P6732" s="1">
        <v>2.16589E-39</v>
      </c>
      <c r="Q6732">
        <v>84.477999999999994</v>
      </c>
      <c r="R6732">
        <v>0.99999099999999996</v>
      </c>
      <c r="S6732">
        <v>50.345700000000001</v>
      </c>
      <c r="T6732" s="1">
        <v>1.16031E-14</v>
      </c>
      <c r="U6732">
        <v>62.957999999999998</v>
      </c>
      <c r="V6732">
        <v>0.99999899999999997</v>
      </c>
      <c r="W6732">
        <v>60.276899999999998</v>
      </c>
      <c r="X6732" s="1">
        <v>2.38667E-39</v>
      </c>
      <c r="Y6732">
        <v>84.066999999999993</v>
      </c>
      <c r="Z6732">
        <v>0.99999899999999997</v>
      </c>
      <c r="AA6732">
        <v>58.6404</v>
      </c>
      <c r="AB6732" s="1">
        <v>5.2340499999999997E-33</v>
      </c>
      <c r="AC6732">
        <v>76.956000000000003</v>
      </c>
      <c r="AD6732">
        <v>0.99999800000000005</v>
      </c>
      <c r="AE6732">
        <v>56.716099999999997</v>
      </c>
      <c r="AF6732" s="1">
        <v>1.7249E-27</v>
      </c>
      <c r="AG6732">
        <v>70.98</v>
      </c>
      <c r="AH6732">
        <v>0.99999300000000002</v>
      </c>
      <c r="AI6732">
        <v>51.492100000000001</v>
      </c>
      <c r="AJ6732" s="1">
        <v>2.4138E-20</v>
      </c>
      <c r="AK6732">
        <v>68.588999999999999</v>
      </c>
      <c r="AL6732">
        <v>0</v>
      </c>
      <c r="AM6732">
        <v>0</v>
      </c>
      <c r="AO6732" t="s">
        <v>164</v>
      </c>
      <c r="AP6732">
        <v>1</v>
      </c>
      <c r="AQ6732">
        <v>75.151799999999994</v>
      </c>
      <c r="AR6732" s="1">
        <v>1.11449E-57</v>
      </c>
      <c r="AS6732">
        <v>98.397999999999996</v>
      </c>
      <c r="AX6732">
        <v>1</v>
      </c>
      <c r="AY6732">
        <v>65.323700000000002</v>
      </c>
      <c r="AZ6732" s="1">
        <v>1.1928599999999999E-33</v>
      </c>
      <c r="BA6732">
        <v>81.076999999999998</v>
      </c>
      <c r="BB6732">
        <v>0.99999899999999997</v>
      </c>
      <c r="BC6732">
        <v>61.992899999999999</v>
      </c>
      <c r="BD6732" s="1">
        <v>5.70574E-33</v>
      </c>
      <c r="BE6732">
        <v>76.475999999999999</v>
      </c>
      <c r="BF6732">
        <v>1</v>
      </c>
      <c r="BG6732">
        <v>67.607399999999998</v>
      </c>
      <c r="BH6732" s="1">
        <v>1.7652800000000001E-47</v>
      </c>
      <c r="BI6732">
        <v>90.322999999999993</v>
      </c>
      <c r="BK6732">
        <v>1</v>
      </c>
      <c r="BL6732" t="s">
        <v>165</v>
      </c>
      <c r="BM6732" t="s">
        <v>42408</v>
      </c>
      <c r="BN6732" t="s">
        <v>1698</v>
      </c>
      <c r="BO6732" t="s">
        <v>195</v>
      </c>
      <c r="BP6732" t="s">
        <v>42409</v>
      </c>
      <c r="BQ6732" t="s">
        <v>42410</v>
      </c>
      <c r="BR6732">
        <v>3</v>
      </c>
      <c r="BS6732">
        <v>3</v>
      </c>
      <c r="BT6732">
        <v>0.23499999999999999</v>
      </c>
      <c r="BU6732" t="s">
        <v>199</v>
      </c>
      <c r="BV6732" t="s">
        <v>199</v>
      </c>
      <c r="BW6732" t="s">
        <v>199</v>
      </c>
      <c r="BX6732" t="s">
        <v>199</v>
      </c>
      <c r="BY6732" t="s">
        <v>199</v>
      </c>
      <c r="BZ6732" t="s">
        <v>199</v>
      </c>
      <c r="CA6732" t="s">
        <v>198</v>
      </c>
      <c r="CB6732" t="s">
        <v>199</v>
      </c>
      <c r="CD6732" t="s">
        <v>199</v>
      </c>
      <c r="CE6732" t="s">
        <v>199</v>
      </c>
      <c r="CF6732" t="s">
        <v>199</v>
      </c>
      <c r="CG6732">
        <v>17558000000</v>
      </c>
      <c r="CH6732">
        <v>17558000000</v>
      </c>
      <c r="CI6732">
        <v>0</v>
      </c>
      <c r="CJ6732">
        <v>0</v>
      </c>
      <c r="CK6732" t="s">
        <v>164</v>
      </c>
      <c r="CL6732">
        <v>1848600000</v>
      </c>
      <c r="CM6732">
        <v>1815400000</v>
      </c>
      <c r="CN6732">
        <v>1343500000</v>
      </c>
      <c r="CO6732">
        <v>1417000000</v>
      </c>
      <c r="CP6732">
        <v>1283100000</v>
      </c>
      <c r="CQ6732">
        <v>940250000</v>
      </c>
      <c r="CR6732">
        <v>0</v>
      </c>
      <c r="CS6732">
        <v>2524400000</v>
      </c>
      <c r="CT6732">
        <v>0</v>
      </c>
      <c r="CU6732">
        <v>2494200000</v>
      </c>
      <c r="CV6732">
        <v>1886700000</v>
      </c>
      <c r="CW6732">
        <v>1926700000</v>
      </c>
      <c r="CX6732">
        <v>1848600000</v>
      </c>
      <c r="CY6732">
        <v>0</v>
      </c>
      <c r="CZ6732">
        <v>0</v>
      </c>
      <c r="DA6732">
        <v>1815400000</v>
      </c>
      <c r="DB6732">
        <v>0</v>
      </c>
      <c r="DC6732">
        <v>0</v>
      </c>
      <c r="DD6732">
        <v>1343500000</v>
      </c>
      <c r="DE6732">
        <v>0</v>
      </c>
      <c r="DF6732">
        <v>0</v>
      </c>
      <c r="DG6732">
        <v>1417000000</v>
      </c>
      <c r="DH6732">
        <v>0</v>
      </c>
      <c r="DI6732">
        <v>0</v>
      </c>
      <c r="DJ6732">
        <v>1283100000</v>
      </c>
      <c r="DK6732">
        <v>0</v>
      </c>
      <c r="DL6732">
        <v>0</v>
      </c>
      <c r="DM6732">
        <v>940250000</v>
      </c>
      <c r="DN6732">
        <v>0</v>
      </c>
      <c r="DO6732">
        <v>0</v>
      </c>
      <c r="DP6732">
        <v>0</v>
      </c>
      <c r="DQ6732">
        <v>0</v>
      </c>
      <c r="DR6732">
        <v>0</v>
      </c>
      <c r="DS6732">
        <v>2524400000</v>
      </c>
      <c r="DT6732">
        <v>0</v>
      </c>
      <c r="DU6732">
        <v>0</v>
      </c>
      <c r="DV6732">
        <v>0</v>
      </c>
      <c r="DW6732">
        <v>0</v>
      </c>
      <c r="DX6732">
        <v>0</v>
      </c>
      <c r="DY6732">
        <v>2494200000</v>
      </c>
      <c r="DZ6732">
        <v>0</v>
      </c>
      <c r="EA6732">
        <v>0</v>
      </c>
      <c r="EB6732">
        <v>1886700000</v>
      </c>
      <c r="EC6732">
        <v>0</v>
      </c>
      <c r="ED6732">
        <v>0</v>
      </c>
      <c r="EE6732">
        <v>1926700000</v>
      </c>
      <c r="EF6732">
        <v>0</v>
      </c>
      <c r="EG6732">
        <v>0</v>
      </c>
      <c r="EJ6732">
        <v>6726</v>
      </c>
      <c r="EK6732">
        <v>2116</v>
      </c>
      <c r="EL6732">
        <v>601</v>
      </c>
      <c r="EM6732">
        <v>601</v>
      </c>
      <c r="EN6732" t="s">
        <v>42411</v>
      </c>
      <c r="EO6732" t="s">
        <v>42412</v>
      </c>
      <c r="EP6732" t="s">
        <v>42413</v>
      </c>
      <c r="EQ6732" t="s">
        <v>42414</v>
      </c>
      <c r="ER6732">
        <v>114149</v>
      </c>
      <c r="ES6732">
        <v>198636</v>
      </c>
      <c r="ET6732" t="s">
        <v>210</v>
      </c>
      <c r="EU6732">
        <v>93578</v>
      </c>
      <c r="EV6732">
        <v>114149</v>
      </c>
      <c r="EW6732">
        <v>198636</v>
      </c>
      <c r="EX6732" t="s">
        <v>210</v>
      </c>
      <c r="EY6732">
        <v>93578</v>
      </c>
      <c r="EZ6732">
        <v>114149</v>
      </c>
      <c r="FA6732">
        <v>198636</v>
      </c>
      <c r="FB6732" t="s">
        <v>210</v>
      </c>
      <c r="FC6732">
        <v>93578</v>
      </c>
    </row>
    <row r="6733" spans="1:159" x14ac:dyDescent="0.25">
      <c r="A6733" t="s">
        <v>42383</v>
      </c>
      <c r="B6733">
        <v>595</v>
      </c>
      <c r="C6733" t="s">
        <v>42383</v>
      </c>
      <c r="D6733" t="s">
        <v>42383</v>
      </c>
      <c r="E6733" t="s">
        <v>42384</v>
      </c>
      <c r="F6733" t="s">
        <v>42385</v>
      </c>
      <c r="H6733">
        <v>0.99999700000000002</v>
      </c>
      <c r="I6733">
        <v>55.474499999999999</v>
      </c>
      <c r="J6733" s="1">
        <v>4.9436299999999996E-12</v>
      </c>
      <c r="K6733">
        <v>101.39</v>
      </c>
      <c r="L6733">
        <v>92.200999999999993</v>
      </c>
      <c r="M6733">
        <v>101.39</v>
      </c>
      <c r="Z6733">
        <v>0</v>
      </c>
      <c r="AA6733">
        <v>0</v>
      </c>
      <c r="AC6733" t="s">
        <v>164</v>
      </c>
      <c r="AH6733">
        <v>0</v>
      </c>
      <c r="AI6733">
        <v>0</v>
      </c>
      <c r="AK6733" t="s">
        <v>164</v>
      </c>
      <c r="AP6733">
        <v>0.99999700000000002</v>
      </c>
      <c r="AQ6733">
        <v>55.474499999999999</v>
      </c>
      <c r="AR6733" s="1">
        <v>4.9436299999999996E-12</v>
      </c>
      <c r="AS6733">
        <v>101.39</v>
      </c>
      <c r="BK6733">
        <v>1</v>
      </c>
      <c r="BL6733" t="s">
        <v>165</v>
      </c>
      <c r="BM6733" t="s">
        <v>42415</v>
      </c>
      <c r="BN6733" t="s">
        <v>42416</v>
      </c>
      <c r="BO6733" t="s">
        <v>1209</v>
      </c>
      <c r="BP6733" t="s">
        <v>42417</v>
      </c>
      <c r="BQ6733" t="s">
        <v>42418</v>
      </c>
      <c r="BR6733">
        <v>9</v>
      </c>
      <c r="BS6733">
        <v>2</v>
      </c>
      <c r="BT6733">
        <v>-0.46911000000000003</v>
      </c>
      <c r="BX6733" t="s">
        <v>198</v>
      </c>
      <c r="BZ6733" t="s">
        <v>198</v>
      </c>
      <c r="CB6733" t="s">
        <v>199</v>
      </c>
      <c r="CG6733">
        <v>121020000</v>
      </c>
      <c r="CH6733">
        <v>121020000</v>
      </c>
      <c r="CI6733">
        <v>0</v>
      </c>
      <c r="CJ6733">
        <v>0</v>
      </c>
      <c r="CK6733" t="s">
        <v>164</v>
      </c>
      <c r="CL6733">
        <v>0</v>
      </c>
      <c r="CM6733">
        <v>0</v>
      </c>
      <c r="CN6733">
        <v>0</v>
      </c>
      <c r="CO6733">
        <v>71726000</v>
      </c>
      <c r="CP6733">
        <v>0</v>
      </c>
      <c r="CQ6733">
        <v>8979300</v>
      </c>
      <c r="CR6733">
        <v>0</v>
      </c>
      <c r="CS6733">
        <v>40311000</v>
      </c>
      <c r="CT6733">
        <v>0</v>
      </c>
      <c r="CU6733">
        <v>0</v>
      </c>
      <c r="CV6733">
        <v>0</v>
      </c>
      <c r="CW6733">
        <v>0</v>
      </c>
      <c r="CX6733">
        <v>0</v>
      </c>
      <c r="CY6733">
        <v>0</v>
      </c>
      <c r="CZ6733">
        <v>0</v>
      </c>
      <c r="DA6733">
        <v>0</v>
      </c>
      <c r="DB6733">
        <v>0</v>
      </c>
      <c r="DC6733">
        <v>0</v>
      </c>
      <c r="DD6733">
        <v>0</v>
      </c>
      <c r="DE6733">
        <v>0</v>
      </c>
      <c r="DF6733">
        <v>0</v>
      </c>
      <c r="DG6733">
        <v>71726000</v>
      </c>
      <c r="DH6733">
        <v>0</v>
      </c>
      <c r="DI6733">
        <v>0</v>
      </c>
      <c r="DJ6733">
        <v>0</v>
      </c>
      <c r="DK6733">
        <v>0</v>
      </c>
      <c r="DL6733">
        <v>0</v>
      </c>
      <c r="DM6733">
        <v>8979300</v>
      </c>
      <c r="DN6733">
        <v>0</v>
      </c>
      <c r="DO6733">
        <v>0</v>
      </c>
      <c r="DP6733">
        <v>0</v>
      </c>
      <c r="DQ6733">
        <v>0</v>
      </c>
      <c r="DR6733">
        <v>0</v>
      </c>
      <c r="DS6733">
        <v>40311000</v>
      </c>
      <c r="DT6733">
        <v>0</v>
      </c>
      <c r="DU6733">
        <v>0</v>
      </c>
      <c r="DV6733">
        <v>0</v>
      </c>
      <c r="DW6733">
        <v>0</v>
      </c>
      <c r="DX6733">
        <v>0</v>
      </c>
      <c r="DY6733">
        <v>0</v>
      </c>
      <c r="DZ6733">
        <v>0</v>
      </c>
      <c r="EA6733">
        <v>0</v>
      </c>
      <c r="EB6733">
        <v>0</v>
      </c>
      <c r="EC6733">
        <v>0</v>
      </c>
      <c r="ED6733">
        <v>0</v>
      </c>
      <c r="EE6733">
        <v>0</v>
      </c>
      <c r="EF6733">
        <v>0</v>
      </c>
      <c r="EG6733">
        <v>0</v>
      </c>
      <c r="EJ6733">
        <v>6727</v>
      </c>
      <c r="EK6733">
        <v>2116</v>
      </c>
      <c r="EL6733">
        <v>595</v>
      </c>
      <c r="EM6733">
        <v>595</v>
      </c>
      <c r="EN6733">
        <v>11595</v>
      </c>
      <c r="EO6733">
        <v>13227</v>
      </c>
      <c r="EP6733" t="s">
        <v>42419</v>
      </c>
      <c r="EQ6733" t="s">
        <v>42420</v>
      </c>
      <c r="ER6733">
        <v>140825</v>
      </c>
      <c r="ES6733">
        <v>242690</v>
      </c>
      <c r="ET6733" t="s">
        <v>210</v>
      </c>
      <c r="EU6733">
        <v>10232</v>
      </c>
      <c r="EV6733">
        <v>140825</v>
      </c>
      <c r="EW6733">
        <v>242690</v>
      </c>
      <c r="EX6733" t="s">
        <v>210</v>
      </c>
      <c r="EY6733">
        <v>10232</v>
      </c>
      <c r="EZ6733">
        <v>140825</v>
      </c>
      <c r="FA6733">
        <v>242690</v>
      </c>
      <c r="FB6733" t="s">
        <v>210</v>
      </c>
      <c r="FC6733">
        <v>10232</v>
      </c>
    </row>
    <row r="6734" spans="1:159" x14ac:dyDescent="0.25">
      <c r="A6734" t="s">
        <v>42421</v>
      </c>
      <c r="B6734">
        <v>465</v>
      </c>
      <c r="C6734" t="s">
        <v>42421</v>
      </c>
      <c r="D6734" t="s">
        <v>42421</v>
      </c>
      <c r="F6734" t="s">
        <v>42422</v>
      </c>
      <c r="H6734">
        <v>0.99951999999999996</v>
      </c>
      <c r="I6734">
        <v>33.188000000000002</v>
      </c>
      <c r="J6734" s="1">
        <v>3.5512100000000002E-5</v>
      </c>
      <c r="K6734">
        <v>93.096000000000004</v>
      </c>
      <c r="L6734">
        <v>81.501999999999995</v>
      </c>
      <c r="M6734">
        <v>93.096000000000004</v>
      </c>
      <c r="N6734">
        <v>0.99724400000000002</v>
      </c>
      <c r="O6734">
        <v>25.5853</v>
      </c>
      <c r="P6734">
        <v>1.2649899999999999E-3</v>
      </c>
      <c r="Q6734">
        <v>68.893000000000001</v>
      </c>
      <c r="R6734">
        <v>0.99547099999999999</v>
      </c>
      <c r="S6734">
        <v>23.420500000000001</v>
      </c>
      <c r="T6734">
        <v>1.93998E-3</v>
      </c>
      <c r="U6734">
        <v>64.819999999999993</v>
      </c>
      <c r="V6734">
        <v>0.99236100000000005</v>
      </c>
      <c r="W6734">
        <v>21.136600000000001</v>
      </c>
      <c r="X6734">
        <v>6.63677E-4</v>
      </c>
      <c r="Y6734">
        <v>59.198</v>
      </c>
      <c r="Z6734">
        <v>0.99804800000000005</v>
      </c>
      <c r="AA6734">
        <v>27.0867</v>
      </c>
      <c r="AB6734">
        <v>8.3868799999999998E-4</v>
      </c>
      <c r="AC6734">
        <v>77.379000000000005</v>
      </c>
      <c r="AD6734">
        <v>0.99457600000000002</v>
      </c>
      <c r="AE6734">
        <v>22.633199999999999</v>
      </c>
      <c r="AF6734">
        <v>1.2403600000000001E-2</v>
      </c>
      <c r="AG6734">
        <v>42.395000000000003</v>
      </c>
      <c r="AH6734">
        <v>0.99273199999999995</v>
      </c>
      <c r="AI6734">
        <v>21.354399999999998</v>
      </c>
      <c r="AJ6734">
        <v>2.0539899999999999E-3</v>
      </c>
      <c r="AK6734">
        <v>58.698999999999998</v>
      </c>
      <c r="AL6734">
        <v>0.99438700000000002</v>
      </c>
      <c r="AM6734">
        <v>22.483799999999999</v>
      </c>
      <c r="AN6734">
        <v>2.3367100000000001E-3</v>
      </c>
      <c r="AO6734">
        <v>56.359000000000002</v>
      </c>
      <c r="AP6734">
        <v>0.99531000000000003</v>
      </c>
      <c r="AQ6734">
        <v>23.267600000000002</v>
      </c>
      <c r="AR6734">
        <v>2.1330500000000001E-3</v>
      </c>
      <c r="AS6734">
        <v>47.558999999999997</v>
      </c>
      <c r="AT6734">
        <v>0.97717399999999999</v>
      </c>
      <c r="AU6734">
        <v>16.315300000000001</v>
      </c>
      <c r="AV6734">
        <v>2.0831600000000001E-3</v>
      </c>
      <c r="AW6734">
        <v>60.518000000000001</v>
      </c>
      <c r="AX6734">
        <v>0.99685299999999999</v>
      </c>
      <c r="AY6734">
        <v>25.007400000000001</v>
      </c>
      <c r="AZ6734" s="1">
        <v>3.5512100000000002E-5</v>
      </c>
      <c r="BA6734">
        <v>77.593000000000004</v>
      </c>
      <c r="BB6734">
        <v>0.99341400000000002</v>
      </c>
      <c r="BC6734">
        <v>21.784800000000001</v>
      </c>
      <c r="BD6734">
        <v>2.0487299999999999E-3</v>
      </c>
      <c r="BE6734">
        <v>58.37</v>
      </c>
      <c r="BF6734">
        <v>0.99951999999999996</v>
      </c>
      <c r="BG6734">
        <v>33.188000000000002</v>
      </c>
      <c r="BH6734">
        <v>2.9589299999999998E-4</v>
      </c>
      <c r="BI6734">
        <v>93.096000000000004</v>
      </c>
      <c r="BK6734">
        <v>1</v>
      </c>
      <c r="BL6734" t="s">
        <v>165</v>
      </c>
      <c r="BM6734" t="s">
        <v>42423</v>
      </c>
      <c r="BN6734" t="s">
        <v>167</v>
      </c>
      <c r="BO6734" t="s">
        <v>617</v>
      </c>
      <c r="BP6734" t="s">
        <v>42424</v>
      </c>
      <c r="BQ6734" t="s">
        <v>42425</v>
      </c>
      <c r="BR6734">
        <v>5</v>
      </c>
      <c r="BS6734">
        <v>2</v>
      </c>
      <c r="BT6734">
        <v>-0.45746999999999999</v>
      </c>
      <c r="BU6734" t="s">
        <v>199</v>
      </c>
      <c r="BV6734" t="s">
        <v>199</v>
      </c>
      <c r="BW6734" t="s">
        <v>199</v>
      </c>
      <c r="BX6734" t="s">
        <v>199</v>
      </c>
      <c r="BY6734" t="s">
        <v>199</v>
      </c>
      <c r="BZ6734" t="s">
        <v>199</v>
      </c>
      <c r="CA6734" t="s">
        <v>199</v>
      </c>
      <c r="CB6734" t="s">
        <v>199</v>
      </c>
      <c r="CC6734" t="s">
        <v>199</v>
      </c>
      <c r="CD6734" t="s">
        <v>199</v>
      </c>
      <c r="CE6734" t="s">
        <v>199</v>
      </c>
      <c r="CF6734" t="s">
        <v>199</v>
      </c>
      <c r="CG6734">
        <v>1600700000</v>
      </c>
      <c r="CH6734">
        <v>1600700000</v>
      </c>
      <c r="CI6734">
        <v>0</v>
      </c>
      <c r="CJ6734">
        <v>0</v>
      </c>
      <c r="CK6734" t="s">
        <v>164</v>
      </c>
      <c r="CL6734">
        <v>131970000</v>
      </c>
      <c r="CM6734">
        <v>78058000</v>
      </c>
      <c r="CN6734">
        <v>163210000</v>
      </c>
      <c r="CO6734">
        <v>121860000</v>
      </c>
      <c r="CP6734">
        <v>75655000</v>
      </c>
      <c r="CQ6734">
        <v>114930000</v>
      </c>
      <c r="CR6734">
        <v>125040000</v>
      </c>
      <c r="CS6734">
        <v>209700000</v>
      </c>
      <c r="CT6734">
        <v>110600000</v>
      </c>
      <c r="CU6734">
        <v>105710000</v>
      </c>
      <c r="CV6734">
        <v>108690000</v>
      </c>
      <c r="CW6734">
        <v>77111000</v>
      </c>
      <c r="CX6734">
        <v>131970000</v>
      </c>
      <c r="CY6734">
        <v>0</v>
      </c>
      <c r="CZ6734">
        <v>0</v>
      </c>
      <c r="DA6734">
        <v>78058000</v>
      </c>
      <c r="DB6734">
        <v>0</v>
      </c>
      <c r="DC6734">
        <v>0</v>
      </c>
      <c r="DD6734">
        <v>163210000</v>
      </c>
      <c r="DE6734">
        <v>0</v>
      </c>
      <c r="DF6734">
        <v>0</v>
      </c>
      <c r="DG6734">
        <v>121860000</v>
      </c>
      <c r="DH6734">
        <v>0</v>
      </c>
      <c r="DI6734">
        <v>0</v>
      </c>
      <c r="DJ6734">
        <v>75655000</v>
      </c>
      <c r="DK6734">
        <v>0</v>
      </c>
      <c r="DL6734">
        <v>0</v>
      </c>
      <c r="DM6734">
        <v>114930000</v>
      </c>
      <c r="DN6734">
        <v>0</v>
      </c>
      <c r="DO6734">
        <v>0</v>
      </c>
      <c r="DP6734">
        <v>125040000</v>
      </c>
      <c r="DQ6734">
        <v>0</v>
      </c>
      <c r="DR6734">
        <v>0</v>
      </c>
      <c r="DS6734">
        <v>209700000</v>
      </c>
      <c r="DT6734">
        <v>0</v>
      </c>
      <c r="DU6734">
        <v>0</v>
      </c>
      <c r="DV6734">
        <v>110600000</v>
      </c>
      <c r="DW6734">
        <v>0</v>
      </c>
      <c r="DX6734">
        <v>0</v>
      </c>
      <c r="DY6734">
        <v>105710000</v>
      </c>
      <c r="DZ6734">
        <v>0</v>
      </c>
      <c r="EA6734">
        <v>0</v>
      </c>
      <c r="EB6734">
        <v>108690000</v>
      </c>
      <c r="EC6734">
        <v>0</v>
      </c>
      <c r="ED6734">
        <v>0</v>
      </c>
      <c r="EE6734">
        <v>77111000</v>
      </c>
      <c r="EF6734">
        <v>0</v>
      </c>
      <c r="EG6734">
        <v>0</v>
      </c>
      <c r="EJ6734">
        <v>6728</v>
      </c>
      <c r="EK6734">
        <v>2117</v>
      </c>
      <c r="EL6734">
        <v>465</v>
      </c>
      <c r="EM6734">
        <v>465</v>
      </c>
      <c r="EN6734" t="s">
        <v>38078</v>
      </c>
      <c r="EO6734" t="s">
        <v>42426</v>
      </c>
      <c r="EP6734" t="s">
        <v>42427</v>
      </c>
      <c r="EQ6734" t="s">
        <v>42428</v>
      </c>
      <c r="ER6734">
        <v>36372</v>
      </c>
      <c r="ES6734">
        <v>60802</v>
      </c>
      <c r="ET6734" t="s">
        <v>201</v>
      </c>
      <c r="EU6734">
        <v>50625</v>
      </c>
      <c r="EV6734">
        <v>36372</v>
      </c>
      <c r="EW6734">
        <v>60802</v>
      </c>
      <c r="EX6734" t="s">
        <v>201</v>
      </c>
      <c r="EY6734">
        <v>50625</v>
      </c>
      <c r="EZ6734">
        <v>36381</v>
      </c>
      <c r="FA6734">
        <v>60810</v>
      </c>
      <c r="FB6734" t="s">
        <v>217</v>
      </c>
      <c r="FC6734">
        <v>30018</v>
      </c>
    </row>
    <row r="6735" spans="1:159" x14ac:dyDescent="0.25">
      <c r="A6735" t="s">
        <v>42421</v>
      </c>
      <c r="B6735">
        <v>357</v>
      </c>
      <c r="C6735" t="s">
        <v>42421</v>
      </c>
      <c r="D6735" t="s">
        <v>42421</v>
      </c>
      <c r="F6735" t="s">
        <v>42422</v>
      </c>
      <c r="H6735">
        <v>0.90588800000000003</v>
      </c>
      <c r="I6735">
        <v>9.8627699999999994</v>
      </c>
      <c r="J6735">
        <v>4.3434799999999998E-4</v>
      </c>
      <c r="K6735">
        <v>52.887</v>
      </c>
      <c r="L6735">
        <v>41.447000000000003</v>
      </c>
      <c r="M6735">
        <v>52.887</v>
      </c>
      <c r="N6735">
        <v>0.90588800000000003</v>
      </c>
      <c r="O6735">
        <v>9.8627699999999994</v>
      </c>
      <c r="P6735">
        <v>4.3434799999999998E-4</v>
      </c>
      <c r="Q6735">
        <v>52.887</v>
      </c>
      <c r="R6735">
        <v>0.88886500000000002</v>
      </c>
      <c r="S6735">
        <v>9.2818299999999994</v>
      </c>
      <c r="T6735">
        <v>1.9970299999999999E-3</v>
      </c>
      <c r="U6735">
        <v>42.277000000000001</v>
      </c>
      <c r="AH6735">
        <v>0</v>
      </c>
      <c r="AI6735">
        <v>0</v>
      </c>
      <c r="AK6735" t="s">
        <v>164</v>
      </c>
      <c r="AL6735">
        <v>0.894783</v>
      </c>
      <c r="AM6735">
        <v>9.3405000000000005</v>
      </c>
      <c r="AN6735">
        <v>1.92961E-3</v>
      </c>
      <c r="AO6735">
        <v>42.646999999999998</v>
      </c>
      <c r="AP6735">
        <v>0.89852699999999996</v>
      </c>
      <c r="AQ6735">
        <v>9.8627699999999994</v>
      </c>
      <c r="AR6735">
        <v>4.3434799999999998E-4</v>
      </c>
      <c r="AS6735">
        <v>52.887</v>
      </c>
      <c r="AX6735">
        <v>0.88783800000000002</v>
      </c>
      <c r="AY6735">
        <v>9.2818299999999994</v>
      </c>
      <c r="AZ6735">
        <v>1.9970299999999999E-3</v>
      </c>
      <c r="BA6735">
        <v>42.277000000000001</v>
      </c>
      <c r="BF6735">
        <v>0.894783</v>
      </c>
      <c r="BG6735">
        <v>9.3405000000000005</v>
      </c>
      <c r="BH6735">
        <v>1.92961E-3</v>
      </c>
      <c r="BI6735">
        <v>42.646999999999998</v>
      </c>
      <c r="BK6735">
        <v>1</v>
      </c>
      <c r="BL6735" t="s">
        <v>165</v>
      </c>
      <c r="BM6735" t="s">
        <v>42429</v>
      </c>
      <c r="BN6735" t="s">
        <v>167</v>
      </c>
      <c r="BO6735" t="s">
        <v>235</v>
      </c>
      <c r="BP6735" t="s">
        <v>42430</v>
      </c>
      <c r="BQ6735" t="s">
        <v>42431</v>
      </c>
      <c r="BR6735">
        <v>3</v>
      </c>
      <c r="BS6735">
        <v>3</v>
      </c>
      <c r="BT6735">
        <v>0.16702</v>
      </c>
      <c r="BU6735" t="s">
        <v>199</v>
      </c>
      <c r="BV6735" t="s">
        <v>199</v>
      </c>
      <c r="BZ6735" t="s">
        <v>198</v>
      </c>
      <c r="CA6735" t="s">
        <v>199</v>
      </c>
      <c r="CB6735" t="s">
        <v>199</v>
      </c>
      <c r="CD6735" t="s">
        <v>199</v>
      </c>
      <c r="CF6735" t="s">
        <v>199</v>
      </c>
      <c r="CG6735">
        <v>2387700000</v>
      </c>
      <c r="CH6735">
        <v>2387700000</v>
      </c>
      <c r="CI6735">
        <v>0</v>
      </c>
      <c r="CJ6735">
        <v>0</v>
      </c>
      <c r="CK6735" t="s">
        <v>164</v>
      </c>
      <c r="CL6735">
        <v>181050000</v>
      </c>
      <c r="CM6735">
        <v>325400000</v>
      </c>
      <c r="CN6735">
        <v>0</v>
      </c>
      <c r="CO6735">
        <v>0</v>
      </c>
      <c r="CP6735">
        <v>0</v>
      </c>
      <c r="CQ6735">
        <v>2697700</v>
      </c>
      <c r="CR6735">
        <v>358740000</v>
      </c>
      <c r="CS6735">
        <v>473660000</v>
      </c>
      <c r="CT6735">
        <v>0</v>
      </c>
      <c r="CU6735">
        <v>528680000</v>
      </c>
      <c r="CV6735">
        <v>0</v>
      </c>
      <c r="CW6735">
        <v>514390000</v>
      </c>
      <c r="CX6735">
        <v>181050000</v>
      </c>
      <c r="CY6735">
        <v>0</v>
      </c>
      <c r="CZ6735">
        <v>0</v>
      </c>
      <c r="DA6735">
        <v>325400000</v>
      </c>
      <c r="DB6735">
        <v>0</v>
      </c>
      <c r="DC6735">
        <v>0</v>
      </c>
      <c r="DD6735">
        <v>0</v>
      </c>
      <c r="DE6735">
        <v>0</v>
      </c>
      <c r="DF6735">
        <v>0</v>
      </c>
      <c r="DG6735">
        <v>0</v>
      </c>
      <c r="DH6735">
        <v>0</v>
      </c>
      <c r="DI6735">
        <v>0</v>
      </c>
      <c r="DJ6735">
        <v>0</v>
      </c>
      <c r="DK6735">
        <v>0</v>
      </c>
      <c r="DL6735">
        <v>0</v>
      </c>
      <c r="DM6735">
        <v>2697700</v>
      </c>
      <c r="DN6735">
        <v>0</v>
      </c>
      <c r="DO6735">
        <v>0</v>
      </c>
      <c r="DP6735">
        <v>358740000</v>
      </c>
      <c r="DQ6735">
        <v>0</v>
      </c>
      <c r="DR6735">
        <v>0</v>
      </c>
      <c r="DS6735">
        <v>473660000</v>
      </c>
      <c r="DT6735">
        <v>0</v>
      </c>
      <c r="DU6735">
        <v>0</v>
      </c>
      <c r="DV6735">
        <v>0</v>
      </c>
      <c r="DW6735">
        <v>0</v>
      </c>
      <c r="DX6735">
        <v>0</v>
      </c>
      <c r="DY6735">
        <v>528680000</v>
      </c>
      <c r="DZ6735">
        <v>0</v>
      </c>
      <c r="EA6735">
        <v>0</v>
      </c>
      <c r="EB6735">
        <v>0</v>
      </c>
      <c r="EC6735">
        <v>0</v>
      </c>
      <c r="ED6735">
        <v>0</v>
      </c>
      <c r="EE6735">
        <v>514390000</v>
      </c>
      <c r="EF6735">
        <v>0</v>
      </c>
      <c r="EG6735">
        <v>0</v>
      </c>
      <c r="EJ6735">
        <v>6729</v>
      </c>
      <c r="EK6735">
        <v>2117</v>
      </c>
      <c r="EL6735">
        <v>357</v>
      </c>
      <c r="EM6735">
        <v>357</v>
      </c>
      <c r="EN6735">
        <v>9214</v>
      </c>
      <c r="EO6735">
        <v>10450</v>
      </c>
      <c r="EP6735" t="s">
        <v>42432</v>
      </c>
      <c r="EQ6735" t="s">
        <v>42433</v>
      </c>
      <c r="ER6735">
        <v>108385</v>
      </c>
      <c r="ES6735">
        <v>186318</v>
      </c>
      <c r="ET6735" t="s">
        <v>189</v>
      </c>
      <c r="EU6735">
        <v>17469</v>
      </c>
      <c r="EV6735">
        <v>108385</v>
      </c>
      <c r="EW6735">
        <v>186318</v>
      </c>
      <c r="EX6735" t="s">
        <v>189</v>
      </c>
      <c r="EY6735">
        <v>17469</v>
      </c>
      <c r="EZ6735">
        <v>108385</v>
      </c>
      <c r="FA6735">
        <v>186318</v>
      </c>
      <c r="FB6735" t="s">
        <v>189</v>
      </c>
      <c r="FC6735">
        <v>17469</v>
      </c>
    </row>
    <row r="6736" spans="1:159" x14ac:dyDescent="0.25">
      <c r="A6736" t="s">
        <v>42434</v>
      </c>
      <c r="B6736" t="s">
        <v>42435</v>
      </c>
      <c r="C6736" t="s">
        <v>42421</v>
      </c>
      <c r="D6736" t="s">
        <v>42421</v>
      </c>
      <c r="E6736" t="s">
        <v>42436</v>
      </c>
      <c r="F6736" t="s">
        <v>42422</v>
      </c>
      <c r="H6736">
        <v>0.99967399999999995</v>
      </c>
      <c r="I6736">
        <v>35.313400000000001</v>
      </c>
      <c r="J6736" s="1">
        <v>8.0978700000000003E-27</v>
      </c>
      <c r="K6736">
        <v>103.88</v>
      </c>
      <c r="L6736">
        <v>80.653999999999996</v>
      </c>
      <c r="M6736">
        <v>103.88</v>
      </c>
      <c r="N6736">
        <v>0.98855300000000002</v>
      </c>
      <c r="O6736">
        <v>19.673200000000001</v>
      </c>
      <c r="P6736" s="1">
        <v>3.8638200000000002E-8</v>
      </c>
      <c r="Q6736">
        <v>80.238</v>
      </c>
      <c r="V6736">
        <v>0.99863800000000003</v>
      </c>
      <c r="W6736">
        <v>29.840299999999999</v>
      </c>
      <c r="X6736" s="1">
        <v>3.8638200000000002E-8</v>
      </c>
      <c r="Y6736">
        <v>80.238</v>
      </c>
      <c r="Z6736">
        <v>0.94179400000000002</v>
      </c>
      <c r="AA6736">
        <v>12.094200000000001</v>
      </c>
      <c r="AB6736" s="1">
        <v>3.8327799999999998E-10</v>
      </c>
      <c r="AC6736">
        <v>84.41</v>
      </c>
      <c r="AD6736">
        <v>0.979464</v>
      </c>
      <c r="AE6736">
        <v>18.511500000000002</v>
      </c>
      <c r="AF6736" s="1">
        <v>7.3855200000000004E-5</v>
      </c>
      <c r="AG6736">
        <v>64.83</v>
      </c>
      <c r="AH6736">
        <v>0.973935</v>
      </c>
      <c r="AI6736">
        <v>17.386199999999999</v>
      </c>
      <c r="AJ6736" s="1">
        <v>2.46042E-7</v>
      </c>
      <c r="AK6736">
        <v>78.069000000000003</v>
      </c>
      <c r="AL6736">
        <v>0.98345700000000003</v>
      </c>
      <c r="AM6736">
        <v>18.953499999999998</v>
      </c>
      <c r="AN6736" s="1">
        <v>9.7886699999999996E-6</v>
      </c>
      <c r="AO6736">
        <v>73.057000000000002</v>
      </c>
      <c r="AP6736">
        <v>0.99967399999999995</v>
      </c>
      <c r="AQ6736">
        <v>35.313400000000001</v>
      </c>
      <c r="AR6736" s="1">
        <v>8.0978700000000003E-27</v>
      </c>
      <c r="AS6736">
        <v>103.88</v>
      </c>
      <c r="AT6736">
        <v>0.99592999999999998</v>
      </c>
      <c r="AU6736">
        <v>24.2194</v>
      </c>
      <c r="AV6736" s="1">
        <v>5.0718699999999998E-14</v>
      </c>
      <c r="AW6736">
        <v>89.049000000000007</v>
      </c>
      <c r="AX6736">
        <v>0.99620500000000001</v>
      </c>
      <c r="AY6736">
        <v>24.534800000000001</v>
      </c>
      <c r="AZ6736" s="1">
        <v>3.6365699999999998E-14</v>
      </c>
      <c r="BA6736">
        <v>90.653999999999996</v>
      </c>
      <c r="BB6736">
        <v>0.99135899999999999</v>
      </c>
      <c r="BC6736">
        <v>21.883299999999998</v>
      </c>
      <c r="BD6736" s="1">
        <v>7.3855200000000004E-5</v>
      </c>
      <c r="BE6736">
        <v>64.83</v>
      </c>
      <c r="BF6736">
        <v>0.98667700000000003</v>
      </c>
      <c r="BG6736">
        <v>19.861799999999999</v>
      </c>
      <c r="BH6736" s="1">
        <v>6.7011699999999994E-5</v>
      </c>
      <c r="BI6736">
        <v>65.47</v>
      </c>
      <c r="BK6736">
        <v>1</v>
      </c>
      <c r="BL6736" t="s">
        <v>165</v>
      </c>
      <c r="BM6736" t="s">
        <v>42437</v>
      </c>
      <c r="BN6736" t="s">
        <v>167</v>
      </c>
      <c r="BO6736" t="s">
        <v>1913</v>
      </c>
      <c r="BP6736" t="s">
        <v>42438</v>
      </c>
      <c r="BQ6736" t="s">
        <v>42439</v>
      </c>
      <c r="BR6736">
        <v>3</v>
      </c>
      <c r="BS6736">
        <v>3</v>
      </c>
      <c r="BT6736">
        <v>-0.12864</v>
      </c>
      <c r="BU6736" t="s">
        <v>199</v>
      </c>
      <c r="BW6736" t="s">
        <v>199</v>
      </c>
      <c r="BX6736" t="s">
        <v>199</v>
      </c>
      <c r="BY6736" t="s">
        <v>199</v>
      </c>
      <c r="BZ6736" t="s">
        <v>199</v>
      </c>
      <c r="CA6736" t="s">
        <v>199</v>
      </c>
      <c r="CB6736" t="s">
        <v>199</v>
      </c>
      <c r="CC6736" t="s">
        <v>199</v>
      </c>
      <c r="CD6736" t="s">
        <v>199</v>
      </c>
      <c r="CE6736" t="s">
        <v>199</v>
      </c>
      <c r="CF6736" t="s">
        <v>199</v>
      </c>
      <c r="CG6736">
        <v>9062500000</v>
      </c>
      <c r="CH6736">
        <v>9062500000</v>
      </c>
      <c r="CI6736">
        <v>0</v>
      </c>
      <c r="CJ6736">
        <v>0</v>
      </c>
      <c r="CK6736" t="s">
        <v>164</v>
      </c>
      <c r="CL6736">
        <v>508060000</v>
      </c>
      <c r="CM6736">
        <v>0</v>
      </c>
      <c r="CN6736">
        <v>557350000</v>
      </c>
      <c r="CO6736">
        <v>1028900000</v>
      </c>
      <c r="CP6736">
        <v>568980000</v>
      </c>
      <c r="CQ6736">
        <v>437740000</v>
      </c>
      <c r="CR6736">
        <v>563890000</v>
      </c>
      <c r="CS6736">
        <v>633730000</v>
      </c>
      <c r="CT6736">
        <v>695410000</v>
      </c>
      <c r="CU6736">
        <v>635080000</v>
      </c>
      <c r="CV6736">
        <v>383560000</v>
      </c>
      <c r="CW6736">
        <v>572980000</v>
      </c>
      <c r="CX6736">
        <v>508060000</v>
      </c>
      <c r="CY6736">
        <v>0</v>
      </c>
      <c r="CZ6736">
        <v>0</v>
      </c>
      <c r="DA6736">
        <v>0</v>
      </c>
      <c r="DB6736">
        <v>0</v>
      </c>
      <c r="DC6736">
        <v>0</v>
      </c>
      <c r="DD6736">
        <v>557350000</v>
      </c>
      <c r="DE6736">
        <v>0</v>
      </c>
      <c r="DF6736">
        <v>0</v>
      </c>
      <c r="DG6736">
        <v>1028900000</v>
      </c>
      <c r="DH6736">
        <v>0</v>
      </c>
      <c r="DI6736">
        <v>0</v>
      </c>
      <c r="DJ6736">
        <v>568980000</v>
      </c>
      <c r="DK6736">
        <v>0</v>
      </c>
      <c r="DL6736">
        <v>0</v>
      </c>
      <c r="DM6736">
        <v>437740000</v>
      </c>
      <c r="DN6736">
        <v>0</v>
      </c>
      <c r="DO6736">
        <v>0</v>
      </c>
      <c r="DP6736">
        <v>563890000</v>
      </c>
      <c r="DQ6736">
        <v>0</v>
      </c>
      <c r="DR6736">
        <v>0</v>
      </c>
      <c r="DS6736">
        <v>633730000</v>
      </c>
      <c r="DT6736">
        <v>0</v>
      </c>
      <c r="DU6736">
        <v>0</v>
      </c>
      <c r="DV6736">
        <v>695410000</v>
      </c>
      <c r="DW6736">
        <v>0</v>
      </c>
      <c r="DX6736">
        <v>0</v>
      </c>
      <c r="DY6736">
        <v>635080000</v>
      </c>
      <c r="DZ6736">
        <v>0</v>
      </c>
      <c r="EA6736">
        <v>0</v>
      </c>
      <c r="EB6736">
        <v>383560000</v>
      </c>
      <c r="EC6736">
        <v>0</v>
      </c>
      <c r="ED6736">
        <v>0</v>
      </c>
      <c r="EE6736">
        <v>572980000</v>
      </c>
      <c r="EF6736">
        <v>0</v>
      </c>
      <c r="EG6736">
        <v>0</v>
      </c>
      <c r="EJ6736">
        <v>6730</v>
      </c>
      <c r="EK6736">
        <v>2117</v>
      </c>
      <c r="EL6736">
        <v>434</v>
      </c>
      <c r="EM6736">
        <v>434</v>
      </c>
      <c r="EN6736">
        <v>10618</v>
      </c>
      <c r="EO6736">
        <v>12105</v>
      </c>
      <c r="EP6736" t="s">
        <v>42440</v>
      </c>
      <c r="EQ6736" t="s">
        <v>42441</v>
      </c>
      <c r="ER6736">
        <v>127938</v>
      </c>
      <c r="ES6736">
        <v>220433</v>
      </c>
      <c r="ET6736" t="s">
        <v>210</v>
      </c>
      <c r="EU6736">
        <v>22478</v>
      </c>
      <c r="EV6736">
        <v>127938</v>
      </c>
      <c r="EW6736">
        <v>220433</v>
      </c>
      <c r="EX6736" t="s">
        <v>210</v>
      </c>
      <c r="EY6736">
        <v>22478</v>
      </c>
      <c r="EZ6736">
        <v>127938</v>
      </c>
      <c r="FA6736">
        <v>220433</v>
      </c>
      <c r="FB6736" t="s">
        <v>210</v>
      </c>
      <c r="FC6736">
        <v>22478</v>
      </c>
    </row>
    <row r="6737" spans="1:159" x14ac:dyDescent="0.25">
      <c r="A6737" t="s">
        <v>42442</v>
      </c>
      <c r="B6737">
        <v>536</v>
      </c>
      <c r="C6737" t="s">
        <v>42442</v>
      </c>
      <c r="D6737" t="s">
        <v>42442</v>
      </c>
      <c r="E6737" t="s">
        <v>42443</v>
      </c>
      <c r="F6737" t="s">
        <v>42444</v>
      </c>
      <c r="H6737">
        <v>0.99962899999999999</v>
      </c>
      <c r="I6737">
        <v>34.308999999999997</v>
      </c>
      <c r="J6737">
        <v>1.9855600000000001E-2</v>
      </c>
      <c r="K6737">
        <v>74.376000000000005</v>
      </c>
      <c r="L6737">
        <v>12.696999999999999</v>
      </c>
      <c r="M6737">
        <v>74.376000000000005</v>
      </c>
      <c r="N6737">
        <v>0</v>
      </c>
      <c r="O6737">
        <v>0</v>
      </c>
      <c r="Q6737" t="s">
        <v>164</v>
      </c>
      <c r="R6737">
        <v>0.99862099999999998</v>
      </c>
      <c r="S6737">
        <v>28.5977</v>
      </c>
      <c r="T6737">
        <v>3.5542299999999999E-2</v>
      </c>
      <c r="U6737">
        <v>54.981999999999999</v>
      </c>
      <c r="V6737">
        <v>0</v>
      </c>
      <c r="W6737">
        <v>0</v>
      </c>
      <c r="Y6737" t="s">
        <v>164</v>
      </c>
      <c r="Z6737">
        <v>0</v>
      </c>
      <c r="AA6737">
        <v>0</v>
      </c>
      <c r="AC6737" t="s">
        <v>164</v>
      </c>
      <c r="AH6737">
        <v>0</v>
      </c>
      <c r="AI6737">
        <v>0</v>
      </c>
      <c r="AK6737" t="s">
        <v>164</v>
      </c>
      <c r="AP6737">
        <v>0</v>
      </c>
      <c r="AQ6737">
        <v>0</v>
      </c>
      <c r="AS6737" t="s">
        <v>164</v>
      </c>
      <c r="AX6737">
        <v>0.99962899999999999</v>
      </c>
      <c r="AY6737">
        <v>34.308999999999997</v>
      </c>
      <c r="AZ6737">
        <v>1.9855600000000001E-2</v>
      </c>
      <c r="BA6737">
        <v>74.376000000000005</v>
      </c>
      <c r="BB6737">
        <v>0.99331400000000003</v>
      </c>
      <c r="BC6737">
        <v>21.719100000000001</v>
      </c>
      <c r="BD6737">
        <v>3.5542299999999999E-2</v>
      </c>
      <c r="BE6737">
        <v>54.981999999999999</v>
      </c>
      <c r="BF6737">
        <v>0.99904700000000002</v>
      </c>
      <c r="BG6737">
        <v>30.206099999999999</v>
      </c>
      <c r="BH6737">
        <v>3.5542299999999999E-2</v>
      </c>
      <c r="BI6737">
        <v>54.981999999999999</v>
      </c>
      <c r="BK6737">
        <v>1</v>
      </c>
      <c r="BL6737" t="s">
        <v>165</v>
      </c>
      <c r="BM6737" t="s">
        <v>42445</v>
      </c>
      <c r="BN6737" t="s">
        <v>167</v>
      </c>
      <c r="BO6737" t="s">
        <v>516</v>
      </c>
      <c r="BP6737" t="s">
        <v>42446</v>
      </c>
      <c r="BQ6737" t="s">
        <v>42447</v>
      </c>
      <c r="BR6737">
        <v>3</v>
      </c>
      <c r="BS6737">
        <v>2</v>
      </c>
      <c r="BT6737">
        <v>1.0927</v>
      </c>
      <c r="BU6737" t="s">
        <v>198</v>
      </c>
      <c r="BV6737" t="s">
        <v>199</v>
      </c>
      <c r="BW6737" t="s">
        <v>198</v>
      </c>
      <c r="BX6737" t="s">
        <v>198</v>
      </c>
      <c r="BZ6737" t="s">
        <v>198</v>
      </c>
      <c r="CB6737" t="s">
        <v>198</v>
      </c>
      <c r="CD6737" t="s">
        <v>199</v>
      </c>
      <c r="CE6737" t="s">
        <v>199</v>
      </c>
      <c r="CF6737" t="s">
        <v>199</v>
      </c>
      <c r="CG6737">
        <v>104800000</v>
      </c>
      <c r="CH6737">
        <v>104800000</v>
      </c>
      <c r="CI6737">
        <v>0</v>
      </c>
      <c r="CJ6737">
        <v>0</v>
      </c>
      <c r="CK6737" t="s">
        <v>164</v>
      </c>
      <c r="CL6737">
        <v>10384000</v>
      </c>
      <c r="CM6737">
        <v>10157000</v>
      </c>
      <c r="CN6737">
        <v>6912600</v>
      </c>
      <c r="CO6737">
        <v>19067000</v>
      </c>
      <c r="CP6737">
        <v>0</v>
      </c>
      <c r="CQ6737">
        <v>7202100</v>
      </c>
      <c r="CR6737">
        <v>0</v>
      </c>
      <c r="CS6737">
        <v>7226000</v>
      </c>
      <c r="CT6737">
        <v>0</v>
      </c>
      <c r="CU6737">
        <v>20705000</v>
      </c>
      <c r="CV6737">
        <v>8474900</v>
      </c>
      <c r="CW6737">
        <v>14674000</v>
      </c>
      <c r="CX6737">
        <v>10384000</v>
      </c>
      <c r="CY6737">
        <v>0</v>
      </c>
      <c r="CZ6737">
        <v>0</v>
      </c>
      <c r="DA6737">
        <v>10157000</v>
      </c>
      <c r="DB6737">
        <v>0</v>
      </c>
      <c r="DC6737">
        <v>0</v>
      </c>
      <c r="DD6737">
        <v>6912600</v>
      </c>
      <c r="DE6737">
        <v>0</v>
      </c>
      <c r="DF6737">
        <v>0</v>
      </c>
      <c r="DG6737">
        <v>19067000</v>
      </c>
      <c r="DH6737">
        <v>0</v>
      </c>
      <c r="DI6737">
        <v>0</v>
      </c>
      <c r="DJ6737">
        <v>0</v>
      </c>
      <c r="DK6737">
        <v>0</v>
      </c>
      <c r="DL6737">
        <v>0</v>
      </c>
      <c r="DM6737">
        <v>7202100</v>
      </c>
      <c r="DN6737">
        <v>0</v>
      </c>
      <c r="DO6737">
        <v>0</v>
      </c>
      <c r="DP6737">
        <v>0</v>
      </c>
      <c r="DQ6737">
        <v>0</v>
      </c>
      <c r="DR6737">
        <v>0</v>
      </c>
      <c r="DS6737">
        <v>7226000</v>
      </c>
      <c r="DT6737">
        <v>0</v>
      </c>
      <c r="DU6737">
        <v>0</v>
      </c>
      <c r="DV6737">
        <v>0</v>
      </c>
      <c r="DW6737">
        <v>0</v>
      </c>
      <c r="DX6737">
        <v>0</v>
      </c>
      <c r="DY6737">
        <v>20705000</v>
      </c>
      <c r="DZ6737">
        <v>0</v>
      </c>
      <c r="EA6737">
        <v>0</v>
      </c>
      <c r="EB6737">
        <v>8474900</v>
      </c>
      <c r="EC6737">
        <v>0</v>
      </c>
      <c r="ED6737">
        <v>0</v>
      </c>
      <c r="EE6737">
        <v>14674000</v>
      </c>
      <c r="EF6737">
        <v>0</v>
      </c>
      <c r="EG6737">
        <v>0</v>
      </c>
      <c r="EJ6737">
        <v>6731</v>
      </c>
      <c r="EK6737">
        <v>2118</v>
      </c>
      <c r="EL6737">
        <v>536</v>
      </c>
      <c r="EM6737">
        <v>536</v>
      </c>
      <c r="EN6737">
        <v>6578</v>
      </c>
      <c r="EO6737">
        <v>7447</v>
      </c>
      <c r="EP6737" t="s">
        <v>42448</v>
      </c>
      <c r="EQ6737" t="s">
        <v>42449</v>
      </c>
      <c r="ER6737">
        <v>77348</v>
      </c>
      <c r="ES6737">
        <v>132844</v>
      </c>
      <c r="ET6737" t="s">
        <v>217</v>
      </c>
      <c r="EU6737">
        <v>35524</v>
      </c>
      <c r="EV6737">
        <v>77348</v>
      </c>
      <c r="EW6737">
        <v>132844</v>
      </c>
      <c r="EX6737" t="s">
        <v>217</v>
      </c>
      <c r="EY6737">
        <v>35524</v>
      </c>
      <c r="EZ6737">
        <v>77348</v>
      </c>
      <c r="FA6737">
        <v>132844</v>
      </c>
      <c r="FB6737" t="s">
        <v>217</v>
      </c>
      <c r="FC6737">
        <v>35524</v>
      </c>
    </row>
    <row r="6738" spans="1:159" x14ac:dyDescent="0.25">
      <c r="A6738" t="s">
        <v>42450</v>
      </c>
      <c r="B6738" t="s">
        <v>42451</v>
      </c>
      <c r="C6738" t="s">
        <v>42452</v>
      </c>
      <c r="D6738" t="s">
        <v>42452</v>
      </c>
      <c r="E6738" t="s">
        <v>42453</v>
      </c>
      <c r="F6738" t="s">
        <v>42454</v>
      </c>
      <c r="H6738">
        <v>0.43405899999999997</v>
      </c>
      <c r="I6738">
        <v>0</v>
      </c>
      <c r="J6738" s="1">
        <v>1.4794199999999999E-11</v>
      </c>
      <c r="K6738">
        <v>63.302</v>
      </c>
      <c r="L6738">
        <v>54.808</v>
      </c>
      <c r="M6738">
        <v>63.302</v>
      </c>
      <c r="BB6738">
        <v>0.39280700000000002</v>
      </c>
      <c r="BC6738">
        <v>0</v>
      </c>
      <c r="BD6738" s="1">
        <v>2.0852899999999999E-6</v>
      </c>
      <c r="BE6738">
        <v>50.357999999999997</v>
      </c>
      <c r="BF6738">
        <v>0.43405899999999997</v>
      </c>
      <c r="BG6738">
        <v>0</v>
      </c>
      <c r="BH6738" s="1">
        <v>1.4794199999999999E-11</v>
      </c>
      <c r="BI6738">
        <v>63.302</v>
      </c>
      <c r="BL6738" t="s">
        <v>165</v>
      </c>
      <c r="BM6738" t="s">
        <v>42455</v>
      </c>
      <c r="BN6738" t="s">
        <v>167</v>
      </c>
      <c r="BO6738" t="s">
        <v>3875</v>
      </c>
      <c r="BP6738" t="s">
        <v>42456</v>
      </c>
      <c r="BQ6738" t="s">
        <v>42457</v>
      </c>
      <c r="BR6738">
        <v>7</v>
      </c>
      <c r="BS6738">
        <v>3</v>
      </c>
      <c r="BT6738">
        <v>0.12315</v>
      </c>
      <c r="CG6738">
        <v>0</v>
      </c>
      <c r="CH6738">
        <v>0</v>
      </c>
      <c r="CI6738">
        <v>0</v>
      </c>
      <c r="CJ6738">
        <v>0</v>
      </c>
      <c r="CK6738" t="s">
        <v>164</v>
      </c>
      <c r="CL6738">
        <v>0</v>
      </c>
      <c r="CM6738">
        <v>0</v>
      </c>
      <c r="CN6738">
        <v>0</v>
      </c>
      <c r="CO6738">
        <v>0</v>
      </c>
      <c r="CP6738">
        <v>0</v>
      </c>
      <c r="CQ6738">
        <v>0</v>
      </c>
      <c r="CR6738">
        <v>0</v>
      </c>
      <c r="CS6738">
        <v>0</v>
      </c>
      <c r="CT6738">
        <v>0</v>
      </c>
      <c r="CU6738">
        <v>0</v>
      </c>
      <c r="CV6738">
        <v>0</v>
      </c>
      <c r="CW6738">
        <v>0</v>
      </c>
      <c r="CX6738">
        <v>0</v>
      </c>
      <c r="CY6738">
        <v>0</v>
      </c>
      <c r="CZ6738">
        <v>0</v>
      </c>
      <c r="DA6738">
        <v>0</v>
      </c>
      <c r="DB6738">
        <v>0</v>
      </c>
      <c r="DC6738">
        <v>0</v>
      </c>
      <c r="DD6738">
        <v>0</v>
      </c>
      <c r="DE6738">
        <v>0</v>
      </c>
      <c r="DF6738">
        <v>0</v>
      </c>
      <c r="DG6738">
        <v>0</v>
      </c>
      <c r="DH6738">
        <v>0</v>
      </c>
      <c r="DI6738">
        <v>0</v>
      </c>
      <c r="DJ6738">
        <v>0</v>
      </c>
      <c r="DK6738">
        <v>0</v>
      </c>
      <c r="DL6738">
        <v>0</v>
      </c>
      <c r="DM6738">
        <v>0</v>
      </c>
      <c r="DN6738">
        <v>0</v>
      </c>
      <c r="DO6738">
        <v>0</v>
      </c>
      <c r="DP6738">
        <v>0</v>
      </c>
      <c r="DQ6738">
        <v>0</v>
      </c>
      <c r="DR6738">
        <v>0</v>
      </c>
      <c r="DS6738">
        <v>0</v>
      </c>
      <c r="DT6738">
        <v>0</v>
      </c>
      <c r="DU6738">
        <v>0</v>
      </c>
      <c r="DV6738">
        <v>0</v>
      </c>
      <c r="DW6738">
        <v>0</v>
      </c>
      <c r="DX6738">
        <v>0</v>
      </c>
      <c r="DY6738">
        <v>0</v>
      </c>
      <c r="DZ6738">
        <v>0</v>
      </c>
      <c r="EA6738">
        <v>0</v>
      </c>
      <c r="EB6738">
        <v>0</v>
      </c>
      <c r="EC6738">
        <v>0</v>
      </c>
      <c r="ED6738">
        <v>0</v>
      </c>
      <c r="EE6738">
        <v>0</v>
      </c>
      <c r="EF6738">
        <v>0</v>
      </c>
      <c r="EG6738">
        <v>0</v>
      </c>
      <c r="EJ6738">
        <v>6732</v>
      </c>
      <c r="EK6738">
        <v>2119</v>
      </c>
      <c r="EL6738">
        <v>215</v>
      </c>
      <c r="EM6738">
        <v>215</v>
      </c>
      <c r="EN6738">
        <v>452</v>
      </c>
      <c r="EO6738">
        <v>516</v>
      </c>
      <c r="ER6738">
        <v>5206</v>
      </c>
      <c r="ES6738">
        <v>9037</v>
      </c>
      <c r="ET6738" t="s">
        <v>201</v>
      </c>
      <c r="EU6738">
        <v>52150</v>
      </c>
      <c r="EV6738">
        <v>5206</v>
      </c>
      <c r="EW6738">
        <v>9037</v>
      </c>
      <c r="EX6738" t="s">
        <v>201</v>
      </c>
      <c r="EY6738">
        <v>52150</v>
      </c>
      <c r="EZ6738">
        <v>5206</v>
      </c>
      <c r="FA6738">
        <v>9037</v>
      </c>
      <c r="FB6738" t="s">
        <v>201</v>
      </c>
      <c r="FC6738">
        <v>52150</v>
      </c>
    </row>
    <row r="6739" spans="1:159" x14ac:dyDescent="0.25">
      <c r="A6739" t="s">
        <v>42450</v>
      </c>
      <c r="B6739" t="s">
        <v>42458</v>
      </c>
      <c r="C6739" t="s">
        <v>42452</v>
      </c>
      <c r="D6739" t="s">
        <v>42452</v>
      </c>
      <c r="E6739" t="s">
        <v>42453</v>
      </c>
      <c r="F6739" t="s">
        <v>42454</v>
      </c>
      <c r="H6739">
        <v>0.83978200000000003</v>
      </c>
      <c r="I6739">
        <v>10.906599999999999</v>
      </c>
      <c r="J6739" s="1">
        <v>7.5147099999999992E-40</v>
      </c>
      <c r="K6739">
        <v>97.542000000000002</v>
      </c>
      <c r="L6739">
        <v>80.516999999999996</v>
      </c>
      <c r="M6739">
        <v>65.427999999999997</v>
      </c>
      <c r="N6739">
        <v>0.72683600000000004</v>
      </c>
      <c r="O6739">
        <v>6.13</v>
      </c>
      <c r="P6739" s="1">
        <v>1.7572800000000001E-10</v>
      </c>
      <c r="Q6739">
        <v>58.92</v>
      </c>
      <c r="R6739">
        <v>0.48873699999999998</v>
      </c>
      <c r="S6739">
        <v>0</v>
      </c>
      <c r="T6739" s="1">
        <v>1.5248000000000001E-23</v>
      </c>
      <c r="U6739">
        <v>84.941999999999993</v>
      </c>
      <c r="V6739">
        <v>0.57122700000000004</v>
      </c>
      <c r="W6739">
        <v>1.5424599999999999</v>
      </c>
      <c r="X6739" s="1">
        <v>1.67059E-23</v>
      </c>
      <c r="Y6739">
        <v>84.602000000000004</v>
      </c>
      <c r="Z6739">
        <v>0.60168299999999997</v>
      </c>
      <c r="AA6739">
        <v>4.9291400000000003</v>
      </c>
      <c r="AB6739" s="1">
        <v>1.9782100000000001E-7</v>
      </c>
      <c r="AC6739">
        <v>54.521000000000001</v>
      </c>
      <c r="AD6739">
        <v>0.73329200000000005</v>
      </c>
      <c r="AE6739">
        <v>6.4102800000000002</v>
      </c>
      <c r="AF6739" s="1">
        <v>5.1586499999999997E-8</v>
      </c>
      <c r="AG6739">
        <v>56.680999999999997</v>
      </c>
      <c r="AH6739">
        <v>0.38046799999999997</v>
      </c>
      <c r="AI6739">
        <v>0</v>
      </c>
      <c r="AJ6739" s="1">
        <v>4.3334599999999998E-6</v>
      </c>
      <c r="AK6739">
        <v>49.186</v>
      </c>
      <c r="AL6739">
        <v>0.47023999999999999</v>
      </c>
      <c r="AM6739">
        <v>1.9054</v>
      </c>
      <c r="AN6739" s="1">
        <v>2.4262500000000001E-11</v>
      </c>
      <c r="AO6739">
        <v>63.043999999999997</v>
      </c>
      <c r="AP6739">
        <v>0.80088800000000004</v>
      </c>
      <c r="AQ6739">
        <v>7.5628399999999996</v>
      </c>
      <c r="AR6739" s="1">
        <v>7.5147099999999992E-40</v>
      </c>
      <c r="AS6739">
        <v>97.542000000000002</v>
      </c>
      <c r="AT6739">
        <v>0.56289500000000003</v>
      </c>
      <c r="AU6739">
        <v>1.9921</v>
      </c>
      <c r="AV6739" s="1">
        <v>2.21945E-10</v>
      </c>
      <c r="AW6739">
        <v>57.661999999999999</v>
      </c>
      <c r="AX6739">
        <v>0.83978200000000003</v>
      </c>
      <c r="AY6739">
        <v>10.906599999999999</v>
      </c>
      <c r="AZ6739" s="1">
        <v>1.37061E-12</v>
      </c>
      <c r="BA6739">
        <v>65.427999999999997</v>
      </c>
      <c r="BB6739">
        <v>0.39280700000000002</v>
      </c>
      <c r="BC6739">
        <v>0</v>
      </c>
      <c r="BD6739" s="1">
        <v>2.0852899999999999E-6</v>
      </c>
      <c r="BE6739">
        <v>50.357999999999997</v>
      </c>
      <c r="BF6739">
        <v>0.43405899999999997</v>
      </c>
      <c r="BG6739">
        <v>0</v>
      </c>
      <c r="BH6739" s="1">
        <v>1.4794199999999999E-11</v>
      </c>
      <c r="BI6739">
        <v>63.302</v>
      </c>
      <c r="BK6739">
        <v>1</v>
      </c>
      <c r="BL6739" t="s">
        <v>165</v>
      </c>
      <c r="BM6739" t="s">
        <v>42459</v>
      </c>
      <c r="BN6739" t="s">
        <v>167</v>
      </c>
      <c r="BO6739" t="s">
        <v>1035</v>
      </c>
      <c r="BP6739" t="s">
        <v>42460</v>
      </c>
      <c r="BQ6739" t="s">
        <v>42461</v>
      </c>
      <c r="BR6739">
        <v>8</v>
      </c>
      <c r="BS6739">
        <v>3</v>
      </c>
      <c r="BT6739">
        <v>-8.1860000000000002E-2</v>
      </c>
      <c r="BU6739" t="s">
        <v>199</v>
      </c>
      <c r="BW6739" t="s">
        <v>199</v>
      </c>
      <c r="BX6739" t="s">
        <v>199</v>
      </c>
      <c r="BY6739" t="s">
        <v>199</v>
      </c>
      <c r="CB6739" t="s">
        <v>199</v>
      </c>
      <c r="CC6739" t="s">
        <v>199</v>
      </c>
      <c r="CD6739" t="s">
        <v>199</v>
      </c>
      <c r="CG6739">
        <v>357920000</v>
      </c>
      <c r="CH6739">
        <v>357920000</v>
      </c>
      <c r="CI6739">
        <v>0</v>
      </c>
      <c r="CJ6739">
        <v>0</v>
      </c>
      <c r="CK6739" t="s">
        <v>164</v>
      </c>
      <c r="CL6739">
        <v>38411000</v>
      </c>
      <c r="CM6739">
        <v>0</v>
      </c>
      <c r="CN6739">
        <v>51406000</v>
      </c>
      <c r="CO6739">
        <v>76553000</v>
      </c>
      <c r="CP6739">
        <v>35400000</v>
      </c>
      <c r="CQ6739">
        <v>0</v>
      </c>
      <c r="CR6739">
        <v>0</v>
      </c>
      <c r="CS6739">
        <v>62181000</v>
      </c>
      <c r="CT6739">
        <v>48133000</v>
      </c>
      <c r="CU6739">
        <v>45836000</v>
      </c>
      <c r="CV6739">
        <v>0</v>
      </c>
      <c r="CW6739">
        <v>0</v>
      </c>
      <c r="CX6739">
        <v>38411000</v>
      </c>
      <c r="CY6739">
        <v>0</v>
      </c>
      <c r="CZ6739">
        <v>0</v>
      </c>
      <c r="DA6739">
        <v>0</v>
      </c>
      <c r="DB6739">
        <v>0</v>
      </c>
      <c r="DC6739">
        <v>0</v>
      </c>
      <c r="DD6739">
        <v>51406000</v>
      </c>
      <c r="DE6739">
        <v>0</v>
      </c>
      <c r="DF6739">
        <v>0</v>
      </c>
      <c r="DG6739">
        <v>76553000</v>
      </c>
      <c r="DH6739">
        <v>0</v>
      </c>
      <c r="DI6739">
        <v>0</v>
      </c>
      <c r="DJ6739">
        <v>35400000</v>
      </c>
      <c r="DK6739">
        <v>0</v>
      </c>
      <c r="DL6739">
        <v>0</v>
      </c>
      <c r="DM6739">
        <v>0</v>
      </c>
      <c r="DN6739">
        <v>0</v>
      </c>
      <c r="DO6739">
        <v>0</v>
      </c>
      <c r="DP6739">
        <v>0</v>
      </c>
      <c r="DQ6739">
        <v>0</v>
      </c>
      <c r="DR6739">
        <v>0</v>
      </c>
      <c r="DS6739">
        <v>62181000</v>
      </c>
      <c r="DT6739">
        <v>0</v>
      </c>
      <c r="DU6739">
        <v>0</v>
      </c>
      <c r="DV6739">
        <v>48133000</v>
      </c>
      <c r="DW6739">
        <v>0</v>
      </c>
      <c r="DX6739">
        <v>0</v>
      </c>
      <c r="DY6739">
        <v>45836000</v>
      </c>
      <c r="DZ6739">
        <v>0</v>
      </c>
      <c r="EA6739">
        <v>0</v>
      </c>
      <c r="EB6739">
        <v>0</v>
      </c>
      <c r="EC6739">
        <v>0</v>
      </c>
      <c r="ED6739">
        <v>0</v>
      </c>
      <c r="EE6739">
        <v>0</v>
      </c>
      <c r="EF6739">
        <v>0</v>
      </c>
      <c r="EG6739">
        <v>0</v>
      </c>
      <c r="EJ6739">
        <v>6733</v>
      </c>
      <c r="EK6739">
        <v>2119</v>
      </c>
      <c r="EL6739">
        <v>216</v>
      </c>
      <c r="EM6739">
        <v>216</v>
      </c>
      <c r="EN6739">
        <v>452</v>
      </c>
      <c r="EO6739">
        <v>516</v>
      </c>
      <c r="EP6739" t="s">
        <v>42462</v>
      </c>
      <c r="EQ6739" t="s">
        <v>42463</v>
      </c>
      <c r="ER6739">
        <v>5197</v>
      </c>
      <c r="ES6739">
        <v>9021</v>
      </c>
      <c r="ET6739" t="s">
        <v>217</v>
      </c>
      <c r="EU6739">
        <v>50550</v>
      </c>
      <c r="EV6739">
        <v>5199</v>
      </c>
      <c r="EW6739">
        <v>9026</v>
      </c>
      <c r="EX6739" t="s">
        <v>210</v>
      </c>
      <c r="EY6739">
        <v>52935</v>
      </c>
      <c r="EZ6739">
        <v>5199</v>
      </c>
      <c r="FA6739">
        <v>9026</v>
      </c>
      <c r="FB6739" t="s">
        <v>210</v>
      </c>
      <c r="FC6739">
        <v>52935</v>
      </c>
    </row>
    <row r="6740" spans="1:159" x14ac:dyDescent="0.25">
      <c r="A6740" t="s">
        <v>42450</v>
      </c>
      <c r="B6740" t="s">
        <v>42464</v>
      </c>
      <c r="C6740" t="s">
        <v>42452</v>
      </c>
      <c r="D6740" t="s">
        <v>42452</v>
      </c>
      <c r="E6740" t="s">
        <v>42453</v>
      </c>
      <c r="F6740" t="s">
        <v>42454</v>
      </c>
      <c r="H6740">
        <v>0.48873699999999998</v>
      </c>
      <c r="I6740">
        <v>0</v>
      </c>
      <c r="J6740" s="1">
        <v>1.5248000000000001E-23</v>
      </c>
      <c r="K6740">
        <v>84.941999999999993</v>
      </c>
      <c r="L6740">
        <v>75.527000000000001</v>
      </c>
      <c r="M6740">
        <v>84.941999999999993</v>
      </c>
      <c r="R6740">
        <v>0.48873699999999998</v>
      </c>
      <c r="S6740">
        <v>0</v>
      </c>
      <c r="T6740" s="1">
        <v>1.5248000000000001E-23</v>
      </c>
      <c r="U6740">
        <v>84.941999999999993</v>
      </c>
      <c r="AH6740">
        <v>0.38046799999999997</v>
      </c>
      <c r="AI6740">
        <v>0</v>
      </c>
      <c r="AJ6740" s="1">
        <v>4.3334599999999998E-6</v>
      </c>
      <c r="AK6740">
        <v>49.186</v>
      </c>
      <c r="BL6740" t="s">
        <v>165</v>
      </c>
      <c r="BM6740" t="s">
        <v>42465</v>
      </c>
      <c r="BN6740" t="s">
        <v>174</v>
      </c>
      <c r="BO6740" t="s">
        <v>175</v>
      </c>
      <c r="BP6740" t="s">
        <v>42466</v>
      </c>
      <c r="BQ6740" t="s">
        <v>42467</v>
      </c>
      <c r="BR6740">
        <v>10</v>
      </c>
      <c r="BS6740">
        <v>3</v>
      </c>
      <c r="BT6740">
        <v>-0.27007999999999999</v>
      </c>
      <c r="CG6740">
        <v>0</v>
      </c>
      <c r="CH6740">
        <v>0</v>
      </c>
      <c r="CI6740">
        <v>0</v>
      </c>
      <c r="CJ6740">
        <v>0</v>
      </c>
      <c r="CK6740" t="s">
        <v>164</v>
      </c>
      <c r="CL6740">
        <v>0</v>
      </c>
      <c r="CM6740">
        <v>0</v>
      </c>
      <c r="CN6740">
        <v>0</v>
      </c>
      <c r="CO6740">
        <v>0</v>
      </c>
      <c r="CP6740">
        <v>0</v>
      </c>
      <c r="CQ6740">
        <v>0</v>
      </c>
      <c r="CR6740">
        <v>0</v>
      </c>
      <c r="CS6740">
        <v>0</v>
      </c>
      <c r="CT6740">
        <v>0</v>
      </c>
      <c r="CU6740">
        <v>0</v>
      </c>
      <c r="CV6740">
        <v>0</v>
      </c>
      <c r="CW6740">
        <v>0</v>
      </c>
      <c r="CX6740">
        <v>0</v>
      </c>
      <c r="CY6740">
        <v>0</v>
      </c>
      <c r="CZ6740">
        <v>0</v>
      </c>
      <c r="DA6740">
        <v>0</v>
      </c>
      <c r="DB6740">
        <v>0</v>
      </c>
      <c r="DC6740">
        <v>0</v>
      </c>
      <c r="DD6740">
        <v>0</v>
      </c>
      <c r="DE6740">
        <v>0</v>
      </c>
      <c r="DF6740">
        <v>0</v>
      </c>
      <c r="DG6740">
        <v>0</v>
      </c>
      <c r="DH6740">
        <v>0</v>
      </c>
      <c r="DI6740">
        <v>0</v>
      </c>
      <c r="DJ6740">
        <v>0</v>
      </c>
      <c r="DK6740">
        <v>0</v>
      </c>
      <c r="DL6740">
        <v>0</v>
      </c>
      <c r="DM6740">
        <v>0</v>
      </c>
      <c r="DN6740">
        <v>0</v>
      </c>
      <c r="DO6740">
        <v>0</v>
      </c>
      <c r="DP6740">
        <v>0</v>
      </c>
      <c r="DQ6740">
        <v>0</v>
      </c>
      <c r="DR6740">
        <v>0</v>
      </c>
      <c r="DS6740">
        <v>0</v>
      </c>
      <c r="DT6740">
        <v>0</v>
      </c>
      <c r="DU6740">
        <v>0</v>
      </c>
      <c r="DV6740">
        <v>0</v>
      </c>
      <c r="DW6740">
        <v>0</v>
      </c>
      <c r="DX6740">
        <v>0</v>
      </c>
      <c r="DY6740">
        <v>0</v>
      </c>
      <c r="DZ6740">
        <v>0</v>
      </c>
      <c r="EA6740">
        <v>0</v>
      </c>
      <c r="EB6740">
        <v>0</v>
      </c>
      <c r="EC6740">
        <v>0</v>
      </c>
      <c r="ED6740">
        <v>0</v>
      </c>
      <c r="EE6740">
        <v>0</v>
      </c>
      <c r="EF6740">
        <v>0</v>
      </c>
      <c r="EG6740">
        <v>0</v>
      </c>
      <c r="EJ6740">
        <v>6734</v>
      </c>
      <c r="EK6740">
        <v>2119</v>
      </c>
      <c r="EL6740">
        <v>218</v>
      </c>
      <c r="EM6740">
        <v>218</v>
      </c>
      <c r="EN6740">
        <v>452</v>
      </c>
      <c r="EO6740">
        <v>516</v>
      </c>
      <c r="ER6740">
        <v>5207</v>
      </c>
      <c r="ES6740">
        <v>9039</v>
      </c>
      <c r="ET6740" t="s">
        <v>369</v>
      </c>
      <c r="EU6740">
        <v>51085</v>
      </c>
      <c r="EV6740">
        <v>5207</v>
      </c>
      <c r="EW6740">
        <v>9039</v>
      </c>
      <c r="EX6740" t="s">
        <v>369</v>
      </c>
      <c r="EY6740">
        <v>51085</v>
      </c>
      <c r="EZ6740">
        <v>5207</v>
      </c>
      <c r="FA6740">
        <v>9039</v>
      </c>
      <c r="FB6740" t="s">
        <v>369</v>
      </c>
      <c r="FC6740">
        <v>51085</v>
      </c>
    </row>
    <row r="6741" spans="1:159" x14ac:dyDescent="0.25">
      <c r="A6741" t="s">
        <v>42468</v>
      </c>
      <c r="B6741">
        <v>568</v>
      </c>
      <c r="C6741" t="s">
        <v>42468</v>
      </c>
      <c r="D6741" t="s">
        <v>42468</v>
      </c>
      <c r="E6741" t="s">
        <v>42469</v>
      </c>
      <c r="F6741" t="s">
        <v>42470</v>
      </c>
      <c r="H6741">
        <v>0.99970599999999998</v>
      </c>
      <c r="I6741">
        <v>37.688400000000001</v>
      </c>
      <c r="J6741" s="1">
        <v>1.2311700000000001E-12</v>
      </c>
      <c r="K6741">
        <v>65.248000000000005</v>
      </c>
      <c r="L6741">
        <v>56.429000000000002</v>
      </c>
      <c r="M6741">
        <v>58.857999999999997</v>
      </c>
      <c r="N6741">
        <v>0.99834800000000001</v>
      </c>
      <c r="O6741">
        <v>29.106200000000001</v>
      </c>
      <c r="P6741" s="1">
        <v>2.0969799999999999E-10</v>
      </c>
      <c r="Q6741">
        <v>58.26</v>
      </c>
      <c r="AD6741">
        <v>0.99762600000000001</v>
      </c>
      <c r="AE6741">
        <v>28.7576</v>
      </c>
      <c r="AF6741" s="1">
        <v>8.7416800000000004E-9</v>
      </c>
      <c r="AG6741">
        <v>57.347000000000001</v>
      </c>
      <c r="AL6741">
        <v>0.99970599999999998</v>
      </c>
      <c r="AM6741">
        <v>37.688400000000001</v>
      </c>
      <c r="AN6741" s="1">
        <v>1.86638E-10</v>
      </c>
      <c r="AO6741">
        <v>58.857999999999997</v>
      </c>
      <c r="AP6741">
        <v>0.99418600000000001</v>
      </c>
      <c r="AQ6741">
        <v>24.4405</v>
      </c>
      <c r="AR6741" s="1">
        <v>1.9925599999999999E-6</v>
      </c>
      <c r="AS6741">
        <v>50.856999999999999</v>
      </c>
      <c r="BB6741">
        <v>0</v>
      </c>
      <c r="BC6741">
        <v>0</v>
      </c>
      <c r="BE6741" t="s">
        <v>164</v>
      </c>
      <c r="BF6741">
        <v>0.99644999999999995</v>
      </c>
      <c r="BG6741">
        <v>24.6234</v>
      </c>
      <c r="BH6741" s="1">
        <v>1.2311700000000001E-12</v>
      </c>
      <c r="BI6741">
        <v>65.248000000000005</v>
      </c>
      <c r="BK6741">
        <v>1</v>
      </c>
      <c r="BL6741" t="s">
        <v>165</v>
      </c>
      <c r="BM6741" t="s">
        <v>42471</v>
      </c>
      <c r="BN6741" t="s">
        <v>167</v>
      </c>
      <c r="BO6741" t="s">
        <v>2401</v>
      </c>
      <c r="BP6741" t="s">
        <v>42472</v>
      </c>
      <c r="BQ6741" t="s">
        <v>42473</v>
      </c>
      <c r="BR6741">
        <v>9</v>
      </c>
      <c r="BS6741">
        <v>3</v>
      </c>
      <c r="BT6741">
        <v>-0.53637999999999997</v>
      </c>
      <c r="BU6741" t="s">
        <v>199</v>
      </c>
      <c r="BY6741" t="s">
        <v>199</v>
      </c>
      <c r="CA6741" t="s">
        <v>199</v>
      </c>
      <c r="CB6741" t="s">
        <v>199</v>
      </c>
      <c r="CE6741" t="s">
        <v>198</v>
      </c>
      <c r="CF6741" t="s">
        <v>199</v>
      </c>
      <c r="CG6741">
        <v>245290000</v>
      </c>
      <c r="CH6741">
        <v>245290000</v>
      </c>
      <c r="CI6741">
        <v>0</v>
      </c>
      <c r="CJ6741">
        <v>0</v>
      </c>
      <c r="CK6741" t="s">
        <v>164</v>
      </c>
      <c r="CL6741">
        <v>42497000</v>
      </c>
      <c r="CM6741">
        <v>0</v>
      </c>
      <c r="CN6741">
        <v>0</v>
      </c>
      <c r="CO6741">
        <v>0</v>
      </c>
      <c r="CP6741">
        <v>47071000</v>
      </c>
      <c r="CQ6741">
        <v>0</v>
      </c>
      <c r="CR6741">
        <v>33307000</v>
      </c>
      <c r="CS6741">
        <v>49641000</v>
      </c>
      <c r="CT6741">
        <v>0</v>
      </c>
      <c r="CU6741">
        <v>0</v>
      </c>
      <c r="CV6741">
        <v>5565100</v>
      </c>
      <c r="CW6741">
        <v>67208000</v>
      </c>
      <c r="CX6741">
        <v>42497000</v>
      </c>
      <c r="CY6741">
        <v>0</v>
      </c>
      <c r="CZ6741">
        <v>0</v>
      </c>
      <c r="DA6741">
        <v>0</v>
      </c>
      <c r="DB6741">
        <v>0</v>
      </c>
      <c r="DC6741">
        <v>0</v>
      </c>
      <c r="DD6741">
        <v>0</v>
      </c>
      <c r="DE6741">
        <v>0</v>
      </c>
      <c r="DF6741">
        <v>0</v>
      </c>
      <c r="DG6741">
        <v>0</v>
      </c>
      <c r="DH6741">
        <v>0</v>
      </c>
      <c r="DI6741">
        <v>0</v>
      </c>
      <c r="DJ6741">
        <v>47071000</v>
      </c>
      <c r="DK6741">
        <v>0</v>
      </c>
      <c r="DL6741">
        <v>0</v>
      </c>
      <c r="DM6741">
        <v>0</v>
      </c>
      <c r="DN6741">
        <v>0</v>
      </c>
      <c r="DO6741">
        <v>0</v>
      </c>
      <c r="DP6741">
        <v>33307000</v>
      </c>
      <c r="DQ6741">
        <v>0</v>
      </c>
      <c r="DR6741">
        <v>0</v>
      </c>
      <c r="DS6741">
        <v>49641000</v>
      </c>
      <c r="DT6741">
        <v>0</v>
      </c>
      <c r="DU6741">
        <v>0</v>
      </c>
      <c r="DV6741">
        <v>0</v>
      </c>
      <c r="DW6741">
        <v>0</v>
      </c>
      <c r="DX6741">
        <v>0</v>
      </c>
      <c r="DY6741">
        <v>0</v>
      </c>
      <c r="DZ6741">
        <v>0</v>
      </c>
      <c r="EA6741">
        <v>0</v>
      </c>
      <c r="EB6741">
        <v>5565100</v>
      </c>
      <c r="EC6741">
        <v>0</v>
      </c>
      <c r="ED6741">
        <v>0</v>
      </c>
      <c r="EE6741">
        <v>67208000</v>
      </c>
      <c r="EF6741">
        <v>0</v>
      </c>
      <c r="EG6741">
        <v>0</v>
      </c>
      <c r="EJ6741">
        <v>6735</v>
      </c>
      <c r="EK6741">
        <v>2120</v>
      </c>
      <c r="EL6741">
        <v>568</v>
      </c>
      <c r="EM6741">
        <v>568</v>
      </c>
      <c r="EN6741">
        <v>7905</v>
      </c>
      <c r="EO6741">
        <v>8988</v>
      </c>
      <c r="EP6741" t="s">
        <v>42474</v>
      </c>
      <c r="EQ6741" t="s">
        <v>42475</v>
      </c>
      <c r="ER6741">
        <v>92267</v>
      </c>
      <c r="ES6741">
        <v>155785</v>
      </c>
      <c r="ET6741" t="s">
        <v>261</v>
      </c>
      <c r="EU6741">
        <v>27825</v>
      </c>
      <c r="EV6741">
        <v>92268</v>
      </c>
      <c r="EW6741">
        <v>155788</v>
      </c>
      <c r="EX6741" t="s">
        <v>201</v>
      </c>
      <c r="EY6741">
        <v>28841</v>
      </c>
      <c r="EZ6741">
        <v>92268</v>
      </c>
      <c r="FA6741">
        <v>155788</v>
      </c>
      <c r="FB6741" t="s">
        <v>201</v>
      </c>
      <c r="FC6741">
        <v>28841</v>
      </c>
    </row>
    <row r="6742" spans="1:159" x14ac:dyDescent="0.25">
      <c r="A6742" t="s">
        <v>42476</v>
      </c>
      <c r="B6742" t="s">
        <v>42477</v>
      </c>
      <c r="C6742" t="s">
        <v>42478</v>
      </c>
      <c r="D6742" t="s">
        <v>42478</v>
      </c>
      <c r="E6742" t="s">
        <v>42479</v>
      </c>
      <c r="F6742" t="s">
        <v>42480</v>
      </c>
      <c r="H6742">
        <v>0.99981200000000003</v>
      </c>
      <c r="I6742">
        <v>41.952100000000002</v>
      </c>
      <c r="J6742" s="1">
        <v>2.8375399999999999E-8</v>
      </c>
      <c r="K6742">
        <v>68.369</v>
      </c>
      <c r="L6742">
        <v>59.66</v>
      </c>
      <c r="M6742">
        <v>68.369</v>
      </c>
      <c r="N6742">
        <v>0.98387899999999995</v>
      </c>
      <c r="O6742">
        <v>18.386299999999999</v>
      </c>
      <c r="P6742" s="1">
        <v>1.25429E-7</v>
      </c>
      <c r="Q6742">
        <v>60.768000000000001</v>
      </c>
      <c r="R6742">
        <v>0.94099500000000003</v>
      </c>
      <c r="S6742">
        <v>13.107799999999999</v>
      </c>
      <c r="T6742" s="1">
        <v>2.8375399999999999E-8</v>
      </c>
      <c r="U6742">
        <v>62.683999999999997</v>
      </c>
      <c r="V6742">
        <v>0.99981200000000003</v>
      </c>
      <c r="W6742">
        <v>41.952100000000002</v>
      </c>
      <c r="X6742" s="1">
        <v>3.3146499999999998E-8</v>
      </c>
      <c r="Y6742">
        <v>68.369</v>
      </c>
      <c r="Z6742">
        <v>0.99857300000000004</v>
      </c>
      <c r="AA6742">
        <v>33.152200000000001</v>
      </c>
      <c r="AB6742" s="1">
        <v>1.26964E-7</v>
      </c>
      <c r="AC6742">
        <v>59.356000000000002</v>
      </c>
      <c r="AD6742">
        <v>0.97442700000000004</v>
      </c>
      <c r="AE6742">
        <v>19.784800000000001</v>
      </c>
      <c r="AF6742" s="1">
        <v>1.25452E-7</v>
      </c>
      <c r="AG6742">
        <v>60.747</v>
      </c>
      <c r="AH6742">
        <v>0.98721400000000004</v>
      </c>
      <c r="AI6742">
        <v>23.4815</v>
      </c>
      <c r="AJ6742" s="1">
        <v>3.07691E-7</v>
      </c>
      <c r="AK6742">
        <v>56.406999999999996</v>
      </c>
      <c r="AL6742">
        <v>0.99305900000000003</v>
      </c>
      <c r="AM6742">
        <v>23.683499999999999</v>
      </c>
      <c r="AN6742" s="1">
        <v>4.0159700000000002E-7</v>
      </c>
      <c r="AO6742">
        <v>55.863999999999997</v>
      </c>
      <c r="AP6742">
        <v>0.98430899999999999</v>
      </c>
      <c r="AQ6742">
        <v>19.314599999999999</v>
      </c>
      <c r="AR6742" s="1">
        <v>1.1576299999999999E-6</v>
      </c>
      <c r="AS6742">
        <v>51.494999999999997</v>
      </c>
      <c r="AT6742">
        <v>0.97476600000000002</v>
      </c>
      <c r="AU6742">
        <v>20.7788</v>
      </c>
      <c r="AV6742" s="1">
        <v>1.0616400000000001E-5</v>
      </c>
      <c r="AW6742">
        <v>50.052999999999997</v>
      </c>
      <c r="BB6742">
        <v>0.98882700000000001</v>
      </c>
      <c r="BC6742">
        <v>20.8537</v>
      </c>
      <c r="BD6742" s="1">
        <v>7.6241700000000004E-7</v>
      </c>
      <c r="BE6742">
        <v>53.779000000000003</v>
      </c>
      <c r="BF6742">
        <v>0.91635200000000006</v>
      </c>
      <c r="BG6742">
        <v>13.0101</v>
      </c>
      <c r="BH6742" s="1">
        <v>8.1803800000000004E-5</v>
      </c>
      <c r="BI6742">
        <v>44.414999999999999</v>
      </c>
      <c r="BK6742" t="s">
        <v>1357</v>
      </c>
      <c r="BL6742" t="s">
        <v>165</v>
      </c>
      <c r="BM6742" t="s">
        <v>42481</v>
      </c>
      <c r="BN6742" t="s">
        <v>42482</v>
      </c>
      <c r="BO6742" t="s">
        <v>577</v>
      </c>
      <c r="BP6742" t="s">
        <v>42483</v>
      </c>
      <c r="BQ6742" t="s">
        <v>42484</v>
      </c>
      <c r="BR6742">
        <v>4</v>
      </c>
      <c r="BS6742">
        <v>3</v>
      </c>
      <c r="BT6742">
        <v>-8.5693000000000005E-2</v>
      </c>
      <c r="BU6742" t="s">
        <v>199</v>
      </c>
      <c r="BV6742" t="s">
        <v>199</v>
      </c>
      <c r="BW6742" t="s">
        <v>199</v>
      </c>
      <c r="BX6742" t="s">
        <v>199</v>
      </c>
      <c r="BY6742" t="s">
        <v>199</v>
      </c>
      <c r="BZ6742" t="s">
        <v>199</v>
      </c>
      <c r="CA6742" t="s">
        <v>199</v>
      </c>
      <c r="CB6742" t="s">
        <v>199</v>
      </c>
      <c r="CC6742" t="s">
        <v>199</v>
      </c>
      <c r="CE6742" t="s">
        <v>199</v>
      </c>
      <c r="CF6742" t="s">
        <v>199</v>
      </c>
      <c r="CG6742">
        <v>5321500000</v>
      </c>
      <c r="CH6742">
        <v>1826200000</v>
      </c>
      <c r="CI6742">
        <v>3078500000</v>
      </c>
      <c r="CJ6742">
        <v>416890000</v>
      </c>
      <c r="CK6742" t="s">
        <v>164</v>
      </c>
      <c r="CL6742">
        <v>232440000</v>
      </c>
      <c r="CM6742">
        <v>2137000000</v>
      </c>
      <c r="CN6742">
        <v>522170000</v>
      </c>
      <c r="CO6742">
        <v>545760000</v>
      </c>
      <c r="CP6742">
        <v>206990000</v>
      </c>
      <c r="CQ6742">
        <v>164250000</v>
      </c>
      <c r="CR6742">
        <v>315330000</v>
      </c>
      <c r="CS6742">
        <v>363510000</v>
      </c>
      <c r="CT6742">
        <v>248800000</v>
      </c>
      <c r="CU6742">
        <v>0</v>
      </c>
      <c r="CV6742">
        <v>343610000</v>
      </c>
      <c r="CW6742">
        <v>141840000</v>
      </c>
      <c r="CX6742">
        <v>0</v>
      </c>
      <c r="CY6742">
        <v>232440000</v>
      </c>
      <c r="CZ6742">
        <v>0</v>
      </c>
      <c r="DA6742">
        <v>1826200000</v>
      </c>
      <c r="DB6742">
        <v>310880000</v>
      </c>
      <c r="DC6742">
        <v>0</v>
      </c>
      <c r="DD6742">
        <v>0</v>
      </c>
      <c r="DE6742">
        <v>417050000</v>
      </c>
      <c r="DF6742">
        <v>105130000</v>
      </c>
      <c r="DG6742">
        <v>0</v>
      </c>
      <c r="DH6742">
        <v>365750000</v>
      </c>
      <c r="DI6742">
        <v>180010000</v>
      </c>
      <c r="DJ6742">
        <v>0</v>
      </c>
      <c r="DK6742">
        <v>206990000</v>
      </c>
      <c r="DL6742">
        <v>0</v>
      </c>
      <c r="DM6742">
        <v>0</v>
      </c>
      <c r="DN6742">
        <v>164250000</v>
      </c>
      <c r="DO6742">
        <v>0</v>
      </c>
      <c r="DP6742">
        <v>0</v>
      </c>
      <c r="DQ6742">
        <v>315330000</v>
      </c>
      <c r="DR6742">
        <v>0</v>
      </c>
      <c r="DS6742">
        <v>0</v>
      </c>
      <c r="DT6742">
        <v>363510000</v>
      </c>
      <c r="DU6742">
        <v>0</v>
      </c>
      <c r="DV6742">
        <v>0</v>
      </c>
      <c r="DW6742">
        <v>248800000</v>
      </c>
      <c r="DX6742">
        <v>0</v>
      </c>
      <c r="DY6742">
        <v>0</v>
      </c>
      <c r="DZ6742">
        <v>0</v>
      </c>
      <c r="EA6742">
        <v>0</v>
      </c>
      <c r="EB6742">
        <v>0</v>
      </c>
      <c r="EC6742">
        <v>211850000</v>
      </c>
      <c r="ED6742">
        <v>131760000</v>
      </c>
      <c r="EE6742">
        <v>0</v>
      </c>
      <c r="EF6742">
        <v>141840000</v>
      </c>
      <c r="EG6742">
        <v>0</v>
      </c>
      <c r="EJ6742">
        <v>6736</v>
      </c>
      <c r="EK6742">
        <v>2122</v>
      </c>
      <c r="EL6742">
        <v>116</v>
      </c>
      <c r="EM6742">
        <v>116</v>
      </c>
      <c r="EN6742">
        <v>594</v>
      </c>
      <c r="EO6742" t="s">
        <v>42485</v>
      </c>
      <c r="EP6742" t="s">
        <v>42486</v>
      </c>
      <c r="EQ6742" t="s">
        <v>42487</v>
      </c>
      <c r="ER6742">
        <v>7886</v>
      </c>
      <c r="ES6742">
        <v>14924</v>
      </c>
      <c r="ET6742" t="s">
        <v>286</v>
      </c>
      <c r="EU6742">
        <v>78678</v>
      </c>
      <c r="EV6742">
        <v>7886</v>
      </c>
      <c r="EW6742">
        <v>14924</v>
      </c>
      <c r="EX6742" t="s">
        <v>286</v>
      </c>
      <c r="EY6742">
        <v>78678</v>
      </c>
      <c r="EZ6742">
        <v>7879</v>
      </c>
      <c r="FA6742">
        <v>14904</v>
      </c>
      <c r="FB6742" t="s">
        <v>369</v>
      </c>
      <c r="FC6742">
        <v>67387</v>
      </c>
    </row>
    <row r="6743" spans="1:159" x14ac:dyDescent="0.25">
      <c r="A6743" t="s">
        <v>42476</v>
      </c>
      <c r="B6743" t="s">
        <v>42488</v>
      </c>
      <c r="C6743" t="s">
        <v>42478</v>
      </c>
      <c r="D6743" t="s">
        <v>42478</v>
      </c>
      <c r="E6743" t="s">
        <v>42479</v>
      </c>
      <c r="F6743" t="s">
        <v>42480</v>
      </c>
      <c r="H6743">
        <v>0.99212800000000001</v>
      </c>
      <c r="I6743">
        <v>25.140799999999999</v>
      </c>
      <c r="J6743" s="1">
        <v>5.89594E-38</v>
      </c>
      <c r="K6743">
        <v>96.131</v>
      </c>
      <c r="L6743">
        <v>71.238</v>
      </c>
      <c r="M6743">
        <v>96.131</v>
      </c>
      <c r="N6743">
        <v>0.98944699999999997</v>
      </c>
      <c r="O6743">
        <v>24.027000000000001</v>
      </c>
      <c r="P6743" s="1">
        <v>2.06054E-12</v>
      </c>
      <c r="Q6743">
        <v>76.849999999999994</v>
      </c>
      <c r="R6743">
        <v>0.87950700000000004</v>
      </c>
      <c r="S6743">
        <v>9.02576</v>
      </c>
      <c r="T6743" s="1">
        <v>8.0030100000000001E-8</v>
      </c>
      <c r="U6743">
        <v>64.198999999999998</v>
      </c>
      <c r="V6743">
        <v>0.97824900000000004</v>
      </c>
      <c r="W6743">
        <v>21.246700000000001</v>
      </c>
      <c r="X6743" s="1">
        <v>1.5127899999999999E-8</v>
      </c>
      <c r="Y6743">
        <v>68.369</v>
      </c>
      <c r="Z6743">
        <v>0.98894599999999999</v>
      </c>
      <c r="AA6743">
        <v>22.780200000000001</v>
      </c>
      <c r="AB6743" s="1">
        <v>6.58485E-13</v>
      </c>
      <c r="AC6743">
        <v>76.888999999999996</v>
      </c>
      <c r="AD6743">
        <v>0.966692</v>
      </c>
      <c r="AE6743">
        <v>18.594000000000001</v>
      </c>
      <c r="AF6743" s="1">
        <v>4.3048499999999997E-9</v>
      </c>
      <c r="AG6743">
        <v>69.132999999999996</v>
      </c>
      <c r="AH6743">
        <v>0.99212800000000001</v>
      </c>
      <c r="AI6743">
        <v>25.140799999999999</v>
      </c>
      <c r="AJ6743" s="1">
        <v>7.60449E-33</v>
      </c>
      <c r="AK6743">
        <v>96.131</v>
      </c>
      <c r="AL6743">
        <v>0.98004999999999998</v>
      </c>
      <c r="AM6743">
        <v>21.347799999999999</v>
      </c>
      <c r="AN6743" s="1">
        <v>6.1004600000000002E-13</v>
      </c>
      <c r="AO6743">
        <v>77.287000000000006</v>
      </c>
      <c r="AP6743">
        <v>0.97088799999999997</v>
      </c>
      <c r="AQ6743">
        <v>17.216200000000001</v>
      </c>
      <c r="AR6743" s="1">
        <v>2.84779E-8</v>
      </c>
      <c r="AS6743">
        <v>65.900999999999996</v>
      </c>
      <c r="AT6743">
        <v>0.94302399999999997</v>
      </c>
      <c r="AU6743">
        <v>15.963699999999999</v>
      </c>
      <c r="AV6743" s="1">
        <v>5.89594E-38</v>
      </c>
      <c r="AW6743">
        <v>80.156000000000006</v>
      </c>
      <c r="AX6743">
        <v>0.88009800000000005</v>
      </c>
      <c r="AY6743">
        <v>13.746600000000001</v>
      </c>
      <c r="AZ6743" s="1">
        <v>1.6468799999999999E-8</v>
      </c>
      <c r="BA6743">
        <v>66.334999999999994</v>
      </c>
      <c r="BB6743">
        <v>0.94116299999999997</v>
      </c>
      <c r="BC6743">
        <v>12.8172</v>
      </c>
      <c r="BD6743" s="1">
        <v>2.82504E-8</v>
      </c>
      <c r="BE6743">
        <v>63.183999999999997</v>
      </c>
      <c r="BF6743">
        <v>0.95436500000000002</v>
      </c>
      <c r="BG6743">
        <v>18.230599999999999</v>
      </c>
      <c r="BH6743" s="1">
        <v>8.1803800000000004E-5</v>
      </c>
      <c r="BI6743">
        <v>44.414999999999999</v>
      </c>
      <c r="BK6743" t="s">
        <v>1357</v>
      </c>
      <c r="BL6743" t="s">
        <v>165</v>
      </c>
      <c r="BM6743" t="s">
        <v>42489</v>
      </c>
      <c r="BN6743" t="s">
        <v>42490</v>
      </c>
      <c r="BO6743" t="s">
        <v>281</v>
      </c>
      <c r="BP6743" t="s">
        <v>42491</v>
      </c>
      <c r="BQ6743" t="s">
        <v>42492</v>
      </c>
      <c r="BR6743">
        <v>8</v>
      </c>
      <c r="BS6743">
        <v>3</v>
      </c>
      <c r="BT6743">
        <v>-1.7754000000000001</v>
      </c>
      <c r="BU6743" t="s">
        <v>199</v>
      </c>
      <c r="BV6743" t="s">
        <v>199</v>
      </c>
      <c r="BW6743" t="s">
        <v>199</v>
      </c>
      <c r="BX6743" t="s">
        <v>199</v>
      </c>
      <c r="BY6743" t="s">
        <v>199</v>
      </c>
      <c r="BZ6743" t="s">
        <v>199</v>
      </c>
      <c r="CA6743" t="s">
        <v>199</v>
      </c>
      <c r="CB6743" t="s">
        <v>199</v>
      </c>
      <c r="CC6743" t="s">
        <v>199</v>
      </c>
      <c r="CD6743" t="s">
        <v>199</v>
      </c>
      <c r="CE6743" t="s">
        <v>199</v>
      </c>
      <c r="CF6743" t="s">
        <v>199</v>
      </c>
      <c r="CG6743">
        <v>20481000000</v>
      </c>
      <c r="CH6743">
        <v>14771000000</v>
      </c>
      <c r="CI6743">
        <v>4599400000</v>
      </c>
      <c r="CJ6743">
        <v>1110200000</v>
      </c>
      <c r="CK6743" t="s">
        <v>164</v>
      </c>
      <c r="CL6743">
        <v>1988100000</v>
      </c>
      <c r="CM6743">
        <v>318930000</v>
      </c>
      <c r="CN6743">
        <v>1903900000</v>
      </c>
      <c r="CO6743">
        <v>3125800000</v>
      </c>
      <c r="CP6743">
        <v>1205600000</v>
      </c>
      <c r="CQ6743">
        <v>1101200000</v>
      </c>
      <c r="CR6743">
        <v>2232900000</v>
      </c>
      <c r="CS6743">
        <v>2033500000</v>
      </c>
      <c r="CT6743">
        <v>439320000</v>
      </c>
      <c r="CU6743">
        <v>2040700000</v>
      </c>
      <c r="CV6743">
        <v>1304800000</v>
      </c>
      <c r="CW6743">
        <v>183030000</v>
      </c>
      <c r="CX6743">
        <v>1632400000</v>
      </c>
      <c r="CY6743">
        <v>232440000</v>
      </c>
      <c r="CZ6743">
        <v>123310000</v>
      </c>
      <c r="DA6743">
        <v>0</v>
      </c>
      <c r="DB6743">
        <v>310880000</v>
      </c>
      <c r="DC6743">
        <v>8049500</v>
      </c>
      <c r="DD6743">
        <v>1381800000</v>
      </c>
      <c r="DE6743">
        <v>417050000</v>
      </c>
      <c r="DF6743">
        <v>105130000</v>
      </c>
      <c r="DG6743">
        <v>2580100000</v>
      </c>
      <c r="DH6743">
        <v>365750000</v>
      </c>
      <c r="DI6743">
        <v>180010000</v>
      </c>
      <c r="DJ6743">
        <v>912780000</v>
      </c>
      <c r="DK6743">
        <v>206990000</v>
      </c>
      <c r="DL6743">
        <v>85816000</v>
      </c>
      <c r="DM6743">
        <v>729500000</v>
      </c>
      <c r="DN6743">
        <v>258930000</v>
      </c>
      <c r="DO6743">
        <v>112770000</v>
      </c>
      <c r="DP6743">
        <v>1917600000</v>
      </c>
      <c r="DQ6743">
        <v>315330000</v>
      </c>
      <c r="DR6743">
        <v>0</v>
      </c>
      <c r="DS6743">
        <v>1498200000</v>
      </c>
      <c r="DT6743">
        <v>363510000</v>
      </c>
      <c r="DU6743">
        <v>171810000</v>
      </c>
      <c r="DV6743">
        <v>0</v>
      </c>
      <c r="DW6743">
        <v>248800000</v>
      </c>
      <c r="DX6743">
        <v>190520000</v>
      </c>
      <c r="DY6743">
        <v>1663900000</v>
      </c>
      <c r="DZ6743">
        <v>244030000</v>
      </c>
      <c r="EA6743">
        <v>132770000</v>
      </c>
      <c r="EB6743">
        <v>1092900000</v>
      </c>
      <c r="EC6743">
        <v>211850000</v>
      </c>
      <c r="ED6743">
        <v>0</v>
      </c>
      <c r="EE6743">
        <v>0</v>
      </c>
      <c r="EF6743">
        <v>183030000</v>
      </c>
      <c r="EG6743">
        <v>0</v>
      </c>
      <c r="EJ6743">
        <v>6737</v>
      </c>
      <c r="EK6743">
        <v>2122</v>
      </c>
      <c r="EL6743">
        <v>120</v>
      </c>
      <c r="EM6743">
        <v>120</v>
      </c>
      <c r="EN6743">
        <v>594</v>
      </c>
      <c r="EO6743" t="s">
        <v>42485</v>
      </c>
      <c r="EP6743" t="s">
        <v>42493</v>
      </c>
      <c r="EQ6743" t="s">
        <v>42494</v>
      </c>
      <c r="ER6743">
        <v>7874</v>
      </c>
      <c r="ES6743">
        <v>14896</v>
      </c>
      <c r="ET6743" t="s">
        <v>298</v>
      </c>
      <c r="EU6743">
        <v>68331</v>
      </c>
      <c r="EV6743">
        <v>7874</v>
      </c>
      <c r="EW6743">
        <v>14896</v>
      </c>
      <c r="EX6743" t="s">
        <v>298</v>
      </c>
      <c r="EY6743">
        <v>68331</v>
      </c>
      <c r="EZ6743">
        <v>7869</v>
      </c>
      <c r="FA6743">
        <v>14883</v>
      </c>
      <c r="FB6743" t="s">
        <v>504</v>
      </c>
      <c r="FC6743">
        <v>69015</v>
      </c>
    </row>
    <row r="6744" spans="1:159" x14ac:dyDescent="0.25">
      <c r="A6744" t="s">
        <v>42476</v>
      </c>
      <c r="B6744" t="s">
        <v>42495</v>
      </c>
      <c r="C6744" t="s">
        <v>42478</v>
      </c>
      <c r="D6744" t="s">
        <v>42478</v>
      </c>
      <c r="E6744" t="s">
        <v>42479</v>
      </c>
      <c r="F6744" t="s">
        <v>42480</v>
      </c>
      <c r="H6744">
        <v>0.74555899999999997</v>
      </c>
      <c r="I6744">
        <v>5.2176</v>
      </c>
      <c r="J6744" s="1">
        <v>9.8680599999999998E-7</v>
      </c>
      <c r="K6744">
        <v>52.482999999999997</v>
      </c>
      <c r="L6744">
        <v>43.076999999999998</v>
      </c>
      <c r="M6744">
        <v>49.106000000000002</v>
      </c>
      <c r="N6744">
        <v>0.74555899999999997</v>
      </c>
      <c r="O6744">
        <v>5.2176</v>
      </c>
      <c r="P6744">
        <v>2.9249300000000001E-4</v>
      </c>
      <c r="Q6744">
        <v>49.106000000000002</v>
      </c>
      <c r="R6744">
        <v>0</v>
      </c>
      <c r="S6744">
        <v>0</v>
      </c>
      <c r="U6744" t="s">
        <v>164</v>
      </c>
      <c r="AD6744">
        <v>0.55354300000000001</v>
      </c>
      <c r="AE6744">
        <v>0</v>
      </c>
      <c r="AF6744">
        <v>1.1078500000000001E-3</v>
      </c>
      <c r="AG6744">
        <v>44.631999999999998</v>
      </c>
      <c r="AH6744">
        <v>0.65865499999999999</v>
      </c>
      <c r="AI6744">
        <v>0.884301</v>
      </c>
      <c r="AJ6744">
        <v>2.0053099999999999E-4</v>
      </c>
      <c r="AK6744">
        <v>43.497</v>
      </c>
      <c r="AP6744">
        <v>0.56665299999999996</v>
      </c>
      <c r="AQ6744">
        <v>0</v>
      </c>
      <c r="AR6744">
        <v>7.2046299999999996E-4</v>
      </c>
      <c r="AS6744">
        <v>45.783999999999999</v>
      </c>
      <c r="AT6744">
        <v>0.53144800000000003</v>
      </c>
      <c r="AU6744">
        <v>0</v>
      </c>
      <c r="AV6744">
        <v>3.2846199999999998E-3</v>
      </c>
      <c r="AW6744">
        <v>41.76</v>
      </c>
      <c r="AX6744">
        <v>0.55355600000000005</v>
      </c>
      <c r="AY6744">
        <v>0.42148099999999999</v>
      </c>
      <c r="AZ6744" s="1">
        <v>9.8680599999999998E-7</v>
      </c>
      <c r="BA6744">
        <v>52.482999999999997</v>
      </c>
      <c r="BB6744">
        <v>0.48082200000000003</v>
      </c>
      <c r="BC6744">
        <v>0</v>
      </c>
      <c r="BD6744">
        <v>1.94842E-3</v>
      </c>
      <c r="BE6744">
        <v>43.523000000000003</v>
      </c>
      <c r="BF6744">
        <v>0</v>
      </c>
      <c r="BG6744">
        <v>0</v>
      </c>
      <c r="BI6744" t="s">
        <v>164</v>
      </c>
      <c r="BK6744" t="s">
        <v>1348</v>
      </c>
      <c r="BL6744" t="s">
        <v>165</v>
      </c>
      <c r="BM6744" t="s">
        <v>42496</v>
      </c>
      <c r="BN6744" t="s">
        <v>42497</v>
      </c>
      <c r="BO6744" t="s">
        <v>3396</v>
      </c>
      <c r="BP6744" t="s">
        <v>42498</v>
      </c>
      <c r="BQ6744" t="s">
        <v>42499</v>
      </c>
      <c r="BR6744">
        <v>11</v>
      </c>
      <c r="BS6744">
        <v>3</v>
      </c>
      <c r="BT6744">
        <v>0.55066000000000004</v>
      </c>
      <c r="BU6744" t="s">
        <v>199</v>
      </c>
      <c r="BV6744" t="s">
        <v>198</v>
      </c>
      <c r="BY6744" t="s">
        <v>199</v>
      </c>
      <c r="BZ6744" t="s">
        <v>199</v>
      </c>
      <c r="CB6744" t="s">
        <v>199</v>
      </c>
      <c r="CC6744" t="s">
        <v>199</v>
      </c>
      <c r="CD6744" t="s">
        <v>199</v>
      </c>
      <c r="CG6744">
        <v>1065500000</v>
      </c>
      <c r="CH6744">
        <v>0</v>
      </c>
      <c r="CI6744">
        <v>240450000</v>
      </c>
      <c r="CJ6744">
        <v>825050000</v>
      </c>
      <c r="CK6744" t="s">
        <v>164</v>
      </c>
      <c r="CL6744">
        <v>123310000</v>
      </c>
      <c r="CM6744">
        <v>8049500</v>
      </c>
      <c r="CN6744">
        <v>0</v>
      </c>
      <c r="CO6744">
        <v>0</v>
      </c>
      <c r="CP6744">
        <v>85816000</v>
      </c>
      <c r="CQ6744">
        <v>112770000</v>
      </c>
      <c r="CR6744">
        <v>0</v>
      </c>
      <c r="CS6744">
        <v>171810000</v>
      </c>
      <c r="CT6744">
        <v>190520000</v>
      </c>
      <c r="CU6744">
        <v>373220000</v>
      </c>
      <c r="CV6744">
        <v>0</v>
      </c>
      <c r="CW6744">
        <v>0</v>
      </c>
      <c r="CX6744">
        <v>0</v>
      </c>
      <c r="CY6744">
        <v>0</v>
      </c>
      <c r="CZ6744">
        <v>123310000</v>
      </c>
      <c r="DA6744">
        <v>0</v>
      </c>
      <c r="DB6744">
        <v>0</v>
      </c>
      <c r="DC6744">
        <v>8049500</v>
      </c>
      <c r="DD6744">
        <v>0</v>
      </c>
      <c r="DE6744">
        <v>0</v>
      </c>
      <c r="DF6744">
        <v>0</v>
      </c>
      <c r="DG6744">
        <v>0</v>
      </c>
      <c r="DH6744">
        <v>0</v>
      </c>
      <c r="DI6744">
        <v>0</v>
      </c>
      <c r="DJ6744">
        <v>0</v>
      </c>
      <c r="DK6744">
        <v>0</v>
      </c>
      <c r="DL6744">
        <v>85816000</v>
      </c>
      <c r="DM6744">
        <v>0</v>
      </c>
      <c r="DN6744">
        <v>0</v>
      </c>
      <c r="DO6744">
        <v>112770000</v>
      </c>
      <c r="DP6744">
        <v>0</v>
      </c>
      <c r="DQ6744">
        <v>0</v>
      </c>
      <c r="DR6744">
        <v>0</v>
      </c>
      <c r="DS6744">
        <v>0</v>
      </c>
      <c r="DT6744">
        <v>0</v>
      </c>
      <c r="DU6744">
        <v>171810000</v>
      </c>
      <c r="DV6744">
        <v>0</v>
      </c>
      <c r="DW6744">
        <v>0</v>
      </c>
      <c r="DX6744">
        <v>190520000</v>
      </c>
      <c r="DY6744">
        <v>0</v>
      </c>
      <c r="DZ6744">
        <v>240450000</v>
      </c>
      <c r="EA6744">
        <v>132770000</v>
      </c>
      <c r="EB6744">
        <v>0</v>
      </c>
      <c r="EC6744">
        <v>0</v>
      </c>
      <c r="ED6744">
        <v>0</v>
      </c>
      <c r="EE6744">
        <v>0</v>
      </c>
      <c r="EF6744">
        <v>0</v>
      </c>
      <c r="EG6744">
        <v>0</v>
      </c>
      <c r="EJ6744">
        <v>6738</v>
      </c>
      <c r="EK6744">
        <v>2122</v>
      </c>
      <c r="EL6744">
        <v>123</v>
      </c>
      <c r="EM6744">
        <v>123</v>
      </c>
      <c r="EN6744">
        <v>594</v>
      </c>
      <c r="EO6744" t="s">
        <v>42485</v>
      </c>
      <c r="EP6744" t="s">
        <v>42500</v>
      </c>
      <c r="EQ6744" t="s">
        <v>42501</v>
      </c>
      <c r="ER6744">
        <v>7911</v>
      </c>
      <c r="ES6744">
        <v>14969</v>
      </c>
      <c r="ET6744" t="s">
        <v>189</v>
      </c>
      <c r="EU6744">
        <v>92542</v>
      </c>
      <c r="EV6744">
        <v>7884</v>
      </c>
      <c r="EW6744">
        <v>14919</v>
      </c>
      <c r="EX6744" t="s">
        <v>217</v>
      </c>
      <c r="EY6744">
        <v>79420</v>
      </c>
      <c r="EZ6744">
        <v>7884</v>
      </c>
      <c r="FA6744">
        <v>14919</v>
      </c>
      <c r="FB6744" t="s">
        <v>217</v>
      </c>
      <c r="FC6744">
        <v>79420</v>
      </c>
    </row>
    <row r="6745" spans="1:159" x14ac:dyDescent="0.25">
      <c r="A6745" t="s">
        <v>42476</v>
      </c>
      <c r="B6745" t="s">
        <v>42502</v>
      </c>
      <c r="C6745" t="s">
        <v>42478</v>
      </c>
      <c r="D6745" t="s">
        <v>42478</v>
      </c>
      <c r="E6745" t="s">
        <v>42479</v>
      </c>
      <c r="F6745" t="s">
        <v>42480</v>
      </c>
      <c r="H6745">
        <v>0.56032199999999999</v>
      </c>
      <c r="I6745">
        <v>1.4130499999999999</v>
      </c>
      <c r="J6745" s="1">
        <v>7.9790500000000002E-8</v>
      </c>
      <c r="K6745">
        <v>65.900999999999996</v>
      </c>
      <c r="L6745">
        <v>55.988999999999997</v>
      </c>
      <c r="M6745">
        <v>65.900999999999996</v>
      </c>
      <c r="N6745">
        <v>0.46699800000000002</v>
      </c>
      <c r="O6745">
        <v>0.46514299999999997</v>
      </c>
      <c r="P6745">
        <v>2.9249300000000001E-4</v>
      </c>
      <c r="Q6745">
        <v>49.106000000000002</v>
      </c>
      <c r="R6745">
        <v>0.50866599999999995</v>
      </c>
      <c r="S6745">
        <v>0.862981</v>
      </c>
      <c r="T6745">
        <v>1.5057100000000001E-4</v>
      </c>
      <c r="U6745">
        <v>42.904000000000003</v>
      </c>
      <c r="V6745">
        <v>0.52695199999999998</v>
      </c>
      <c r="W6745">
        <v>0.852661</v>
      </c>
      <c r="X6745">
        <v>1.6431099999999999E-4</v>
      </c>
      <c r="Y6745">
        <v>42.612000000000002</v>
      </c>
      <c r="Z6745">
        <v>0.52939400000000003</v>
      </c>
      <c r="AA6745">
        <v>1.1485000000000001</v>
      </c>
      <c r="AB6745">
        <v>2.2398599999999999E-4</v>
      </c>
      <c r="AC6745">
        <v>49.637999999999998</v>
      </c>
      <c r="AD6745">
        <v>0.52140500000000001</v>
      </c>
      <c r="AE6745">
        <v>0.37436700000000001</v>
      </c>
      <c r="AF6745" s="1">
        <v>9.8680599999999998E-7</v>
      </c>
      <c r="AG6745">
        <v>52.482999999999997</v>
      </c>
      <c r="AH6745">
        <v>0.49904799999999999</v>
      </c>
      <c r="AI6745">
        <v>0.29841099999999998</v>
      </c>
      <c r="AJ6745">
        <v>1.9129699999999999E-4</v>
      </c>
      <c r="AK6745">
        <v>43.497</v>
      </c>
      <c r="AP6745">
        <v>0.56032199999999999</v>
      </c>
      <c r="AQ6745">
        <v>1.4130499999999999</v>
      </c>
      <c r="AR6745" s="1">
        <v>7.9790500000000002E-8</v>
      </c>
      <c r="AS6745">
        <v>65.900999999999996</v>
      </c>
      <c r="AT6745">
        <v>0.51589600000000002</v>
      </c>
      <c r="AU6745">
        <v>0.277532</v>
      </c>
      <c r="AV6745">
        <v>3.2846199999999998E-3</v>
      </c>
      <c r="AW6745">
        <v>41.76</v>
      </c>
      <c r="AX6745">
        <v>0.51539199999999996</v>
      </c>
      <c r="AY6745">
        <v>0.284196</v>
      </c>
      <c r="AZ6745" s="1">
        <v>6.7781000000000004E-6</v>
      </c>
      <c r="BA6745">
        <v>50.530999999999999</v>
      </c>
      <c r="BB6745">
        <v>0.48306199999999999</v>
      </c>
      <c r="BC6745">
        <v>0.36066900000000002</v>
      </c>
      <c r="BD6745">
        <v>1.94842E-3</v>
      </c>
      <c r="BE6745">
        <v>43.523000000000003</v>
      </c>
      <c r="BF6745">
        <v>0.50213200000000002</v>
      </c>
      <c r="BG6745">
        <v>0.284196</v>
      </c>
      <c r="BH6745">
        <v>1.77885E-4</v>
      </c>
      <c r="BI6745">
        <v>42.325000000000003</v>
      </c>
      <c r="BK6745" t="s">
        <v>1348</v>
      </c>
      <c r="BL6745" t="s">
        <v>165</v>
      </c>
      <c r="BM6745" t="s">
        <v>42503</v>
      </c>
      <c r="BN6745" t="s">
        <v>42504</v>
      </c>
      <c r="BO6745" t="s">
        <v>1684</v>
      </c>
      <c r="BP6745" t="s">
        <v>42505</v>
      </c>
      <c r="BQ6745" t="s">
        <v>42506</v>
      </c>
      <c r="BR6745">
        <v>14</v>
      </c>
      <c r="BS6745">
        <v>3</v>
      </c>
      <c r="BT6745">
        <v>-8.6342000000000002E-2</v>
      </c>
      <c r="BV6745" t="s">
        <v>199</v>
      </c>
      <c r="BW6745" t="s">
        <v>199</v>
      </c>
      <c r="BX6745" t="s">
        <v>199</v>
      </c>
      <c r="BY6745" t="s">
        <v>199</v>
      </c>
      <c r="CB6745" t="s">
        <v>199</v>
      </c>
      <c r="CC6745" t="s">
        <v>199</v>
      </c>
      <c r="CD6745" t="s">
        <v>199</v>
      </c>
      <c r="CF6745" t="s">
        <v>199</v>
      </c>
      <c r="CG6745">
        <v>1806200000</v>
      </c>
      <c r="CH6745">
        <v>0</v>
      </c>
      <c r="CI6745">
        <v>1045200000</v>
      </c>
      <c r="CJ6745">
        <v>760920000</v>
      </c>
      <c r="CK6745" t="s">
        <v>164</v>
      </c>
      <c r="CL6745">
        <v>0</v>
      </c>
      <c r="CM6745">
        <v>158570000</v>
      </c>
      <c r="CN6745">
        <v>199670000</v>
      </c>
      <c r="CO6745">
        <v>180010000</v>
      </c>
      <c r="CP6745">
        <v>85816000</v>
      </c>
      <c r="CQ6745">
        <v>0</v>
      </c>
      <c r="CR6745">
        <v>0</v>
      </c>
      <c r="CS6745">
        <v>431760000</v>
      </c>
      <c r="CT6745">
        <v>190520000</v>
      </c>
      <c r="CU6745">
        <v>376800000</v>
      </c>
      <c r="CV6745">
        <v>0</v>
      </c>
      <c r="CW6745">
        <v>183030000</v>
      </c>
      <c r="CX6745">
        <v>0</v>
      </c>
      <c r="CY6745">
        <v>0</v>
      </c>
      <c r="CZ6745">
        <v>0</v>
      </c>
      <c r="DA6745">
        <v>0</v>
      </c>
      <c r="DB6745">
        <v>158570000</v>
      </c>
      <c r="DC6745">
        <v>0</v>
      </c>
      <c r="DD6745">
        <v>0</v>
      </c>
      <c r="DE6745">
        <v>199670000</v>
      </c>
      <c r="DF6745">
        <v>0</v>
      </c>
      <c r="DG6745">
        <v>0</v>
      </c>
      <c r="DH6745">
        <v>0</v>
      </c>
      <c r="DI6745">
        <v>180010000</v>
      </c>
      <c r="DJ6745">
        <v>0</v>
      </c>
      <c r="DK6745">
        <v>0</v>
      </c>
      <c r="DL6745">
        <v>85816000</v>
      </c>
      <c r="DM6745">
        <v>0</v>
      </c>
      <c r="DN6745">
        <v>0</v>
      </c>
      <c r="DO6745">
        <v>0</v>
      </c>
      <c r="DP6745">
        <v>0</v>
      </c>
      <c r="DQ6745">
        <v>0</v>
      </c>
      <c r="DR6745">
        <v>0</v>
      </c>
      <c r="DS6745">
        <v>0</v>
      </c>
      <c r="DT6745">
        <v>259950000</v>
      </c>
      <c r="DU6745">
        <v>171810000</v>
      </c>
      <c r="DV6745">
        <v>0</v>
      </c>
      <c r="DW6745">
        <v>0</v>
      </c>
      <c r="DX6745">
        <v>190520000</v>
      </c>
      <c r="DY6745">
        <v>0</v>
      </c>
      <c r="DZ6745">
        <v>244030000</v>
      </c>
      <c r="EA6745">
        <v>132770000</v>
      </c>
      <c r="EB6745">
        <v>0</v>
      </c>
      <c r="EC6745">
        <v>0</v>
      </c>
      <c r="ED6745">
        <v>0</v>
      </c>
      <c r="EE6745">
        <v>0</v>
      </c>
      <c r="EF6745">
        <v>183030000</v>
      </c>
      <c r="EG6745">
        <v>0</v>
      </c>
      <c r="EJ6745">
        <v>6739</v>
      </c>
      <c r="EK6745">
        <v>2122</v>
      </c>
      <c r="EL6745">
        <v>126</v>
      </c>
      <c r="EM6745">
        <v>126</v>
      </c>
      <c r="EN6745">
        <v>594</v>
      </c>
      <c r="EO6745" t="s">
        <v>42485</v>
      </c>
      <c r="EP6745" t="s">
        <v>42507</v>
      </c>
      <c r="EQ6745" t="s">
        <v>42508</v>
      </c>
      <c r="ER6745">
        <v>7887</v>
      </c>
      <c r="ES6745">
        <v>14930</v>
      </c>
      <c r="ET6745" t="s">
        <v>210</v>
      </c>
      <c r="EU6745">
        <v>80047</v>
      </c>
      <c r="EV6745">
        <v>7887</v>
      </c>
      <c r="EW6745">
        <v>14930</v>
      </c>
      <c r="EX6745" t="s">
        <v>210</v>
      </c>
      <c r="EY6745">
        <v>80047</v>
      </c>
      <c r="EZ6745">
        <v>7887</v>
      </c>
      <c r="FA6745">
        <v>14930</v>
      </c>
      <c r="FB6745" t="s">
        <v>210</v>
      </c>
      <c r="FC6745">
        <v>80047</v>
      </c>
    </row>
    <row r="6746" spans="1:159" x14ac:dyDescent="0.25">
      <c r="A6746" t="s">
        <v>42476</v>
      </c>
      <c r="B6746" t="s">
        <v>42509</v>
      </c>
      <c r="C6746" t="s">
        <v>42478</v>
      </c>
      <c r="D6746" t="s">
        <v>42478</v>
      </c>
      <c r="E6746" t="s">
        <v>42479</v>
      </c>
      <c r="F6746" t="s">
        <v>42480</v>
      </c>
      <c r="H6746">
        <v>0.99999800000000005</v>
      </c>
      <c r="I6746">
        <v>56.383099999999999</v>
      </c>
      <c r="J6746">
        <v>1.12524E-4</v>
      </c>
      <c r="K6746">
        <v>63.661999999999999</v>
      </c>
      <c r="L6746">
        <v>50.872</v>
      </c>
      <c r="M6746">
        <v>63.661999999999999</v>
      </c>
      <c r="N6746">
        <v>0.99999000000000005</v>
      </c>
      <c r="O6746">
        <v>50.070700000000002</v>
      </c>
      <c r="P6746">
        <v>2.35875E-4</v>
      </c>
      <c r="Q6746">
        <v>61.234999999999999</v>
      </c>
      <c r="R6746">
        <v>0.99973199999999995</v>
      </c>
      <c r="S6746">
        <v>35.715200000000003</v>
      </c>
      <c r="T6746">
        <v>2.3299000000000002E-3</v>
      </c>
      <c r="U6746">
        <v>46.88</v>
      </c>
      <c r="V6746">
        <v>0.99999499999999997</v>
      </c>
      <c r="W6746">
        <v>53.192599999999999</v>
      </c>
      <c r="X6746">
        <v>3.9573499999999998E-4</v>
      </c>
      <c r="Y6746">
        <v>58.097999999999999</v>
      </c>
      <c r="Z6746">
        <v>0.99999800000000005</v>
      </c>
      <c r="AA6746">
        <v>56.200600000000001</v>
      </c>
      <c r="AB6746">
        <v>1.8864199999999999E-4</v>
      </c>
      <c r="AC6746">
        <v>62.161999999999999</v>
      </c>
      <c r="AD6746">
        <v>0.99994099999999997</v>
      </c>
      <c r="AE6746">
        <v>42.2682</v>
      </c>
      <c r="AF6746">
        <v>8.9540099999999999E-4</v>
      </c>
      <c r="AG6746">
        <v>52.555</v>
      </c>
      <c r="AH6746">
        <v>0.99998299999999996</v>
      </c>
      <c r="AI6746">
        <v>47.668100000000003</v>
      </c>
      <c r="AJ6746">
        <v>6.3214900000000004E-4</v>
      </c>
      <c r="AK6746">
        <v>55.314</v>
      </c>
      <c r="AL6746">
        <v>0.99995000000000001</v>
      </c>
      <c r="AM6746">
        <v>42.968299999999999</v>
      </c>
      <c r="AN6746">
        <v>9.5534799999999996E-4</v>
      </c>
      <c r="AO6746">
        <v>51.927</v>
      </c>
      <c r="AP6746">
        <v>0.99990299999999999</v>
      </c>
      <c r="AQ6746">
        <v>40.1447</v>
      </c>
      <c r="AR6746">
        <v>3.2574399999999999E-3</v>
      </c>
      <c r="AS6746">
        <v>44.192999999999998</v>
      </c>
      <c r="AT6746">
        <v>0.99999800000000005</v>
      </c>
      <c r="AU6746">
        <v>56.383099999999999</v>
      </c>
      <c r="AV6746">
        <v>1.12524E-4</v>
      </c>
      <c r="AW6746">
        <v>63.661999999999999</v>
      </c>
      <c r="AX6746">
        <v>0.99998299999999996</v>
      </c>
      <c r="AY6746">
        <v>47.666899999999998</v>
      </c>
      <c r="AZ6746">
        <v>8.1020400000000002E-4</v>
      </c>
      <c r="BA6746">
        <v>53.448</v>
      </c>
      <c r="BB6746">
        <v>0</v>
      </c>
      <c r="BC6746">
        <v>0</v>
      </c>
      <c r="BE6746" t="s">
        <v>164</v>
      </c>
      <c r="BF6746">
        <v>0.99990599999999996</v>
      </c>
      <c r="BG6746">
        <v>40.269100000000002</v>
      </c>
      <c r="BH6746">
        <v>2.0184299999999999E-3</v>
      </c>
      <c r="BI6746">
        <v>47.914999999999999</v>
      </c>
      <c r="BK6746">
        <v>1</v>
      </c>
      <c r="BL6746" t="s">
        <v>165</v>
      </c>
      <c r="BM6746" t="s">
        <v>42510</v>
      </c>
      <c r="BN6746" t="s">
        <v>167</v>
      </c>
      <c r="BO6746" t="s">
        <v>748</v>
      </c>
      <c r="BP6746" t="s">
        <v>42511</v>
      </c>
      <c r="BQ6746" t="s">
        <v>42512</v>
      </c>
      <c r="BR6746">
        <v>3</v>
      </c>
      <c r="BS6746">
        <v>2</v>
      </c>
      <c r="BT6746">
        <v>-2.9346999999999999</v>
      </c>
      <c r="BU6746" t="s">
        <v>199</v>
      </c>
      <c r="BV6746" t="s">
        <v>199</v>
      </c>
      <c r="BW6746" t="s">
        <v>199</v>
      </c>
      <c r="BX6746" t="s">
        <v>199</v>
      </c>
      <c r="BY6746" t="s">
        <v>199</v>
      </c>
      <c r="BZ6746" t="s">
        <v>199</v>
      </c>
      <c r="CA6746" t="s">
        <v>199</v>
      </c>
      <c r="CB6746" t="s">
        <v>199</v>
      </c>
      <c r="CC6746" t="s">
        <v>199</v>
      </c>
      <c r="CD6746" t="s">
        <v>199</v>
      </c>
      <c r="CE6746" t="s">
        <v>198</v>
      </c>
      <c r="CF6746" t="s">
        <v>199</v>
      </c>
      <c r="CG6746">
        <v>610030000</v>
      </c>
      <c r="CH6746">
        <v>610030000</v>
      </c>
      <c r="CI6746">
        <v>0</v>
      </c>
      <c r="CJ6746">
        <v>0</v>
      </c>
      <c r="CK6746" t="s">
        <v>164</v>
      </c>
      <c r="CL6746">
        <v>44228000</v>
      </c>
      <c r="CM6746">
        <v>49307000</v>
      </c>
      <c r="CN6746">
        <v>61791000</v>
      </c>
      <c r="CO6746">
        <v>84028000</v>
      </c>
      <c r="CP6746">
        <v>36773000</v>
      </c>
      <c r="CQ6746">
        <v>41374000</v>
      </c>
      <c r="CR6746">
        <v>54182000</v>
      </c>
      <c r="CS6746">
        <v>54447000</v>
      </c>
      <c r="CT6746">
        <v>40265000</v>
      </c>
      <c r="CU6746">
        <v>64119000</v>
      </c>
      <c r="CV6746">
        <v>28338000</v>
      </c>
      <c r="CW6746">
        <v>51176000</v>
      </c>
      <c r="CX6746">
        <v>44228000</v>
      </c>
      <c r="CY6746">
        <v>0</v>
      </c>
      <c r="CZ6746">
        <v>0</v>
      </c>
      <c r="DA6746">
        <v>49307000</v>
      </c>
      <c r="DB6746">
        <v>0</v>
      </c>
      <c r="DC6746">
        <v>0</v>
      </c>
      <c r="DD6746">
        <v>61791000</v>
      </c>
      <c r="DE6746">
        <v>0</v>
      </c>
      <c r="DF6746">
        <v>0</v>
      </c>
      <c r="DG6746">
        <v>84028000</v>
      </c>
      <c r="DH6746">
        <v>0</v>
      </c>
      <c r="DI6746">
        <v>0</v>
      </c>
      <c r="DJ6746">
        <v>36773000</v>
      </c>
      <c r="DK6746">
        <v>0</v>
      </c>
      <c r="DL6746">
        <v>0</v>
      </c>
      <c r="DM6746">
        <v>41374000</v>
      </c>
      <c r="DN6746">
        <v>0</v>
      </c>
      <c r="DO6746">
        <v>0</v>
      </c>
      <c r="DP6746">
        <v>54182000</v>
      </c>
      <c r="DQ6746">
        <v>0</v>
      </c>
      <c r="DR6746">
        <v>0</v>
      </c>
      <c r="DS6746">
        <v>54447000</v>
      </c>
      <c r="DT6746">
        <v>0</v>
      </c>
      <c r="DU6746">
        <v>0</v>
      </c>
      <c r="DV6746">
        <v>40265000</v>
      </c>
      <c r="DW6746">
        <v>0</v>
      </c>
      <c r="DX6746">
        <v>0</v>
      </c>
      <c r="DY6746">
        <v>64119000</v>
      </c>
      <c r="DZ6746">
        <v>0</v>
      </c>
      <c r="EA6746">
        <v>0</v>
      </c>
      <c r="EB6746">
        <v>28338000</v>
      </c>
      <c r="EC6746">
        <v>0</v>
      </c>
      <c r="ED6746">
        <v>0</v>
      </c>
      <c r="EE6746">
        <v>51176000</v>
      </c>
      <c r="EF6746">
        <v>0</v>
      </c>
      <c r="EG6746">
        <v>0</v>
      </c>
      <c r="EJ6746">
        <v>6740</v>
      </c>
      <c r="EK6746">
        <v>2122</v>
      </c>
      <c r="EL6746">
        <v>401</v>
      </c>
      <c r="EM6746">
        <v>401</v>
      </c>
      <c r="EN6746">
        <v>1354</v>
      </c>
      <c r="EO6746">
        <v>1570</v>
      </c>
      <c r="EP6746" t="s">
        <v>42513</v>
      </c>
      <c r="EQ6746" t="s">
        <v>42514</v>
      </c>
      <c r="ER6746">
        <v>17074</v>
      </c>
      <c r="ES6746">
        <v>30714</v>
      </c>
      <c r="ET6746" t="s">
        <v>504</v>
      </c>
      <c r="EU6746">
        <v>81705</v>
      </c>
      <c r="EV6746">
        <v>17074</v>
      </c>
      <c r="EW6746">
        <v>30714</v>
      </c>
      <c r="EX6746" t="s">
        <v>504</v>
      </c>
      <c r="EY6746">
        <v>81705</v>
      </c>
      <c r="EZ6746">
        <v>17074</v>
      </c>
      <c r="FA6746">
        <v>30714</v>
      </c>
      <c r="FB6746" t="s">
        <v>504</v>
      </c>
      <c r="FC6746">
        <v>81705</v>
      </c>
    </row>
    <row r="6747" spans="1:159" x14ac:dyDescent="0.25">
      <c r="A6747" t="s">
        <v>42476</v>
      </c>
      <c r="B6747" t="s">
        <v>42515</v>
      </c>
      <c r="C6747" t="s">
        <v>42478</v>
      </c>
      <c r="D6747" t="s">
        <v>42478</v>
      </c>
      <c r="E6747" t="s">
        <v>42479</v>
      </c>
      <c r="F6747" t="s">
        <v>42480</v>
      </c>
      <c r="H6747">
        <v>1</v>
      </c>
      <c r="I6747">
        <v>89.921300000000002</v>
      </c>
      <c r="J6747" s="1">
        <v>2.15596E-221</v>
      </c>
      <c r="K6747">
        <v>166.07</v>
      </c>
      <c r="L6747">
        <v>154.81</v>
      </c>
      <c r="M6747">
        <v>115.3</v>
      </c>
      <c r="N6747">
        <v>1</v>
      </c>
      <c r="O6747">
        <v>130.76400000000001</v>
      </c>
      <c r="P6747" s="1">
        <v>1.6105E-167</v>
      </c>
      <c r="Q6747">
        <v>152.22999999999999</v>
      </c>
      <c r="R6747">
        <v>0.99999800000000005</v>
      </c>
      <c r="S6747">
        <v>56.959800000000001</v>
      </c>
      <c r="T6747" s="1">
        <v>1.4225199999999999E-58</v>
      </c>
      <c r="U6747">
        <v>91.1</v>
      </c>
      <c r="V6747">
        <v>1</v>
      </c>
      <c r="W6747">
        <v>102.73699999999999</v>
      </c>
      <c r="X6747" s="1">
        <v>2.0780899999999999E-148</v>
      </c>
      <c r="Y6747">
        <v>132</v>
      </c>
      <c r="Z6747">
        <v>1</v>
      </c>
      <c r="AA6747">
        <v>98.205299999999994</v>
      </c>
      <c r="AB6747" s="1">
        <v>1.08116E-95</v>
      </c>
      <c r="AC6747">
        <v>111.67</v>
      </c>
      <c r="AD6747">
        <v>1</v>
      </c>
      <c r="AE6747">
        <v>87.5916</v>
      </c>
      <c r="AF6747" s="1">
        <v>4.06921E-83</v>
      </c>
      <c r="AG6747">
        <v>111.18</v>
      </c>
      <c r="AH6747">
        <v>1</v>
      </c>
      <c r="AI6747">
        <v>80.6815</v>
      </c>
      <c r="AJ6747" s="1">
        <v>2.15596E-221</v>
      </c>
      <c r="AK6747">
        <v>166.07</v>
      </c>
      <c r="AL6747">
        <v>1</v>
      </c>
      <c r="AM6747">
        <v>74.748599999999996</v>
      </c>
      <c r="AN6747" s="1">
        <v>9.1001399999999996E-59</v>
      </c>
      <c r="AO6747">
        <v>92.405000000000001</v>
      </c>
      <c r="AP6747">
        <v>1</v>
      </c>
      <c r="AQ6747">
        <v>92.089399999999998</v>
      </c>
      <c r="AR6747" s="1">
        <v>1.0324999999999999E-168</v>
      </c>
      <c r="AS6747">
        <v>141.62</v>
      </c>
      <c r="AT6747">
        <v>1</v>
      </c>
      <c r="AU6747">
        <v>63.981499999999997</v>
      </c>
      <c r="AV6747" s="1">
        <v>3.1046099999999998E-221</v>
      </c>
      <c r="AW6747">
        <v>164.65</v>
      </c>
      <c r="AX6747">
        <v>1</v>
      </c>
      <c r="AY6747">
        <v>90.670199999999994</v>
      </c>
      <c r="AZ6747" s="1">
        <v>1.63368E-98</v>
      </c>
      <c r="BA6747">
        <v>116.73</v>
      </c>
      <c r="BB6747">
        <v>0.99999800000000005</v>
      </c>
      <c r="BC6747">
        <v>58.551299999999998</v>
      </c>
      <c r="BD6747" s="1">
        <v>3.24481E-50</v>
      </c>
      <c r="BE6747">
        <v>86.412999999999997</v>
      </c>
      <c r="BF6747">
        <v>1</v>
      </c>
      <c r="BG6747">
        <v>89.921300000000002</v>
      </c>
      <c r="BH6747" s="1">
        <v>2.4584399999999999E-98</v>
      </c>
      <c r="BI6747">
        <v>115.3</v>
      </c>
      <c r="BK6747">
        <v>1</v>
      </c>
      <c r="BL6747" t="s">
        <v>165</v>
      </c>
      <c r="BM6747" t="s">
        <v>42516</v>
      </c>
      <c r="BN6747" t="s">
        <v>27995</v>
      </c>
      <c r="BO6747" t="s">
        <v>1113</v>
      </c>
      <c r="BP6747" t="s">
        <v>42517</v>
      </c>
      <c r="BQ6747" t="s">
        <v>42518</v>
      </c>
      <c r="BR6747">
        <v>4</v>
      </c>
      <c r="BS6747">
        <v>3</v>
      </c>
      <c r="BT6747">
        <v>-0.89341999999999999</v>
      </c>
      <c r="BU6747" t="s">
        <v>199</v>
      </c>
      <c r="BV6747" t="s">
        <v>199</v>
      </c>
      <c r="BW6747" t="s">
        <v>199</v>
      </c>
      <c r="BX6747" t="s">
        <v>199</v>
      </c>
      <c r="BY6747" t="s">
        <v>199</v>
      </c>
      <c r="BZ6747" t="s">
        <v>199</v>
      </c>
      <c r="CA6747" t="s">
        <v>199</v>
      </c>
      <c r="CB6747" t="s">
        <v>199</v>
      </c>
      <c r="CC6747" t="s">
        <v>199</v>
      </c>
      <c r="CD6747" t="s">
        <v>199</v>
      </c>
      <c r="CE6747" t="s">
        <v>199</v>
      </c>
      <c r="CF6747" t="s">
        <v>199</v>
      </c>
      <c r="CG6747">
        <v>15725000000</v>
      </c>
      <c r="CH6747">
        <v>15725000000</v>
      </c>
      <c r="CI6747">
        <v>0</v>
      </c>
      <c r="CJ6747">
        <v>0</v>
      </c>
      <c r="CK6747" t="s">
        <v>164</v>
      </c>
      <c r="CL6747">
        <v>162770000</v>
      </c>
      <c r="CM6747">
        <v>109410000</v>
      </c>
      <c r="CN6747">
        <v>157190000</v>
      </c>
      <c r="CO6747">
        <v>195890000</v>
      </c>
      <c r="CP6747">
        <v>145860000</v>
      </c>
      <c r="CQ6747">
        <v>100720000</v>
      </c>
      <c r="CR6747">
        <v>148600000</v>
      </c>
      <c r="CS6747">
        <v>122020000</v>
      </c>
      <c r="CT6747">
        <v>104550000</v>
      </c>
      <c r="CU6747">
        <v>204920000</v>
      </c>
      <c r="CV6747">
        <v>112500000</v>
      </c>
      <c r="CW6747">
        <v>98362000</v>
      </c>
      <c r="CX6747">
        <v>162770000</v>
      </c>
      <c r="CY6747">
        <v>0</v>
      </c>
      <c r="CZ6747">
        <v>0</v>
      </c>
      <c r="DA6747">
        <v>109410000</v>
      </c>
      <c r="DB6747">
        <v>0</v>
      </c>
      <c r="DC6747">
        <v>0</v>
      </c>
      <c r="DD6747">
        <v>157190000</v>
      </c>
      <c r="DE6747">
        <v>0</v>
      </c>
      <c r="DF6747">
        <v>0</v>
      </c>
      <c r="DG6747">
        <v>195890000</v>
      </c>
      <c r="DH6747">
        <v>0</v>
      </c>
      <c r="DI6747">
        <v>0</v>
      </c>
      <c r="DJ6747">
        <v>145860000</v>
      </c>
      <c r="DK6747">
        <v>0</v>
      </c>
      <c r="DL6747">
        <v>0</v>
      </c>
      <c r="DM6747">
        <v>100720000</v>
      </c>
      <c r="DN6747">
        <v>0</v>
      </c>
      <c r="DO6747">
        <v>0</v>
      </c>
      <c r="DP6747">
        <v>148600000</v>
      </c>
      <c r="DQ6747">
        <v>0</v>
      </c>
      <c r="DR6747">
        <v>0</v>
      </c>
      <c r="DS6747">
        <v>122020000</v>
      </c>
      <c r="DT6747">
        <v>0</v>
      </c>
      <c r="DU6747">
        <v>0</v>
      </c>
      <c r="DV6747">
        <v>104550000</v>
      </c>
      <c r="DW6747">
        <v>0</v>
      </c>
      <c r="DX6747">
        <v>0</v>
      </c>
      <c r="DY6747">
        <v>204920000</v>
      </c>
      <c r="DZ6747">
        <v>0</v>
      </c>
      <c r="EA6747">
        <v>0</v>
      </c>
      <c r="EB6747">
        <v>112500000</v>
      </c>
      <c r="EC6747">
        <v>0</v>
      </c>
      <c r="ED6747">
        <v>0</v>
      </c>
      <c r="EE6747">
        <v>98362000</v>
      </c>
      <c r="EF6747">
        <v>0</v>
      </c>
      <c r="EG6747">
        <v>0</v>
      </c>
      <c r="EJ6747">
        <v>6741</v>
      </c>
      <c r="EK6747">
        <v>2122</v>
      </c>
      <c r="EL6747">
        <v>216</v>
      </c>
      <c r="EM6747">
        <v>216</v>
      </c>
      <c r="EN6747" t="s">
        <v>42519</v>
      </c>
      <c r="EO6747" t="s">
        <v>42520</v>
      </c>
      <c r="EP6747" t="s">
        <v>42521</v>
      </c>
      <c r="EQ6747" t="s">
        <v>42522</v>
      </c>
      <c r="ER6747">
        <v>23672</v>
      </c>
      <c r="ES6747">
        <v>41220</v>
      </c>
      <c r="ET6747" t="s">
        <v>201</v>
      </c>
      <c r="EU6747">
        <v>82772</v>
      </c>
      <c r="EV6747">
        <v>122752</v>
      </c>
      <c r="EW6747">
        <v>211765</v>
      </c>
      <c r="EX6747" t="s">
        <v>298</v>
      </c>
      <c r="EY6747">
        <v>67934</v>
      </c>
      <c r="EZ6747">
        <v>122752</v>
      </c>
      <c r="FA6747">
        <v>211765</v>
      </c>
      <c r="FB6747" t="s">
        <v>298</v>
      </c>
      <c r="FC6747">
        <v>67934</v>
      </c>
    </row>
    <row r="6748" spans="1:159" x14ac:dyDescent="0.25">
      <c r="A6748" t="s">
        <v>42476</v>
      </c>
      <c r="B6748" t="s">
        <v>42523</v>
      </c>
      <c r="C6748" t="s">
        <v>42478</v>
      </c>
      <c r="D6748" t="s">
        <v>42478</v>
      </c>
      <c r="E6748" t="s">
        <v>42479</v>
      </c>
      <c r="F6748" t="s">
        <v>42480</v>
      </c>
      <c r="H6748">
        <v>0.800423</v>
      </c>
      <c r="I6748">
        <v>6.1527200000000004</v>
      </c>
      <c r="J6748">
        <v>1.66599E-3</v>
      </c>
      <c r="K6748">
        <v>59.606999999999999</v>
      </c>
      <c r="L6748">
        <v>44.341999999999999</v>
      </c>
      <c r="M6748">
        <v>47.774000000000001</v>
      </c>
      <c r="N6748">
        <v>0</v>
      </c>
      <c r="O6748">
        <v>0</v>
      </c>
      <c r="Q6748" t="s">
        <v>164</v>
      </c>
      <c r="R6748">
        <v>0</v>
      </c>
      <c r="S6748">
        <v>0</v>
      </c>
      <c r="U6748" t="s">
        <v>164</v>
      </c>
      <c r="V6748">
        <v>0</v>
      </c>
      <c r="W6748">
        <v>0</v>
      </c>
      <c r="Y6748" t="s">
        <v>164</v>
      </c>
      <c r="Z6748">
        <v>0</v>
      </c>
      <c r="AA6748">
        <v>0</v>
      </c>
      <c r="AC6748" t="s">
        <v>164</v>
      </c>
      <c r="AD6748">
        <v>0</v>
      </c>
      <c r="AE6748">
        <v>0</v>
      </c>
      <c r="AG6748" t="s">
        <v>164</v>
      </c>
      <c r="AH6748">
        <v>0.33333299999999999</v>
      </c>
      <c r="AI6748">
        <v>0</v>
      </c>
      <c r="AJ6748">
        <v>1.86845E-2</v>
      </c>
      <c r="AK6748">
        <v>42.000999999999998</v>
      </c>
      <c r="AL6748">
        <v>0</v>
      </c>
      <c r="AM6748">
        <v>0</v>
      </c>
      <c r="AO6748" t="s">
        <v>164</v>
      </c>
      <c r="AP6748">
        <v>0.64868400000000004</v>
      </c>
      <c r="AQ6748">
        <v>5.2900900000000002</v>
      </c>
      <c r="AR6748">
        <v>1.3046200000000001E-2</v>
      </c>
      <c r="AS6748">
        <v>45.878999999999998</v>
      </c>
      <c r="AT6748">
        <v>0.49688500000000002</v>
      </c>
      <c r="AU6748">
        <v>0</v>
      </c>
      <c r="AV6748">
        <v>1.66599E-3</v>
      </c>
      <c r="AW6748">
        <v>59.606999999999999</v>
      </c>
      <c r="BB6748">
        <v>0</v>
      </c>
      <c r="BC6748">
        <v>0</v>
      </c>
      <c r="BE6748" t="s">
        <v>164</v>
      </c>
      <c r="BF6748">
        <v>0.800423</v>
      </c>
      <c r="BG6748">
        <v>6.1527200000000004</v>
      </c>
      <c r="BH6748">
        <v>1.0168699999999999E-2</v>
      </c>
      <c r="BI6748">
        <v>47.774000000000001</v>
      </c>
      <c r="BK6748">
        <v>1</v>
      </c>
      <c r="BL6748" t="s">
        <v>165</v>
      </c>
      <c r="BM6748" t="s">
        <v>42524</v>
      </c>
      <c r="BN6748" t="s">
        <v>167</v>
      </c>
      <c r="BO6748" t="s">
        <v>3005</v>
      </c>
      <c r="BP6748" t="s">
        <v>42525</v>
      </c>
      <c r="BQ6748" t="s">
        <v>42526</v>
      </c>
      <c r="BR6748">
        <v>5</v>
      </c>
      <c r="BS6748">
        <v>2</v>
      </c>
      <c r="BT6748">
        <v>-1.6786000000000001</v>
      </c>
      <c r="CB6748" t="s">
        <v>199</v>
      </c>
      <c r="CF6748" t="s">
        <v>199</v>
      </c>
      <c r="CG6748">
        <v>84596000</v>
      </c>
      <c r="CH6748">
        <v>84596000</v>
      </c>
      <c r="CI6748">
        <v>0</v>
      </c>
      <c r="CJ6748">
        <v>0</v>
      </c>
      <c r="CK6748" t="s">
        <v>164</v>
      </c>
      <c r="CL6748">
        <v>0</v>
      </c>
      <c r="CM6748">
        <v>0</v>
      </c>
      <c r="CN6748">
        <v>0</v>
      </c>
      <c r="CO6748">
        <v>0</v>
      </c>
      <c r="CP6748">
        <v>0</v>
      </c>
      <c r="CQ6748">
        <v>0</v>
      </c>
      <c r="CR6748">
        <v>0</v>
      </c>
      <c r="CS6748">
        <v>48695000</v>
      </c>
      <c r="CT6748">
        <v>0</v>
      </c>
      <c r="CU6748">
        <v>0</v>
      </c>
      <c r="CV6748">
        <v>0</v>
      </c>
      <c r="CW6748">
        <v>35902000</v>
      </c>
      <c r="CX6748">
        <v>0</v>
      </c>
      <c r="CY6748">
        <v>0</v>
      </c>
      <c r="CZ6748">
        <v>0</v>
      </c>
      <c r="DA6748">
        <v>0</v>
      </c>
      <c r="DB6748">
        <v>0</v>
      </c>
      <c r="DC6748">
        <v>0</v>
      </c>
      <c r="DD6748">
        <v>0</v>
      </c>
      <c r="DE6748">
        <v>0</v>
      </c>
      <c r="DF6748">
        <v>0</v>
      </c>
      <c r="DG6748">
        <v>0</v>
      </c>
      <c r="DH6748">
        <v>0</v>
      </c>
      <c r="DI6748">
        <v>0</v>
      </c>
      <c r="DJ6748">
        <v>0</v>
      </c>
      <c r="DK6748">
        <v>0</v>
      </c>
      <c r="DL6748">
        <v>0</v>
      </c>
      <c r="DM6748">
        <v>0</v>
      </c>
      <c r="DN6748">
        <v>0</v>
      </c>
      <c r="DO6748">
        <v>0</v>
      </c>
      <c r="DP6748">
        <v>0</v>
      </c>
      <c r="DQ6748">
        <v>0</v>
      </c>
      <c r="DR6748">
        <v>0</v>
      </c>
      <c r="DS6748">
        <v>48695000</v>
      </c>
      <c r="DT6748">
        <v>0</v>
      </c>
      <c r="DU6748">
        <v>0</v>
      </c>
      <c r="DV6748">
        <v>0</v>
      </c>
      <c r="DW6748">
        <v>0</v>
      </c>
      <c r="DX6748">
        <v>0</v>
      </c>
      <c r="DY6748">
        <v>0</v>
      </c>
      <c r="DZ6748">
        <v>0</v>
      </c>
      <c r="EA6748">
        <v>0</v>
      </c>
      <c r="EB6748">
        <v>0</v>
      </c>
      <c r="EC6748">
        <v>0</v>
      </c>
      <c r="ED6748">
        <v>0</v>
      </c>
      <c r="EE6748">
        <v>35902000</v>
      </c>
      <c r="EF6748">
        <v>0</v>
      </c>
      <c r="EG6748">
        <v>0</v>
      </c>
      <c r="EJ6748">
        <v>6742</v>
      </c>
      <c r="EK6748">
        <v>2122</v>
      </c>
      <c r="EL6748">
        <v>246</v>
      </c>
      <c r="EM6748">
        <v>246</v>
      </c>
      <c r="EN6748" t="s">
        <v>42527</v>
      </c>
      <c r="EO6748" t="s">
        <v>42528</v>
      </c>
      <c r="EP6748" t="s">
        <v>42529</v>
      </c>
      <c r="EQ6748" t="s">
        <v>42530</v>
      </c>
      <c r="ER6748">
        <v>93527</v>
      </c>
      <c r="ES6748">
        <v>157617</v>
      </c>
      <c r="ET6748" t="s">
        <v>201</v>
      </c>
      <c r="EU6748">
        <v>29959</v>
      </c>
      <c r="EV6748">
        <v>93525</v>
      </c>
      <c r="EW6748">
        <v>157615</v>
      </c>
      <c r="EX6748" t="s">
        <v>504</v>
      </c>
      <c r="EY6748">
        <v>29719</v>
      </c>
      <c r="EZ6748">
        <v>93525</v>
      </c>
      <c r="FA6748">
        <v>157615</v>
      </c>
      <c r="FB6748" t="s">
        <v>504</v>
      </c>
      <c r="FC6748">
        <v>29719</v>
      </c>
    </row>
    <row r="6749" spans="1:159" x14ac:dyDescent="0.25">
      <c r="A6749" t="s">
        <v>42476</v>
      </c>
      <c r="B6749" t="s">
        <v>42531</v>
      </c>
      <c r="C6749" t="s">
        <v>42478</v>
      </c>
      <c r="D6749" t="s">
        <v>42478</v>
      </c>
      <c r="E6749" t="s">
        <v>42479</v>
      </c>
      <c r="F6749" t="s">
        <v>42480</v>
      </c>
      <c r="H6749">
        <v>0.52294300000000005</v>
      </c>
      <c r="I6749">
        <v>0.39939799999999998</v>
      </c>
      <c r="J6749" s="1">
        <v>4.24815E-10</v>
      </c>
      <c r="K6749">
        <v>55.442</v>
      </c>
      <c r="L6749">
        <v>49.146999999999998</v>
      </c>
      <c r="M6749">
        <v>55.442</v>
      </c>
      <c r="Z6749">
        <v>0.51321899999999998</v>
      </c>
      <c r="AA6749">
        <v>0.23375399999999999</v>
      </c>
      <c r="AB6749" s="1">
        <v>5.0231E-7</v>
      </c>
      <c r="AC6749">
        <v>47.006</v>
      </c>
      <c r="AH6749">
        <v>0.51357799999999998</v>
      </c>
      <c r="AI6749">
        <v>0.239563</v>
      </c>
      <c r="AJ6749" s="1">
        <v>4.17687E-7</v>
      </c>
      <c r="AK6749">
        <v>47.719000000000001</v>
      </c>
      <c r="AL6749">
        <v>0.52294300000000005</v>
      </c>
      <c r="AM6749">
        <v>0.39939799999999998</v>
      </c>
      <c r="AN6749" s="1">
        <v>4.24815E-10</v>
      </c>
      <c r="AO6749">
        <v>55.442</v>
      </c>
      <c r="AP6749">
        <v>0.52044000000000001</v>
      </c>
      <c r="AQ6749">
        <v>0.35752600000000001</v>
      </c>
      <c r="AR6749" s="1">
        <v>5.0085499999999997E-7</v>
      </c>
      <c r="AS6749">
        <v>47.018000000000001</v>
      </c>
      <c r="BF6749">
        <v>0.51588400000000001</v>
      </c>
      <c r="BG6749">
        <v>0.28060400000000002</v>
      </c>
      <c r="BH6749" s="1">
        <v>4.7487999999999997E-7</v>
      </c>
      <c r="BI6749">
        <v>47.237000000000002</v>
      </c>
      <c r="BK6749">
        <v>1</v>
      </c>
      <c r="BL6749" t="s">
        <v>165</v>
      </c>
      <c r="BM6749" t="s">
        <v>42532</v>
      </c>
      <c r="BN6749" t="s">
        <v>42533</v>
      </c>
      <c r="BO6749" t="s">
        <v>433</v>
      </c>
      <c r="BP6749" t="s">
        <v>42534</v>
      </c>
      <c r="BQ6749" t="s">
        <v>42535</v>
      </c>
      <c r="BR6749">
        <v>1</v>
      </c>
      <c r="BS6749">
        <v>4</v>
      </c>
      <c r="BT6749">
        <v>-0.37763000000000002</v>
      </c>
      <c r="BX6749" t="s">
        <v>199</v>
      </c>
      <c r="BZ6749" t="s">
        <v>199</v>
      </c>
      <c r="CA6749" t="s">
        <v>199</v>
      </c>
      <c r="CB6749" t="s">
        <v>199</v>
      </c>
      <c r="CF6749" t="s">
        <v>199</v>
      </c>
      <c r="CG6749">
        <v>392270000</v>
      </c>
      <c r="CH6749">
        <v>392270000</v>
      </c>
      <c r="CI6749">
        <v>0</v>
      </c>
      <c r="CJ6749">
        <v>0</v>
      </c>
      <c r="CK6749" t="s">
        <v>164</v>
      </c>
      <c r="CL6749">
        <v>0</v>
      </c>
      <c r="CM6749">
        <v>0</v>
      </c>
      <c r="CN6749">
        <v>0</v>
      </c>
      <c r="CO6749">
        <v>61867000</v>
      </c>
      <c r="CP6749">
        <v>0</v>
      </c>
      <c r="CQ6749">
        <v>90274000</v>
      </c>
      <c r="CR6749">
        <v>92333000</v>
      </c>
      <c r="CS6749">
        <v>84483000</v>
      </c>
      <c r="CT6749">
        <v>0</v>
      </c>
      <c r="CU6749">
        <v>0</v>
      </c>
      <c r="CV6749">
        <v>0</v>
      </c>
      <c r="CW6749">
        <v>63316000</v>
      </c>
      <c r="CX6749">
        <v>0</v>
      </c>
      <c r="CY6749">
        <v>0</v>
      </c>
      <c r="CZ6749">
        <v>0</v>
      </c>
      <c r="DA6749">
        <v>0</v>
      </c>
      <c r="DB6749">
        <v>0</v>
      </c>
      <c r="DC6749">
        <v>0</v>
      </c>
      <c r="DD6749">
        <v>0</v>
      </c>
      <c r="DE6749">
        <v>0</v>
      </c>
      <c r="DF6749">
        <v>0</v>
      </c>
      <c r="DG6749">
        <v>61867000</v>
      </c>
      <c r="DH6749">
        <v>0</v>
      </c>
      <c r="DI6749">
        <v>0</v>
      </c>
      <c r="DJ6749">
        <v>0</v>
      </c>
      <c r="DK6749">
        <v>0</v>
      </c>
      <c r="DL6749">
        <v>0</v>
      </c>
      <c r="DM6749">
        <v>90274000</v>
      </c>
      <c r="DN6749">
        <v>0</v>
      </c>
      <c r="DO6749">
        <v>0</v>
      </c>
      <c r="DP6749">
        <v>92333000</v>
      </c>
      <c r="DQ6749">
        <v>0</v>
      </c>
      <c r="DR6749">
        <v>0</v>
      </c>
      <c r="DS6749">
        <v>84483000</v>
      </c>
      <c r="DT6749">
        <v>0</v>
      </c>
      <c r="DU6749">
        <v>0</v>
      </c>
      <c r="DV6749">
        <v>0</v>
      </c>
      <c r="DW6749">
        <v>0</v>
      </c>
      <c r="DX6749">
        <v>0</v>
      </c>
      <c r="DY6749">
        <v>0</v>
      </c>
      <c r="DZ6749">
        <v>0</v>
      </c>
      <c r="EA6749">
        <v>0</v>
      </c>
      <c r="EB6749">
        <v>0</v>
      </c>
      <c r="EC6749">
        <v>0</v>
      </c>
      <c r="ED6749">
        <v>0</v>
      </c>
      <c r="EE6749">
        <v>63316000</v>
      </c>
      <c r="EF6749">
        <v>0</v>
      </c>
      <c r="EG6749">
        <v>0</v>
      </c>
      <c r="EJ6749">
        <v>6743</v>
      </c>
      <c r="EK6749">
        <v>2122</v>
      </c>
      <c r="EL6749">
        <v>132</v>
      </c>
      <c r="EM6749">
        <v>132</v>
      </c>
      <c r="EN6749">
        <v>10146</v>
      </c>
      <c r="EO6749">
        <v>11530</v>
      </c>
      <c r="EP6749" t="s">
        <v>42536</v>
      </c>
      <c r="EQ6749" t="s">
        <v>42537</v>
      </c>
      <c r="ER6749">
        <v>120930</v>
      </c>
      <c r="ES6749">
        <v>208839</v>
      </c>
      <c r="ET6749" t="s">
        <v>261</v>
      </c>
      <c r="EU6749">
        <v>69747</v>
      </c>
      <c r="EV6749">
        <v>120930</v>
      </c>
      <c r="EW6749">
        <v>208839</v>
      </c>
      <c r="EX6749" t="s">
        <v>261</v>
      </c>
      <c r="EY6749">
        <v>69747</v>
      </c>
      <c r="EZ6749">
        <v>120930</v>
      </c>
      <c r="FA6749">
        <v>208839</v>
      </c>
      <c r="FB6749" t="s">
        <v>261</v>
      </c>
      <c r="FC6749">
        <v>69747</v>
      </c>
    </row>
    <row r="6750" spans="1:159" x14ac:dyDescent="0.25">
      <c r="A6750" t="s">
        <v>42476</v>
      </c>
      <c r="B6750" t="s">
        <v>42538</v>
      </c>
      <c r="C6750" t="s">
        <v>42478</v>
      </c>
      <c r="D6750" t="s">
        <v>42478</v>
      </c>
      <c r="E6750" t="s">
        <v>42479</v>
      </c>
      <c r="F6750" t="s">
        <v>42480</v>
      </c>
      <c r="H6750">
        <v>0.78831300000000004</v>
      </c>
      <c r="I6750">
        <v>5.7114000000000003</v>
      </c>
      <c r="J6750" s="1">
        <v>7.3209E-10</v>
      </c>
      <c r="K6750">
        <v>53.997999999999998</v>
      </c>
      <c r="L6750">
        <v>47.421999999999997</v>
      </c>
      <c r="M6750">
        <v>53.997999999999998</v>
      </c>
      <c r="AX6750">
        <v>0.78831300000000004</v>
      </c>
      <c r="AY6750">
        <v>5.7114000000000003</v>
      </c>
      <c r="AZ6750" s="1">
        <v>7.3209E-10</v>
      </c>
      <c r="BA6750">
        <v>53.997999999999998</v>
      </c>
      <c r="BK6750">
        <v>1</v>
      </c>
      <c r="BL6750" t="s">
        <v>165</v>
      </c>
      <c r="BM6750" t="s">
        <v>42539</v>
      </c>
      <c r="BN6750" t="s">
        <v>42540</v>
      </c>
      <c r="BO6750" t="s">
        <v>577</v>
      </c>
      <c r="BP6750" t="s">
        <v>42541</v>
      </c>
      <c r="BQ6750" t="s">
        <v>42542</v>
      </c>
      <c r="BR6750">
        <v>4</v>
      </c>
      <c r="BS6750">
        <v>4</v>
      </c>
      <c r="BT6750">
        <v>5.7851E-2</v>
      </c>
      <c r="CD6750" t="s">
        <v>199</v>
      </c>
      <c r="CG6750">
        <v>67278000</v>
      </c>
      <c r="CH6750">
        <v>67278000</v>
      </c>
      <c r="CI6750">
        <v>0</v>
      </c>
      <c r="CJ6750">
        <v>0</v>
      </c>
      <c r="CK6750" t="s">
        <v>164</v>
      </c>
      <c r="CL6750">
        <v>0</v>
      </c>
      <c r="CM6750">
        <v>0</v>
      </c>
      <c r="CN6750">
        <v>0</v>
      </c>
      <c r="CO6750">
        <v>0</v>
      </c>
      <c r="CP6750">
        <v>0</v>
      </c>
      <c r="CQ6750">
        <v>0</v>
      </c>
      <c r="CR6750">
        <v>0</v>
      </c>
      <c r="CS6750">
        <v>0</v>
      </c>
      <c r="CT6750">
        <v>0</v>
      </c>
      <c r="CU6750">
        <v>67278000</v>
      </c>
      <c r="CV6750">
        <v>0</v>
      </c>
      <c r="CW6750">
        <v>0</v>
      </c>
      <c r="CX6750">
        <v>0</v>
      </c>
      <c r="CY6750">
        <v>0</v>
      </c>
      <c r="CZ6750">
        <v>0</v>
      </c>
      <c r="DA6750">
        <v>0</v>
      </c>
      <c r="DB6750">
        <v>0</v>
      </c>
      <c r="DC6750">
        <v>0</v>
      </c>
      <c r="DD6750">
        <v>0</v>
      </c>
      <c r="DE6750">
        <v>0</v>
      </c>
      <c r="DF6750">
        <v>0</v>
      </c>
      <c r="DG6750">
        <v>0</v>
      </c>
      <c r="DH6750">
        <v>0</v>
      </c>
      <c r="DI6750">
        <v>0</v>
      </c>
      <c r="DJ6750">
        <v>0</v>
      </c>
      <c r="DK6750">
        <v>0</v>
      </c>
      <c r="DL6750">
        <v>0</v>
      </c>
      <c r="DM6750">
        <v>0</v>
      </c>
      <c r="DN6750">
        <v>0</v>
      </c>
      <c r="DO6750">
        <v>0</v>
      </c>
      <c r="DP6750">
        <v>0</v>
      </c>
      <c r="DQ6750">
        <v>0</v>
      </c>
      <c r="DR6750">
        <v>0</v>
      </c>
      <c r="DS6750">
        <v>0</v>
      </c>
      <c r="DT6750">
        <v>0</v>
      </c>
      <c r="DU6750">
        <v>0</v>
      </c>
      <c r="DV6750">
        <v>0</v>
      </c>
      <c r="DW6750">
        <v>0</v>
      </c>
      <c r="DX6750">
        <v>0</v>
      </c>
      <c r="DY6750">
        <v>67278000</v>
      </c>
      <c r="DZ6750">
        <v>0</v>
      </c>
      <c r="EA6750">
        <v>0</v>
      </c>
      <c r="EB6750">
        <v>0</v>
      </c>
      <c r="EC6750">
        <v>0</v>
      </c>
      <c r="ED6750">
        <v>0</v>
      </c>
      <c r="EE6750">
        <v>0</v>
      </c>
      <c r="EF6750">
        <v>0</v>
      </c>
      <c r="EG6750">
        <v>0</v>
      </c>
      <c r="EJ6750">
        <v>6744</v>
      </c>
      <c r="EK6750">
        <v>2122</v>
      </c>
      <c r="EL6750">
        <v>135</v>
      </c>
      <c r="EM6750">
        <v>135</v>
      </c>
      <c r="EN6750">
        <v>10146</v>
      </c>
      <c r="EO6750">
        <v>11530</v>
      </c>
      <c r="EP6750">
        <v>120927</v>
      </c>
      <c r="EQ6750">
        <v>208836</v>
      </c>
      <c r="ER6750">
        <v>120927</v>
      </c>
      <c r="ES6750">
        <v>208836</v>
      </c>
      <c r="ET6750" t="s">
        <v>217</v>
      </c>
      <c r="EU6750">
        <v>69769</v>
      </c>
      <c r="EV6750">
        <v>120927</v>
      </c>
      <c r="EW6750">
        <v>208836</v>
      </c>
      <c r="EX6750" t="s">
        <v>217</v>
      </c>
      <c r="EY6750">
        <v>69769</v>
      </c>
      <c r="EZ6750">
        <v>120927</v>
      </c>
      <c r="FA6750">
        <v>208836</v>
      </c>
      <c r="FB6750" t="s">
        <v>217</v>
      </c>
      <c r="FC6750">
        <v>69769</v>
      </c>
    </row>
    <row r="6751" spans="1:159" x14ac:dyDescent="0.25">
      <c r="A6751" t="s">
        <v>42476</v>
      </c>
      <c r="B6751" t="s">
        <v>42543</v>
      </c>
      <c r="C6751" t="s">
        <v>42478</v>
      </c>
      <c r="D6751" t="s">
        <v>42478</v>
      </c>
      <c r="E6751" t="s">
        <v>42479</v>
      </c>
      <c r="F6751" t="s">
        <v>42480</v>
      </c>
      <c r="H6751">
        <v>1</v>
      </c>
      <c r="I6751">
        <v>103.761</v>
      </c>
      <c r="J6751" s="1">
        <v>1.4823700000000001E-45</v>
      </c>
      <c r="K6751">
        <v>140.82</v>
      </c>
      <c r="L6751">
        <v>123.76</v>
      </c>
      <c r="M6751">
        <v>103.76</v>
      </c>
      <c r="V6751">
        <v>1</v>
      </c>
      <c r="W6751">
        <v>62.161799999999999</v>
      </c>
      <c r="X6751">
        <v>1.7550500000000001E-4</v>
      </c>
      <c r="Y6751">
        <v>62.161999999999999</v>
      </c>
      <c r="Z6751">
        <v>1</v>
      </c>
      <c r="AA6751">
        <v>111.116</v>
      </c>
      <c r="AB6751" s="1">
        <v>2.90087E-26</v>
      </c>
      <c r="AC6751">
        <v>111.12</v>
      </c>
      <c r="AD6751">
        <v>1</v>
      </c>
      <c r="AE6751">
        <v>140.82400000000001</v>
      </c>
      <c r="AF6751" s="1">
        <v>1.4823700000000001E-45</v>
      </c>
      <c r="AG6751">
        <v>140.82</v>
      </c>
      <c r="AH6751">
        <v>1</v>
      </c>
      <c r="AI6751">
        <v>115.80500000000001</v>
      </c>
      <c r="AJ6751" s="1">
        <v>1.3073800000000001E-29</v>
      </c>
      <c r="AK6751">
        <v>115.8</v>
      </c>
      <c r="AL6751">
        <v>1</v>
      </c>
      <c r="AM6751">
        <v>103.761</v>
      </c>
      <c r="AN6751" s="1">
        <v>4.6583099999999998E-22</v>
      </c>
      <c r="AO6751">
        <v>103.76</v>
      </c>
      <c r="AP6751">
        <v>0</v>
      </c>
      <c r="AQ6751">
        <v>0</v>
      </c>
      <c r="AS6751" t="s">
        <v>164</v>
      </c>
      <c r="AT6751">
        <v>1</v>
      </c>
      <c r="AU6751">
        <v>58.32</v>
      </c>
      <c r="AV6751">
        <v>2.8032699999999997E-4</v>
      </c>
      <c r="AW6751">
        <v>58.32</v>
      </c>
      <c r="AX6751">
        <v>1</v>
      </c>
      <c r="AY6751">
        <v>107.646</v>
      </c>
      <c r="AZ6751" s="1">
        <v>7.3805500000000001E-26</v>
      </c>
      <c r="BA6751">
        <v>107.65</v>
      </c>
      <c r="BB6751">
        <v>1</v>
      </c>
      <c r="BC6751">
        <v>96.733699999999999</v>
      </c>
      <c r="BD6751" s="1">
        <v>3.2711600000000001E-15</v>
      </c>
      <c r="BE6751">
        <v>96.733999999999995</v>
      </c>
      <c r="BF6751">
        <v>0</v>
      </c>
      <c r="BG6751">
        <v>0</v>
      </c>
      <c r="BI6751" t="s">
        <v>164</v>
      </c>
      <c r="BK6751">
        <v>1</v>
      </c>
      <c r="BL6751" t="s">
        <v>165</v>
      </c>
      <c r="BM6751" t="s">
        <v>42544</v>
      </c>
      <c r="BN6751" t="s">
        <v>167</v>
      </c>
      <c r="BO6751" t="s">
        <v>420</v>
      </c>
      <c r="BP6751" t="s">
        <v>42545</v>
      </c>
      <c r="BQ6751" t="s">
        <v>42546</v>
      </c>
      <c r="BR6751">
        <v>1</v>
      </c>
      <c r="BS6751">
        <v>2</v>
      </c>
      <c r="BT6751">
        <v>9.2724000000000001E-2</v>
      </c>
      <c r="BW6751" t="s">
        <v>199</v>
      </c>
      <c r="BX6751" t="s">
        <v>199</v>
      </c>
      <c r="BY6751" t="s">
        <v>199</v>
      </c>
      <c r="BZ6751" t="s">
        <v>199</v>
      </c>
      <c r="CA6751" t="s">
        <v>199</v>
      </c>
      <c r="CB6751" t="s">
        <v>198</v>
      </c>
      <c r="CC6751" t="s">
        <v>199</v>
      </c>
      <c r="CD6751" t="s">
        <v>199</v>
      </c>
      <c r="CE6751" t="s">
        <v>199</v>
      </c>
      <c r="CF6751" t="s">
        <v>198</v>
      </c>
      <c r="CG6751">
        <v>475880000</v>
      </c>
      <c r="CH6751">
        <v>475880000</v>
      </c>
      <c r="CI6751">
        <v>0</v>
      </c>
      <c r="CJ6751">
        <v>0</v>
      </c>
      <c r="CK6751" t="s">
        <v>164</v>
      </c>
      <c r="CL6751">
        <v>0</v>
      </c>
      <c r="CM6751">
        <v>0</v>
      </c>
      <c r="CN6751">
        <v>36288000</v>
      </c>
      <c r="CO6751">
        <v>65113000</v>
      </c>
      <c r="CP6751">
        <v>70702000</v>
      </c>
      <c r="CQ6751">
        <v>57650000</v>
      </c>
      <c r="CR6751">
        <v>81410000</v>
      </c>
      <c r="CS6751">
        <v>29930000</v>
      </c>
      <c r="CT6751">
        <v>22076000</v>
      </c>
      <c r="CU6751">
        <v>56309000</v>
      </c>
      <c r="CV6751">
        <v>42559000</v>
      </c>
      <c r="CW6751">
        <v>13847000</v>
      </c>
      <c r="CX6751">
        <v>0</v>
      </c>
      <c r="CY6751">
        <v>0</v>
      </c>
      <c r="CZ6751">
        <v>0</v>
      </c>
      <c r="DA6751">
        <v>0</v>
      </c>
      <c r="DB6751">
        <v>0</v>
      </c>
      <c r="DC6751">
        <v>0</v>
      </c>
      <c r="DD6751">
        <v>36288000</v>
      </c>
      <c r="DE6751">
        <v>0</v>
      </c>
      <c r="DF6751">
        <v>0</v>
      </c>
      <c r="DG6751">
        <v>65113000</v>
      </c>
      <c r="DH6751">
        <v>0</v>
      </c>
      <c r="DI6751">
        <v>0</v>
      </c>
      <c r="DJ6751">
        <v>70702000</v>
      </c>
      <c r="DK6751">
        <v>0</v>
      </c>
      <c r="DL6751">
        <v>0</v>
      </c>
      <c r="DM6751">
        <v>57650000</v>
      </c>
      <c r="DN6751">
        <v>0</v>
      </c>
      <c r="DO6751">
        <v>0</v>
      </c>
      <c r="DP6751">
        <v>81410000</v>
      </c>
      <c r="DQ6751">
        <v>0</v>
      </c>
      <c r="DR6751">
        <v>0</v>
      </c>
      <c r="DS6751">
        <v>29930000</v>
      </c>
      <c r="DT6751">
        <v>0</v>
      </c>
      <c r="DU6751">
        <v>0</v>
      </c>
      <c r="DV6751">
        <v>22076000</v>
      </c>
      <c r="DW6751">
        <v>0</v>
      </c>
      <c r="DX6751">
        <v>0</v>
      </c>
      <c r="DY6751">
        <v>56309000</v>
      </c>
      <c r="DZ6751">
        <v>0</v>
      </c>
      <c r="EA6751">
        <v>0</v>
      </c>
      <c r="EB6751">
        <v>42559000</v>
      </c>
      <c r="EC6751">
        <v>0</v>
      </c>
      <c r="ED6751">
        <v>0</v>
      </c>
      <c r="EE6751">
        <v>13847000</v>
      </c>
      <c r="EF6751">
        <v>0</v>
      </c>
      <c r="EG6751">
        <v>0</v>
      </c>
      <c r="EJ6751">
        <v>6745</v>
      </c>
      <c r="EK6751">
        <v>2122</v>
      </c>
      <c r="EL6751">
        <v>333</v>
      </c>
      <c r="EM6751">
        <v>333</v>
      </c>
      <c r="EN6751">
        <v>10671</v>
      </c>
      <c r="EO6751">
        <v>12163</v>
      </c>
      <c r="EP6751" t="s">
        <v>42547</v>
      </c>
      <c r="EQ6751" t="s">
        <v>42548</v>
      </c>
      <c r="ER6751">
        <v>128503</v>
      </c>
      <c r="ES6751">
        <v>221269</v>
      </c>
      <c r="ET6751" t="s">
        <v>261</v>
      </c>
      <c r="EU6751">
        <v>52479</v>
      </c>
      <c r="EV6751">
        <v>128499</v>
      </c>
      <c r="EW6751">
        <v>221264</v>
      </c>
      <c r="EX6751" t="s">
        <v>299</v>
      </c>
      <c r="EY6751">
        <v>51998</v>
      </c>
      <c r="EZ6751">
        <v>128499</v>
      </c>
      <c r="FA6751">
        <v>221264</v>
      </c>
      <c r="FB6751" t="s">
        <v>299</v>
      </c>
      <c r="FC6751">
        <v>51998</v>
      </c>
    </row>
    <row r="6752" spans="1:159" x14ac:dyDescent="0.25">
      <c r="A6752" t="s">
        <v>42476</v>
      </c>
      <c r="B6752" t="s">
        <v>42549</v>
      </c>
      <c r="C6752" t="s">
        <v>42478</v>
      </c>
      <c r="D6752" t="s">
        <v>42478</v>
      </c>
      <c r="E6752" t="s">
        <v>42479</v>
      </c>
      <c r="F6752" t="s">
        <v>42480</v>
      </c>
      <c r="H6752">
        <v>0.91131499999999999</v>
      </c>
      <c r="I6752">
        <v>10.124000000000001</v>
      </c>
      <c r="J6752">
        <v>1.6697299999999999E-3</v>
      </c>
      <c r="K6752">
        <v>46.408000000000001</v>
      </c>
      <c r="L6752">
        <v>30.524000000000001</v>
      </c>
      <c r="M6752">
        <v>46.408000000000001</v>
      </c>
      <c r="R6752">
        <v>0</v>
      </c>
      <c r="S6752">
        <v>0</v>
      </c>
      <c r="U6752" t="s">
        <v>164</v>
      </c>
      <c r="V6752">
        <v>0</v>
      </c>
      <c r="W6752">
        <v>0</v>
      </c>
      <c r="Y6752" t="s">
        <v>164</v>
      </c>
      <c r="AD6752">
        <v>0</v>
      </c>
      <c r="AE6752">
        <v>0</v>
      </c>
      <c r="AG6752" t="s">
        <v>164</v>
      </c>
      <c r="AH6752">
        <v>0</v>
      </c>
      <c r="AI6752">
        <v>0</v>
      </c>
      <c r="AK6752" t="s">
        <v>164</v>
      </c>
      <c r="AL6752">
        <v>0</v>
      </c>
      <c r="AM6752">
        <v>0</v>
      </c>
      <c r="AO6752" t="s">
        <v>164</v>
      </c>
      <c r="AP6752">
        <v>0</v>
      </c>
      <c r="AQ6752">
        <v>0</v>
      </c>
      <c r="AS6752" t="s">
        <v>164</v>
      </c>
      <c r="AT6752">
        <v>0</v>
      </c>
      <c r="AU6752">
        <v>0</v>
      </c>
      <c r="AW6752" t="s">
        <v>164</v>
      </c>
      <c r="AX6752">
        <v>0.91131499999999999</v>
      </c>
      <c r="AY6752">
        <v>10.124000000000001</v>
      </c>
      <c r="AZ6752">
        <v>1.6697299999999999E-3</v>
      </c>
      <c r="BA6752">
        <v>46.408000000000001</v>
      </c>
      <c r="BB6752">
        <v>0</v>
      </c>
      <c r="BC6752">
        <v>0</v>
      </c>
      <c r="BE6752" t="s">
        <v>164</v>
      </c>
      <c r="BK6752">
        <v>1</v>
      </c>
      <c r="BL6752" t="s">
        <v>165</v>
      </c>
      <c r="BM6752" t="s">
        <v>42550</v>
      </c>
      <c r="BN6752" t="s">
        <v>167</v>
      </c>
      <c r="BO6752" t="s">
        <v>1893</v>
      </c>
      <c r="BP6752" t="s">
        <v>42551</v>
      </c>
      <c r="BQ6752" t="s">
        <v>42552</v>
      </c>
      <c r="BR6752">
        <v>3</v>
      </c>
      <c r="BS6752">
        <v>3</v>
      </c>
      <c r="BT6752">
        <v>-0.95109999999999995</v>
      </c>
      <c r="BV6752" t="s">
        <v>198</v>
      </c>
      <c r="BW6752" t="s">
        <v>198</v>
      </c>
      <c r="BY6752" t="s">
        <v>198</v>
      </c>
      <c r="BZ6752" t="s">
        <v>198</v>
      </c>
      <c r="CA6752" t="s">
        <v>198</v>
      </c>
      <c r="CB6752" t="s">
        <v>198</v>
      </c>
      <c r="CC6752" t="s">
        <v>198</v>
      </c>
      <c r="CD6752" t="s">
        <v>199</v>
      </c>
      <c r="CE6752" t="s">
        <v>198</v>
      </c>
      <c r="CG6752">
        <v>78736000</v>
      </c>
      <c r="CH6752">
        <v>78736000</v>
      </c>
      <c r="CI6752">
        <v>0</v>
      </c>
      <c r="CJ6752">
        <v>0</v>
      </c>
      <c r="CK6752" t="s">
        <v>164</v>
      </c>
      <c r="CL6752">
        <v>0</v>
      </c>
      <c r="CM6752">
        <v>6905200</v>
      </c>
      <c r="CN6752">
        <v>5805700</v>
      </c>
      <c r="CO6752">
        <v>0</v>
      </c>
      <c r="CP6752">
        <v>7359900</v>
      </c>
      <c r="CQ6752">
        <v>4928100</v>
      </c>
      <c r="CR6752">
        <v>5161700</v>
      </c>
      <c r="CS6752">
        <v>8963000</v>
      </c>
      <c r="CT6752">
        <v>6857900</v>
      </c>
      <c r="CU6752">
        <v>20840000</v>
      </c>
      <c r="CV6752">
        <v>11915000</v>
      </c>
      <c r="CW6752">
        <v>0</v>
      </c>
      <c r="CX6752">
        <v>0</v>
      </c>
      <c r="CY6752">
        <v>0</v>
      </c>
      <c r="CZ6752">
        <v>0</v>
      </c>
      <c r="DA6752">
        <v>6905200</v>
      </c>
      <c r="DB6752">
        <v>0</v>
      </c>
      <c r="DC6752">
        <v>0</v>
      </c>
      <c r="DD6752">
        <v>5805700</v>
      </c>
      <c r="DE6752">
        <v>0</v>
      </c>
      <c r="DF6752">
        <v>0</v>
      </c>
      <c r="DG6752">
        <v>0</v>
      </c>
      <c r="DH6752">
        <v>0</v>
      </c>
      <c r="DI6752">
        <v>0</v>
      </c>
      <c r="DJ6752">
        <v>7359900</v>
      </c>
      <c r="DK6752">
        <v>0</v>
      </c>
      <c r="DL6752">
        <v>0</v>
      </c>
      <c r="DM6752">
        <v>4928100</v>
      </c>
      <c r="DN6752">
        <v>0</v>
      </c>
      <c r="DO6752">
        <v>0</v>
      </c>
      <c r="DP6752">
        <v>5161700</v>
      </c>
      <c r="DQ6752">
        <v>0</v>
      </c>
      <c r="DR6752">
        <v>0</v>
      </c>
      <c r="DS6752">
        <v>8963000</v>
      </c>
      <c r="DT6752">
        <v>0</v>
      </c>
      <c r="DU6752">
        <v>0</v>
      </c>
      <c r="DV6752">
        <v>6857900</v>
      </c>
      <c r="DW6752">
        <v>0</v>
      </c>
      <c r="DX6752">
        <v>0</v>
      </c>
      <c r="DY6752">
        <v>20840000</v>
      </c>
      <c r="DZ6752">
        <v>0</v>
      </c>
      <c r="EA6752">
        <v>0</v>
      </c>
      <c r="EB6752">
        <v>11915000</v>
      </c>
      <c r="EC6752">
        <v>0</v>
      </c>
      <c r="ED6752">
        <v>0</v>
      </c>
      <c r="EE6752">
        <v>0</v>
      </c>
      <c r="EF6752">
        <v>0</v>
      </c>
      <c r="EG6752">
        <v>0</v>
      </c>
      <c r="EJ6752">
        <v>6746</v>
      </c>
      <c r="EK6752">
        <v>2122</v>
      </c>
      <c r="EL6752">
        <v>179</v>
      </c>
      <c r="EM6752">
        <v>179</v>
      </c>
      <c r="EN6752">
        <v>10924</v>
      </c>
      <c r="EO6752">
        <v>12447</v>
      </c>
      <c r="EP6752" t="s">
        <v>42553</v>
      </c>
      <c r="EQ6752">
        <v>227680</v>
      </c>
      <c r="ER6752">
        <v>131565</v>
      </c>
      <c r="ES6752">
        <v>227680</v>
      </c>
      <c r="ET6752" t="s">
        <v>217</v>
      </c>
      <c r="EU6752">
        <v>29915</v>
      </c>
      <c r="EV6752">
        <v>131565</v>
      </c>
      <c r="EW6752">
        <v>227680</v>
      </c>
      <c r="EX6752" t="s">
        <v>217</v>
      </c>
      <c r="EY6752">
        <v>29915</v>
      </c>
      <c r="EZ6752">
        <v>131565</v>
      </c>
      <c r="FA6752">
        <v>227680</v>
      </c>
      <c r="FB6752" t="s">
        <v>217</v>
      </c>
      <c r="FC6752">
        <v>29915</v>
      </c>
    </row>
    <row r="6753" spans="1:159" x14ac:dyDescent="0.25">
      <c r="A6753" t="s">
        <v>42476</v>
      </c>
      <c r="B6753" t="s">
        <v>42554</v>
      </c>
      <c r="C6753" t="s">
        <v>42478</v>
      </c>
      <c r="D6753" t="s">
        <v>42478</v>
      </c>
      <c r="E6753" t="s">
        <v>42479</v>
      </c>
      <c r="F6753" t="s">
        <v>42480</v>
      </c>
      <c r="H6753">
        <v>0.5</v>
      </c>
      <c r="I6753">
        <v>0</v>
      </c>
      <c r="J6753">
        <v>4.01258E-3</v>
      </c>
      <c r="K6753">
        <v>60.518000000000001</v>
      </c>
      <c r="L6753">
        <v>24.094000000000001</v>
      </c>
      <c r="M6753">
        <v>46.158000000000001</v>
      </c>
      <c r="R6753">
        <v>0</v>
      </c>
      <c r="S6753">
        <v>0</v>
      </c>
      <c r="U6753" t="s">
        <v>164</v>
      </c>
      <c r="V6753">
        <v>0</v>
      </c>
      <c r="W6753">
        <v>0</v>
      </c>
      <c r="Y6753" t="s">
        <v>164</v>
      </c>
      <c r="Z6753">
        <v>0.5</v>
      </c>
      <c r="AA6753">
        <v>0</v>
      </c>
      <c r="AB6753">
        <v>4.01258E-3</v>
      </c>
      <c r="AC6753">
        <v>47.198</v>
      </c>
      <c r="AD6753">
        <v>0</v>
      </c>
      <c r="AE6753">
        <v>0</v>
      </c>
      <c r="AG6753" t="s">
        <v>164</v>
      </c>
      <c r="AH6753">
        <v>0.5</v>
      </c>
      <c r="AI6753">
        <v>0</v>
      </c>
      <c r="AJ6753">
        <v>4.4820900000000002E-3</v>
      </c>
      <c r="AK6753">
        <v>60.518000000000001</v>
      </c>
      <c r="AL6753">
        <v>0</v>
      </c>
      <c r="AM6753">
        <v>0</v>
      </c>
      <c r="AO6753" t="s">
        <v>164</v>
      </c>
      <c r="AP6753">
        <v>0.5</v>
      </c>
      <c r="AQ6753">
        <v>0</v>
      </c>
      <c r="AR6753">
        <v>3.9650499999999998E-2</v>
      </c>
      <c r="AS6753">
        <v>51.786999999999999</v>
      </c>
      <c r="AT6753">
        <v>0</v>
      </c>
      <c r="AU6753">
        <v>0</v>
      </c>
      <c r="AW6753" t="s">
        <v>164</v>
      </c>
      <c r="BK6753">
        <v>1</v>
      </c>
      <c r="BL6753" t="s">
        <v>165</v>
      </c>
      <c r="BM6753" t="s">
        <v>42555</v>
      </c>
      <c r="BN6753" t="s">
        <v>3171</v>
      </c>
      <c r="BO6753" t="s">
        <v>373</v>
      </c>
      <c r="BP6753" t="s">
        <v>42556</v>
      </c>
      <c r="BQ6753" t="s">
        <v>42557</v>
      </c>
      <c r="BR6753">
        <v>3</v>
      </c>
      <c r="BS6753">
        <v>3</v>
      </c>
      <c r="BT6753">
        <v>-0.34492</v>
      </c>
      <c r="BV6753" t="s">
        <v>198</v>
      </c>
      <c r="BW6753" t="s">
        <v>198</v>
      </c>
      <c r="BX6753" t="s">
        <v>199</v>
      </c>
      <c r="BY6753" t="s">
        <v>198</v>
      </c>
      <c r="BZ6753" t="s">
        <v>199</v>
      </c>
      <c r="CA6753" t="s">
        <v>198</v>
      </c>
      <c r="CB6753" t="s">
        <v>199</v>
      </c>
      <c r="CC6753" t="s">
        <v>198</v>
      </c>
      <c r="CG6753">
        <v>1283200000</v>
      </c>
      <c r="CH6753">
        <v>1283200000</v>
      </c>
      <c r="CI6753">
        <v>0</v>
      </c>
      <c r="CJ6753">
        <v>0</v>
      </c>
      <c r="CK6753" t="s">
        <v>164</v>
      </c>
      <c r="CL6753">
        <v>0</v>
      </c>
      <c r="CM6753">
        <v>3557600</v>
      </c>
      <c r="CN6753">
        <v>6934100</v>
      </c>
      <c r="CO6753">
        <v>55006000</v>
      </c>
      <c r="CP6753">
        <v>2377000</v>
      </c>
      <c r="CQ6753">
        <v>27536000</v>
      </c>
      <c r="CR6753">
        <v>1828200</v>
      </c>
      <c r="CS6753">
        <v>0</v>
      </c>
      <c r="CT6753">
        <v>0</v>
      </c>
      <c r="CU6753">
        <v>0</v>
      </c>
      <c r="CV6753">
        <v>0</v>
      </c>
      <c r="CW6753">
        <v>0</v>
      </c>
      <c r="CX6753">
        <v>0</v>
      </c>
      <c r="CY6753">
        <v>0</v>
      </c>
      <c r="CZ6753">
        <v>0</v>
      </c>
      <c r="DA6753">
        <v>3557600</v>
      </c>
      <c r="DB6753">
        <v>0</v>
      </c>
      <c r="DC6753">
        <v>0</v>
      </c>
      <c r="DD6753">
        <v>6934100</v>
      </c>
      <c r="DE6753">
        <v>0</v>
      </c>
      <c r="DF6753">
        <v>0</v>
      </c>
      <c r="DG6753">
        <v>55006000</v>
      </c>
      <c r="DH6753">
        <v>0</v>
      </c>
      <c r="DI6753">
        <v>0</v>
      </c>
      <c r="DJ6753">
        <v>2377000</v>
      </c>
      <c r="DK6753">
        <v>0</v>
      </c>
      <c r="DL6753">
        <v>0</v>
      </c>
      <c r="DM6753">
        <v>27536000</v>
      </c>
      <c r="DN6753">
        <v>0</v>
      </c>
      <c r="DO6753">
        <v>0</v>
      </c>
      <c r="DP6753">
        <v>1828200</v>
      </c>
      <c r="DQ6753">
        <v>0</v>
      </c>
      <c r="DR6753">
        <v>0</v>
      </c>
      <c r="DS6753">
        <v>0</v>
      </c>
      <c r="DT6753">
        <v>0</v>
      </c>
      <c r="DU6753">
        <v>0</v>
      </c>
      <c r="DV6753">
        <v>0</v>
      </c>
      <c r="DW6753">
        <v>0</v>
      </c>
      <c r="DX6753">
        <v>0</v>
      </c>
      <c r="DY6753">
        <v>0</v>
      </c>
      <c r="DZ6753">
        <v>0</v>
      </c>
      <c r="EA6753">
        <v>0</v>
      </c>
      <c r="EB6753">
        <v>0</v>
      </c>
      <c r="EC6753">
        <v>0</v>
      </c>
      <c r="ED6753">
        <v>0</v>
      </c>
      <c r="EE6753">
        <v>0</v>
      </c>
      <c r="EF6753">
        <v>0</v>
      </c>
      <c r="EG6753">
        <v>0</v>
      </c>
      <c r="EJ6753">
        <v>6747</v>
      </c>
      <c r="EK6753">
        <v>2122</v>
      </c>
      <c r="EL6753">
        <v>82</v>
      </c>
      <c r="EM6753">
        <v>82</v>
      </c>
      <c r="EN6753" t="s">
        <v>42558</v>
      </c>
      <c r="EO6753" t="s">
        <v>42559</v>
      </c>
      <c r="EP6753" t="s">
        <v>42560</v>
      </c>
      <c r="EQ6753" t="s">
        <v>42561</v>
      </c>
      <c r="ER6753">
        <v>159073</v>
      </c>
      <c r="ES6753">
        <v>273504</v>
      </c>
      <c r="ET6753" t="s">
        <v>298</v>
      </c>
      <c r="EU6753">
        <v>15591</v>
      </c>
      <c r="EV6753">
        <v>159072</v>
      </c>
      <c r="EW6753">
        <v>273503</v>
      </c>
      <c r="EX6753" t="s">
        <v>298</v>
      </c>
      <c r="EY6753">
        <v>15546</v>
      </c>
      <c r="EZ6753">
        <v>159071</v>
      </c>
      <c r="FA6753">
        <v>273502</v>
      </c>
      <c r="FB6753" t="s">
        <v>171</v>
      </c>
      <c r="FC6753">
        <v>16863</v>
      </c>
    </row>
    <row r="6754" spans="1:159" x14ac:dyDescent="0.25">
      <c r="A6754" t="s">
        <v>42476</v>
      </c>
      <c r="B6754" t="s">
        <v>42562</v>
      </c>
      <c r="C6754" t="s">
        <v>42478</v>
      </c>
      <c r="D6754" t="s">
        <v>42478</v>
      </c>
      <c r="E6754" t="s">
        <v>42479</v>
      </c>
      <c r="F6754" t="s">
        <v>42480</v>
      </c>
      <c r="H6754">
        <v>0.5</v>
      </c>
      <c r="I6754">
        <v>0</v>
      </c>
      <c r="J6754">
        <v>4.01258E-3</v>
      </c>
      <c r="K6754">
        <v>60.518000000000001</v>
      </c>
      <c r="L6754">
        <v>24.094000000000001</v>
      </c>
      <c r="M6754">
        <v>46.158000000000001</v>
      </c>
      <c r="R6754">
        <v>0</v>
      </c>
      <c r="S6754">
        <v>0</v>
      </c>
      <c r="U6754" t="s">
        <v>164</v>
      </c>
      <c r="V6754">
        <v>0</v>
      </c>
      <c r="W6754">
        <v>0</v>
      </c>
      <c r="Y6754" t="s">
        <v>164</v>
      </c>
      <c r="Z6754">
        <v>0.5</v>
      </c>
      <c r="AA6754">
        <v>0</v>
      </c>
      <c r="AB6754">
        <v>4.01258E-3</v>
      </c>
      <c r="AC6754">
        <v>47.198</v>
      </c>
      <c r="AD6754">
        <v>0</v>
      </c>
      <c r="AE6754">
        <v>0</v>
      </c>
      <c r="AG6754" t="s">
        <v>164</v>
      </c>
      <c r="AH6754">
        <v>0.5</v>
      </c>
      <c r="AI6754">
        <v>0</v>
      </c>
      <c r="AJ6754">
        <v>4.4820900000000002E-3</v>
      </c>
      <c r="AK6754">
        <v>60.518000000000001</v>
      </c>
      <c r="AL6754">
        <v>0</v>
      </c>
      <c r="AM6754">
        <v>0</v>
      </c>
      <c r="AO6754" t="s">
        <v>164</v>
      </c>
      <c r="AP6754">
        <v>0.5</v>
      </c>
      <c r="AQ6754">
        <v>0</v>
      </c>
      <c r="AR6754">
        <v>3.9650499999999998E-2</v>
      </c>
      <c r="AS6754">
        <v>51.786999999999999</v>
      </c>
      <c r="AT6754">
        <v>0</v>
      </c>
      <c r="AU6754">
        <v>0</v>
      </c>
      <c r="AW6754" t="s">
        <v>164</v>
      </c>
      <c r="BK6754">
        <v>1</v>
      </c>
      <c r="BL6754" t="s">
        <v>165</v>
      </c>
      <c r="BM6754" t="s">
        <v>42563</v>
      </c>
      <c r="BN6754" t="s">
        <v>42564</v>
      </c>
      <c r="BO6754" t="s">
        <v>175</v>
      </c>
      <c r="BP6754" t="s">
        <v>42556</v>
      </c>
      <c r="BQ6754" t="s">
        <v>42557</v>
      </c>
      <c r="BR6754">
        <v>4</v>
      </c>
      <c r="BS6754">
        <v>3</v>
      </c>
      <c r="BT6754">
        <v>-0.34492</v>
      </c>
      <c r="BV6754" t="s">
        <v>198</v>
      </c>
      <c r="BW6754" t="s">
        <v>198</v>
      </c>
      <c r="BX6754" t="s">
        <v>199</v>
      </c>
      <c r="BY6754" t="s">
        <v>198</v>
      </c>
      <c r="BZ6754" t="s">
        <v>199</v>
      </c>
      <c r="CA6754" t="s">
        <v>198</v>
      </c>
      <c r="CB6754" t="s">
        <v>199</v>
      </c>
      <c r="CC6754" t="s">
        <v>198</v>
      </c>
      <c r="CG6754">
        <v>1283200000</v>
      </c>
      <c r="CH6754">
        <v>1283200000</v>
      </c>
      <c r="CI6754">
        <v>0</v>
      </c>
      <c r="CJ6754">
        <v>0</v>
      </c>
      <c r="CK6754" t="s">
        <v>164</v>
      </c>
      <c r="CL6754">
        <v>0</v>
      </c>
      <c r="CM6754">
        <v>3557600</v>
      </c>
      <c r="CN6754">
        <v>6934100</v>
      </c>
      <c r="CO6754">
        <v>55006000</v>
      </c>
      <c r="CP6754">
        <v>2377000</v>
      </c>
      <c r="CQ6754">
        <v>27536000</v>
      </c>
      <c r="CR6754">
        <v>1828200</v>
      </c>
      <c r="CS6754">
        <v>0</v>
      </c>
      <c r="CT6754">
        <v>0</v>
      </c>
      <c r="CU6754">
        <v>0</v>
      </c>
      <c r="CV6754">
        <v>0</v>
      </c>
      <c r="CW6754">
        <v>0</v>
      </c>
      <c r="CX6754">
        <v>0</v>
      </c>
      <c r="CY6754">
        <v>0</v>
      </c>
      <c r="CZ6754">
        <v>0</v>
      </c>
      <c r="DA6754">
        <v>3557600</v>
      </c>
      <c r="DB6754">
        <v>0</v>
      </c>
      <c r="DC6754">
        <v>0</v>
      </c>
      <c r="DD6754">
        <v>6934100</v>
      </c>
      <c r="DE6754">
        <v>0</v>
      </c>
      <c r="DF6754">
        <v>0</v>
      </c>
      <c r="DG6754">
        <v>55006000</v>
      </c>
      <c r="DH6754">
        <v>0</v>
      </c>
      <c r="DI6754">
        <v>0</v>
      </c>
      <c r="DJ6754">
        <v>2377000</v>
      </c>
      <c r="DK6754">
        <v>0</v>
      </c>
      <c r="DL6754">
        <v>0</v>
      </c>
      <c r="DM6754">
        <v>27536000</v>
      </c>
      <c r="DN6754">
        <v>0</v>
      </c>
      <c r="DO6754">
        <v>0</v>
      </c>
      <c r="DP6754">
        <v>1828200</v>
      </c>
      <c r="DQ6754">
        <v>0</v>
      </c>
      <c r="DR6754">
        <v>0</v>
      </c>
      <c r="DS6754">
        <v>0</v>
      </c>
      <c r="DT6754">
        <v>0</v>
      </c>
      <c r="DU6754">
        <v>0</v>
      </c>
      <c r="DV6754">
        <v>0</v>
      </c>
      <c r="DW6754">
        <v>0</v>
      </c>
      <c r="DX6754">
        <v>0</v>
      </c>
      <c r="DY6754">
        <v>0</v>
      </c>
      <c r="DZ6754">
        <v>0</v>
      </c>
      <c r="EA6754">
        <v>0</v>
      </c>
      <c r="EB6754">
        <v>0</v>
      </c>
      <c r="EC6754">
        <v>0</v>
      </c>
      <c r="ED6754">
        <v>0</v>
      </c>
      <c r="EE6754">
        <v>0</v>
      </c>
      <c r="EF6754">
        <v>0</v>
      </c>
      <c r="EG6754">
        <v>0</v>
      </c>
      <c r="EJ6754">
        <v>6748</v>
      </c>
      <c r="EK6754">
        <v>2122</v>
      </c>
      <c r="EL6754">
        <v>83</v>
      </c>
      <c r="EM6754">
        <v>83</v>
      </c>
      <c r="EN6754" t="s">
        <v>42558</v>
      </c>
      <c r="EO6754" t="s">
        <v>42559</v>
      </c>
      <c r="EP6754" t="s">
        <v>42560</v>
      </c>
      <c r="EQ6754" t="s">
        <v>42561</v>
      </c>
      <c r="ER6754">
        <v>159073</v>
      </c>
      <c r="ES6754">
        <v>273504</v>
      </c>
      <c r="ET6754" t="s">
        <v>298</v>
      </c>
      <c r="EU6754">
        <v>15591</v>
      </c>
      <c r="EV6754">
        <v>159072</v>
      </c>
      <c r="EW6754">
        <v>273503</v>
      </c>
      <c r="EX6754" t="s">
        <v>298</v>
      </c>
      <c r="EY6754">
        <v>15546</v>
      </c>
      <c r="EZ6754">
        <v>159071</v>
      </c>
      <c r="FA6754">
        <v>273502</v>
      </c>
      <c r="FB6754" t="s">
        <v>171</v>
      </c>
      <c r="FC6754">
        <v>16863</v>
      </c>
    </row>
    <row r="6755" spans="1:159" x14ac:dyDescent="0.25">
      <c r="A6755" t="s">
        <v>42478</v>
      </c>
      <c r="B6755">
        <v>68</v>
      </c>
      <c r="C6755" t="s">
        <v>42478</v>
      </c>
      <c r="D6755" t="s">
        <v>42478</v>
      </c>
      <c r="E6755" t="s">
        <v>42479</v>
      </c>
      <c r="F6755" t="s">
        <v>42480</v>
      </c>
      <c r="H6755">
        <v>0.98087000000000002</v>
      </c>
      <c r="I6755">
        <v>17.8994</v>
      </c>
      <c r="J6755" s="1">
        <v>5.4170999999999995E-63</v>
      </c>
      <c r="K6755">
        <v>114.2</v>
      </c>
      <c r="L6755">
        <v>98.08</v>
      </c>
      <c r="M6755">
        <v>114.2</v>
      </c>
      <c r="N6755">
        <v>0.93625400000000003</v>
      </c>
      <c r="O6755">
        <v>14.2483</v>
      </c>
      <c r="P6755" s="1">
        <v>2.4807200000000002E-10</v>
      </c>
      <c r="Q6755">
        <v>74.061999999999998</v>
      </c>
      <c r="R6755">
        <v>0.94496199999999997</v>
      </c>
      <c r="S6755">
        <v>14.9544</v>
      </c>
      <c r="T6755" s="1">
        <v>6.7293799999999998E-9</v>
      </c>
      <c r="U6755">
        <v>67.864000000000004</v>
      </c>
      <c r="V6755">
        <v>0.94551799999999997</v>
      </c>
      <c r="W6755">
        <v>13.671799999999999</v>
      </c>
      <c r="X6755" s="1">
        <v>1.90548E-8</v>
      </c>
      <c r="Y6755">
        <v>63.725999999999999</v>
      </c>
      <c r="Z6755">
        <v>0.83140999999999998</v>
      </c>
      <c r="AA6755">
        <v>7.10379</v>
      </c>
      <c r="AB6755" s="1">
        <v>2.31742E-41</v>
      </c>
      <c r="AC6755">
        <v>102.94</v>
      </c>
      <c r="AD6755">
        <v>0.98087000000000002</v>
      </c>
      <c r="AE6755">
        <v>17.8994</v>
      </c>
      <c r="AF6755" s="1">
        <v>5.4170999999999995E-63</v>
      </c>
      <c r="AG6755">
        <v>114.2</v>
      </c>
      <c r="AH6755">
        <v>0.74033400000000005</v>
      </c>
      <c r="AI6755">
        <v>7.18405</v>
      </c>
      <c r="AJ6755" s="1">
        <v>2.0596600000000001E-8</v>
      </c>
      <c r="AK6755">
        <v>57.61</v>
      </c>
      <c r="AL6755">
        <v>0.69872599999999996</v>
      </c>
      <c r="AM6755">
        <v>5.1714200000000003</v>
      </c>
      <c r="AN6755" s="1">
        <v>4.6278199999999998E-9</v>
      </c>
      <c r="AO6755">
        <v>68.569000000000003</v>
      </c>
      <c r="AP6755">
        <v>0.76033600000000001</v>
      </c>
      <c r="AQ6755">
        <v>8.0243199999999995</v>
      </c>
      <c r="AR6755" s="1">
        <v>7.3538700000000004E-25</v>
      </c>
      <c r="AS6755">
        <v>89.945999999999998</v>
      </c>
      <c r="AX6755">
        <v>0.94402900000000001</v>
      </c>
      <c r="AY6755">
        <v>14.8818</v>
      </c>
      <c r="AZ6755" s="1">
        <v>8.2168400000000003E-9</v>
      </c>
      <c r="BA6755">
        <v>67.364000000000004</v>
      </c>
      <c r="BF6755">
        <v>0.72353800000000001</v>
      </c>
      <c r="BG6755">
        <v>6.72051</v>
      </c>
      <c r="BH6755" s="1">
        <v>1.8404500000000001E-10</v>
      </c>
      <c r="BI6755">
        <v>74.584000000000003</v>
      </c>
      <c r="BK6755">
        <v>1</v>
      </c>
      <c r="BL6755" t="s">
        <v>165</v>
      </c>
      <c r="BM6755" t="s">
        <v>42565</v>
      </c>
      <c r="BN6755" t="s">
        <v>363</v>
      </c>
      <c r="BO6755" t="s">
        <v>6084</v>
      </c>
      <c r="BP6755" t="s">
        <v>42566</v>
      </c>
      <c r="BQ6755" t="s">
        <v>42567</v>
      </c>
      <c r="BR6755">
        <v>11</v>
      </c>
      <c r="BS6755">
        <v>3</v>
      </c>
      <c r="BT6755">
        <v>-0.66400999999999999</v>
      </c>
      <c r="BU6755" t="s">
        <v>199</v>
      </c>
      <c r="BV6755" t="s">
        <v>199</v>
      </c>
      <c r="BW6755" t="s">
        <v>199</v>
      </c>
      <c r="BX6755" t="s">
        <v>199</v>
      </c>
      <c r="BY6755" t="s">
        <v>199</v>
      </c>
      <c r="BZ6755" t="s">
        <v>199</v>
      </c>
      <c r="CA6755" t="s">
        <v>199</v>
      </c>
      <c r="CB6755" t="s">
        <v>199</v>
      </c>
      <c r="CD6755" t="s">
        <v>199</v>
      </c>
      <c r="CF6755" t="s">
        <v>199</v>
      </c>
      <c r="CG6755">
        <v>2339700000</v>
      </c>
      <c r="CH6755">
        <v>2339700000</v>
      </c>
      <c r="CI6755">
        <v>0</v>
      </c>
      <c r="CJ6755">
        <v>0</v>
      </c>
      <c r="CK6755" t="s">
        <v>164</v>
      </c>
      <c r="CL6755">
        <v>93259000</v>
      </c>
      <c r="CM6755">
        <v>192910000</v>
      </c>
      <c r="CN6755">
        <v>146200000</v>
      </c>
      <c r="CO6755">
        <v>333000000</v>
      </c>
      <c r="CP6755">
        <v>129090000</v>
      </c>
      <c r="CQ6755">
        <v>227270000</v>
      </c>
      <c r="CR6755">
        <v>127940000</v>
      </c>
      <c r="CS6755">
        <v>294820000</v>
      </c>
      <c r="CT6755">
        <v>0</v>
      </c>
      <c r="CU6755">
        <v>540680000</v>
      </c>
      <c r="CV6755">
        <v>0</v>
      </c>
      <c r="CW6755">
        <v>128870000</v>
      </c>
      <c r="CX6755">
        <v>93259000</v>
      </c>
      <c r="CY6755">
        <v>0</v>
      </c>
      <c r="CZ6755">
        <v>0</v>
      </c>
      <c r="DA6755">
        <v>192910000</v>
      </c>
      <c r="DB6755">
        <v>0</v>
      </c>
      <c r="DC6755">
        <v>0</v>
      </c>
      <c r="DD6755">
        <v>146200000</v>
      </c>
      <c r="DE6755">
        <v>0</v>
      </c>
      <c r="DF6755">
        <v>0</v>
      </c>
      <c r="DG6755">
        <v>333000000</v>
      </c>
      <c r="DH6755">
        <v>0</v>
      </c>
      <c r="DI6755">
        <v>0</v>
      </c>
      <c r="DJ6755">
        <v>129090000</v>
      </c>
      <c r="DK6755">
        <v>0</v>
      </c>
      <c r="DL6755">
        <v>0</v>
      </c>
      <c r="DM6755">
        <v>227270000</v>
      </c>
      <c r="DN6755">
        <v>0</v>
      </c>
      <c r="DO6755">
        <v>0</v>
      </c>
      <c r="DP6755">
        <v>127940000</v>
      </c>
      <c r="DQ6755">
        <v>0</v>
      </c>
      <c r="DR6755">
        <v>0</v>
      </c>
      <c r="DS6755">
        <v>294820000</v>
      </c>
      <c r="DT6755">
        <v>0</v>
      </c>
      <c r="DU6755">
        <v>0</v>
      </c>
      <c r="DV6755">
        <v>0</v>
      </c>
      <c r="DW6755">
        <v>0</v>
      </c>
      <c r="DX6755">
        <v>0</v>
      </c>
      <c r="DY6755">
        <v>540680000</v>
      </c>
      <c r="DZ6755">
        <v>0</v>
      </c>
      <c r="EA6755">
        <v>0</v>
      </c>
      <c r="EB6755">
        <v>0</v>
      </c>
      <c r="EC6755">
        <v>0</v>
      </c>
      <c r="ED6755">
        <v>0</v>
      </c>
      <c r="EE6755">
        <v>128870000</v>
      </c>
      <c r="EF6755">
        <v>0</v>
      </c>
      <c r="EG6755">
        <v>0</v>
      </c>
      <c r="EJ6755">
        <v>6749</v>
      </c>
      <c r="EK6755">
        <v>2122</v>
      </c>
      <c r="EL6755">
        <v>68</v>
      </c>
      <c r="EM6755">
        <v>68</v>
      </c>
      <c r="EN6755">
        <v>12734</v>
      </c>
      <c r="EO6755">
        <v>14565</v>
      </c>
      <c r="EP6755" t="s">
        <v>42568</v>
      </c>
      <c r="EQ6755" t="s">
        <v>42569</v>
      </c>
      <c r="ER6755">
        <v>156252</v>
      </c>
      <c r="ES6755">
        <v>269246</v>
      </c>
      <c r="ET6755" t="s">
        <v>299</v>
      </c>
      <c r="EU6755">
        <v>14247</v>
      </c>
      <c r="EV6755">
        <v>156252</v>
      </c>
      <c r="EW6755">
        <v>269246</v>
      </c>
      <c r="EX6755" t="s">
        <v>299</v>
      </c>
      <c r="EY6755">
        <v>14247</v>
      </c>
      <c r="EZ6755">
        <v>156252</v>
      </c>
      <c r="FA6755">
        <v>269246</v>
      </c>
      <c r="FB6755" t="s">
        <v>299</v>
      </c>
      <c r="FC6755">
        <v>14247</v>
      </c>
    </row>
    <row r="6756" spans="1:159" x14ac:dyDescent="0.25">
      <c r="A6756" t="s">
        <v>42478</v>
      </c>
      <c r="B6756">
        <v>73</v>
      </c>
      <c r="C6756" t="s">
        <v>42478</v>
      </c>
      <c r="D6756" t="s">
        <v>42478</v>
      </c>
      <c r="E6756" t="s">
        <v>42479</v>
      </c>
      <c r="F6756" t="s">
        <v>42480</v>
      </c>
      <c r="H6756">
        <v>0.39684700000000001</v>
      </c>
      <c r="I6756">
        <v>0.81293300000000002</v>
      </c>
      <c r="J6756" s="1">
        <v>6.5319300000000002E-10</v>
      </c>
      <c r="K6756">
        <v>70.760000000000005</v>
      </c>
      <c r="L6756">
        <v>50.320999999999998</v>
      </c>
      <c r="M6756">
        <v>70.760000000000005</v>
      </c>
      <c r="N6756">
        <v>0</v>
      </c>
      <c r="O6756">
        <v>0</v>
      </c>
      <c r="Q6756" t="s">
        <v>164</v>
      </c>
      <c r="AD6756">
        <v>0</v>
      </c>
      <c r="AE6756">
        <v>0</v>
      </c>
      <c r="AG6756" t="s">
        <v>164</v>
      </c>
      <c r="AP6756">
        <v>0</v>
      </c>
      <c r="AQ6756">
        <v>0</v>
      </c>
      <c r="AS6756" t="s">
        <v>164</v>
      </c>
      <c r="BB6756">
        <v>0.39684700000000001</v>
      </c>
      <c r="BC6756">
        <v>0.81293300000000002</v>
      </c>
      <c r="BD6756" s="1">
        <v>6.5319300000000002E-10</v>
      </c>
      <c r="BE6756">
        <v>70.760000000000005</v>
      </c>
      <c r="BL6756" t="s">
        <v>165</v>
      </c>
      <c r="BM6756" t="s">
        <v>42570</v>
      </c>
      <c r="BN6756" t="s">
        <v>4834</v>
      </c>
      <c r="BO6756" t="s">
        <v>724</v>
      </c>
      <c r="BP6756" t="s">
        <v>42571</v>
      </c>
      <c r="BQ6756" t="s">
        <v>42572</v>
      </c>
      <c r="BR6756">
        <v>16</v>
      </c>
      <c r="BS6756">
        <v>3</v>
      </c>
      <c r="BT6756">
        <v>-0.10800999999999999</v>
      </c>
      <c r="CG6756">
        <v>0</v>
      </c>
      <c r="CH6756">
        <v>0</v>
      </c>
      <c r="CI6756">
        <v>0</v>
      </c>
      <c r="CJ6756">
        <v>0</v>
      </c>
      <c r="CK6756" t="s">
        <v>164</v>
      </c>
      <c r="CL6756">
        <v>0</v>
      </c>
      <c r="CM6756">
        <v>0</v>
      </c>
      <c r="CN6756">
        <v>0</v>
      </c>
      <c r="CO6756">
        <v>0</v>
      </c>
      <c r="CP6756">
        <v>0</v>
      </c>
      <c r="CQ6756">
        <v>0</v>
      </c>
      <c r="CR6756">
        <v>0</v>
      </c>
      <c r="CS6756">
        <v>0</v>
      </c>
      <c r="CT6756">
        <v>0</v>
      </c>
      <c r="CU6756">
        <v>0</v>
      </c>
      <c r="CV6756">
        <v>0</v>
      </c>
      <c r="CW6756">
        <v>0</v>
      </c>
      <c r="CX6756">
        <v>0</v>
      </c>
      <c r="CY6756">
        <v>0</v>
      </c>
      <c r="CZ6756">
        <v>0</v>
      </c>
      <c r="DA6756">
        <v>0</v>
      </c>
      <c r="DB6756">
        <v>0</v>
      </c>
      <c r="DC6756">
        <v>0</v>
      </c>
      <c r="DD6756">
        <v>0</v>
      </c>
      <c r="DE6756">
        <v>0</v>
      </c>
      <c r="DF6756">
        <v>0</v>
      </c>
      <c r="DG6756">
        <v>0</v>
      </c>
      <c r="DH6756">
        <v>0</v>
      </c>
      <c r="DI6756">
        <v>0</v>
      </c>
      <c r="DJ6756">
        <v>0</v>
      </c>
      <c r="DK6756">
        <v>0</v>
      </c>
      <c r="DL6756">
        <v>0</v>
      </c>
      <c r="DM6756">
        <v>0</v>
      </c>
      <c r="DN6756">
        <v>0</v>
      </c>
      <c r="DO6756">
        <v>0</v>
      </c>
      <c r="DP6756">
        <v>0</v>
      </c>
      <c r="DQ6756">
        <v>0</v>
      </c>
      <c r="DR6756">
        <v>0</v>
      </c>
      <c r="DS6756">
        <v>0</v>
      </c>
      <c r="DT6756">
        <v>0</v>
      </c>
      <c r="DU6756">
        <v>0</v>
      </c>
      <c r="DV6756">
        <v>0</v>
      </c>
      <c r="DW6756">
        <v>0</v>
      </c>
      <c r="DX6756">
        <v>0</v>
      </c>
      <c r="DY6756">
        <v>0</v>
      </c>
      <c r="DZ6756">
        <v>0</v>
      </c>
      <c r="EA6756">
        <v>0</v>
      </c>
      <c r="EB6756">
        <v>0</v>
      </c>
      <c r="EC6756">
        <v>0</v>
      </c>
      <c r="ED6756">
        <v>0</v>
      </c>
      <c r="EE6756">
        <v>0</v>
      </c>
      <c r="EF6756">
        <v>0</v>
      </c>
      <c r="EG6756">
        <v>0</v>
      </c>
      <c r="EJ6756">
        <v>6750</v>
      </c>
      <c r="EK6756">
        <v>2122</v>
      </c>
      <c r="EL6756">
        <v>73</v>
      </c>
      <c r="EM6756">
        <v>73</v>
      </c>
      <c r="EN6756">
        <v>12734</v>
      </c>
      <c r="EO6756">
        <v>14565</v>
      </c>
      <c r="ER6756">
        <v>156253</v>
      </c>
      <c r="ES6756">
        <v>269247</v>
      </c>
      <c r="ET6756" t="s">
        <v>319</v>
      </c>
      <c r="EU6756">
        <v>14373</v>
      </c>
      <c r="EV6756">
        <v>156253</v>
      </c>
      <c r="EW6756">
        <v>269247</v>
      </c>
      <c r="EX6756" t="s">
        <v>319</v>
      </c>
      <c r="EY6756">
        <v>14373</v>
      </c>
      <c r="EZ6756">
        <v>156253</v>
      </c>
      <c r="FA6756">
        <v>269247</v>
      </c>
      <c r="FB6756" t="s">
        <v>319</v>
      </c>
      <c r="FC6756">
        <v>14373</v>
      </c>
    </row>
    <row r="6757" spans="1:159" x14ac:dyDescent="0.25">
      <c r="A6757" t="s">
        <v>42573</v>
      </c>
      <c r="B6757" t="s">
        <v>42574</v>
      </c>
      <c r="C6757" t="s">
        <v>42575</v>
      </c>
      <c r="D6757" t="s">
        <v>42575</v>
      </c>
      <c r="E6757" t="s">
        <v>42576</v>
      </c>
      <c r="F6757" t="s">
        <v>42577</v>
      </c>
      <c r="H6757">
        <v>0.89005000000000001</v>
      </c>
      <c r="I6757">
        <v>9.8665099999999999</v>
      </c>
      <c r="J6757">
        <v>3.3061400000000002E-4</v>
      </c>
      <c r="K6757">
        <v>62.338000000000001</v>
      </c>
      <c r="L6757">
        <v>45.798000000000002</v>
      </c>
      <c r="M6757">
        <v>52.494999999999997</v>
      </c>
      <c r="R6757">
        <v>0</v>
      </c>
      <c r="S6757">
        <v>0</v>
      </c>
      <c r="U6757" t="s">
        <v>164</v>
      </c>
      <c r="Z6757">
        <v>0</v>
      </c>
      <c r="AA6757">
        <v>0</v>
      </c>
      <c r="AC6757" t="s">
        <v>164</v>
      </c>
      <c r="AD6757">
        <v>0.64430900000000002</v>
      </c>
      <c r="AE6757">
        <v>2.6866699999999999</v>
      </c>
      <c r="AF6757">
        <v>2.9752099999999998E-3</v>
      </c>
      <c r="AG6757">
        <v>46.069000000000003</v>
      </c>
      <c r="AT6757">
        <v>0.89005000000000001</v>
      </c>
      <c r="AU6757">
        <v>9.8665099999999999</v>
      </c>
      <c r="AV6757">
        <v>1.28331E-3</v>
      </c>
      <c r="AW6757">
        <v>52.494999999999997</v>
      </c>
      <c r="AX6757">
        <v>0</v>
      </c>
      <c r="AY6757">
        <v>0</v>
      </c>
      <c r="BA6757" t="s">
        <v>164</v>
      </c>
      <c r="BF6757">
        <v>0.80809799999999998</v>
      </c>
      <c r="BG6757">
        <v>6.25162</v>
      </c>
      <c r="BH6757">
        <v>3.3061400000000002E-4</v>
      </c>
      <c r="BI6757">
        <v>62.338000000000001</v>
      </c>
      <c r="BK6757">
        <v>1</v>
      </c>
      <c r="BL6757" t="s">
        <v>165</v>
      </c>
      <c r="BM6757" t="s">
        <v>42578</v>
      </c>
      <c r="BN6757" t="s">
        <v>167</v>
      </c>
      <c r="BO6757" t="s">
        <v>536</v>
      </c>
      <c r="BP6757" t="s">
        <v>42579</v>
      </c>
      <c r="BQ6757" t="s">
        <v>42580</v>
      </c>
      <c r="BR6757">
        <v>6</v>
      </c>
      <c r="BS6757">
        <v>2</v>
      </c>
      <c r="BT6757">
        <v>-0.75085999999999997</v>
      </c>
      <c r="BV6757" t="s">
        <v>198</v>
      </c>
      <c r="BX6757" t="s">
        <v>198</v>
      </c>
      <c r="BY6757" t="s">
        <v>199</v>
      </c>
      <c r="CC6757" t="s">
        <v>199</v>
      </c>
      <c r="CD6757" t="s">
        <v>198</v>
      </c>
      <c r="CF6757" t="s">
        <v>199</v>
      </c>
      <c r="CG6757">
        <v>99089000</v>
      </c>
      <c r="CH6757">
        <v>99089000</v>
      </c>
      <c r="CI6757">
        <v>0</v>
      </c>
      <c r="CJ6757">
        <v>0</v>
      </c>
      <c r="CK6757" t="s">
        <v>164</v>
      </c>
      <c r="CL6757">
        <v>0</v>
      </c>
      <c r="CM6757">
        <v>3480900</v>
      </c>
      <c r="CN6757">
        <v>0</v>
      </c>
      <c r="CO6757">
        <v>10220000</v>
      </c>
      <c r="CP6757">
        <v>23345000</v>
      </c>
      <c r="CQ6757">
        <v>0</v>
      </c>
      <c r="CR6757">
        <v>0</v>
      </c>
      <c r="CS6757">
        <v>0</v>
      </c>
      <c r="CT6757">
        <v>38688000</v>
      </c>
      <c r="CU6757">
        <v>6728600</v>
      </c>
      <c r="CV6757">
        <v>0</v>
      </c>
      <c r="CW6757">
        <v>16627000</v>
      </c>
      <c r="CX6757">
        <v>0</v>
      </c>
      <c r="CY6757">
        <v>0</v>
      </c>
      <c r="CZ6757">
        <v>0</v>
      </c>
      <c r="DA6757">
        <v>3480900</v>
      </c>
      <c r="DB6757">
        <v>0</v>
      </c>
      <c r="DC6757">
        <v>0</v>
      </c>
      <c r="DD6757">
        <v>0</v>
      </c>
      <c r="DE6757">
        <v>0</v>
      </c>
      <c r="DF6757">
        <v>0</v>
      </c>
      <c r="DG6757">
        <v>10220000</v>
      </c>
      <c r="DH6757">
        <v>0</v>
      </c>
      <c r="DI6757">
        <v>0</v>
      </c>
      <c r="DJ6757">
        <v>23345000</v>
      </c>
      <c r="DK6757">
        <v>0</v>
      </c>
      <c r="DL6757">
        <v>0</v>
      </c>
      <c r="DM6757">
        <v>0</v>
      </c>
      <c r="DN6757">
        <v>0</v>
      </c>
      <c r="DO6757">
        <v>0</v>
      </c>
      <c r="DP6757">
        <v>0</v>
      </c>
      <c r="DQ6757">
        <v>0</v>
      </c>
      <c r="DR6757">
        <v>0</v>
      </c>
      <c r="DS6757">
        <v>0</v>
      </c>
      <c r="DT6757">
        <v>0</v>
      </c>
      <c r="DU6757">
        <v>0</v>
      </c>
      <c r="DV6757">
        <v>38688000</v>
      </c>
      <c r="DW6757">
        <v>0</v>
      </c>
      <c r="DX6757">
        <v>0</v>
      </c>
      <c r="DY6757">
        <v>6728600</v>
      </c>
      <c r="DZ6757">
        <v>0</v>
      </c>
      <c r="EA6757">
        <v>0</v>
      </c>
      <c r="EB6757">
        <v>0</v>
      </c>
      <c r="EC6757">
        <v>0</v>
      </c>
      <c r="ED6757">
        <v>0</v>
      </c>
      <c r="EE6757">
        <v>16627000</v>
      </c>
      <c r="EF6757">
        <v>0</v>
      </c>
      <c r="EG6757">
        <v>0</v>
      </c>
      <c r="EJ6757">
        <v>6751</v>
      </c>
      <c r="EK6757">
        <v>2123</v>
      </c>
      <c r="EL6757">
        <v>736</v>
      </c>
      <c r="EM6757">
        <v>736</v>
      </c>
      <c r="EN6757">
        <v>3248</v>
      </c>
      <c r="EO6757">
        <v>3673</v>
      </c>
      <c r="EP6757" t="s">
        <v>42581</v>
      </c>
      <c r="EQ6757" t="s">
        <v>42582</v>
      </c>
      <c r="ER6757">
        <v>37336</v>
      </c>
      <c r="ES6757">
        <v>62255</v>
      </c>
      <c r="ET6757" t="s">
        <v>504</v>
      </c>
      <c r="EU6757">
        <v>42361</v>
      </c>
      <c r="EV6757">
        <v>37337</v>
      </c>
      <c r="EW6757">
        <v>62256</v>
      </c>
      <c r="EX6757" t="s">
        <v>201</v>
      </c>
      <c r="EY6757">
        <v>42505</v>
      </c>
      <c r="EZ6757">
        <v>37337</v>
      </c>
      <c r="FA6757">
        <v>62256</v>
      </c>
      <c r="FB6757" t="s">
        <v>201</v>
      </c>
      <c r="FC6757">
        <v>42505</v>
      </c>
    </row>
    <row r="6758" spans="1:159" x14ac:dyDescent="0.25">
      <c r="A6758" t="s">
        <v>42583</v>
      </c>
      <c r="B6758">
        <v>509</v>
      </c>
      <c r="C6758" t="s">
        <v>42583</v>
      </c>
      <c r="D6758" t="s">
        <v>42583</v>
      </c>
      <c r="F6758" t="s">
        <v>42584</v>
      </c>
      <c r="H6758">
        <v>0.99896300000000005</v>
      </c>
      <c r="I6758">
        <v>29.828099999999999</v>
      </c>
      <c r="J6758">
        <v>1.27554E-2</v>
      </c>
      <c r="K6758">
        <v>40.351999999999997</v>
      </c>
      <c r="L6758">
        <v>19.481000000000002</v>
      </c>
      <c r="M6758">
        <v>40.351999999999997</v>
      </c>
      <c r="N6758">
        <v>0</v>
      </c>
      <c r="O6758">
        <v>0</v>
      </c>
      <c r="Q6758" t="s">
        <v>164</v>
      </c>
      <c r="R6758">
        <v>0</v>
      </c>
      <c r="S6758">
        <v>0</v>
      </c>
      <c r="U6758" t="s">
        <v>164</v>
      </c>
      <c r="V6758">
        <v>0</v>
      </c>
      <c r="W6758">
        <v>0</v>
      </c>
      <c r="Y6758" t="s">
        <v>164</v>
      </c>
      <c r="Z6758">
        <v>0.99896300000000005</v>
      </c>
      <c r="AA6758">
        <v>29.828099999999999</v>
      </c>
      <c r="AB6758">
        <v>1.27554E-2</v>
      </c>
      <c r="AC6758">
        <v>40.351999999999997</v>
      </c>
      <c r="AD6758">
        <v>0</v>
      </c>
      <c r="AE6758">
        <v>0</v>
      </c>
      <c r="AG6758" t="s">
        <v>164</v>
      </c>
      <c r="AH6758">
        <v>0</v>
      </c>
      <c r="AI6758">
        <v>0</v>
      </c>
      <c r="AK6758" t="s">
        <v>164</v>
      </c>
      <c r="AL6758">
        <v>0</v>
      </c>
      <c r="AM6758">
        <v>0</v>
      </c>
      <c r="AO6758" t="s">
        <v>164</v>
      </c>
      <c r="AP6758">
        <v>0</v>
      </c>
      <c r="AQ6758">
        <v>0</v>
      </c>
      <c r="AS6758" t="s">
        <v>164</v>
      </c>
      <c r="AT6758">
        <v>0</v>
      </c>
      <c r="AU6758">
        <v>0</v>
      </c>
      <c r="AW6758" t="s">
        <v>164</v>
      </c>
      <c r="AX6758">
        <v>0</v>
      </c>
      <c r="AY6758">
        <v>0</v>
      </c>
      <c r="BA6758" t="s">
        <v>164</v>
      </c>
      <c r="BB6758">
        <v>0</v>
      </c>
      <c r="BC6758">
        <v>0</v>
      </c>
      <c r="BE6758" t="s">
        <v>164</v>
      </c>
      <c r="BL6758" t="s">
        <v>165</v>
      </c>
      <c r="BM6758" t="s">
        <v>42585</v>
      </c>
      <c r="BN6758" t="s">
        <v>41266</v>
      </c>
      <c r="BO6758" t="s">
        <v>1209</v>
      </c>
      <c r="BP6758" t="s">
        <v>42586</v>
      </c>
      <c r="BQ6758" t="s">
        <v>42587</v>
      </c>
      <c r="BR6758">
        <v>9</v>
      </c>
      <c r="BS6758">
        <v>2</v>
      </c>
      <c r="BT6758">
        <v>1.7601</v>
      </c>
      <c r="BU6758" t="s">
        <v>198</v>
      </c>
      <c r="BV6758" t="s">
        <v>198</v>
      </c>
      <c r="BW6758" t="s">
        <v>198</v>
      </c>
      <c r="BX6758" t="s">
        <v>198</v>
      </c>
      <c r="BY6758" t="s">
        <v>198</v>
      </c>
      <c r="BZ6758" t="s">
        <v>198</v>
      </c>
      <c r="CA6758" t="s">
        <v>198</v>
      </c>
      <c r="CB6758" t="s">
        <v>198</v>
      </c>
      <c r="CC6758" t="s">
        <v>198</v>
      </c>
      <c r="CD6758" t="s">
        <v>198</v>
      </c>
      <c r="CE6758" t="s">
        <v>198</v>
      </c>
      <c r="CG6758">
        <v>1575100000</v>
      </c>
      <c r="CH6758">
        <v>0</v>
      </c>
      <c r="CI6758">
        <v>0</v>
      </c>
      <c r="CJ6758">
        <v>1575100000</v>
      </c>
      <c r="CK6758" t="s">
        <v>164</v>
      </c>
      <c r="CL6758">
        <v>153980000</v>
      </c>
      <c r="CM6758">
        <v>84694000</v>
      </c>
      <c r="CN6758">
        <v>70230000</v>
      </c>
      <c r="CO6758">
        <v>161080000</v>
      </c>
      <c r="CP6758">
        <v>63807000</v>
      </c>
      <c r="CQ6758">
        <v>60785000</v>
      </c>
      <c r="CR6758">
        <v>96770000</v>
      </c>
      <c r="CS6758">
        <v>252080000</v>
      </c>
      <c r="CT6758">
        <v>154620000</v>
      </c>
      <c r="CU6758">
        <v>167700000</v>
      </c>
      <c r="CV6758">
        <v>309370000</v>
      </c>
      <c r="CW6758">
        <v>0</v>
      </c>
      <c r="CX6758">
        <v>0</v>
      </c>
      <c r="CY6758">
        <v>0</v>
      </c>
      <c r="CZ6758">
        <v>153980000</v>
      </c>
      <c r="DA6758">
        <v>0</v>
      </c>
      <c r="DB6758">
        <v>0</v>
      </c>
      <c r="DC6758">
        <v>84694000</v>
      </c>
      <c r="DD6758">
        <v>0</v>
      </c>
      <c r="DE6758">
        <v>0</v>
      </c>
      <c r="DF6758">
        <v>70230000</v>
      </c>
      <c r="DG6758">
        <v>0</v>
      </c>
      <c r="DH6758">
        <v>0</v>
      </c>
      <c r="DI6758">
        <v>161080000</v>
      </c>
      <c r="DJ6758">
        <v>0</v>
      </c>
      <c r="DK6758">
        <v>0</v>
      </c>
      <c r="DL6758">
        <v>63807000</v>
      </c>
      <c r="DM6758">
        <v>0</v>
      </c>
      <c r="DN6758">
        <v>0</v>
      </c>
      <c r="DO6758">
        <v>60785000</v>
      </c>
      <c r="DP6758">
        <v>0</v>
      </c>
      <c r="DQ6758">
        <v>0</v>
      </c>
      <c r="DR6758">
        <v>96770000</v>
      </c>
      <c r="DS6758">
        <v>0</v>
      </c>
      <c r="DT6758">
        <v>0</v>
      </c>
      <c r="DU6758">
        <v>252080000</v>
      </c>
      <c r="DV6758">
        <v>0</v>
      </c>
      <c r="DW6758">
        <v>0</v>
      </c>
      <c r="DX6758">
        <v>154620000</v>
      </c>
      <c r="DY6758">
        <v>0</v>
      </c>
      <c r="DZ6758">
        <v>0</v>
      </c>
      <c r="EA6758">
        <v>167700000</v>
      </c>
      <c r="EB6758">
        <v>0</v>
      </c>
      <c r="EC6758">
        <v>0</v>
      </c>
      <c r="ED6758">
        <v>309370000</v>
      </c>
      <c r="EE6758">
        <v>0</v>
      </c>
      <c r="EF6758">
        <v>0</v>
      </c>
      <c r="EG6758">
        <v>0</v>
      </c>
      <c r="EJ6758">
        <v>6752</v>
      </c>
      <c r="EK6758">
        <v>2126</v>
      </c>
      <c r="EL6758">
        <v>509</v>
      </c>
      <c r="EM6758">
        <v>509</v>
      </c>
      <c r="EN6758">
        <v>6980</v>
      </c>
      <c r="EO6758">
        <v>7899</v>
      </c>
      <c r="EP6758" t="s">
        <v>42588</v>
      </c>
      <c r="EQ6758">
        <v>139485</v>
      </c>
      <c r="ER6758">
        <v>81777</v>
      </c>
      <c r="ES6758">
        <v>139485</v>
      </c>
      <c r="ET6758" t="s">
        <v>171</v>
      </c>
      <c r="EU6758">
        <v>87052</v>
      </c>
      <c r="EV6758">
        <v>81777</v>
      </c>
      <c r="EW6758">
        <v>139485</v>
      </c>
      <c r="EX6758" t="s">
        <v>171</v>
      </c>
      <c r="EY6758">
        <v>87052</v>
      </c>
      <c r="EZ6758">
        <v>81777</v>
      </c>
      <c r="FA6758">
        <v>139485</v>
      </c>
      <c r="FB6758" t="s">
        <v>171</v>
      </c>
      <c r="FC6758">
        <v>87052</v>
      </c>
    </row>
    <row r="6759" spans="1:159" x14ac:dyDescent="0.25">
      <c r="A6759" t="s">
        <v>42589</v>
      </c>
      <c r="B6759" t="s">
        <v>42590</v>
      </c>
      <c r="C6759" t="s">
        <v>42591</v>
      </c>
      <c r="D6759" t="s">
        <v>42591</v>
      </c>
      <c r="F6759" t="s">
        <v>42592</v>
      </c>
      <c r="H6759">
        <v>1</v>
      </c>
      <c r="I6759">
        <v>46.158900000000003</v>
      </c>
      <c r="J6759" s="1">
        <v>3.1213999999999999E-7</v>
      </c>
      <c r="K6759">
        <v>52.509</v>
      </c>
      <c r="L6759">
        <v>37.895000000000003</v>
      </c>
      <c r="M6759">
        <v>46.158999999999999</v>
      </c>
      <c r="V6759">
        <v>0</v>
      </c>
      <c r="W6759">
        <v>0</v>
      </c>
      <c r="Y6759" t="s">
        <v>164</v>
      </c>
      <c r="Z6759">
        <v>1</v>
      </c>
      <c r="AA6759">
        <v>46.158900000000003</v>
      </c>
      <c r="AB6759" s="1">
        <v>8.8998000000000007E-6</v>
      </c>
      <c r="AC6759">
        <v>46.158999999999999</v>
      </c>
      <c r="AT6759">
        <v>0</v>
      </c>
      <c r="AU6759">
        <v>0</v>
      </c>
      <c r="AW6759" t="s">
        <v>164</v>
      </c>
      <c r="AX6759">
        <v>1</v>
      </c>
      <c r="AY6759">
        <v>52.509</v>
      </c>
      <c r="AZ6759" s="1">
        <v>3.1213999999999999E-7</v>
      </c>
      <c r="BA6759">
        <v>52.509</v>
      </c>
      <c r="BF6759">
        <v>1</v>
      </c>
      <c r="BG6759">
        <v>45.784399999999998</v>
      </c>
      <c r="BH6759" s="1">
        <v>1.04038E-5</v>
      </c>
      <c r="BI6759">
        <v>45.783999999999999</v>
      </c>
      <c r="BK6759">
        <v>1</v>
      </c>
      <c r="BL6759" t="s">
        <v>165</v>
      </c>
      <c r="BM6759" t="s">
        <v>42593</v>
      </c>
      <c r="BN6759" t="s">
        <v>167</v>
      </c>
      <c r="BO6759" t="s">
        <v>9667</v>
      </c>
      <c r="BP6759" t="s">
        <v>42594</v>
      </c>
      <c r="BQ6759" t="s">
        <v>42595</v>
      </c>
      <c r="BR6759">
        <v>10</v>
      </c>
      <c r="BS6759">
        <v>3</v>
      </c>
      <c r="BT6759">
        <v>-0.18568999999999999</v>
      </c>
      <c r="BW6759" t="s">
        <v>198</v>
      </c>
      <c r="BX6759" t="s">
        <v>199</v>
      </c>
      <c r="CC6759" t="s">
        <v>198</v>
      </c>
      <c r="CD6759" t="s">
        <v>199</v>
      </c>
      <c r="CF6759" t="s">
        <v>199</v>
      </c>
      <c r="CG6759">
        <v>215520000</v>
      </c>
      <c r="CH6759">
        <v>215520000</v>
      </c>
      <c r="CI6759">
        <v>0</v>
      </c>
      <c r="CJ6759">
        <v>0</v>
      </c>
      <c r="CK6759" t="s">
        <v>164</v>
      </c>
      <c r="CL6759">
        <v>0</v>
      </c>
      <c r="CM6759">
        <v>0</v>
      </c>
      <c r="CN6759">
        <v>0</v>
      </c>
      <c r="CO6759">
        <v>0</v>
      </c>
      <c r="CP6759">
        <v>0</v>
      </c>
      <c r="CQ6759">
        <v>0</v>
      </c>
      <c r="CR6759">
        <v>0</v>
      </c>
      <c r="CS6759">
        <v>0</v>
      </c>
      <c r="CT6759">
        <v>15691000</v>
      </c>
      <c r="CU6759">
        <v>39857000</v>
      </c>
      <c r="CV6759">
        <v>0</v>
      </c>
      <c r="CW6759">
        <v>48358000</v>
      </c>
      <c r="CX6759">
        <v>0</v>
      </c>
      <c r="CY6759">
        <v>0</v>
      </c>
      <c r="CZ6759">
        <v>0</v>
      </c>
      <c r="DA6759">
        <v>0</v>
      </c>
      <c r="DB6759">
        <v>0</v>
      </c>
      <c r="DC6759">
        <v>0</v>
      </c>
      <c r="DD6759">
        <v>0</v>
      </c>
      <c r="DE6759">
        <v>0</v>
      </c>
      <c r="DF6759">
        <v>0</v>
      </c>
      <c r="DG6759">
        <v>0</v>
      </c>
      <c r="DH6759">
        <v>0</v>
      </c>
      <c r="DI6759">
        <v>0</v>
      </c>
      <c r="DJ6759">
        <v>0</v>
      </c>
      <c r="DK6759">
        <v>0</v>
      </c>
      <c r="DL6759">
        <v>0</v>
      </c>
      <c r="DM6759">
        <v>0</v>
      </c>
      <c r="DN6759">
        <v>0</v>
      </c>
      <c r="DO6759">
        <v>0</v>
      </c>
      <c r="DP6759">
        <v>0</v>
      </c>
      <c r="DQ6759">
        <v>0</v>
      </c>
      <c r="DR6759">
        <v>0</v>
      </c>
      <c r="DS6759">
        <v>0</v>
      </c>
      <c r="DT6759">
        <v>0</v>
      </c>
      <c r="DU6759">
        <v>0</v>
      </c>
      <c r="DV6759">
        <v>15691000</v>
      </c>
      <c r="DW6759">
        <v>0</v>
      </c>
      <c r="DX6759">
        <v>0</v>
      </c>
      <c r="DY6759">
        <v>39857000</v>
      </c>
      <c r="DZ6759">
        <v>0</v>
      </c>
      <c r="EA6759">
        <v>0</v>
      </c>
      <c r="EB6759">
        <v>0</v>
      </c>
      <c r="EC6759">
        <v>0</v>
      </c>
      <c r="ED6759">
        <v>0</v>
      </c>
      <c r="EE6759">
        <v>48358000</v>
      </c>
      <c r="EF6759">
        <v>0</v>
      </c>
      <c r="EG6759">
        <v>0</v>
      </c>
      <c r="EJ6759">
        <v>6753</v>
      </c>
      <c r="EK6759">
        <v>2127</v>
      </c>
      <c r="EL6759">
        <v>828</v>
      </c>
      <c r="EM6759">
        <v>828</v>
      </c>
      <c r="EN6759" t="s">
        <v>42596</v>
      </c>
      <c r="EO6759" t="s">
        <v>42597</v>
      </c>
      <c r="EP6759" t="s">
        <v>42598</v>
      </c>
      <c r="EQ6759" t="s">
        <v>42599</v>
      </c>
      <c r="ER6759">
        <v>53551</v>
      </c>
      <c r="ES6759">
        <v>93790</v>
      </c>
      <c r="ET6759" t="s">
        <v>171</v>
      </c>
      <c r="EU6759">
        <v>54240</v>
      </c>
      <c r="EV6759">
        <v>53548</v>
      </c>
      <c r="EW6759">
        <v>93788</v>
      </c>
      <c r="EX6759" t="s">
        <v>217</v>
      </c>
      <c r="EY6759">
        <v>43312</v>
      </c>
      <c r="EZ6759">
        <v>53548</v>
      </c>
      <c r="FA6759">
        <v>93788</v>
      </c>
      <c r="FB6759" t="s">
        <v>217</v>
      </c>
      <c r="FC6759">
        <v>43312</v>
      </c>
    </row>
    <row r="6760" spans="1:159" x14ac:dyDescent="0.25">
      <c r="A6760" t="s">
        <v>42589</v>
      </c>
      <c r="B6760" t="s">
        <v>42600</v>
      </c>
      <c r="C6760" t="s">
        <v>42591</v>
      </c>
      <c r="D6760" t="s">
        <v>42591</v>
      </c>
      <c r="F6760" t="s">
        <v>42592</v>
      </c>
      <c r="H6760">
        <v>0.49122199999999999</v>
      </c>
      <c r="I6760">
        <v>0</v>
      </c>
      <c r="J6760">
        <v>6.5333500000000003E-3</v>
      </c>
      <c r="K6760">
        <v>44.298999999999999</v>
      </c>
      <c r="L6760">
        <v>29.524000000000001</v>
      </c>
      <c r="M6760">
        <v>44.298999999999999</v>
      </c>
      <c r="N6760">
        <v>0</v>
      </c>
      <c r="O6760">
        <v>0</v>
      </c>
      <c r="Q6760" t="s">
        <v>164</v>
      </c>
      <c r="R6760">
        <v>0</v>
      </c>
      <c r="S6760">
        <v>0</v>
      </c>
      <c r="U6760" t="s">
        <v>164</v>
      </c>
      <c r="V6760">
        <v>0</v>
      </c>
      <c r="W6760">
        <v>0</v>
      </c>
      <c r="Y6760" t="s">
        <v>164</v>
      </c>
      <c r="Z6760">
        <v>0</v>
      </c>
      <c r="AA6760">
        <v>0</v>
      </c>
      <c r="AC6760" t="s">
        <v>164</v>
      </c>
      <c r="AD6760">
        <v>0</v>
      </c>
      <c r="AE6760">
        <v>0</v>
      </c>
      <c r="AG6760" t="s">
        <v>164</v>
      </c>
      <c r="AH6760">
        <v>0</v>
      </c>
      <c r="AI6760">
        <v>0</v>
      </c>
      <c r="AK6760" t="s">
        <v>164</v>
      </c>
      <c r="AL6760">
        <v>0</v>
      </c>
      <c r="AM6760">
        <v>0</v>
      </c>
      <c r="AO6760" t="s">
        <v>164</v>
      </c>
      <c r="AP6760">
        <v>0</v>
      </c>
      <c r="AQ6760">
        <v>0</v>
      </c>
      <c r="AS6760" t="s">
        <v>164</v>
      </c>
      <c r="AT6760">
        <v>0</v>
      </c>
      <c r="AU6760">
        <v>0</v>
      </c>
      <c r="AW6760" t="s">
        <v>164</v>
      </c>
      <c r="AX6760">
        <v>0.49122199999999999</v>
      </c>
      <c r="AY6760">
        <v>0</v>
      </c>
      <c r="AZ6760">
        <v>6.5333500000000003E-3</v>
      </c>
      <c r="BA6760">
        <v>44.298999999999999</v>
      </c>
      <c r="BB6760">
        <v>0</v>
      </c>
      <c r="BC6760">
        <v>0</v>
      </c>
      <c r="BE6760" t="s">
        <v>164</v>
      </c>
      <c r="BF6760">
        <v>0</v>
      </c>
      <c r="BG6760">
        <v>0</v>
      </c>
      <c r="BI6760" t="s">
        <v>164</v>
      </c>
      <c r="BL6760" t="s">
        <v>165</v>
      </c>
      <c r="BM6760" t="s">
        <v>42601</v>
      </c>
      <c r="BN6760" t="s">
        <v>167</v>
      </c>
      <c r="BO6760" t="s">
        <v>661</v>
      </c>
      <c r="BP6760" t="s">
        <v>42602</v>
      </c>
      <c r="BQ6760" t="s">
        <v>42603</v>
      </c>
      <c r="BR6760">
        <v>1</v>
      </c>
      <c r="BS6760">
        <v>2</v>
      </c>
      <c r="BT6760">
        <v>-0.40910999999999997</v>
      </c>
      <c r="CG6760">
        <v>0</v>
      </c>
      <c r="CH6760">
        <v>0</v>
      </c>
      <c r="CI6760">
        <v>0</v>
      </c>
      <c r="CJ6760">
        <v>0</v>
      </c>
      <c r="CK6760" t="s">
        <v>164</v>
      </c>
      <c r="CL6760">
        <v>0</v>
      </c>
      <c r="CM6760">
        <v>0</v>
      </c>
      <c r="CN6760">
        <v>0</v>
      </c>
      <c r="CO6760">
        <v>0</v>
      </c>
      <c r="CP6760">
        <v>0</v>
      </c>
      <c r="CQ6760">
        <v>0</v>
      </c>
      <c r="CR6760">
        <v>0</v>
      </c>
      <c r="CS6760">
        <v>0</v>
      </c>
      <c r="CT6760">
        <v>0</v>
      </c>
      <c r="CU6760">
        <v>0</v>
      </c>
      <c r="CV6760">
        <v>0</v>
      </c>
      <c r="CW6760">
        <v>0</v>
      </c>
      <c r="CX6760">
        <v>0</v>
      </c>
      <c r="CY6760">
        <v>0</v>
      </c>
      <c r="CZ6760">
        <v>0</v>
      </c>
      <c r="DA6760">
        <v>0</v>
      </c>
      <c r="DB6760">
        <v>0</v>
      </c>
      <c r="DC6760">
        <v>0</v>
      </c>
      <c r="DD6760">
        <v>0</v>
      </c>
      <c r="DE6760">
        <v>0</v>
      </c>
      <c r="DF6760">
        <v>0</v>
      </c>
      <c r="DG6760">
        <v>0</v>
      </c>
      <c r="DH6760">
        <v>0</v>
      </c>
      <c r="DI6760">
        <v>0</v>
      </c>
      <c r="DJ6760">
        <v>0</v>
      </c>
      <c r="DK6760">
        <v>0</v>
      </c>
      <c r="DL6760">
        <v>0</v>
      </c>
      <c r="DM6760">
        <v>0</v>
      </c>
      <c r="DN6760">
        <v>0</v>
      </c>
      <c r="DO6760">
        <v>0</v>
      </c>
      <c r="DP6760">
        <v>0</v>
      </c>
      <c r="DQ6760">
        <v>0</v>
      </c>
      <c r="DR6760">
        <v>0</v>
      </c>
      <c r="DS6760">
        <v>0</v>
      </c>
      <c r="DT6760">
        <v>0</v>
      </c>
      <c r="DU6760">
        <v>0</v>
      </c>
      <c r="DV6760">
        <v>0</v>
      </c>
      <c r="DW6760">
        <v>0</v>
      </c>
      <c r="DX6760">
        <v>0</v>
      </c>
      <c r="DY6760">
        <v>0</v>
      </c>
      <c r="DZ6760">
        <v>0</v>
      </c>
      <c r="EA6760">
        <v>0</v>
      </c>
      <c r="EB6760">
        <v>0</v>
      </c>
      <c r="EC6760">
        <v>0</v>
      </c>
      <c r="ED6760">
        <v>0</v>
      </c>
      <c r="EE6760">
        <v>0</v>
      </c>
      <c r="EF6760">
        <v>0</v>
      </c>
      <c r="EG6760">
        <v>0</v>
      </c>
      <c r="EJ6760">
        <v>6754</v>
      </c>
      <c r="EK6760">
        <v>2127</v>
      </c>
      <c r="EL6760">
        <v>759</v>
      </c>
      <c r="EM6760">
        <v>759</v>
      </c>
      <c r="EN6760" t="s">
        <v>42604</v>
      </c>
      <c r="EO6760" t="s">
        <v>42605</v>
      </c>
      <c r="ER6760">
        <v>115889</v>
      </c>
      <c r="ES6760">
        <v>200943</v>
      </c>
      <c r="ET6760" t="s">
        <v>217</v>
      </c>
      <c r="EU6760">
        <v>24443</v>
      </c>
      <c r="EV6760">
        <v>115889</v>
      </c>
      <c r="EW6760">
        <v>200943</v>
      </c>
      <c r="EX6760" t="s">
        <v>217</v>
      </c>
      <c r="EY6760">
        <v>24443</v>
      </c>
      <c r="EZ6760">
        <v>115889</v>
      </c>
      <c r="FA6760">
        <v>200943</v>
      </c>
      <c r="FB6760" t="s">
        <v>217</v>
      </c>
      <c r="FC6760">
        <v>24443</v>
      </c>
    </row>
    <row r="6761" spans="1:159" x14ac:dyDescent="0.25">
      <c r="A6761" t="s">
        <v>42589</v>
      </c>
      <c r="B6761" t="s">
        <v>42606</v>
      </c>
      <c r="C6761" t="s">
        <v>42591</v>
      </c>
      <c r="D6761" t="s">
        <v>42591</v>
      </c>
      <c r="F6761" t="s">
        <v>42592</v>
      </c>
      <c r="H6761">
        <v>0.66905700000000001</v>
      </c>
      <c r="I6761">
        <v>4.6253099999999998</v>
      </c>
      <c r="J6761" s="1">
        <v>5.99746E-5</v>
      </c>
      <c r="K6761">
        <v>44.298999999999999</v>
      </c>
      <c r="L6761">
        <v>29.524000000000001</v>
      </c>
      <c r="M6761">
        <v>40.253999999999998</v>
      </c>
      <c r="N6761">
        <v>0</v>
      </c>
      <c r="O6761">
        <v>0</v>
      </c>
      <c r="Q6761" t="s">
        <v>164</v>
      </c>
      <c r="R6761">
        <v>0</v>
      </c>
      <c r="S6761">
        <v>0</v>
      </c>
      <c r="U6761" t="s">
        <v>164</v>
      </c>
      <c r="V6761">
        <v>0</v>
      </c>
      <c r="W6761">
        <v>0</v>
      </c>
      <c r="Y6761" t="s">
        <v>164</v>
      </c>
      <c r="Z6761">
        <v>0</v>
      </c>
      <c r="AA6761">
        <v>0</v>
      </c>
      <c r="AC6761" t="s">
        <v>164</v>
      </c>
      <c r="AD6761">
        <v>0</v>
      </c>
      <c r="AE6761">
        <v>0</v>
      </c>
      <c r="AG6761" t="s">
        <v>164</v>
      </c>
      <c r="AH6761">
        <v>0</v>
      </c>
      <c r="AI6761">
        <v>0</v>
      </c>
      <c r="AK6761" t="s">
        <v>164</v>
      </c>
      <c r="AL6761">
        <v>0</v>
      </c>
      <c r="AM6761">
        <v>0</v>
      </c>
      <c r="AO6761" t="s">
        <v>164</v>
      </c>
      <c r="AP6761">
        <v>0</v>
      </c>
      <c r="AQ6761">
        <v>0</v>
      </c>
      <c r="AS6761" t="s">
        <v>164</v>
      </c>
      <c r="AT6761">
        <v>0</v>
      </c>
      <c r="AU6761">
        <v>0</v>
      </c>
      <c r="AW6761" t="s">
        <v>164</v>
      </c>
      <c r="AX6761">
        <v>0.66905700000000001</v>
      </c>
      <c r="AY6761">
        <v>4.6253099999999998</v>
      </c>
      <c r="AZ6761" s="1">
        <v>5.99746E-5</v>
      </c>
      <c r="BA6761">
        <v>44.298999999999999</v>
      </c>
      <c r="BB6761">
        <v>0</v>
      </c>
      <c r="BC6761">
        <v>0</v>
      </c>
      <c r="BE6761" t="s">
        <v>164</v>
      </c>
      <c r="BF6761">
        <v>0</v>
      </c>
      <c r="BG6761">
        <v>0</v>
      </c>
      <c r="BI6761" t="s">
        <v>164</v>
      </c>
      <c r="BK6761">
        <v>1</v>
      </c>
      <c r="BL6761" t="s">
        <v>165</v>
      </c>
      <c r="BM6761" t="s">
        <v>42607</v>
      </c>
      <c r="BN6761" t="s">
        <v>167</v>
      </c>
      <c r="BO6761" t="s">
        <v>195</v>
      </c>
      <c r="BP6761" t="s">
        <v>42608</v>
      </c>
      <c r="BQ6761" t="s">
        <v>42609</v>
      </c>
      <c r="BR6761">
        <v>3</v>
      </c>
      <c r="BS6761">
        <v>3</v>
      </c>
      <c r="BT6761">
        <v>0.10886</v>
      </c>
      <c r="BV6761" t="s">
        <v>198</v>
      </c>
      <c r="BX6761" t="s">
        <v>198</v>
      </c>
      <c r="BZ6761" t="s">
        <v>198</v>
      </c>
      <c r="CA6761" t="s">
        <v>198</v>
      </c>
      <c r="CC6761" t="s">
        <v>198</v>
      </c>
      <c r="CD6761" t="s">
        <v>199</v>
      </c>
      <c r="CF6761" t="s">
        <v>198</v>
      </c>
      <c r="CG6761">
        <v>257780000</v>
      </c>
      <c r="CH6761">
        <v>257780000</v>
      </c>
      <c r="CI6761">
        <v>0</v>
      </c>
      <c r="CJ6761">
        <v>0</v>
      </c>
      <c r="CK6761" t="s">
        <v>164</v>
      </c>
      <c r="CL6761">
        <v>0</v>
      </c>
      <c r="CM6761">
        <v>19742000</v>
      </c>
      <c r="CN6761">
        <v>0</v>
      </c>
      <c r="CO6761">
        <v>52134000</v>
      </c>
      <c r="CP6761">
        <v>0</v>
      </c>
      <c r="CQ6761">
        <v>26303000</v>
      </c>
      <c r="CR6761">
        <v>38816000</v>
      </c>
      <c r="CS6761">
        <v>0</v>
      </c>
      <c r="CT6761">
        <v>33582000</v>
      </c>
      <c r="CU6761">
        <v>65899000</v>
      </c>
      <c r="CV6761">
        <v>0</v>
      </c>
      <c r="CW6761">
        <v>21301000</v>
      </c>
      <c r="CX6761">
        <v>0</v>
      </c>
      <c r="CY6761">
        <v>0</v>
      </c>
      <c r="CZ6761">
        <v>0</v>
      </c>
      <c r="DA6761">
        <v>19742000</v>
      </c>
      <c r="DB6761">
        <v>0</v>
      </c>
      <c r="DC6761">
        <v>0</v>
      </c>
      <c r="DD6761">
        <v>0</v>
      </c>
      <c r="DE6761">
        <v>0</v>
      </c>
      <c r="DF6761">
        <v>0</v>
      </c>
      <c r="DG6761">
        <v>52134000</v>
      </c>
      <c r="DH6761">
        <v>0</v>
      </c>
      <c r="DI6761">
        <v>0</v>
      </c>
      <c r="DJ6761">
        <v>0</v>
      </c>
      <c r="DK6761">
        <v>0</v>
      </c>
      <c r="DL6761">
        <v>0</v>
      </c>
      <c r="DM6761">
        <v>26303000</v>
      </c>
      <c r="DN6761">
        <v>0</v>
      </c>
      <c r="DO6761">
        <v>0</v>
      </c>
      <c r="DP6761">
        <v>38816000</v>
      </c>
      <c r="DQ6761">
        <v>0</v>
      </c>
      <c r="DR6761">
        <v>0</v>
      </c>
      <c r="DS6761">
        <v>0</v>
      </c>
      <c r="DT6761">
        <v>0</v>
      </c>
      <c r="DU6761">
        <v>0</v>
      </c>
      <c r="DV6761">
        <v>33582000</v>
      </c>
      <c r="DW6761">
        <v>0</v>
      </c>
      <c r="DX6761">
        <v>0</v>
      </c>
      <c r="DY6761">
        <v>65899000</v>
      </c>
      <c r="DZ6761">
        <v>0</v>
      </c>
      <c r="EA6761">
        <v>0</v>
      </c>
      <c r="EB6761">
        <v>0</v>
      </c>
      <c r="EC6761">
        <v>0</v>
      </c>
      <c r="ED6761">
        <v>0</v>
      </c>
      <c r="EE6761">
        <v>21301000</v>
      </c>
      <c r="EF6761">
        <v>0</v>
      </c>
      <c r="EG6761">
        <v>0</v>
      </c>
      <c r="EJ6761">
        <v>6755</v>
      </c>
      <c r="EK6761">
        <v>2127</v>
      </c>
      <c r="EL6761">
        <v>761</v>
      </c>
      <c r="EM6761">
        <v>761</v>
      </c>
      <c r="EN6761" t="s">
        <v>42604</v>
      </c>
      <c r="EO6761" t="s">
        <v>42605</v>
      </c>
      <c r="EP6761" t="s">
        <v>42610</v>
      </c>
      <c r="EQ6761">
        <v>200944</v>
      </c>
      <c r="ER6761">
        <v>115898</v>
      </c>
      <c r="ES6761">
        <v>200944</v>
      </c>
      <c r="ET6761" t="s">
        <v>217</v>
      </c>
      <c r="EU6761">
        <v>51299</v>
      </c>
      <c r="EV6761">
        <v>115889</v>
      </c>
      <c r="EW6761">
        <v>200943</v>
      </c>
      <c r="EX6761" t="s">
        <v>217</v>
      </c>
      <c r="EY6761">
        <v>24443</v>
      </c>
      <c r="EZ6761">
        <v>115898</v>
      </c>
      <c r="FA6761">
        <v>200944</v>
      </c>
      <c r="FB6761" t="s">
        <v>217</v>
      </c>
      <c r="FC6761">
        <v>51299</v>
      </c>
    </row>
    <row r="6762" spans="1:159" x14ac:dyDescent="0.25">
      <c r="A6762" t="s">
        <v>42611</v>
      </c>
      <c r="B6762" t="s">
        <v>42612</v>
      </c>
      <c r="C6762" t="s">
        <v>42613</v>
      </c>
      <c r="D6762" t="s">
        <v>42613</v>
      </c>
      <c r="E6762" t="s">
        <v>42614</v>
      </c>
      <c r="F6762" t="s">
        <v>42615</v>
      </c>
      <c r="H6762">
        <v>0.52138700000000004</v>
      </c>
      <c r="I6762">
        <v>0.70175200000000004</v>
      </c>
      <c r="J6762">
        <v>2.21309E-3</v>
      </c>
      <c r="K6762">
        <v>48.64</v>
      </c>
      <c r="L6762">
        <v>41.095999999999997</v>
      </c>
      <c r="M6762">
        <v>48.64</v>
      </c>
      <c r="N6762">
        <v>0.46849400000000002</v>
      </c>
      <c r="O6762">
        <v>0</v>
      </c>
      <c r="P6762">
        <v>3.2516200000000002E-3</v>
      </c>
      <c r="Q6762">
        <v>45.137</v>
      </c>
      <c r="R6762">
        <v>0</v>
      </c>
      <c r="S6762">
        <v>0</v>
      </c>
      <c r="U6762" t="s">
        <v>164</v>
      </c>
      <c r="Z6762">
        <v>0.52138700000000004</v>
      </c>
      <c r="AA6762">
        <v>0.70175200000000004</v>
      </c>
      <c r="AB6762">
        <v>2.21309E-3</v>
      </c>
      <c r="AC6762">
        <v>48.64</v>
      </c>
      <c r="AH6762">
        <v>0.48182700000000001</v>
      </c>
      <c r="AI6762">
        <v>0</v>
      </c>
      <c r="AJ6762">
        <v>2.21309E-3</v>
      </c>
      <c r="AK6762">
        <v>48.64</v>
      </c>
      <c r="AL6762">
        <v>0.48154599999999997</v>
      </c>
      <c r="AM6762">
        <v>0</v>
      </c>
      <c r="AN6762">
        <v>2.21309E-3</v>
      </c>
      <c r="AO6762">
        <v>48.64</v>
      </c>
      <c r="AP6762">
        <v>0.46849400000000002</v>
      </c>
      <c r="AQ6762">
        <v>0</v>
      </c>
      <c r="AR6762">
        <v>3.2516200000000002E-3</v>
      </c>
      <c r="AS6762">
        <v>45.137</v>
      </c>
      <c r="AX6762">
        <v>0.481464</v>
      </c>
      <c r="AY6762">
        <v>0</v>
      </c>
      <c r="AZ6762">
        <v>2.21309E-3</v>
      </c>
      <c r="BA6762">
        <v>48.64</v>
      </c>
      <c r="BB6762">
        <v>0</v>
      </c>
      <c r="BC6762">
        <v>0</v>
      </c>
      <c r="BE6762" t="s">
        <v>164</v>
      </c>
      <c r="BF6762">
        <v>0</v>
      </c>
      <c r="BG6762">
        <v>0</v>
      </c>
      <c r="BI6762" t="s">
        <v>164</v>
      </c>
      <c r="BK6762">
        <v>1</v>
      </c>
      <c r="BL6762" t="s">
        <v>165</v>
      </c>
      <c r="BM6762" t="s">
        <v>42616</v>
      </c>
      <c r="BN6762" t="s">
        <v>660</v>
      </c>
      <c r="BO6762" t="s">
        <v>2694</v>
      </c>
      <c r="BP6762" t="s">
        <v>42617</v>
      </c>
      <c r="BQ6762" t="s">
        <v>42618</v>
      </c>
      <c r="BR6762">
        <v>2</v>
      </c>
      <c r="BS6762">
        <v>2</v>
      </c>
      <c r="BT6762">
        <v>-0.92854999999999999</v>
      </c>
      <c r="BV6762" t="s">
        <v>198</v>
      </c>
      <c r="BX6762" t="s">
        <v>199</v>
      </c>
      <c r="CE6762" t="s">
        <v>198</v>
      </c>
      <c r="CF6762" t="s">
        <v>198</v>
      </c>
      <c r="CG6762">
        <v>77011000</v>
      </c>
      <c r="CH6762">
        <v>77011000</v>
      </c>
      <c r="CI6762">
        <v>0</v>
      </c>
      <c r="CJ6762">
        <v>0</v>
      </c>
      <c r="CK6762" t="s">
        <v>164</v>
      </c>
      <c r="CL6762">
        <v>0</v>
      </c>
      <c r="CM6762">
        <v>16221000</v>
      </c>
      <c r="CN6762">
        <v>0</v>
      </c>
      <c r="CO6762">
        <v>29871000</v>
      </c>
      <c r="CP6762">
        <v>0</v>
      </c>
      <c r="CQ6762">
        <v>0</v>
      </c>
      <c r="CR6762">
        <v>0</v>
      </c>
      <c r="CS6762">
        <v>0</v>
      </c>
      <c r="CT6762">
        <v>0</v>
      </c>
      <c r="CU6762">
        <v>0</v>
      </c>
      <c r="CV6762">
        <v>19250000</v>
      </c>
      <c r="CW6762">
        <v>11670000</v>
      </c>
      <c r="CX6762">
        <v>0</v>
      </c>
      <c r="CY6762">
        <v>0</v>
      </c>
      <c r="CZ6762">
        <v>0</v>
      </c>
      <c r="DA6762">
        <v>16221000</v>
      </c>
      <c r="DB6762">
        <v>0</v>
      </c>
      <c r="DC6762">
        <v>0</v>
      </c>
      <c r="DD6762">
        <v>0</v>
      </c>
      <c r="DE6762">
        <v>0</v>
      </c>
      <c r="DF6762">
        <v>0</v>
      </c>
      <c r="DG6762">
        <v>29871000</v>
      </c>
      <c r="DH6762">
        <v>0</v>
      </c>
      <c r="DI6762">
        <v>0</v>
      </c>
      <c r="DJ6762">
        <v>0</v>
      </c>
      <c r="DK6762">
        <v>0</v>
      </c>
      <c r="DL6762">
        <v>0</v>
      </c>
      <c r="DM6762">
        <v>0</v>
      </c>
      <c r="DN6762">
        <v>0</v>
      </c>
      <c r="DO6762">
        <v>0</v>
      </c>
      <c r="DP6762">
        <v>0</v>
      </c>
      <c r="DQ6762">
        <v>0</v>
      </c>
      <c r="DR6762">
        <v>0</v>
      </c>
      <c r="DS6762">
        <v>0</v>
      </c>
      <c r="DT6762">
        <v>0</v>
      </c>
      <c r="DU6762">
        <v>0</v>
      </c>
      <c r="DV6762">
        <v>0</v>
      </c>
      <c r="DW6762">
        <v>0</v>
      </c>
      <c r="DX6762">
        <v>0</v>
      </c>
      <c r="DY6762">
        <v>0</v>
      </c>
      <c r="DZ6762">
        <v>0</v>
      </c>
      <c r="EA6762">
        <v>0</v>
      </c>
      <c r="EB6762">
        <v>19250000</v>
      </c>
      <c r="EC6762">
        <v>0</v>
      </c>
      <c r="ED6762">
        <v>0</v>
      </c>
      <c r="EE6762">
        <v>11670000</v>
      </c>
      <c r="EF6762">
        <v>0</v>
      </c>
      <c r="EG6762">
        <v>0</v>
      </c>
      <c r="EJ6762">
        <v>6756</v>
      </c>
      <c r="EK6762">
        <v>2128</v>
      </c>
      <c r="EL6762">
        <v>401</v>
      </c>
      <c r="EM6762">
        <v>401</v>
      </c>
      <c r="EN6762">
        <v>1139</v>
      </c>
      <c r="EO6762">
        <v>1313</v>
      </c>
      <c r="EP6762" t="s">
        <v>42619</v>
      </c>
      <c r="EQ6762">
        <v>25937</v>
      </c>
      <c r="ER6762">
        <v>14230</v>
      </c>
      <c r="ES6762">
        <v>25937</v>
      </c>
      <c r="ET6762" t="s">
        <v>171</v>
      </c>
      <c r="EU6762">
        <v>39787</v>
      </c>
      <c r="EV6762">
        <v>14235</v>
      </c>
      <c r="EW6762">
        <v>25943</v>
      </c>
      <c r="EX6762" t="s">
        <v>261</v>
      </c>
      <c r="EY6762">
        <v>37596</v>
      </c>
      <c r="EZ6762">
        <v>14235</v>
      </c>
      <c r="FA6762">
        <v>25943</v>
      </c>
      <c r="FB6762" t="s">
        <v>261</v>
      </c>
      <c r="FC6762">
        <v>37596</v>
      </c>
    </row>
    <row r="6763" spans="1:159" x14ac:dyDescent="0.25">
      <c r="A6763" t="s">
        <v>42611</v>
      </c>
      <c r="B6763" t="s">
        <v>42620</v>
      </c>
      <c r="C6763" t="s">
        <v>42613</v>
      </c>
      <c r="D6763" t="s">
        <v>42613</v>
      </c>
      <c r="E6763" t="s">
        <v>42614</v>
      </c>
      <c r="F6763" t="s">
        <v>42615</v>
      </c>
      <c r="H6763">
        <v>0.48182700000000001</v>
      </c>
      <c r="I6763">
        <v>0</v>
      </c>
      <c r="J6763">
        <v>2.21309E-3</v>
      </c>
      <c r="K6763">
        <v>48.64</v>
      </c>
      <c r="L6763">
        <v>41.095999999999997</v>
      </c>
      <c r="M6763">
        <v>48.64</v>
      </c>
      <c r="N6763">
        <v>0.46849400000000002</v>
      </c>
      <c r="O6763">
        <v>0</v>
      </c>
      <c r="P6763">
        <v>3.2516200000000002E-3</v>
      </c>
      <c r="Q6763">
        <v>45.137</v>
      </c>
      <c r="R6763">
        <v>0</v>
      </c>
      <c r="S6763">
        <v>0</v>
      </c>
      <c r="U6763" t="s">
        <v>164</v>
      </c>
      <c r="AH6763">
        <v>0.48182700000000001</v>
      </c>
      <c r="AI6763">
        <v>0</v>
      </c>
      <c r="AJ6763">
        <v>2.21309E-3</v>
      </c>
      <c r="AK6763">
        <v>48.64</v>
      </c>
      <c r="AL6763">
        <v>0.48154599999999997</v>
      </c>
      <c r="AM6763">
        <v>0</v>
      </c>
      <c r="AN6763">
        <v>2.21309E-3</v>
      </c>
      <c r="AO6763">
        <v>48.64</v>
      </c>
      <c r="AP6763">
        <v>0.46849400000000002</v>
      </c>
      <c r="AQ6763">
        <v>0</v>
      </c>
      <c r="AR6763">
        <v>3.2516200000000002E-3</v>
      </c>
      <c r="AS6763">
        <v>45.137</v>
      </c>
      <c r="AX6763">
        <v>0.481464</v>
      </c>
      <c r="AY6763">
        <v>0</v>
      </c>
      <c r="AZ6763">
        <v>2.21309E-3</v>
      </c>
      <c r="BA6763">
        <v>48.64</v>
      </c>
      <c r="BB6763">
        <v>0</v>
      </c>
      <c r="BC6763">
        <v>0</v>
      </c>
      <c r="BE6763" t="s">
        <v>164</v>
      </c>
      <c r="BF6763">
        <v>0</v>
      </c>
      <c r="BG6763">
        <v>0</v>
      </c>
      <c r="BI6763" t="s">
        <v>164</v>
      </c>
      <c r="BL6763" t="s">
        <v>165</v>
      </c>
      <c r="BM6763" t="s">
        <v>42621</v>
      </c>
      <c r="BN6763" t="s">
        <v>1172</v>
      </c>
      <c r="BO6763" t="s">
        <v>175</v>
      </c>
      <c r="BP6763" t="s">
        <v>42622</v>
      </c>
      <c r="BQ6763" t="s">
        <v>42623</v>
      </c>
      <c r="BR6763">
        <v>3</v>
      </c>
      <c r="BS6763">
        <v>2</v>
      </c>
      <c r="BT6763">
        <v>0.48110999999999998</v>
      </c>
      <c r="CG6763">
        <v>0</v>
      </c>
      <c r="CH6763">
        <v>0</v>
      </c>
      <c r="CI6763">
        <v>0</v>
      </c>
      <c r="CJ6763">
        <v>0</v>
      </c>
      <c r="CK6763" t="s">
        <v>164</v>
      </c>
      <c r="CL6763">
        <v>0</v>
      </c>
      <c r="CM6763">
        <v>0</v>
      </c>
      <c r="CN6763">
        <v>0</v>
      </c>
      <c r="CO6763">
        <v>0</v>
      </c>
      <c r="CP6763">
        <v>0</v>
      </c>
      <c r="CQ6763">
        <v>0</v>
      </c>
      <c r="CR6763">
        <v>0</v>
      </c>
      <c r="CS6763">
        <v>0</v>
      </c>
      <c r="CT6763">
        <v>0</v>
      </c>
      <c r="CU6763">
        <v>0</v>
      </c>
      <c r="CV6763">
        <v>0</v>
      </c>
      <c r="CW6763">
        <v>0</v>
      </c>
      <c r="CX6763">
        <v>0</v>
      </c>
      <c r="CY6763">
        <v>0</v>
      </c>
      <c r="CZ6763">
        <v>0</v>
      </c>
      <c r="DA6763">
        <v>0</v>
      </c>
      <c r="DB6763">
        <v>0</v>
      </c>
      <c r="DC6763">
        <v>0</v>
      </c>
      <c r="DD6763">
        <v>0</v>
      </c>
      <c r="DE6763">
        <v>0</v>
      </c>
      <c r="DF6763">
        <v>0</v>
      </c>
      <c r="DG6763">
        <v>0</v>
      </c>
      <c r="DH6763">
        <v>0</v>
      </c>
      <c r="DI6763">
        <v>0</v>
      </c>
      <c r="DJ6763">
        <v>0</v>
      </c>
      <c r="DK6763">
        <v>0</v>
      </c>
      <c r="DL6763">
        <v>0</v>
      </c>
      <c r="DM6763">
        <v>0</v>
      </c>
      <c r="DN6763">
        <v>0</v>
      </c>
      <c r="DO6763">
        <v>0</v>
      </c>
      <c r="DP6763">
        <v>0</v>
      </c>
      <c r="DQ6763">
        <v>0</v>
      </c>
      <c r="DR6763">
        <v>0</v>
      </c>
      <c r="DS6763">
        <v>0</v>
      </c>
      <c r="DT6763">
        <v>0</v>
      </c>
      <c r="DU6763">
        <v>0</v>
      </c>
      <c r="DV6763">
        <v>0</v>
      </c>
      <c r="DW6763">
        <v>0</v>
      </c>
      <c r="DX6763">
        <v>0</v>
      </c>
      <c r="DY6763">
        <v>0</v>
      </c>
      <c r="DZ6763">
        <v>0</v>
      </c>
      <c r="EA6763">
        <v>0</v>
      </c>
      <c r="EB6763">
        <v>0</v>
      </c>
      <c r="EC6763">
        <v>0</v>
      </c>
      <c r="ED6763">
        <v>0</v>
      </c>
      <c r="EE6763">
        <v>0</v>
      </c>
      <c r="EF6763">
        <v>0</v>
      </c>
      <c r="EG6763">
        <v>0</v>
      </c>
      <c r="EJ6763">
        <v>6757</v>
      </c>
      <c r="EK6763">
        <v>2128</v>
      </c>
      <c r="EL6763">
        <v>402</v>
      </c>
      <c r="EM6763">
        <v>402</v>
      </c>
      <c r="EN6763">
        <v>1139</v>
      </c>
      <c r="EO6763">
        <v>1313</v>
      </c>
      <c r="ER6763">
        <v>14234</v>
      </c>
      <c r="ES6763">
        <v>25942</v>
      </c>
      <c r="ET6763" t="s">
        <v>298</v>
      </c>
      <c r="EU6763">
        <v>38245</v>
      </c>
      <c r="EV6763">
        <v>14235</v>
      </c>
      <c r="EW6763">
        <v>25943</v>
      </c>
      <c r="EX6763" t="s">
        <v>261</v>
      </c>
      <c r="EY6763">
        <v>37596</v>
      </c>
      <c r="EZ6763">
        <v>14235</v>
      </c>
      <c r="FA6763">
        <v>25943</v>
      </c>
      <c r="FB6763" t="s">
        <v>261</v>
      </c>
      <c r="FC6763">
        <v>37596</v>
      </c>
    </row>
    <row r="6764" spans="1:159" x14ac:dyDescent="0.25">
      <c r="A6764" t="s">
        <v>42611</v>
      </c>
      <c r="B6764" t="s">
        <v>11972</v>
      </c>
      <c r="C6764" t="s">
        <v>42613</v>
      </c>
      <c r="D6764" t="s">
        <v>42613</v>
      </c>
      <c r="E6764" t="s">
        <v>42614</v>
      </c>
      <c r="F6764" t="s">
        <v>42615</v>
      </c>
      <c r="H6764">
        <v>0.98265000000000002</v>
      </c>
      <c r="I6764">
        <v>19.7346</v>
      </c>
      <c r="J6764">
        <v>7.2905499999999998E-3</v>
      </c>
      <c r="K6764">
        <v>46.706000000000003</v>
      </c>
      <c r="L6764">
        <v>35.173000000000002</v>
      </c>
      <c r="M6764">
        <v>46.706000000000003</v>
      </c>
      <c r="AP6764">
        <v>0.98265000000000002</v>
      </c>
      <c r="AQ6764">
        <v>19.7346</v>
      </c>
      <c r="AR6764">
        <v>7.2905499999999998E-3</v>
      </c>
      <c r="AS6764">
        <v>46.706000000000003</v>
      </c>
      <c r="BK6764">
        <v>1</v>
      </c>
      <c r="BL6764" t="s">
        <v>165</v>
      </c>
      <c r="BM6764" t="s">
        <v>42624</v>
      </c>
      <c r="BN6764" t="s">
        <v>167</v>
      </c>
      <c r="BO6764" t="s">
        <v>373</v>
      </c>
      <c r="BP6764" t="s">
        <v>42625</v>
      </c>
      <c r="BQ6764" t="s">
        <v>42626</v>
      </c>
      <c r="BR6764">
        <v>3</v>
      </c>
      <c r="BS6764">
        <v>2</v>
      </c>
      <c r="BT6764">
        <v>-0.56516</v>
      </c>
      <c r="CB6764" t="s">
        <v>199</v>
      </c>
      <c r="CG6764">
        <v>13762000</v>
      </c>
      <c r="CH6764">
        <v>13762000</v>
      </c>
      <c r="CI6764">
        <v>0</v>
      </c>
      <c r="CJ6764">
        <v>0</v>
      </c>
      <c r="CK6764" t="s">
        <v>164</v>
      </c>
      <c r="CL6764">
        <v>0</v>
      </c>
      <c r="CM6764">
        <v>0</v>
      </c>
      <c r="CN6764">
        <v>0</v>
      </c>
      <c r="CO6764">
        <v>0</v>
      </c>
      <c r="CP6764">
        <v>0</v>
      </c>
      <c r="CQ6764">
        <v>0</v>
      </c>
      <c r="CR6764">
        <v>0</v>
      </c>
      <c r="CS6764">
        <v>13762000</v>
      </c>
      <c r="CT6764">
        <v>0</v>
      </c>
      <c r="CU6764">
        <v>0</v>
      </c>
      <c r="CV6764">
        <v>0</v>
      </c>
      <c r="CW6764">
        <v>0</v>
      </c>
      <c r="CX6764">
        <v>0</v>
      </c>
      <c r="CY6764">
        <v>0</v>
      </c>
      <c r="CZ6764">
        <v>0</v>
      </c>
      <c r="DA6764">
        <v>0</v>
      </c>
      <c r="DB6764">
        <v>0</v>
      </c>
      <c r="DC6764">
        <v>0</v>
      </c>
      <c r="DD6764">
        <v>0</v>
      </c>
      <c r="DE6764">
        <v>0</v>
      </c>
      <c r="DF6764">
        <v>0</v>
      </c>
      <c r="DG6764">
        <v>0</v>
      </c>
      <c r="DH6764">
        <v>0</v>
      </c>
      <c r="DI6764">
        <v>0</v>
      </c>
      <c r="DJ6764">
        <v>0</v>
      </c>
      <c r="DK6764">
        <v>0</v>
      </c>
      <c r="DL6764">
        <v>0</v>
      </c>
      <c r="DM6764">
        <v>0</v>
      </c>
      <c r="DN6764">
        <v>0</v>
      </c>
      <c r="DO6764">
        <v>0</v>
      </c>
      <c r="DP6764">
        <v>0</v>
      </c>
      <c r="DQ6764">
        <v>0</v>
      </c>
      <c r="DR6764">
        <v>0</v>
      </c>
      <c r="DS6764">
        <v>13762000</v>
      </c>
      <c r="DT6764">
        <v>0</v>
      </c>
      <c r="DU6764">
        <v>0</v>
      </c>
      <c r="DV6764">
        <v>0</v>
      </c>
      <c r="DW6764">
        <v>0</v>
      </c>
      <c r="DX6764">
        <v>0</v>
      </c>
      <c r="DY6764">
        <v>0</v>
      </c>
      <c r="DZ6764">
        <v>0</v>
      </c>
      <c r="EA6764">
        <v>0</v>
      </c>
      <c r="EB6764">
        <v>0</v>
      </c>
      <c r="EC6764">
        <v>0</v>
      </c>
      <c r="ED6764">
        <v>0</v>
      </c>
      <c r="EE6764">
        <v>0</v>
      </c>
      <c r="EF6764">
        <v>0</v>
      </c>
      <c r="EG6764">
        <v>0</v>
      </c>
      <c r="EJ6764">
        <v>6758</v>
      </c>
      <c r="EK6764">
        <v>2128</v>
      </c>
      <c r="EL6764">
        <v>211</v>
      </c>
      <c r="EM6764">
        <v>211</v>
      </c>
      <c r="EN6764">
        <v>9706</v>
      </c>
      <c r="EO6764">
        <v>11013</v>
      </c>
      <c r="EP6764">
        <v>115559</v>
      </c>
      <c r="EQ6764">
        <v>200498</v>
      </c>
      <c r="ER6764">
        <v>115559</v>
      </c>
      <c r="ES6764">
        <v>200498</v>
      </c>
      <c r="ET6764" t="s">
        <v>210</v>
      </c>
      <c r="EU6764">
        <v>15035</v>
      </c>
      <c r="EV6764">
        <v>115559</v>
      </c>
      <c r="EW6764">
        <v>200498</v>
      </c>
      <c r="EX6764" t="s">
        <v>210</v>
      </c>
      <c r="EY6764">
        <v>15035</v>
      </c>
      <c r="EZ6764">
        <v>115559</v>
      </c>
      <c r="FA6764">
        <v>200498</v>
      </c>
      <c r="FB6764" t="s">
        <v>210</v>
      </c>
      <c r="FC6764">
        <v>15035</v>
      </c>
    </row>
    <row r="6765" spans="1:159" x14ac:dyDescent="0.25">
      <c r="A6765" t="s">
        <v>42611</v>
      </c>
      <c r="B6765" t="s">
        <v>42627</v>
      </c>
      <c r="C6765" t="s">
        <v>42613</v>
      </c>
      <c r="D6765" t="s">
        <v>42613</v>
      </c>
      <c r="E6765" t="s">
        <v>42614</v>
      </c>
      <c r="F6765" t="s">
        <v>42615</v>
      </c>
      <c r="H6765">
        <v>0.5</v>
      </c>
      <c r="I6765">
        <v>0</v>
      </c>
      <c r="J6765" s="1">
        <v>3.2803999999999999E-10</v>
      </c>
      <c r="K6765">
        <v>89.629000000000005</v>
      </c>
      <c r="L6765">
        <v>78.8</v>
      </c>
      <c r="M6765">
        <v>89.629000000000005</v>
      </c>
      <c r="N6765">
        <v>0.5</v>
      </c>
      <c r="O6765">
        <v>0</v>
      </c>
      <c r="P6765" s="1">
        <v>2.80774E-7</v>
      </c>
      <c r="Q6765">
        <v>84.506</v>
      </c>
      <c r="R6765">
        <v>0</v>
      </c>
      <c r="S6765">
        <v>0</v>
      </c>
      <c r="U6765" t="s">
        <v>164</v>
      </c>
      <c r="V6765">
        <v>0.49999900000000003</v>
      </c>
      <c r="W6765">
        <v>0</v>
      </c>
      <c r="X6765" s="1">
        <v>2.4309700000000001E-6</v>
      </c>
      <c r="Y6765">
        <v>80.522000000000006</v>
      </c>
      <c r="Z6765">
        <v>0.49996299999999999</v>
      </c>
      <c r="AA6765">
        <v>0</v>
      </c>
      <c r="AB6765" s="1">
        <v>9.0223000000000007E-5</v>
      </c>
      <c r="AC6765">
        <v>58.32</v>
      </c>
      <c r="AD6765">
        <v>0.499975</v>
      </c>
      <c r="AE6765">
        <v>0</v>
      </c>
      <c r="AF6765" s="1">
        <v>3.2978200000000001E-6</v>
      </c>
      <c r="AG6765">
        <v>75.462000000000003</v>
      </c>
      <c r="AH6765">
        <v>0.49996099999999999</v>
      </c>
      <c r="AI6765">
        <v>0</v>
      </c>
      <c r="AJ6765" s="1">
        <v>7.8921199999999999E-5</v>
      </c>
      <c r="AK6765">
        <v>59.606999999999999</v>
      </c>
      <c r="AL6765">
        <v>0</v>
      </c>
      <c r="AM6765">
        <v>0</v>
      </c>
      <c r="AO6765" t="s">
        <v>164</v>
      </c>
      <c r="AP6765">
        <v>0.5</v>
      </c>
      <c r="AQ6765">
        <v>0</v>
      </c>
      <c r="AR6765" s="1">
        <v>3.2803999999999999E-10</v>
      </c>
      <c r="AS6765">
        <v>89.629000000000005</v>
      </c>
      <c r="AT6765">
        <v>0.5</v>
      </c>
      <c r="AU6765">
        <v>0</v>
      </c>
      <c r="AV6765" s="1">
        <v>4.6137200000000002E-8</v>
      </c>
      <c r="AW6765">
        <v>86.466999999999999</v>
      </c>
      <c r="AX6765">
        <v>0.49999900000000003</v>
      </c>
      <c r="AY6765">
        <v>0</v>
      </c>
      <c r="AZ6765" s="1">
        <v>1.4016700000000001E-6</v>
      </c>
      <c r="BA6765">
        <v>80.522000000000006</v>
      </c>
      <c r="BF6765">
        <v>0.49999900000000003</v>
      </c>
      <c r="BG6765">
        <v>0</v>
      </c>
      <c r="BH6765" s="1">
        <v>1.4016700000000001E-6</v>
      </c>
      <c r="BI6765">
        <v>78.813999999999993</v>
      </c>
      <c r="BK6765">
        <v>1</v>
      </c>
      <c r="BL6765" t="s">
        <v>165</v>
      </c>
      <c r="BM6765" t="s">
        <v>42628</v>
      </c>
      <c r="BN6765" t="s">
        <v>167</v>
      </c>
      <c r="BO6765" t="s">
        <v>420</v>
      </c>
      <c r="BP6765" t="s">
        <v>42629</v>
      </c>
      <c r="BQ6765" t="s">
        <v>42630</v>
      </c>
      <c r="BR6765">
        <v>1</v>
      </c>
      <c r="BS6765">
        <v>2</v>
      </c>
      <c r="BT6765">
        <v>-0.13391</v>
      </c>
      <c r="BU6765" t="s">
        <v>199</v>
      </c>
      <c r="BV6765" t="s">
        <v>198</v>
      </c>
      <c r="BW6765" t="s">
        <v>199</v>
      </c>
      <c r="BX6765" t="s">
        <v>199</v>
      </c>
      <c r="BY6765" t="s">
        <v>199</v>
      </c>
      <c r="BZ6765" t="s">
        <v>199</v>
      </c>
      <c r="CA6765" t="s">
        <v>198</v>
      </c>
      <c r="CB6765" t="s">
        <v>199</v>
      </c>
      <c r="CC6765" t="s">
        <v>199</v>
      </c>
      <c r="CD6765" t="s">
        <v>199</v>
      </c>
      <c r="CF6765" t="s">
        <v>199</v>
      </c>
      <c r="CG6765">
        <v>825840000</v>
      </c>
      <c r="CH6765">
        <v>825840000</v>
      </c>
      <c r="CI6765">
        <v>0</v>
      </c>
      <c r="CJ6765">
        <v>0</v>
      </c>
      <c r="CK6765" t="s">
        <v>164</v>
      </c>
      <c r="CL6765">
        <v>33165000</v>
      </c>
      <c r="CM6765">
        <v>62789000</v>
      </c>
      <c r="CN6765">
        <v>33281000</v>
      </c>
      <c r="CO6765">
        <v>0</v>
      </c>
      <c r="CP6765">
        <v>0</v>
      </c>
      <c r="CQ6765">
        <v>21866000</v>
      </c>
      <c r="CR6765">
        <v>57419000</v>
      </c>
      <c r="CS6765">
        <v>55265000</v>
      </c>
      <c r="CT6765">
        <v>31445000</v>
      </c>
      <c r="CU6765">
        <v>36708000</v>
      </c>
      <c r="CV6765">
        <v>0</v>
      </c>
      <c r="CW6765">
        <v>42455000</v>
      </c>
      <c r="CX6765">
        <v>33165000</v>
      </c>
      <c r="CY6765">
        <v>0</v>
      </c>
      <c r="CZ6765">
        <v>0</v>
      </c>
      <c r="DA6765">
        <v>62789000</v>
      </c>
      <c r="DB6765">
        <v>0</v>
      </c>
      <c r="DC6765">
        <v>0</v>
      </c>
      <c r="DD6765">
        <v>33281000</v>
      </c>
      <c r="DE6765">
        <v>0</v>
      </c>
      <c r="DF6765">
        <v>0</v>
      </c>
      <c r="DG6765">
        <v>0</v>
      </c>
      <c r="DH6765">
        <v>0</v>
      </c>
      <c r="DI6765">
        <v>0</v>
      </c>
      <c r="DJ6765">
        <v>0</v>
      </c>
      <c r="DK6765">
        <v>0</v>
      </c>
      <c r="DL6765">
        <v>0</v>
      </c>
      <c r="DM6765">
        <v>21866000</v>
      </c>
      <c r="DN6765">
        <v>0</v>
      </c>
      <c r="DO6765">
        <v>0</v>
      </c>
      <c r="DP6765">
        <v>57419000</v>
      </c>
      <c r="DQ6765">
        <v>0</v>
      </c>
      <c r="DR6765">
        <v>0</v>
      </c>
      <c r="DS6765">
        <v>55265000</v>
      </c>
      <c r="DT6765">
        <v>0</v>
      </c>
      <c r="DU6765">
        <v>0</v>
      </c>
      <c r="DV6765">
        <v>31445000</v>
      </c>
      <c r="DW6765">
        <v>0</v>
      </c>
      <c r="DX6765">
        <v>0</v>
      </c>
      <c r="DY6765">
        <v>36708000</v>
      </c>
      <c r="DZ6765">
        <v>0</v>
      </c>
      <c r="EA6765">
        <v>0</v>
      </c>
      <c r="EB6765">
        <v>0</v>
      </c>
      <c r="EC6765">
        <v>0</v>
      </c>
      <c r="ED6765">
        <v>0</v>
      </c>
      <c r="EE6765">
        <v>42455000</v>
      </c>
      <c r="EF6765">
        <v>0</v>
      </c>
      <c r="EG6765">
        <v>0</v>
      </c>
      <c r="EJ6765">
        <v>6759</v>
      </c>
      <c r="EK6765">
        <v>2128</v>
      </c>
      <c r="EL6765">
        <v>142</v>
      </c>
      <c r="EM6765">
        <v>142</v>
      </c>
      <c r="EN6765">
        <v>11138</v>
      </c>
      <c r="EO6765">
        <v>12702</v>
      </c>
      <c r="EP6765" t="s">
        <v>42631</v>
      </c>
      <c r="EQ6765" t="s">
        <v>42632</v>
      </c>
      <c r="ER6765">
        <v>134773</v>
      </c>
      <c r="ES6765">
        <v>233889</v>
      </c>
      <c r="ET6765" t="s">
        <v>210</v>
      </c>
      <c r="EU6765">
        <v>53002</v>
      </c>
      <c r="EV6765">
        <v>134773</v>
      </c>
      <c r="EW6765">
        <v>233889</v>
      </c>
      <c r="EX6765" t="s">
        <v>210</v>
      </c>
      <c r="EY6765">
        <v>53002</v>
      </c>
      <c r="EZ6765">
        <v>134773</v>
      </c>
      <c r="FA6765">
        <v>233889</v>
      </c>
      <c r="FB6765" t="s">
        <v>210</v>
      </c>
      <c r="FC6765">
        <v>53002</v>
      </c>
    </row>
    <row r="6766" spans="1:159" x14ac:dyDescent="0.25">
      <c r="A6766" t="s">
        <v>42611</v>
      </c>
      <c r="B6766" t="s">
        <v>42633</v>
      </c>
      <c r="C6766" t="s">
        <v>42613</v>
      </c>
      <c r="D6766" t="s">
        <v>42613</v>
      </c>
      <c r="E6766" t="s">
        <v>42614</v>
      </c>
      <c r="F6766" t="s">
        <v>42615</v>
      </c>
      <c r="H6766">
        <v>0.5</v>
      </c>
      <c r="I6766">
        <v>0</v>
      </c>
      <c r="J6766" s="1">
        <v>3.2803999999999999E-10</v>
      </c>
      <c r="K6766">
        <v>89.629000000000005</v>
      </c>
      <c r="L6766">
        <v>78.8</v>
      </c>
      <c r="M6766">
        <v>89.629000000000005</v>
      </c>
      <c r="N6766">
        <v>0.5</v>
      </c>
      <c r="O6766">
        <v>0</v>
      </c>
      <c r="P6766" s="1">
        <v>2.80774E-7</v>
      </c>
      <c r="Q6766">
        <v>84.506</v>
      </c>
      <c r="R6766">
        <v>0</v>
      </c>
      <c r="S6766">
        <v>0</v>
      </c>
      <c r="U6766" t="s">
        <v>164</v>
      </c>
      <c r="V6766">
        <v>0.49999900000000003</v>
      </c>
      <c r="W6766">
        <v>0</v>
      </c>
      <c r="X6766" s="1">
        <v>2.4309700000000001E-6</v>
      </c>
      <c r="Y6766">
        <v>80.522000000000006</v>
      </c>
      <c r="Z6766">
        <v>0.49996299999999999</v>
      </c>
      <c r="AA6766">
        <v>0</v>
      </c>
      <c r="AB6766" s="1">
        <v>9.0223000000000007E-5</v>
      </c>
      <c r="AC6766">
        <v>58.32</v>
      </c>
      <c r="AD6766">
        <v>0.499975</v>
      </c>
      <c r="AE6766">
        <v>0</v>
      </c>
      <c r="AF6766" s="1">
        <v>3.2978200000000001E-6</v>
      </c>
      <c r="AG6766">
        <v>75.462000000000003</v>
      </c>
      <c r="AH6766">
        <v>0.49996099999999999</v>
      </c>
      <c r="AI6766">
        <v>0</v>
      </c>
      <c r="AJ6766" s="1">
        <v>7.8921199999999999E-5</v>
      </c>
      <c r="AK6766">
        <v>59.606999999999999</v>
      </c>
      <c r="AL6766">
        <v>0</v>
      </c>
      <c r="AM6766">
        <v>0</v>
      </c>
      <c r="AO6766" t="s">
        <v>164</v>
      </c>
      <c r="AP6766">
        <v>0.5</v>
      </c>
      <c r="AQ6766">
        <v>0</v>
      </c>
      <c r="AR6766" s="1">
        <v>3.2803999999999999E-10</v>
      </c>
      <c r="AS6766">
        <v>89.629000000000005</v>
      </c>
      <c r="AT6766">
        <v>0.5</v>
      </c>
      <c r="AU6766">
        <v>0</v>
      </c>
      <c r="AV6766" s="1">
        <v>4.6137200000000002E-8</v>
      </c>
      <c r="AW6766">
        <v>86.466999999999999</v>
      </c>
      <c r="AX6766">
        <v>0.49999900000000003</v>
      </c>
      <c r="AY6766">
        <v>0</v>
      </c>
      <c r="AZ6766" s="1">
        <v>1.4016700000000001E-6</v>
      </c>
      <c r="BA6766">
        <v>80.522000000000006</v>
      </c>
      <c r="BF6766">
        <v>0.49999900000000003</v>
      </c>
      <c r="BG6766">
        <v>0</v>
      </c>
      <c r="BH6766" s="1">
        <v>1.4016700000000001E-6</v>
      </c>
      <c r="BI6766">
        <v>78.813999999999993</v>
      </c>
      <c r="BK6766">
        <v>1</v>
      </c>
      <c r="BL6766" t="s">
        <v>165</v>
      </c>
      <c r="BM6766" t="s">
        <v>42634</v>
      </c>
      <c r="BN6766" t="s">
        <v>174</v>
      </c>
      <c r="BO6766" t="s">
        <v>175</v>
      </c>
      <c r="BP6766" t="s">
        <v>42629</v>
      </c>
      <c r="BQ6766" t="s">
        <v>42630</v>
      </c>
      <c r="BR6766">
        <v>2</v>
      </c>
      <c r="BS6766">
        <v>2</v>
      </c>
      <c r="BT6766">
        <v>-0.13391</v>
      </c>
      <c r="BU6766" t="s">
        <v>199</v>
      </c>
      <c r="BV6766" t="s">
        <v>198</v>
      </c>
      <c r="BW6766" t="s">
        <v>199</v>
      </c>
      <c r="BX6766" t="s">
        <v>199</v>
      </c>
      <c r="BY6766" t="s">
        <v>199</v>
      </c>
      <c r="BZ6766" t="s">
        <v>199</v>
      </c>
      <c r="CA6766" t="s">
        <v>198</v>
      </c>
      <c r="CB6766" t="s">
        <v>199</v>
      </c>
      <c r="CC6766" t="s">
        <v>199</v>
      </c>
      <c r="CD6766" t="s">
        <v>199</v>
      </c>
      <c r="CF6766" t="s">
        <v>199</v>
      </c>
      <c r="CG6766">
        <v>825840000</v>
      </c>
      <c r="CH6766">
        <v>825840000</v>
      </c>
      <c r="CI6766">
        <v>0</v>
      </c>
      <c r="CJ6766">
        <v>0</v>
      </c>
      <c r="CK6766" t="s">
        <v>164</v>
      </c>
      <c r="CL6766">
        <v>33165000</v>
      </c>
      <c r="CM6766">
        <v>62789000</v>
      </c>
      <c r="CN6766">
        <v>33281000</v>
      </c>
      <c r="CO6766">
        <v>0</v>
      </c>
      <c r="CP6766">
        <v>0</v>
      </c>
      <c r="CQ6766">
        <v>21866000</v>
      </c>
      <c r="CR6766">
        <v>57419000</v>
      </c>
      <c r="CS6766">
        <v>55265000</v>
      </c>
      <c r="CT6766">
        <v>31445000</v>
      </c>
      <c r="CU6766">
        <v>36708000</v>
      </c>
      <c r="CV6766">
        <v>0</v>
      </c>
      <c r="CW6766">
        <v>42455000</v>
      </c>
      <c r="CX6766">
        <v>33165000</v>
      </c>
      <c r="CY6766">
        <v>0</v>
      </c>
      <c r="CZ6766">
        <v>0</v>
      </c>
      <c r="DA6766">
        <v>62789000</v>
      </c>
      <c r="DB6766">
        <v>0</v>
      </c>
      <c r="DC6766">
        <v>0</v>
      </c>
      <c r="DD6766">
        <v>33281000</v>
      </c>
      <c r="DE6766">
        <v>0</v>
      </c>
      <c r="DF6766">
        <v>0</v>
      </c>
      <c r="DG6766">
        <v>0</v>
      </c>
      <c r="DH6766">
        <v>0</v>
      </c>
      <c r="DI6766">
        <v>0</v>
      </c>
      <c r="DJ6766">
        <v>0</v>
      </c>
      <c r="DK6766">
        <v>0</v>
      </c>
      <c r="DL6766">
        <v>0</v>
      </c>
      <c r="DM6766">
        <v>21866000</v>
      </c>
      <c r="DN6766">
        <v>0</v>
      </c>
      <c r="DO6766">
        <v>0</v>
      </c>
      <c r="DP6766">
        <v>57419000</v>
      </c>
      <c r="DQ6766">
        <v>0</v>
      </c>
      <c r="DR6766">
        <v>0</v>
      </c>
      <c r="DS6766">
        <v>55265000</v>
      </c>
      <c r="DT6766">
        <v>0</v>
      </c>
      <c r="DU6766">
        <v>0</v>
      </c>
      <c r="DV6766">
        <v>31445000</v>
      </c>
      <c r="DW6766">
        <v>0</v>
      </c>
      <c r="DX6766">
        <v>0</v>
      </c>
      <c r="DY6766">
        <v>36708000</v>
      </c>
      <c r="DZ6766">
        <v>0</v>
      </c>
      <c r="EA6766">
        <v>0</v>
      </c>
      <c r="EB6766">
        <v>0</v>
      </c>
      <c r="EC6766">
        <v>0</v>
      </c>
      <c r="ED6766">
        <v>0</v>
      </c>
      <c r="EE6766">
        <v>42455000</v>
      </c>
      <c r="EF6766">
        <v>0</v>
      </c>
      <c r="EG6766">
        <v>0</v>
      </c>
      <c r="EJ6766">
        <v>6760</v>
      </c>
      <c r="EK6766">
        <v>2128</v>
      </c>
      <c r="EL6766">
        <v>143</v>
      </c>
      <c r="EM6766">
        <v>143</v>
      </c>
      <c r="EN6766">
        <v>11138</v>
      </c>
      <c r="EO6766">
        <v>12702</v>
      </c>
      <c r="EP6766" t="s">
        <v>42631</v>
      </c>
      <c r="EQ6766" t="s">
        <v>42632</v>
      </c>
      <c r="ER6766">
        <v>134773</v>
      </c>
      <c r="ES6766">
        <v>233889</v>
      </c>
      <c r="ET6766" t="s">
        <v>210</v>
      </c>
      <c r="EU6766">
        <v>53002</v>
      </c>
      <c r="EV6766">
        <v>134773</v>
      </c>
      <c r="EW6766">
        <v>233889</v>
      </c>
      <c r="EX6766" t="s">
        <v>210</v>
      </c>
      <c r="EY6766">
        <v>53002</v>
      </c>
      <c r="EZ6766">
        <v>134773</v>
      </c>
      <c r="FA6766">
        <v>233889</v>
      </c>
      <c r="FB6766" t="s">
        <v>210</v>
      </c>
      <c r="FC6766">
        <v>53002</v>
      </c>
    </row>
    <row r="6767" spans="1:159" x14ac:dyDescent="0.25">
      <c r="A6767" t="s">
        <v>42635</v>
      </c>
      <c r="B6767" t="s">
        <v>41464</v>
      </c>
      <c r="C6767" t="s">
        <v>42636</v>
      </c>
      <c r="D6767" t="s">
        <v>42636</v>
      </c>
      <c r="E6767" t="s">
        <v>2070</v>
      </c>
      <c r="F6767" t="s">
        <v>2071</v>
      </c>
      <c r="H6767">
        <v>0.99600699999999998</v>
      </c>
      <c r="I6767">
        <v>23.9693</v>
      </c>
      <c r="J6767" s="1">
        <v>1.0710299999999999E-18</v>
      </c>
      <c r="K6767">
        <v>129.34</v>
      </c>
      <c r="L6767">
        <v>104.49</v>
      </c>
      <c r="M6767">
        <v>120.57</v>
      </c>
      <c r="N6767">
        <v>0.87170700000000001</v>
      </c>
      <c r="O6767">
        <v>8.3216699999999992</v>
      </c>
      <c r="P6767" s="1">
        <v>1.0710299999999999E-18</v>
      </c>
      <c r="Q6767">
        <v>129.34</v>
      </c>
      <c r="V6767">
        <v>0.70251300000000005</v>
      </c>
      <c r="W6767">
        <v>3.7318600000000002</v>
      </c>
      <c r="X6767" s="1">
        <v>4.9277999999999999E-11</v>
      </c>
      <c r="Y6767">
        <v>101.89</v>
      </c>
      <c r="Z6767">
        <v>0.93565399999999999</v>
      </c>
      <c r="AA6767">
        <v>11.6259</v>
      </c>
      <c r="AB6767" s="1">
        <v>1.46326E-18</v>
      </c>
      <c r="AC6767">
        <v>128.36000000000001</v>
      </c>
      <c r="AD6767">
        <v>0.97898700000000005</v>
      </c>
      <c r="AE6767">
        <v>16.6829</v>
      </c>
      <c r="AF6767" s="1">
        <v>5.1563500000000003E-12</v>
      </c>
      <c r="AG6767">
        <v>110.31</v>
      </c>
      <c r="AH6767">
        <v>0.99463999999999997</v>
      </c>
      <c r="AI6767">
        <v>22.685199999999998</v>
      </c>
      <c r="AJ6767" s="1">
        <v>2.36134E-18</v>
      </c>
      <c r="AK6767">
        <v>126.12</v>
      </c>
      <c r="AL6767">
        <v>0.99600699999999998</v>
      </c>
      <c r="AM6767">
        <v>23.9693</v>
      </c>
      <c r="AN6767" s="1">
        <v>1.7248599999999999E-17</v>
      </c>
      <c r="AO6767">
        <v>120.57</v>
      </c>
      <c r="AP6767">
        <v>0.82279800000000003</v>
      </c>
      <c r="AQ6767">
        <v>6.6682600000000001</v>
      </c>
      <c r="AR6767" s="1">
        <v>3.3279200000000001E-8</v>
      </c>
      <c r="AS6767">
        <v>92.19</v>
      </c>
      <c r="AT6767">
        <v>0.91443200000000002</v>
      </c>
      <c r="AU6767">
        <v>10.288399999999999</v>
      </c>
      <c r="AV6767" s="1">
        <v>2.2298900000000001E-5</v>
      </c>
      <c r="AW6767">
        <v>78.963999999999999</v>
      </c>
      <c r="AX6767">
        <v>0.96028000000000002</v>
      </c>
      <c r="AY6767">
        <v>13.8338</v>
      </c>
      <c r="AZ6767" s="1">
        <v>2.82953E-15</v>
      </c>
      <c r="BA6767">
        <v>118.87</v>
      </c>
      <c r="BB6767">
        <v>0.97354300000000005</v>
      </c>
      <c r="BC6767">
        <v>15.658099999999999</v>
      </c>
      <c r="BD6767" s="1">
        <v>1.22915E-17</v>
      </c>
      <c r="BE6767">
        <v>122.33</v>
      </c>
      <c r="BF6767">
        <v>0.97153699999999998</v>
      </c>
      <c r="BG6767">
        <v>15.331799999999999</v>
      </c>
      <c r="BH6767" s="1">
        <v>2.4184900000000001E-12</v>
      </c>
      <c r="BI6767">
        <v>111.94</v>
      </c>
      <c r="BK6767">
        <v>1</v>
      </c>
      <c r="BL6767" t="s">
        <v>165</v>
      </c>
      <c r="BM6767" t="s">
        <v>42637</v>
      </c>
      <c r="BN6767" t="s">
        <v>167</v>
      </c>
      <c r="BO6767" t="s">
        <v>4429</v>
      </c>
      <c r="BP6767" t="s">
        <v>42638</v>
      </c>
      <c r="BQ6767" t="s">
        <v>42639</v>
      </c>
      <c r="BR6767">
        <v>1</v>
      </c>
      <c r="BS6767">
        <v>2</v>
      </c>
      <c r="BT6767">
        <v>-2.9727E-2</v>
      </c>
      <c r="BU6767" t="s">
        <v>199</v>
      </c>
      <c r="BW6767" t="s">
        <v>199</v>
      </c>
      <c r="BX6767" t="s">
        <v>199</v>
      </c>
      <c r="BY6767" t="s">
        <v>199</v>
      </c>
      <c r="BZ6767" t="s">
        <v>199</v>
      </c>
      <c r="CA6767" t="s">
        <v>199</v>
      </c>
      <c r="CB6767" t="s">
        <v>199</v>
      </c>
      <c r="CC6767" t="s">
        <v>199</v>
      </c>
      <c r="CD6767" t="s">
        <v>199</v>
      </c>
      <c r="CE6767" t="s">
        <v>199</v>
      </c>
      <c r="CF6767" t="s">
        <v>199</v>
      </c>
      <c r="CG6767">
        <v>852960000</v>
      </c>
      <c r="CH6767">
        <v>852960000</v>
      </c>
      <c r="CI6767">
        <v>0</v>
      </c>
      <c r="CJ6767">
        <v>0</v>
      </c>
      <c r="CK6767" t="s">
        <v>164</v>
      </c>
      <c r="CL6767">
        <v>56347000</v>
      </c>
      <c r="CM6767">
        <v>0</v>
      </c>
      <c r="CN6767">
        <v>33291000</v>
      </c>
      <c r="CO6767">
        <v>107940000</v>
      </c>
      <c r="CP6767">
        <v>129670000</v>
      </c>
      <c r="CQ6767">
        <v>82936000</v>
      </c>
      <c r="CR6767">
        <v>134070000</v>
      </c>
      <c r="CS6767">
        <v>42210000</v>
      </c>
      <c r="CT6767">
        <v>48988000</v>
      </c>
      <c r="CU6767">
        <v>91303000</v>
      </c>
      <c r="CV6767">
        <v>95346000</v>
      </c>
      <c r="CW6767">
        <v>30861000</v>
      </c>
      <c r="CX6767">
        <v>56347000</v>
      </c>
      <c r="CY6767">
        <v>0</v>
      </c>
      <c r="CZ6767">
        <v>0</v>
      </c>
      <c r="DA6767">
        <v>0</v>
      </c>
      <c r="DB6767">
        <v>0</v>
      </c>
      <c r="DC6767">
        <v>0</v>
      </c>
      <c r="DD6767">
        <v>33291000</v>
      </c>
      <c r="DE6767">
        <v>0</v>
      </c>
      <c r="DF6767">
        <v>0</v>
      </c>
      <c r="DG6767">
        <v>107940000</v>
      </c>
      <c r="DH6767">
        <v>0</v>
      </c>
      <c r="DI6767">
        <v>0</v>
      </c>
      <c r="DJ6767">
        <v>129670000</v>
      </c>
      <c r="DK6767">
        <v>0</v>
      </c>
      <c r="DL6767">
        <v>0</v>
      </c>
      <c r="DM6767">
        <v>82936000</v>
      </c>
      <c r="DN6767">
        <v>0</v>
      </c>
      <c r="DO6767">
        <v>0</v>
      </c>
      <c r="DP6767">
        <v>134070000</v>
      </c>
      <c r="DQ6767">
        <v>0</v>
      </c>
      <c r="DR6767">
        <v>0</v>
      </c>
      <c r="DS6767">
        <v>42210000</v>
      </c>
      <c r="DT6767">
        <v>0</v>
      </c>
      <c r="DU6767">
        <v>0</v>
      </c>
      <c r="DV6767">
        <v>48988000</v>
      </c>
      <c r="DW6767">
        <v>0</v>
      </c>
      <c r="DX6767">
        <v>0</v>
      </c>
      <c r="DY6767">
        <v>91303000</v>
      </c>
      <c r="DZ6767">
        <v>0</v>
      </c>
      <c r="EA6767">
        <v>0</v>
      </c>
      <c r="EB6767">
        <v>95346000</v>
      </c>
      <c r="EC6767">
        <v>0</v>
      </c>
      <c r="ED6767">
        <v>0</v>
      </c>
      <c r="EE6767">
        <v>30861000</v>
      </c>
      <c r="EF6767">
        <v>0</v>
      </c>
      <c r="EG6767">
        <v>0</v>
      </c>
      <c r="EJ6767">
        <v>6761</v>
      </c>
      <c r="EK6767">
        <v>2129</v>
      </c>
      <c r="EL6767">
        <v>76</v>
      </c>
      <c r="EM6767">
        <v>76</v>
      </c>
      <c r="EN6767">
        <v>10581</v>
      </c>
      <c r="EO6767">
        <v>12064</v>
      </c>
      <c r="EP6767" t="s">
        <v>42640</v>
      </c>
      <c r="EQ6767" t="s">
        <v>42641</v>
      </c>
      <c r="ER6767">
        <v>127500</v>
      </c>
      <c r="ES6767">
        <v>219865</v>
      </c>
      <c r="ET6767" t="s">
        <v>261</v>
      </c>
      <c r="EU6767">
        <v>86259</v>
      </c>
      <c r="EV6767">
        <v>127498</v>
      </c>
      <c r="EW6767">
        <v>219861</v>
      </c>
      <c r="EX6767" t="s">
        <v>189</v>
      </c>
      <c r="EY6767">
        <v>86120</v>
      </c>
      <c r="EZ6767">
        <v>127498</v>
      </c>
      <c r="FA6767">
        <v>219861</v>
      </c>
      <c r="FB6767" t="s">
        <v>189</v>
      </c>
      <c r="FC6767">
        <v>86120</v>
      </c>
    </row>
    <row r="6768" spans="1:159" x14ac:dyDescent="0.25">
      <c r="A6768" t="s">
        <v>42642</v>
      </c>
      <c r="B6768" t="s">
        <v>4378</v>
      </c>
      <c r="C6768" t="s">
        <v>42643</v>
      </c>
      <c r="D6768" t="s">
        <v>42643</v>
      </c>
      <c r="E6768" t="s">
        <v>42644</v>
      </c>
      <c r="F6768" t="s">
        <v>42645</v>
      </c>
      <c r="H6768">
        <v>0.98605799999999999</v>
      </c>
      <c r="I6768">
        <v>18.6008</v>
      </c>
      <c r="J6768" s="1">
        <v>7.4104100000000004E-15</v>
      </c>
      <c r="K6768">
        <v>74.364000000000004</v>
      </c>
      <c r="L6768">
        <v>66.075999999999993</v>
      </c>
      <c r="M6768">
        <v>74.364000000000004</v>
      </c>
      <c r="N6768">
        <v>0.98605799999999999</v>
      </c>
      <c r="O6768">
        <v>18.6008</v>
      </c>
      <c r="P6768" s="1">
        <v>7.4104100000000004E-15</v>
      </c>
      <c r="Q6768">
        <v>74.364000000000004</v>
      </c>
      <c r="R6768">
        <v>0</v>
      </c>
      <c r="S6768">
        <v>0</v>
      </c>
      <c r="U6768" t="s">
        <v>164</v>
      </c>
      <c r="V6768">
        <v>0</v>
      </c>
      <c r="W6768">
        <v>0</v>
      </c>
      <c r="Y6768" t="s">
        <v>164</v>
      </c>
      <c r="Z6768">
        <v>0.50514599999999998</v>
      </c>
      <c r="AA6768">
        <v>0.41450199999999998</v>
      </c>
      <c r="AB6768" s="1">
        <v>1.30291E-5</v>
      </c>
      <c r="AC6768">
        <v>43.533999999999999</v>
      </c>
      <c r="AH6768">
        <v>0</v>
      </c>
      <c r="AI6768">
        <v>0</v>
      </c>
      <c r="AK6768" t="s">
        <v>164</v>
      </c>
      <c r="AL6768">
        <v>0</v>
      </c>
      <c r="AM6768">
        <v>0</v>
      </c>
      <c r="AO6768" t="s">
        <v>164</v>
      </c>
      <c r="AP6768">
        <v>0.60222100000000001</v>
      </c>
      <c r="AQ6768">
        <v>2.32294</v>
      </c>
      <c r="AR6768" s="1">
        <v>5.2946000000000001E-6</v>
      </c>
      <c r="AS6768">
        <v>48.685000000000002</v>
      </c>
      <c r="AT6768">
        <v>0</v>
      </c>
      <c r="AU6768">
        <v>0</v>
      </c>
      <c r="AW6768" t="s">
        <v>164</v>
      </c>
      <c r="AX6768">
        <v>0.61141999999999996</v>
      </c>
      <c r="AY6768">
        <v>2.4338199999999999</v>
      </c>
      <c r="AZ6768" s="1">
        <v>1.73775E-10</v>
      </c>
      <c r="BA6768">
        <v>58.973999999999997</v>
      </c>
      <c r="BB6768">
        <v>0.51325100000000001</v>
      </c>
      <c r="BC6768">
        <v>0.41450199999999998</v>
      </c>
      <c r="BD6768" s="1">
        <v>1.30291E-5</v>
      </c>
      <c r="BE6768">
        <v>43.533999999999999</v>
      </c>
      <c r="BF6768">
        <v>0</v>
      </c>
      <c r="BG6768">
        <v>0</v>
      </c>
      <c r="BI6768" t="s">
        <v>164</v>
      </c>
      <c r="BK6768">
        <v>1</v>
      </c>
      <c r="BL6768" t="s">
        <v>165</v>
      </c>
      <c r="BM6768" t="s">
        <v>42646</v>
      </c>
      <c r="BN6768" t="s">
        <v>167</v>
      </c>
      <c r="BO6768" t="s">
        <v>3781</v>
      </c>
      <c r="BP6768" t="s">
        <v>42647</v>
      </c>
      <c r="BQ6768" t="s">
        <v>42648</v>
      </c>
      <c r="BR6768">
        <v>11</v>
      </c>
      <c r="BS6768">
        <v>3</v>
      </c>
      <c r="BT6768">
        <v>0.88</v>
      </c>
      <c r="BU6768" t="s">
        <v>199</v>
      </c>
      <c r="BV6768" t="s">
        <v>198</v>
      </c>
      <c r="BW6768" t="s">
        <v>198</v>
      </c>
      <c r="BX6768" t="s">
        <v>199</v>
      </c>
      <c r="BZ6768" t="s">
        <v>198</v>
      </c>
      <c r="CA6768" t="s">
        <v>198</v>
      </c>
      <c r="CB6768" t="s">
        <v>199</v>
      </c>
      <c r="CC6768" t="s">
        <v>198</v>
      </c>
      <c r="CD6768" t="s">
        <v>199</v>
      </c>
      <c r="CE6768" t="s">
        <v>199</v>
      </c>
      <c r="CF6768" t="s">
        <v>198</v>
      </c>
      <c r="CG6768">
        <v>4522900000</v>
      </c>
      <c r="CH6768">
        <v>4522900000</v>
      </c>
      <c r="CI6768">
        <v>0</v>
      </c>
      <c r="CJ6768">
        <v>0</v>
      </c>
      <c r="CK6768" t="s">
        <v>164</v>
      </c>
      <c r="CL6768">
        <v>483090000</v>
      </c>
      <c r="CM6768">
        <v>410990000</v>
      </c>
      <c r="CN6768">
        <v>362990000</v>
      </c>
      <c r="CO6768">
        <v>561550000</v>
      </c>
      <c r="CP6768">
        <v>0</v>
      </c>
      <c r="CQ6768">
        <v>339260000</v>
      </c>
      <c r="CR6768">
        <v>502430000</v>
      </c>
      <c r="CS6768">
        <v>502100000</v>
      </c>
      <c r="CT6768">
        <v>324310000</v>
      </c>
      <c r="CU6768">
        <v>409840000</v>
      </c>
      <c r="CV6768">
        <v>323650000</v>
      </c>
      <c r="CW6768">
        <v>302690000</v>
      </c>
      <c r="CX6768">
        <v>483090000</v>
      </c>
      <c r="CY6768">
        <v>0</v>
      </c>
      <c r="CZ6768">
        <v>0</v>
      </c>
      <c r="DA6768">
        <v>410990000</v>
      </c>
      <c r="DB6768">
        <v>0</v>
      </c>
      <c r="DC6768">
        <v>0</v>
      </c>
      <c r="DD6768">
        <v>362990000</v>
      </c>
      <c r="DE6768">
        <v>0</v>
      </c>
      <c r="DF6768">
        <v>0</v>
      </c>
      <c r="DG6768">
        <v>561550000</v>
      </c>
      <c r="DH6768">
        <v>0</v>
      </c>
      <c r="DI6768">
        <v>0</v>
      </c>
      <c r="DJ6768">
        <v>0</v>
      </c>
      <c r="DK6768">
        <v>0</v>
      </c>
      <c r="DL6768">
        <v>0</v>
      </c>
      <c r="DM6768">
        <v>339260000</v>
      </c>
      <c r="DN6768">
        <v>0</v>
      </c>
      <c r="DO6768">
        <v>0</v>
      </c>
      <c r="DP6768">
        <v>502430000</v>
      </c>
      <c r="DQ6768">
        <v>0</v>
      </c>
      <c r="DR6768">
        <v>0</v>
      </c>
      <c r="DS6768">
        <v>502100000</v>
      </c>
      <c r="DT6768">
        <v>0</v>
      </c>
      <c r="DU6768">
        <v>0</v>
      </c>
      <c r="DV6768">
        <v>324310000</v>
      </c>
      <c r="DW6768">
        <v>0</v>
      </c>
      <c r="DX6768">
        <v>0</v>
      </c>
      <c r="DY6768">
        <v>409840000</v>
      </c>
      <c r="DZ6768">
        <v>0</v>
      </c>
      <c r="EA6768">
        <v>0</v>
      </c>
      <c r="EB6768">
        <v>323650000</v>
      </c>
      <c r="EC6768">
        <v>0</v>
      </c>
      <c r="ED6768">
        <v>0</v>
      </c>
      <c r="EE6768">
        <v>302690000</v>
      </c>
      <c r="EF6768">
        <v>0</v>
      </c>
      <c r="EG6768">
        <v>0</v>
      </c>
      <c r="EJ6768">
        <v>6762</v>
      </c>
      <c r="EK6768">
        <v>2131</v>
      </c>
      <c r="EL6768">
        <v>280</v>
      </c>
      <c r="EM6768">
        <v>280</v>
      </c>
      <c r="EN6768">
        <v>13471</v>
      </c>
      <c r="EO6768">
        <v>15392</v>
      </c>
      <c r="EP6768" t="s">
        <v>42649</v>
      </c>
      <c r="EQ6768" t="s">
        <v>42650</v>
      </c>
      <c r="ER6768">
        <v>164374</v>
      </c>
      <c r="ES6768">
        <v>282256</v>
      </c>
      <c r="ET6768" t="s">
        <v>189</v>
      </c>
      <c r="EU6768">
        <v>75929</v>
      </c>
      <c r="EV6768">
        <v>164374</v>
      </c>
      <c r="EW6768">
        <v>282256</v>
      </c>
      <c r="EX6768" t="s">
        <v>189</v>
      </c>
      <c r="EY6768">
        <v>75929</v>
      </c>
      <c r="EZ6768">
        <v>164374</v>
      </c>
      <c r="FA6768">
        <v>282256</v>
      </c>
      <c r="FB6768" t="s">
        <v>189</v>
      </c>
      <c r="FC6768">
        <v>75929</v>
      </c>
    </row>
    <row r="6769" spans="1:159" x14ac:dyDescent="0.25">
      <c r="A6769" t="s">
        <v>42651</v>
      </c>
      <c r="B6769" t="s">
        <v>42652</v>
      </c>
      <c r="C6769" t="s">
        <v>42653</v>
      </c>
      <c r="D6769" t="s">
        <v>42653</v>
      </c>
      <c r="E6769" t="s">
        <v>42654</v>
      </c>
      <c r="F6769" t="s">
        <v>42655</v>
      </c>
      <c r="H6769">
        <v>1</v>
      </c>
      <c r="I6769">
        <v>107.05500000000001</v>
      </c>
      <c r="J6769" s="1">
        <v>4.8007200000000001E-14</v>
      </c>
      <c r="K6769">
        <v>134.75</v>
      </c>
      <c r="L6769">
        <v>111</v>
      </c>
      <c r="M6769">
        <v>107.06</v>
      </c>
      <c r="N6769">
        <v>1</v>
      </c>
      <c r="O6769">
        <v>134.749</v>
      </c>
      <c r="P6769" s="1">
        <v>4.8007200000000001E-14</v>
      </c>
      <c r="Q6769">
        <v>134.75</v>
      </c>
      <c r="R6769">
        <v>0</v>
      </c>
      <c r="S6769">
        <v>0</v>
      </c>
      <c r="U6769" t="s">
        <v>164</v>
      </c>
      <c r="V6769">
        <v>0</v>
      </c>
      <c r="W6769">
        <v>0</v>
      </c>
      <c r="Y6769" t="s">
        <v>164</v>
      </c>
      <c r="Z6769">
        <v>0</v>
      </c>
      <c r="AA6769">
        <v>0</v>
      </c>
      <c r="AC6769" t="s">
        <v>164</v>
      </c>
      <c r="AD6769">
        <v>0</v>
      </c>
      <c r="AE6769">
        <v>0</v>
      </c>
      <c r="AG6769" t="s">
        <v>164</v>
      </c>
      <c r="AH6769">
        <v>1</v>
      </c>
      <c r="AI6769">
        <v>107.05500000000001</v>
      </c>
      <c r="AJ6769" s="1">
        <v>3.60332E-7</v>
      </c>
      <c r="AK6769">
        <v>107.06</v>
      </c>
      <c r="AL6769">
        <v>0</v>
      </c>
      <c r="AM6769">
        <v>0</v>
      </c>
      <c r="AO6769" t="s">
        <v>164</v>
      </c>
      <c r="AP6769">
        <v>0</v>
      </c>
      <c r="AQ6769">
        <v>0</v>
      </c>
      <c r="AS6769" t="s">
        <v>164</v>
      </c>
      <c r="AT6769">
        <v>1</v>
      </c>
      <c r="AU6769">
        <v>101.393</v>
      </c>
      <c r="AV6769" s="1">
        <v>6.8399299999999995E-7</v>
      </c>
      <c r="AW6769">
        <v>101.39</v>
      </c>
      <c r="AX6769">
        <v>1</v>
      </c>
      <c r="AY6769">
        <v>83.045100000000005</v>
      </c>
      <c r="AZ6769" s="1">
        <v>1.89131E-5</v>
      </c>
      <c r="BA6769">
        <v>83.045000000000002</v>
      </c>
      <c r="BB6769">
        <v>0</v>
      </c>
      <c r="BC6769">
        <v>0</v>
      </c>
      <c r="BE6769" t="s">
        <v>164</v>
      </c>
      <c r="BF6769">
        <v>0</v>
      </c>
      <c r="BG6769">
        <v>0</v>
      </c>
      <c r="BI6769" t="s">
        <v>164</v>
      </c>
      <c r="BK6769">
        <v>1</v>
      </c>
      <c r="BL6769" t="s">
        <v>165</v>
      </c>
      <c r="BM6769" t="s">
        <v>42656</v>
      </c>
      <c r="BN6769" t="s">
        <v>167</v>
      </c>
      <c r="BO6769" t="s">
        <v>2651</v>
      </c>
      <c r="BP6769" t="s">
        <v>42657</v>
      </c>
      <c r="BQ6769" t="s">
        <v>42658</v>
      </c>
      <c r="BR6769">
        <v>8</v>
      </c>
      <c r="BS6769">
        <v>2</v>
      </c>
      <c r="BT6769">
        <v>0.49419000000000002</v>
      </c>
      <c r="BU6769" t="s">
        <v>199</v>
      </c>
      <c r="BV6769" t="s">
        <v>198</v>
      </c>
      <c r="BW6769" t="s">
        <v>198</v>
      </c>
      <c r="BX6769" t="s">
        <v>198</v>
      </c>
      <c r="BY6769" t="s">
        <v>198</v>
      </c>
      <c r="BZ6769" t="s">
        <v>199</v>
      </c>
      <c r="CA6769" t="s">
        <v>198</v>
      </c>
      <c r="CB6769" t="s">
        <v>198</v>
      </c>
      <c r="CC6769" t="s">
        <v>199</v>
      </c>
      <c r="CD6769" t="s">
        <v>199</v>
      </c>
      <c r="CE6769" t="s">
        <v>198</v>
      </c>
      <c r="CF6769" t="s">
        <v>198</v>
      </c>
      <c r="CG6769">
        <v>1057000000</v>
      </c>
      <c r="CH6769">
        <v>1057000000</v>
      </c>
      <c r="CI6769">
        <v>0</v>
      </c>
      <c r="CJ6769">
        <v>0</v>
      </c>
      <c r="CK6769" t="s">
        <v>164</v>
      </c>
      <c r="CL6769">
        <v>78382000</v>
      </c>
      <c r="CM6769">
        <v>61364000</v>
      </c>
      <c r="CN6769">
        <v>107540000</v>
      </c>
      <c r="CO6769">
        <v>116610000</v>
      </c>
      <c r="CP6769">
        <v>93873000</v>
      </c>
      <c r="CQ6769">
        <v>93477000</v>
      </c>
      <c r="CR6769">
        <v>78406000</v>
      </c>
      <c r="CS6769">
        <v>87561000</v>
      </c>
      <c r="CT6769">
        <v>60755000</v>
      </c>
      <c r="CU6769">
        <v>104600000</v>
      </c>
      <c r="CV6769">
        <v>87068000</v>
      </c>
      <c r="CW6769">
        <v>87337000</v>
      </c>
      <c r="CX6769">
        <v>78382000</v>
      </c>
      <c r="CY6769">
        <v>0</v>
      </c>
      <c r="CZ6769">
        <v>0</v>
      </c>
      <c r="DA6769">
        <v>61364000</v>
      </c>
      <c r="DB6769">
        <v>0</v>
      </c>
      <c r="DC6769">
        <v>0</v>
      </c>
      <c r="DD6769">
        <v>107540000</v>
      </c>
      <c r="DE6769">
        <v>0</v>
      </c>
      <c r="DF6769">
        <v>0</v>
      </c>
      <c r="DG6769">
        <v>116610000</v>
      </c>
      <c r="DH6769">
        <v>0</v>
      </c>
      <c r="DI6769">
        <v>0</v>
      </c>
      <c r="DJ6769">
        <v>93873000</v>
      </c>
      <c r="DK6769">
        <v>0</v>
      </c>
      <c r="DL6769">
        <v>0</v>
      </c>
      <c r="DM6769">
        <v>93477000</v>
      </c>
      <c r="DN6769">
        <v>0</v>
      </c>
      <c r="DO6769">
        <v>0</v>
      </c>
      <c r="DP6769">
        <v>78406000</v>
      </c>
      <c r="DQ6769">
        <v>0</v>
      </c>
      <c r="DR6769">
        <v>0</v>
      </c>
      <c r="DS6769">
        <v>87561000</v>
      </c>
      <c r="DT6769">
        <v>0</v>
      </c>
      <c r="DU6769">
        <v>0</v>
      </c>
      <c r="DV6769">
        <v>60755000</v>
      </c>
      <c r="DW6769">
        <v>0</v>
      </c>
      <c r="DX6769">
        <v>0</v>
      </c>
      <c r="DY6769">
        <v>104600000</v>
      </c>
      <c r="DZ6769">
        <v>0</v>
      </c>
      <c r="EA6769">
        <v>0</v>
      </c>
      <c r="EB6769">
        <v>87068000</v>
      </c>
      <c r="EC6769">
        <v>0</v>
      </c>
      <c r="ED6769">
        <v>0</v>
      </c>
      <c r="EE6769">
        <v>87337000</v>
      </c>
      <c r="EF6769">
        <v>0</v>
      </c>
      <c r="EG6769">
        <v>0</v>
      </c>
      <c r="EJ6769">
        <v>6763</v>
      </c>
      <c r="EK6769">
        <v>2132</v>
      </c>
      <c r="EL6769">
        <v>2139</v>
      </c>
      <c r="EM6769">
        <v>2139</v>
      </c>
      <c r="EN6769">
        <v>2275</v>
      </c>
      <c r="EO6769">
        <v>2580</v>
      </c>
      <c r="EP6769" t="s">
        <v>42659</v>
      </c>
      <c r="EQ6769" t="s">
        <v>42660</v>
      </c>
      <c r="ER6769">
        <v>26746</v>
      </c>
      <c r="ES6769">
        <v>45567</v>
      </c>
      <c r="ET6769" t="s">
        <v>298</v>
      </c>
      <c r="EU6769">
        <v>74126</v>
      </c>
      <c r="EV6769">
        <v>26745</v>
      </c>
      <c r="EW6769">
        <v>45565</v>
      </c>
      <c r="EX6769" t="s">
        <v>189</v>
      </c>
      <c r="EY6769">
        <v>73391</v>
      </c>
      <c r="EZ6769">
        <v>26745</v>
      </c>
      <c r="FA6769">
        <v>45565</v>
      </c>
      <c r="FB6769" t="s">
        <v>189</v>
      </c>
      <c r="FC6769">
        <v>73391</v>
      </c>
    </row>
    <row r="6770" spans="1:159" x14ac:dyDescent="0.25">
      <c r="A6770" t="s">
        <v>42651</v>
      </c>
      <c r="B6770" t="s">
        <v>42661</v>
      </c>
      <c r="C6770" t="s">
        <v>42653</v>
      </c>
      <c r="D6770" t="s">
        <v>42653</v>
      </c>
      <c r="E6770" t="s">
        <v>42654</v>
      </c>
      <c r="F6770" t="s">
        <v>42655</v>
      </c>
      <c r="H6770">
        <v>0.51016600000000001</v>
      </c>
      <c r="I6770">
        <v>5.63429</v>
      </c>
      <c r="J6770" s="1">
        <v>2.4507800000000001E-11</v>
      </c>
      <c r="K6770">
        <v>40.146000000000001</v>
      </c>
      <c r="L6770">
        <v>38.790999999999997</v>
      </c>
      <c r="M6770">
        <v>40.146000000000001</v>
      </c>
      <c r="V6770">
        <v>0.51016600000000001</v>
      </c>
      <c r="W6770">
        <v>5.63429</v>
      </c>
      <c r="X6770" s="1">
        <v>2.4507800000000001E-11</v>
      </c>
      <c r="Y6770">
        <v>40.146000000000001</v>
      </c>
      <c r="BF6770">
        <v>0</v>
      </c>
      <c r="BG6770">
        <v>0</v>
      </c>
      <c r="BI6770" t="s">
        <v>164</v>
      </c>
      <c r="BK6770">
        <v>1</v>
      </c>
      <c r="BL6770" t="s">
        <v>165</v>
      </c>
      <c r="BM6770" t="s">
        <v>42662</v>
      </c>
      <c r="BN6770" t="s">
        <v>167</v>
      </c>
      <c r="BO6770" t="s">
        <v>740</v>
      </c>
      <c r="BP6770" t="s">
        <v>42663</v>
      </c>
      <c r="BQ6770" t="s">
        <v>42664</v>
      </c>
      <c r="BR6770">
        <v>10</v>
      </c>
      <c r="BS6770">
        <v>3</v>
      </c>
      <c r="BT6770">
        <v>4.2373999999999997E-3</v>
      </c>
      <c r="BW6770" t="s">
        <v>199</v>
      </c>
      <c r="CG6770">
        <v>93747000</v>
      </c>
      <c r="CH6770">
        <v>93747000</v>
      </c>
      <c r="CI6770">
        <v>0</v>
      </c>
      <c r="CJ6770">
        <v>0</v>
      </c>
      <c r="CK6770" t="s">
        <v>164</v>
      </c>
      <c r="CL6770">
        <v>0</v>
      </c>
      <c r="CM6770">
        <v>0</v>
      </c>
      <c r="CN6770">
        <v>93747000</v>
      </c>
      <c r="CO6770">
        <v>0</v>
      </c>
      <c r="CP6770">
        <v>0</v>
      </c>
      <c r="CQ6770">
        <v>0</v>
      </c>
      <c r="CR6770">
        <v>0</v>
      </c>
      <c r="CS6770">
        <v>0</v>
      </c>
      <c r="CT6770">
        <v>0</v>
      </c>
      <c r="CU6770">
        <v>0</v>
      </c>
      <c r="CV6770">
        <v>0</v>
      </c>
      <c r="CW6770">
        <v>0</v>
      </c>
      <c r="CX6770">
        <v>0</v>
      </c>
      <c r="CY6770">
        <v>0</v>
      </c>
      <c r="CZ6770">
        <v>0</v>
      </c>
      <c r="DA6770">
        <v>0</v>
      </c>
      <c r="DB6770">
        <v>0</v>
      </c>
      <c r="DC6770">
        <v>0</v>
      </c>
      <c r="DD6770">
        <v>93747000</v>
      </c>
      <c r="DE6770">
        <v>0</v>
      </c>
      <c r="DF6770">
        <v>0</v>
      </c>
      <c r="DG6770">
        <v>0</v>
      </c>
      <c r="DH6770">
        <v>0</v>
      </c>
      <c r="DI6770">
        <v>0</v>
      </c>
      <c r="DJ6770">
        <v>0</v>
      </c>
      <c r="DK6770">
        <v>0</v>
      </c>
      <c r="DL6770">
        <v>0</v>
      </c>
      <c r="DM6770">
        <v>0</v>
      </c>
      <c r="DN6770">
        <v>0</v>
      </c>
      <c r="DO6770">
        <v>0</v>
      </c>
      <c r="DP6770">
        <v>0</v>
      </c>
      <c r="DQ6770">
        <v>0</v>
      </c>
      <c r="DR6770">
        <v>0</v>
      </c>
      <c r="DS6770">
        <v>0</v>
      </c>
      <c r="DT6770">
        <v>0</v>
      </c>
      <c r="DU6770">
        <v>0</v>
      </c>
      <c r="DV6770">
        <v>0</v>
      </c>
      <c r="DW6770">
        <v>0</v>
      </c>
      <c r="DX6770">
        <v>0</v>
      </c>
      <c r="DY6770">
        <v>0</v>
      </c>
      <c r="DZ6770">
        <v>0</v>
      </c>
      <c r="EA6770">
        <v>0</v>
      </c>
      <c r="EB6770">
        <v>0</v>
      </c>
      <c r="EC6770">
        <v>0</v>
      </c>
      <c r="ED6770">
        <v>0</v>
      </c>
      <c r="EE6770">
        <v>0</v>
      </c>
      <c r="EF6770">
        <v>0</v>
      </c>
      <c r="EG6770">
        <v>0</v>
      </c>
      <c r="EJ6770">
        <v>6764</v>
      </c>
      <c r="EK6770">
        <v>2132</v>
      </c>
      <c r="EL6770">
        <v>2036</v>
      </c>
      <c r="EM6770">
        <v>2036</v>
      </c>
      <c r="EN6770">
        <v>2762</v>
      </c>
      <c r="EO6770">
        <v>3123</v>
      </c>
      <c r="EP6770">
        <v>32006</v>
      </c>
      <c r="EQ6770">
        <v>54108</v>
      </c>
      <c r="ER6770">
        <v>32006</v>
      </c>
      <c r="ES6770">
        <v>54108</v>
      </c>
      <c r="ET6770" t="s">
        <v>286</v>
      </c>
      <c r="EU6770">
        <v>156991</v>
      </c>
      <c r="EV6770">
        <v>32006</v>
      </c>
      <c r="EW6770">
        <v>54108</v>
      </c>
      <c r="EX6770" t="s">
        <v>286</v>
      </c>
      <c r="EY6770">
        <v>156991</v>
      </c>
      <c r="EZ6770">
        <v>32006</v>
      </c>
      <c r="FA6770">
        <v>54108</v>
      </c>
      <c r="FB6770" t="s">
        <v>286</v>
      </c>
      <c r="FC6770">
        <v>156991</v>
      </c>
    </row>
    <row r="6771" spans="1:159" x14ac:dyDescent="0.25">
      <c r="A6771" t="s">
        <v>42651</v>
      </c>
      <c r="B6771" t="s">
        <v>24394</v>
      </c>
      <c r="C6771" t="s">
        <v>42653</v>
      </c>
      <c r="D6771" t="s">
        <v>42653</v>
      </c>
      <c r="E6771" t="s">
        <v>42654</v>
      </c>
      <c r="F6771" t="s">
        <v>42655</v>
      </c>
      <c r="H6771">
        <v>0.24734400000000001</v>
      </c>
      <c r="I6771">
        <v>0</v>
      </c>
      <c r="J6771" s="1">
        <v>3.3299899999999998E-11</v>
      </c>
      <c r="K6771">
        <v>40.146000000000001</v>
      </c>
      <c r="L6771">
        <v>37.597000000000001</v>
      </c>
      <c r="M6771">
        <v>40.146000000000001</v>
      </c>
      <c r="V6771">
        <v>0.24734400000000001</v>
      </c>
      <c r="W6771">
        <v>0</v>
      </c>
      <c r="X6771" s="1">
        <v>3.3299899999999998E-11</v>
      </c>
      <c r="Y6771">
        <v>40.146000000000001</v>
      </c>
      <c r="BF6771">
        <v>0</v>
      </c>
      <c r="BG6771">
        <v>0</v>
      </c>
      <c r="BI6771" t="s">
        <v>164</v>
      </c>
      <c r="BL6771" t="s">
        <v>165</v>
      </c>
      <c r="BM6771" t="s">
        <v>42665</v>
      </c>
      <c r="BN6771" t="s">
        <v>174</v>
      </c>
      <c r="BO6771" t="s">
        <v>175</v>
      </c>
      <c r="BP6771" t="s">
        <v>42666</v>
      </c>
      <c r="BQ6771" t="s">
        <v>42667</v>
      </c>
      <c r="BR6771">
        <v>17</v>
      </c>
      <c r="BS6771">
        <v>4</v>
      </c>
      <c r="BT6771">
        <v>-0.23663000000000001</v>
      </c>
      <c r="CG6771">
        <v>0</v>
      </c>
      <c r="CH6771">
        <v>0</v>
      </c>
      <c r="CI6771">
        <v>0</v>
      </c>
      <c r="CJ6771">
        <v>0</v>
      </c>
      <c r="CK6771" t="s">
        <v>164</v>
      </c>
      <c r="CL6771">
        <v>0</v>
      </c>
      <c r="CM6771">
        <v>0</v>
      </c>
      <c r="CN6771">
        <v>0</v>
      </c>
      <c r="CO6771">
        <v>0</v>
      </c>
      <c r="CP6771">
        <v>0</v>
      </c>
      <c r="CQ6771">
        <v>0</v>
      </c>
      <c r="CR6771">
        <v>0</v>
      </c>
      <c r="CS6771">
        <v>0</v>
      </c>
      <c r="CT6771">
        <v>0</v>
      </c>
      <c r="CU6771">
        <v>0</v>
      </c>
      <c r="CV6771">
        <v>0</v>
      </c>
      <c r="CW6771">
        <v>0</v>
      </c>
      <c r="CX6771">
        <v>0</v>
      </c>
      <c r="CY6771">
        <v>0</v>
      </c>
      <c r="CZ6771">
        <v>0</v>
      </c>
      <c r="DA6771">
        <v>0</v>
      </c>
      <c r="DB6771">
        <v>0</v>
      </c>
      <c r="DC6771">
        <v>0</v>
      </c>
      <c r="DD6771">
        <v>0</v>
      </c>
      <c r="DE6771">
        <v>0</v>
      </c>
      <c r="DF6771">
        <v>0</v>
      </c>
      <c r="DG6771">
        <v>0</v>
      </c>
      <c r="DH6771">
        <v>0</v>
      </c>
      <c r="DI6771">
        <v>0</v>
      </c>
      <c r="DJ6771">
        <v>0</v>
      </c>
      <c r="DK6771">
        <v>0</v>
      </c>
      <c r="DL6771">
        <v>0</v>
      </c>
      <c r="DM6771">
        <v>0</v>
      </c>
      <c r="DN6771">
        <v>0</v>
      </c>
      <c r="DO6771">
        <v>0</v>
      </c>
      <c r="DP6771">
        <v>0</v>
      </c>
      <c r="DQ6771">
        <v>0</v>
      </c>
      <c r="DR6771">
        <v>0</v>
      </c>
      <c r="DS6771">
        <v>0</v>
      </c>
      <c r="DT6771">
        <v>0</v>
      </c>
      <c r="DU6771">
        <v>0</v>
      </c>
      <c r="DV6771">
        <v>0</v>
      </c>
      <c r="DW6771">
        <v>0</v>
      </c>
      <c r="DX6771">
        <v>0</v>
      </c>
      <c r="DY6771">
        <v>0</v>
      </c>
      <c r="DZ6771">
        <v>0</v>
      </c>
      <c r="EA6771">
        <v>0</v>
      </c>
      <c r="EB6771">
        <v>0</v>
      </c>
      <c r="EC6771">
        <v>0</v>
      </c>
      <c r="ED6771">
        <v>0</v>
      </c>
      <c r="EE6771">
        <v>0</v>
      </c>
      <c r="EF6771">
        <v>0</v>
      </c>
      <c r="EG6771">
        <v>0</v>
      </c>
      <c r="EJ6771">
        <v>6765</v>
      </c>
      <c r="EK6771">
        <v>2132</v>
      </c>
      <c r="EL6771">
        <v>2043</v>
      </c>
      <c r="EM6771">
        <v>2043</v>
      </c>
      <c r="EN6771">
        <v>2762</v>
      </c>
      <c r="EO6771">
        <v>3123</v>
      </c>
      <c r="ER6771">
        <v>32005</v>
      </c>
      <c r="ES6771">
        <v>54107</v>
      </c>
      <c r="ET6771" t="s">
        <v>286</v>
      </c>
      <c r="EU6771">
        <v>156699</v>
      </c>
      <c r="EV6771">
        <v>32005</v>
      </c>
      <c r="EW6771">
        <v>54107</v>
      </c>
      <c r="EX6771" t="s">
        <v>286</v>
      </c>
      <c r="EY6771">
        <v>156699</v>
      </c>
      <c r="EZ6771">
        <v>32005</v>
      </c>
      <c r="FA6771">
        <v>54107</v>
      </c>
      <c r="FB6771" t="s">
        <v>286</v>
      </c>
      <c r="FC6771">
        <v>156699</v>
      </c>
    </row>
    <row r="6772" spans="1:159" x14ac:dyDescent="0.25">
      <c r="A6772" t="s">
        <v>42651</v>
      </c>
      <c r="B6772" t="s">
        <v>42668</v>
      </c>
      <c r="C6772" t="s">
        <v>42653</v>
      </c>
      <c r="D6772" t="s">
        <v>42653</v>
      </c>
      <c r="E6772" t="s">
        <v>42654</v>
      </c>
      <c r="F6772" t="s">
        <v>42655</v>
      </c>
      <c r="H6772">
        <v>0.24734400000000001</v>
      </c>
      <c r="I6772">
        <v>0</v>
      </c>
      <c r="J6772" s="1">
        <v>3.3299899999999998E-11</v>
      </c>
      <c r="K6772">
        <v>40.146000000000001</v>
      </c>
      <c r="L6772">
        <v>37.597000000000001</v>
      </c>
      <c r="M6772">
        <v>40.146000000000001</v>
      </c>
      <c r="V6772">
        <v>0.24734400000000001</v>
      </c>
      <c r="W6772">
        <v>0</v>
      </c>
      <c r="X6772" s="1">
        <v>3.3299899999999998E-11</v>
      </c>
      <c r="Y6772">
        <v>40.146000000000001</v>
      </c>
      <c r="BF6772">
        <v>0</v>
      </c>
      <c r="BG6772">
        <v>0</v>
      </c>
      <c r="BI6772" t="s">
        <v>164</v>
      </c>
      <c r="BL6772" t="s">
        <v>165</v>
      </c>
      <c r="BM6772" t="s">
        <v>42669</v>
      </c>
      <c r="BN6772" t="s">
        <v>174</v>
      </c>
      <c r="BO6772" t="s">
        <v>175</v>
      </c>
      <c r="BP6772" t="s">
        <v>42666</v>
      </c>
      <c r="BQ6772" t="s">
        <v>42667</v>
      </c>
      <c r="BR6772">
        <v>20</v>
      </c>
      <c r="BS6772">
        <v>4</v>
      </c>
      <c r="BT6772">
        <v>-0.23663000000000001</v>
      </c>
      <c r="CG6772">
        <v>0</v>
      </c>
      <c r="CH6772">
        <v>0</v>
      </c>
      <c r="CI6772">
        <v>0</v>
      </c>
      <c r="CJ6772">
        <v>0</v>
      </c>
      <c r="CK6772" t="s">
        <v>164</v>
      </c>
      <c r="CL6772">
        <v>0</v>
      </c>
      <c r="CM6772">
        <v>0</v>
      </c>
      <c r="CN6772">
        <v>0</v>
      </c>
      <c r="CO6772">
        <v>0</v>
      </c>
      <c r="CP6772">
        <v>0</v>
      </c>
      <c r="CQ6772">
        <v>0</v>
      </c>
      <c r="CR6772">
        <v>0</v>
      </c>
      <c r="CS6772">
        <v>0</v>
      </c>
      <c r="CT6772">
        <v>0</v>
      </c>
      <c r="CU6772">
        <v>0</v>
      </c>
      <c r="CV6772">
        <v>0</v>
      </c>
      <c r="CW6772">
        <v>0</v>
      </c>
      <c r="CX6772">
        <v>0</v>
      </c>
      <c r="CY6772">
        <v>0</v>
      </c>
      <c r="CZ6772">
        <v>0</v>
      </c>
      <c r="DA6772">
        <v>0</v>
      </c>
      <c r="DB6772">
        <v>0</v>
      </c>
      <c r="DC6772">
        <v>0</v>
      </c>
      <c r="DD6772">
        <v>0</v>
      </c>
      <c r="DE6772">
        <v>0</v>
      </c>
      <c r="DF6772">
        <v>0</v>
      </c>
      <c r="DG6772">
        <v>0</v>
      </c>
      <c r="DH6772">
        <v>0</v>
      </c>
      <c r="DI6772">
        <v>0</v>
      </c>
      <c r="DJ6772">
        <v>0</v>
      </c>
      <c r="DK6772">
        <v>0</v>
      </c>
      <c r="DL6772">
        <v>0</v>
      </c>
      <c r="DM6772">
        <v>0</v>
      </c>
      <c r="DN6772">
        <v>0</v>
      </c>
      <c r="DO6772">
        <v>0</v>
      </c>
      <c r="DP6772">
        <v>0</v>
      </c>
      <c r="DQ6772">
        <v>0</v>
      </c>
      <c r="DR6772">
        <v>0</v>
      </c>
      <c r="DS6772">
        <v>0</v>
      </c>
      <c r="DT6772">
        <v>0</v>
      </c>
      <c r="DU6772">
        <v>0</v>
      </c>
      <c r="DV6772">
        <v>0</v>
      </c>
      <c r="DW6772">
        <v>0</v>
      </c>
      <c r="DX6772">
        <v>0</v>
      </c>
      <c r="DY6772">
        <v>0</v>
      </c>
      <c r="DZ6772">
        <v>0</v>
      </c>
      <c r="EA6772">
        <v>0</v>
      </c>
      <c r="EB6772">
        <v>0</v>
      </c>
      <c r="EC6772">
        <v>0</v>
      </c>
      <c r="ED6772">
        <v>0</v>
      </c>
      <c r="EE6772">
        <v>0</v>
      </c>
      <c r="EF6772">
        <v>0</v>
      </c>
      <c r="EG6772">
        <v>0</v>
      </c>
      <c r="EJ6772">
        <v>6766</v>
      </c>
      <c r="EK6772">
        <v>2132</v>
      </c>
      <c r="EL6772">
        <v>2046</v>
      </c>
      <c r="EM6772">
        <v>2046</v>
      </c>
      <c r="EN6772">
        <v>2762</v>
      </c>
      <c r="EO6772">
        <v>3123</v>
      </c>
      <c r="ER6772">
        <v>32005</v>
      </c>
      <c r="ES6772">
        <v>54107</v>
      </c>
      <c r="ET6772" t="s">
        <v>286</v>
      </c>
      <c r="EU6772">
        <v>156699</v>
      </c>
      <c r="EV6772">
        <v>32005</v>
      </c>
      <c r="EW6772">
        <v>54107</v>
      </c>
      <c r="EX6772" t="s">
        <v>286</v>
      </c>
      <c r="EY6772">
        <v>156699</v>
      </c>
      <c r="EZ6772">
        <v>32005</v>
      </c>
      <c r="FA6772">
        <v>54107</v>
      </c>
      <c r="FB6772" t="s">
        <v>286</v>
      </c>
      <c r="FC6772">
        <v>156699</v>
      </c>
    </row>
    <row r="6773" spans="1:159" x14ac:dyDescent="0.25">
      <c r="A6773" t="s">
        <v>42651</v>
      </c>
      <c r="B6773" t="s">
        <v>42670</v>
      </c>
      <c r="C6773" t="s">
        <v>42653</v>
      </c>
      <c r="D6773" t="s">
        <v>42653</v>
      </c>
      <c r="E6773" t="s">
        <v>42654</v>
      </c>
      <c r="F6773" t="s">
        <v>42655</v>
      </c>
      <c r="H6773">
        <v>0.476962</v>
      </c>
      <c r="I6773">
        <v>4.39975</v>
      </c>
      <c r="J6773" s="1">
        <v>1.04671E-11</v>
      </c>
      <c r="K6773">
        <v>43.482999999999997</v>
      </c>
      <c r="L6773">
        <v>42.128</v>
      </c>
      <c r="M6773">
        <v>43.482999999999997</v>
      </c>
      <c r="V6773">
        <v>0.24734400000000001</v>
      </c>
      <c r="W6773">
        <v>0</v>
      </c>
      <c r="X6773" s="1">
        <v>3.3299899999999998E-11</v>
      </c>
      <c r="Y6773">
        <v>40.146000000000001</v>
      </c>
      <c r="AD6773">
        <v>0.476962</v>
      </c>
      <c r="AE6773">
        <v>4.39975</v>
      </c>
      <c r="AF6773" s="1">
        <v>1.04671E-11</v>
      </c>
      <c r="AG6773">
        <v>43.482999999999997</v>
      </c>
      <c r="BF6773">
        <v>0</v>
      </c>
      <c r="BG6773">
        <v>0</v>
      </c>
      <c r="BI6773" t="s">
        <v>164</v>
      </c>
      <c r="BL6773" t="s">
        <v>165</v>
      </c>
      <c r="BM6773" t="s">
        <v>42671</v>
      </c>
      <c r="BN6773" t="s">
        <v>167</v>
      </c>
      <c r="BO6773" t="s">
        <v>1122</v>
      </c>
      <c r="BP6773" t="s">
        <v>42672</v>
      </c>
      <c r="BQ6773" t="s">
        <v>42673</v>
      </c>
      <c r="BR6773">
        <v>21</v>
      </c>
      <c r="BS6773">
        <v>4</v>
      </c>
      <c r="BT6773">
        <v>0.23426</v>
      </c>
      <c r="CG6773">
        <v>0</v>
      </c>
      <c r="CH6773">
        <v>0</v>
      </c>
      <c r="CI6773">
        <v>0</v>
      </c>
      <c r="CJ6773">
        <v>0</v>
      </c>
      <c r="CK6773" t="s">
        <v>164</v>
      </c>
      <c r="CL6773">
        <v>0</v>
      </c>
      <c r="CM6773">
        <v>0</v>
      </c>
      <c r="CN6773">
        <v>0</v>
      </c>
      <c r="CO6773">
        <v>0</v>
      </c>
      <c r="CP6773">
        <v>0</v>
      </c>
      <c r="CQ6773">
        <v>0</v>
      </c>
      <c r="CR6773">
        <v>0</v>
      </c>
      <c r="CS6773">
        <v>0</v>
      </c>
      <c r="CT6773">
        <v>0</v>
      </c>
      <c r="CU6773">
        <v>0</v>
      </c>
      <c r="CV6773">
        <v>0</v>
      </c>
      <c r="CW6773">
        <v>0</v>
      </c>
      <c r="CX6773">
        <v>0</v>
      </c>
      <c r="CY6773">
        <v>0</v>
      </c>
      <c r="CZ6773">
        <v>0</v>
      </c>
      <c r="DA6773">
        <v>0</v>
      </c>
      <c r="DB6773">
        <v>0</v>
      </c>
      <c r="DC6773">
        <v>0</v>
      </c>
      <c r="DD6773">
        <v>0</v>
      </c>
      <c r="DE6773">
        <v>0</v>
      </c>
      <c r="DF6773">
        <v>0</v>
      </c>
      <c r="DG6773">
        <v>0</v>
      </c>
      <c r="DH6773">
        <v>0</v>
      </c>
      <c r="DI6773">
        <v>0</v>
      </c>
      <c r="DJ6773">
        <v>0</v>
      </c>
      <c r="DK6773">
        <v>0</v>
      </c>
      <c r="DL6773">
        <v>0</v>
      </c>
      <c r="DM6773">
        <v>0</v>
      </c>
      <c r="DN6773">
        <v>0</v>
      </c>
      <c r="DO6773">
        <v>0</v>
      </c>
      <c r="DP6773">
        <v>0</v>
      </c>
      <c r="DQ6773">
        <v>0</v>
      </c>
      <c r="DR6773">
        <v>0</v>
      </c>
      <c r="DS6773">
        <v>0</v>
      </c>
      <c r="DT6773">
        <v>0</v>
      </c>
      <c r="DU6773">
        <v>0</v>
      </c>
      <c r="DV6773">
        <v>0</v>
      </c>
      <c r="DW6773">
        <v>0</v>
      </c>
      <c r="DX6773">
        <v>0</v>
      </c>
      <c r="DY6773">
        <v>0</v>
      </c>
      <c r="DZ6773">
        <v>0</v>
      </c>
      <c r="EA6773">
        <v>0</v>
      </c>
      <c r="EB6773">
        <v>0</v>
      </c>
      <c r="EC6773">
        <v>0</v>
      </c>
      <c r="ED6773">
        <v>0</v>
      </c>
      <c r="EE6773">
        <v>0</v>
      </c>
      <c r="EF6773">
        <v>0</v>
      </c>
      <c r="EG6773">
        <v>0</v>
      </c>
      <c r="EJ6773">
        <v>6767</v>
      </c>
      <c r="EK6773">
        <v>2132</v>
      </c>
      <c r="EL6773">
        <v>2047</v>
      </c>
      <c r="EM6773">
        <v>2047</v>
      </c>
      <c r="EN6773">
        <v>2762</v>
      </c>
      <c r="EO6773">
        <v>3123</v>
      </c>
      <c r="ER6773">
        <v>32007</v>
      </c>
      <c r="ES6773">
        <v>54109</v>
      </c>
      <c r="ET6773" t="s">
        <v>299</v>
      </c>
      <c r="EU6773">
        <v>157139</v>
      </c>
      <c r="EV6773">
        <v>32007</v>
      </c>
      <c r="EW6773">
        <v>54109</v>
      </c>
      <c r="EX6773" t="s">
        <v>299</v>
      </c>
      <c r="EY6773">
        <v>157139</v>
      </c>
      <c r="EZ6773">
        <v>32007</v>
      </c>
      <c r="FA6773">
        <v>54109</v>
      </c>
      <c r="FB6773" t="s">
        <v>299</v>
      </c>
      <c r="FC6773">
        <v>157139</v>
      </c>
    </row>
    <row r="6774" spans="1:159" x14ac:dyDescent="0.25">
      <c r="A6774" t="s">
        <v>42651</v>
      </c>
      <c r="B6774" t="s">
        <v>42674</v>
      </c>
      <c r="C6774" t="s">
        <v>42653</v>
      </c>
      <c r="D6774" t="s">
        <v>42653</v>
      </c>
      <c r="E6774" t="s">
        <v>42654</v>
      </c>
      <c r="F6774" t="s">
        <v>42655</v>
      </c>
      <c r="H6774">
        <v>0.99802400000000002</v>
      </c>
      <c r="I6774">
        <v>27.189800000000002</v>
      </c>
      <c r="J6774" s="1">
        <v>6.1406699999999996E-25</v>
      </c>
      <c r="K6774">
        <v>79.875</v>
      </c>
      <c r="L6774">
        <v>73.78</v>
      </c>
      <c r="M6774">
        <v>79.875</v>
      </c>
      <c r="N6774">
        <v>0.99630600000000002</v>
      </c>
      <c r="O6774">
        <v>25.051500000000001</v>
      </c>
      <c r="P6774" s="1">
        <v>1.1539000000000001E-5</v>
      </c>
      <c r="Q6774">
        <v>46.307000000000002</v>
      </c>
      <c r="R6774">
        <v>0.99802400000000002</v>
      </c>
      <c r="S6774">
        <v>27.189800000000002</v>
      </c>
      <c r="T6774" s="1">
        <v>6.1406699999999996E-25</v>
      </c>
      <c r="U6774">
        <v>79.875</v>
      </c>
      <c r="AL6774">
        <v>0.98491899999999999</v>
      </c>
      <c r="AM6774">
        <v>19.203199999999999</v>
      </c>
      <c r="AN6774" s="1">
        <v>1.23438E-5</v>
      </c>
      <c r="AO6774">
        <v>45.957000000000001</v>
      </c>
      <c r="BK6774">
        <v>1</v>
      </c>
      <c r="BL6774" t="s">
        <v>165</v>
      </c>
      <c r="BM6774" t="s">
        <v>42675</v>
      </c>
      <c r="BN6774" t="s">
        <v>167</v>
      </c>
      <c r="BO6774" t="s">
        <v>577</v>
      </c>
      <c r="BP6774" t="s">
        <v>42676</v>
      </c>
      <c r="BQ6774" t="s">
        <v>42677</v>
      </c>
      <c r="BR6774">
        <v>4</v>
      </c>
      <c r="BS6774">
        <v>3</v>
      </c>
      <c r="BT6774">
        <v>0.28512999999999999</v>
      </c>
      <c r="BU6774" t="s">
        <v>199</v>
      </c>
      <c r="BV6774" t="s">
        <v>199</v>
      </c>
      <c r="CA6774" t="s">
        <v>199</v>
      </c>
      <c r="CG6774">
        <v>1428600000</v>
      </c>
      <c r="CH6774">
        <v>1428600000</v>
      </c>
      <c r="CI6774">
        <v>0</v>
      </c>
      <c r="CJ6774">
        <v>0</v>
      </c>
      <c r="CK6774" t="s">
        <v>164</v>
      </c>
      <c r="CL6774">
        <v>175740000</v>
      </c>
      <c r="CM6774">
        <v>966180000</v>
      </c>
      <c r="CN6774">
        <v>0</v>
      </c>
      <c r="CO6774">
        <v>0</v>
      </c>
      <c r="CP6774">
        <v>0</v>
      </c>
      <c r="CQ6774">
        <v>0</v>
      </c>
      <c r="CR6774">
        <v>286720000</v>
      </c>
      <c r="CS6774">
        <v>0</v>
      </c>
      <c r="CT6774">
        <v>0</v>
      </c>
      <c r="CU6774">
        <v>0</v>
      </c>
      <c r="CV6774">
        <v>0</v>
      </c>
      <c r="CW6774">
        <v>0</v>
      </c>
      <c r="CX6774">
        <v>175740000</v>
      </c>
      <c r="CY6774">
        <v>0</v>
      </c>
      <c r="CZ6774">
        <v>0</v>
      </c>
      <c r="DA6774">
        <v>966180000</v>
      </c>
      <c r="DB6774">
        <v>0</v>
      </c>
      <c r="DC6774">
        <v>0</v>
      </c>
      <c r="DD6774">
        <v>0</v>
      </c>
      <c r="DE6774">
        <v>0</v>
      </c>
      <c r="DF6774">
        <v>0</v>
      </c>
      <c r="DG6774">
        <v>0</v>
      </c>
      <c r="DH6774">
        <v>0</v>
      </c>
      <c r="DI6774">
        <v>0</v>
      </c>
      <c r="DJ6774">
        <v>0</v>
      </c>
      <c r="DK6774">
        <v>0</v>
      </c>
      <c r="DL6774">
        <v>0</v>
      </c>
      <c r="DM6774">
        <v>0</v>
      </c>
      <c r="DN6774">
        <v>0</v>
      </c>
      <c r="DO6774">
        <v>0</v>
      </c>
      <c r="DP6774">
        <v>286720000</v>
      </c>
      <c r="DQ6774">
        <v>0</v>
      </c>
      <c r="DR6774">
        <v>0</v>
      </c>
      <c r="DS6774">
        <v>0</v>
      </c>
      <c r="DT6774">
        <v>0</v>
      </c>
      <c r="DU6774">
        <v>0</v>
      </c>
      <c r="DV6774">
        <v>0</v>
      </c>
      <c r="DW6774">
        <v>0</v>
      </c>
      <c r="DX6774">
        <v>0</v>
      </c>
      <c r="DY6774">
        <v>0</v>
      </c>
      <c r="DZ6774">
        <v>0</v>
      </c>
      <c r="EA6774">
        <v>0</v>
      </c>
      <c r="EB6774">
        <v>0</v>
      </c>
      <c r="EC6774">
        <v>0</v>
      </c>
      <c r="ED6774">
        <v>0</v>
      </c>
      <c r="EE6774">
        <v>0</v>
      </c>
      <c r="EF6774">
        <v>0</v>
      </c>
      <c r="EG6774">
        <v>0</v>
      </c>
      <c r="EJ6774">
        <v>6768</v>
      </c>
      <c r="EK6774">
        <v>2132</v>
      </c>
      <c r="EL6774">
        <v>2974</v>
      </c>
      <c r="EM6774">
        <v>2974</v>
      </c>
      <c r="EN6774">
        <v>3708</v>
      </c>
      <c r="EO6774">
        <v>4193</v>
      </c>
      <c r="EP6774" t="s">
        <v>42678</v>
      </c>
      <c r="EQ6774" t="s">
        <v>42679</v>
      </c>
      <c r="ER6774">
        <v>42461</v>
      </c>
      <c r="ES6774">
        <v>70622</v>
      </c>
      <c r="ET6774" t="s">
        <v>369</v>
      </c>
      <c r="EU6774">
        <v>97552</v>
      </c>
      <c r="EV6774">
        <v>42461</v>
      </c>
      <c r="EW6774">
        <v>70622</v>
      </c>
      <c r="EX6774" t="s">
        <v>369</v>
      </c>
      <c r="EY6774">
        <v>97552</v>
      </c>
      <c r="EZ6774">
        <v>42461</v>
      </c>
      <c r="FA6774">
        <v>70622</v>
      </c>
      <c r="FB6774" t="s">
        <v>369</v>
      </c>
      <c r="FC6774">
        <v>97552</v>
      </c>
    </row>
    <row r="6775" spans="1:159" x14ac:dyDescent="0.25">
      <c r="A6775" t="s">
        <v>42651</v>
      </c>
      <c r="B6775" t="s">
        <v>42680</v>
      </c>
      <c r="C6775" t="s">
        <v>42653</v>
      </c>
      <c r="D6775" t="s">
        <v>42653</v>
      </c>
      <c r="E6775" t="s">
        <v>42654</v>
      </c>
      <c r="F6775" t="s">
        <v>42655</v>
      </c>
      <c r="H6775">
        <v>1</v>
      </c>
      <c r="I6775">
        <v>95.417299999999997</v>
      </c>
      <c r="J6775" s="1">
        <v>4.4921500000000002E-27</v>
      </c>
      <c r="K6775">
        <v>126.83</v>
      </c>
      <c r="L6775">
        <v>100.29</v>
      </c>
      <c r="M6775">
        <v>95.417000000000002</v>
      </c>
      <c r="V6775">
        <v>1</v>
      </c>
      <c r="W6775">
        <v>118.367</v>
      </c>
      <c r="X6775" s="1">
        <v>4.0214899999999999E-22</v>
      </c>
      <c r="Y6775">
        <v>118.37</v>
      </c>
      <c r="Z6775">
        <v>1</v>
      </c>
      <c r="AA6775">
        <v>118.367</v>
      </c>
      <c r="AB6775" s="1">
        <v>4.0214899999999999E-22</v>
      </c>
      <c r="AC6775">
        <v>118.37</v>
      </c>
      <c r="AD6775">
        <v>1</v>
      </c>
      <c r="AE6775">
        <v>126.83199999999999</v>
      </c>
      <c r="AF6775" s="1">
        <v>4.4921500000000002E-27</v>
      </c>
      <c r="AG6775">
        <v>126.83</v>
      </c>
      <c r="AH6775">
        <v>1</v>
      </c>
      <c r="AI6775">
        <v>117.029</v>
      </c>
      <c r="AJ6775" s="1">
        <v>8.47079E-22</v>
      </c>
      <c r="AK6775">
        <v>117.03</v>
      </c>
      <c r="AL6775">
        <v>1</v>
      </c>
      <c r="AM6775">
        <v>95.417299999999997</v>
      </c>
      <c r="AN6775" s="1">
        <v>4.8287899999999999E-13</v>
      </c>
      <c r="AO6775">
        <v>95.417000000000002</v>
      </c>
      <c r="AP6775">
        <v>1</v>
      </c>
      <c r="AQ6775">
        <v>119.68899999999999</v>
      </c>
      <c r="AR6775" s="1">
        <v>1.2215400000000001E-25</v>
      </c>
      <c r="AS6775">
        <v>119.69</v>
      </c>
      <c r="AT6775">
        <v>1</v>
      </c>
      <c r="AU6775">
        <v>112.43</v>
      </c>
      <c r="AV6775" s="1">
        <v>3.7123200000000002E-19</v>
      </c>
      <c r="AW6775">
        <v>112.43</v>
      </c>
      <c r="AX6775">
        <v>1</v>
      </c>
      <c r="AY6775">
        <v>120.52800000000001</v>
      </c>
      <c r="AZ6775" s="1">
        <v>1.0608899999999999E-25</v>
      </c>
      <c r="BA6775">
        <v>120.53</v>
      </c>
      <c r="BB6775">
        <v>1</v>
      </c>
      <c r="BC6775">
        <v>100.02200000000001</v>
      </c>
      <c r="BD6775" s="1">
        <v>7.9894999999999997E-14</v>
      </c>
      <c r="BE6775">
        <v>100.02</v>
      </c>
      <c r="BK6775">
        <v>1</v>
      </c>
      <c r="BL6775" t="s">
        <v>165</v>
      </c>
      <c r="BM6775" t="s">
        <v>42681</v>
      </c>
      <c r="BN6775" t="s">
        <v>167</v>
      </c>
      <c r="BO6775" t="s">
        <v>748</v>
      </c>
      <c r="BP6775" t="s">
        <v>42682</v>
      </c>
      <c r="BQ6775" t="s">
        <v>42683</v>
      </c>
      <c r="BR6775">
        <v>3</v>
      </c>
      <c r="BS6775">
        <v>2</v>
      </c>
      <c r="BT6775">
        <v>-7.4760999999999994E-2</v>
      </c>
      <c r="BW6775" t="s">
        <v>199</v>
      </c>
      <c r="BX6775" t="s">
        <v>199</v>
      </c>
      <c r="BY6775" t="s">
        <v>199</v>
      </c>
      <c r="BZ6775" t="s">
        <v>199</v>
      </c>
      <c r="CA6775" t="s">
        <v>199</v>
      </c>
      <c r="CB6775" t="s">
        <v>199</v>
      </c>
      <c r="CC6775" t="s">
        <v>199</v>
      </c>
      <c r="CD6775" t="s">
        <v>199</v>
      </c>
      <c r="CE6775" t="s">
        <v>199</v>
      </c>
      <c r="CG6775">
        <v>1206400000</v>
      </c>
      <c r="CH6775">
        <v>1206400000</v>
      </c>
      <c r="CI6775">
        <v>0</v>
      </c>
      <c r="CJ6775">
        <v>0</v>
      </c>
      <c r="CK6775" t="s">
        <v>164</v>
      </c>
      <c r="CL6775">
        <v>0</v>
      </c>
      <c r="CM6775">
        <v>0</v>
      </c>
      <c r="CN6775">
        <v>82754000</v>
      </c>
      <c r="CO6775">
        <v>176870000</v>
      </c>
      <c r="CP6775">
        <v>136500000</v>
      </c>
      <c r="CQ6775">
        <v>145020000</v>
      </c>
      <c r="CR6775">
        <v>118560000</v>
      </c>
      <c r="CS6775">
        <v>107810000</v>
      </c>
      <c r="CT6775">
        <v>181010000</v>
      </c>
      <c r="CU6775">
        <v>144290000</v>
      </c>
      <c r="CV6775">
        <v>113600000</v>
      </c>
      <c r="CW6775">
        <v>0</v>
      </c>
      <c r="CX6775">
        <v>0</v>
      </c>
      <c r="CY6775">
        <v>0</v>
      </c>
      <c r="CZ6775">
        <v>0</v>
      </c>
      <c r="DA6775">
        <v>0</v>
      </c>
      <c r="DB6775">
        <v>0</v>
      </c>
      <c r="DC6775">
        <v>0</v>
      </c>
      <c r="DD6775">
        <v>82754000</v>
      </c>
      <c r="DE6775">
        <v>0</v>
      </c>
      <c r="DF6775">
        <v>0</v>
      </c>
      <c r="DG6775">
        <v>176870000</v>
      </c>
      <c r="DH6775">
        <v>0</v>
      </c>
      <c r="DI6775">
        <v>0</v>
      </c>
      <c r="DJ6775">
        <v>136500000</v>
      </c>
      <c r="DK6775">
        <v>0</v>
      </c>
      <c r="DL6775">
        <v>0</v>
      </c>
      <c r="DM6775">
        <v>145020000</v>
      </c>
      <c r="DN6775">
        <v>0</v>
      </c>
      <c r="DO6775">
        <v>0</v>
      </c>
      <c r="DP6775">
        <v>118560000</v>
      </c>
      <c r="DQ6775">
        <v>0</v>
      </c>
      <c r="DR6775">
        <v>0</v>
      </c>
      <c r="DS6775">
        <v>107810000</v>
      </c>
      <c r="DT6775">
        <v>0</v>
      </c>
      <c r="DU6775">
        <v>0</v>
      </c>
      <c r="DV6775">
        <v>181010000</v>
      </c>
      <c r="DW6775">
        <v>0</v>
      </c>
      <c r="DX6775">
        <v>0</v>
      </c>
      <c r="DY6775">
        <v>144290000</v>
      </c>
      <c r="DZ6775">
        <v>0</v>
      </c>
      <c r="EA6775">
        <v>0</v>
      </c>
      <c r="EB6775">
        <v>113600000</v>
      </c>
      <c r="EC6775">
        <v>0</v>
      </c>
      <c r="ED6775">
        <v>0</v>
      </c>
      <c r="EE6775">
        <v>0</v>
      </c>
      <c r="EF6775">
        <v>0</v>
      </c>
      <c r="EG6775">
        <v>0</v>
      </c>
      <c r="EJ6775">
        <v>6769</v>
      </c>
      <c r="EK6775">
        <v>2132</v>
      </c>
      <c r="EL6775">
        <v>815</v>
      </c>
      <c r="EM6775">
        <v>815</v>
      </c>
      <c r="EN6775">
        <v>3830</v>
      </c>
      <c r="EO6775">
        <v>4329</v>
      </c>
      <c r="EP6775" t="s">
        <v>42684</v>
      </c>
      <c r="EQ6775" t="s">
        <v>42685</v>
      </c>
      <c r="ER6775">
        <v>44460</v>
      </c>
      <c r="ES6775">
        <v>78082</v>
      </c>
      <c r="ET6775" t="s">
        <v>261</v>
      </c>
      <c r="EU6775">
        <v>48928</v>
      </c>
      <c r="EV6775">
        <v>44456</v>
      </c>
      <c r="EW6775">
        <v>78075</v>
      </c>
      <c r="EX6775" t="s">
        <v>299</v>
      </c>
      <c r="EY6775">
        <v>48566</v>
      </c>
      <c r="EZ6775">
        <v>44456</v>
      </c>
      <c r="FA6775">
        <v>78075</v>
      </c>
      <c r="FB6775" t="s">
        <v>299</v>
      </c>
      <c r="FC6775">
        <v>48566</v>
      </c>
    </row>
    <row r="6776" spans="1:159" x14ac:dyDescent="0.25">
      <c r="A6776" t="s">
        <v>42651</v>
      </c>
      <c r="B6776" t="s">
        <v>42686</v>
      </c>
      <c r="C6776" t="s">
        <v>42653</v>
      </c>
      <c r="D6776" t="s">
        <v>42653</v>
      </c>
      <c r="E6776" t="s">
        <v>42654</v>
      </c>
      <c r="F6776" t="s">
        <v>42655</v>
      </c>
      <c r="H6776">
        <v>1</v>
      </c>
      <c r="I6776">
        <v>45.597999999999999</v>
      </c>
      <c r="J6776">
        <v>3.9773000000000003E-2</v>
      </c>
      <c r="K6776">
        <v>45.597999999999999</v>
      </c>
      <c r="L6776">
        <v>33.692999999999998</v>
      </c>
      <c r="M6776">
        <v>45.597999999999999</v>
      </c>
      <c r="AH6776">
        <v>1</v>
      </c>
      <c r="AI6776">
        <v>45.597999999999999</v>
      </c>
      <c r="AJ6776">
        <v>3.9773000000000003E-2</v>
      </c>
      <c r="AK6776">
        <v>45.597999999999999</v>
      </c>
      <c r="BL6776" t="s">
        <v>165</v>
      </c>
      <c r="BM6776" t="s">
        <v>42687</v>
      </c>
      <c r="BN6776" t="s">
        <v>167</v>
      </c>
      <c r="BO6776" t="s">
        <v>373</v>
      </c>
      <c r="BP6776" t="s">
        <v>42688</v>
      </c>
      <c r="BQ6776" t="s">
        <v>42689</v>
      </c>
      <c r="BR6776">
        <v>3</v>
      </c>
      <c r="BS6776">
        <v>2</v>
      </c>
      <c r="BT6776">
        <v>3.6027000000000003E-2</v>
      </c>
      <c r="BZ6776" t="s">
        <v>198</v>
      </c>
      <c r="CG6776">
        <v>12925000</v>
      </c>
      <c r="CH6776">
        <v>12925000</v>
      </c>
      <c r="CI6776">
        <v>0</v>
      </c>
      <c r="CJ6776">
        <v>0</v>
      </c>
      <c r="CK6776" t="s">
        <v>164</v>
      </c>
      <c r="CL6776">
        <v>0</v>
      </c>
      <c r="CM6776">
        <v>0</v>
      </c>
      <c r="CN6776">
        <v>0</v>
      </c>
      <c r="CO6776">
        <v>0</v>
      </c>
      <c r="CP6776">
        <v>0</v>
      </c>
      <c r="CQ6776">
        <v>12925000</v>
      </c>
      <c r="CR6776">
        <v>0</v>
      </c>
      <c r="CS6776">
        <v>0</v>
      </c>
      <c r="CT6776">
        <v>0</v>
      </c>
      <c r="CU6776">
        <v>0</v>
      </c>
      <c r="CV6776">
        <v>0</v>
      </c>
      <c r="CW6776">
        <v>0</v>
      </c>
      <c r="CX6776">
        <v>0</v>
      </c>
      <c r="CY6776">
        <v>0</v>
      </c>
      <c r="CZ6776">
        <v>0</v>
      </c>
      <c r="DA6776">
        <v>0</v>
      </c>
      <c r="DB6776">
        <v>0</v>
      </c>
      <c r="DC6776">
        <v>0</v>
      </c>
      <c r="DD6776">
        <v>0</v>
      </c>
      <c r="DE6776">
        <v>0</v>
      </c>
      <c r="DF6776">
        <v>0</v>
      </c>
      <c r="DG6776">
        <v>0</v>
      </c>
      <c r="DH6776">
        <v>0</v>
      </c>
      <c r="DI6776">
        <v>0</v>
      </c>
      <c r="DJ6776">
        <v>0</v>
      </c>
      <c r="DK6776">
        <v>0</v>
      </c>
      <c r="DL6776">
        <v>0</v>
      </c>
      <c r="DM6776">
        <v>12925000</v>
      </c>
      <c r="DN6776">
        <v>0</v>
      </c>
      <c r="DO6776">
        <v>0</v>
      </c>
      <c r="DP6776">
        <v>0</v>
      </c>
      <c r="DQ6776">
        <v>0</v>
      </c>
      <c r="DR6776">
        <v>0</v>
      </c>
      <c r="DS6776">
        <v>0</v>
      </c>
      <c r="DT6776">
        <v>0</v>
      </c>
      <c r="DU6776">
        <v>0</v>
      </c>
      <c r="DV6776">
        <v>0</v>
      </c>
      <c r="DW6776">
        <v>0</v>
      </c>
      <c r="DX6776">
        <v>0</v>
      </c>
      <c r="DY6776">
        <v>0</v>
      </c>
      <c r="DZ6776">
        <v>0</v>
      </c>
      <c r="EA6776">
        <v>0</v>
      </c>
      <c r="EB6776">
        <v>0</v>
      </c>
      <c r="EC6776">
        <v>0</v>
      </c>
      <c r="ED6776">
        <v>0</v>
      </c>
      <c r="EE6776">
        <v>0</v>
      </c>
      <c r="EF6776">
        <v>0</v>
      </c>
      <c r="EG6776">
        <v>0</v>
      </c>
      <c r="EJ6776">
        <v>6770</v>
      </c>
      <c r="EK6776">
        <v>2132</v>
      </c>
      <c r="EL6776">
        <v>567</v>
      </c>
      <c r="EM6776">
        <v>567</v>
      </c>
      <c r="EN6776">
        <v>3833</v>
      </c>
      <c r="EO6776">
        <v>4332</v>
      </c>
      <c r="EP6776">
        <v>44486</v>
      </c>
      <c r="EQ6776">
        <v>78154</v>
      </c>
      <c r="ER6776">
        <v>44486</v>
      </c>
      <c r="ES6776">
        <v>78154</v>
      </c>
      <c r="ET6776" t="s">
        <v>298</v>
      </c>
      <c r="EU6776">
        <v>40728</v>
      </c>
      <c r="EV6776">
        <v>44486</v>
      </c>
      <c r="EW6776">
        <v>78154</v>
      </c>
      <c r="EX6776" t="s">
        <v>298</v>
      </c>
      <c r="EY6776">
        <v>40728</v>
      </c>
      <c r="EZ6776">
        <v>44486</v>
      </c>
      <c r="FA6776">
        <v>78154</v>
      </c>
      <c r="FB6776" t="s">
        <v>298</v>
      </c>
      <c r="FC6776">
        <v>40728</v>
      </c>
    </row>
    <row r="6777" spans="1:159" x14ac:dyDescent="0.25">
      <c r="A6777" t="s">
        <v>42651</v>
      </c>
      <c r="B6777" t="s">
        <v>42690</v>
      </c>
      <c r="C6777" t="s">
        <v>42653</v>
      </c>
      <c r="D6777" t="s">
        <v>42653</v>
      </c>
      <c r="E6777" t="s">
        <v>42654</v>
      </c>
      <c r="F6777" t="s">
        <v>42655</v>
      </c>
      <c r="H6777">
        <v>0.86517699999999997</v>
      </c>
      <c r="I6777">
        <v>8.5640900000000002</v>
      </c>
      <c r="J6777">
        <v>4.6376099999999998E-4</v>
      </c>
      <c r="K6777">
        <v>46.591999999999999</v>
      </c>
      <c r="L6777">
        <v>29.96</v>
      </c>
      <c r="M6777">
        <v>46.591999999999999</v>
      </c>
      <c r="AD6777">
        <v>0</v>
      </c>
      <c r="AE6777">
        <v>0</v>
      </c>
      <c r="AG6777" t="s">
        <v>164</v>
      </c>
      <c r="AH6777">
        <v>0.86517699999999997</v>
      </c>
      <c r="AI6777">
        <v>8.5640900000000002</v>
      </c>
      <c r="AJ6777">
        <v>4.6376099999999998E-4</v>
      </c>
      <c r="AK6777">
        <v>46.591999999999999</v>
      </c>
      <c r="AT6777">
        <v>0.843086</v>
      </c>
      <c r="AU6777">
        <v>10.3124</v>
      </c>
      <c r="AV6777">
        <v>9.9208299999999994E-4</v>
      </c>
      <c r="AW6777">
        <v>41.54</v>
      </c>
      <c r="BB6777">
        <v>0</v>
      </c>
      <c r="BC6777">
        <v>0</v>
      </c>
      <c r="BE6777" t="s">
        <v>164</v>
      </c>
      <c r="BK6777">
        <v>1</v>
      </c>
      <c r="BL6777" t="s">
        <v>165</v>
      </c>
      <c r="BM6777" t="s">
        <v>42691</v>
      </c>
      <c r="BN6777" t="s">
        <v>167</v>
      </c>
      <c r="BO6777" t="s">
        <v>490</v>
      </c>
      <c r="BP6777" t="s">
        <v>42692</v>
      </c>
      <c r="BQ6777" t="s">
        <v>42693</v>
      </c>
      <c r="BR6777">
        <v>6</v>
      </c>
      <c r="BS6777">
        <v>2</v>
      </c>
      <c r="BT6777">
        <v>-1.4590000000000001</v>
      </c>
      <c r="BY6777" t="s">
        <v>198</v>
      </c>
      <c r="BZ6777" t="s">
        <v>199</v>
      </c>
      <c r="CC6777" t="s">
        <v>199</v>
      </c>
      <c r="CE6777" t="s">
        <v>198</v>
      </c>
      <c r="CG6777">
        <v>64574000</v>
      </c>
      <c r="CH6777">
        <v>64574000</v>
      </c>
      <c r="CI6777">
        <v>0</v>
      </c>
      <c r="CJ6777">
        <v>0</v>
      </c>
      <c r="CK6777" t="s">
        <v>164</v>
      </c>
      <c r="CL6777">
        <v>0</v>
      </c>
      <c r="CM6777">
        <v>0</v>
      </c>
      <c r="CN6777">
        <v>0</v>
      </c>
      <c r="CO6777">
        <v>0</v>
      </c>
      <c r="CP6777">
        <v>9499200</v>
      </c>
      <c r="CQ6777">
        <v>13672000</v>
      </c>
      <c r="CR6777">
        <v>0</v>
      </c>
      <c r="CS6777">
        <v>0</v>
      </c>
      <c r="CT6777">
        <v>30741000</v>
      </c>
      <c r="CU6777">
        <v>0</v>
      </c>
      <c r="CV6777">
        <v>10661000</v>
      </c>
      <c r="CW6777">
        <v>0</v>
      </c>
      <c r="CX6777">
        <v>0</v>
      </c>
      <c r="CY6777">
        <v>0</v>
      </c>
      <c r="CZ6777">
        <v>0</v>
      </c>
      <c r="DA6777">
        <v>0</v>
      </c>
      <c r="DB6777">
        <v>0</v>
      </c>
      <c r="DC6777">
        <v>0</v>
      </c>
      <c r="DD6777">
        <v>0</v>
      </c>
      <c r="DE6777">
        <v>0</v>
      </c>
      <c r="DF6777">
        <v>0</v>
      </c>
      <c r="DG6777">
        <v>0</v>
      </c>
      <c r="DH6777">
        <v>0</v>
      </c>
      <c r="DI6777">
        <v>0</v>
      </c>
      <c r="DJ6777">
        <v>9499200</v>
      </c>
      <c r="DK6777">
        <v>0</v>
      </c>
      <c r="DL6777">
        <v>0</v>
      </c>
      <c r="DM6777">
        <v>13672000</v>
      </c>
      <c r="DN6777">
        <v>0</v>
      </c>
      <c r="DO6777">
        <v>0</v>
      </c>
      <c r="DP6777">
        <v>0</v>
      </c>
      <c r="DQ6777">
        <v>0</v>
      </c>
      <c r="DR6777">
        <v>0</v>
      </c>
      <c r="DS6777">
        <v>0</v>
      </c>
      <c r="DT6777">
        <v>0</v>
      </c>
      <c r="DU6777">
        <v>0</v>
      </c>
      <c r="DV6777">
        <v>30741000</v>
      </c>
      <c r="DW6777">
        <v>0</v>
      </c>
      <c r="DX6777">
        <v>0</v>
      </c>
      <c r="DY6777">
        <v>0</v>
      </c>
      <c r="DZ6777">
        <v>0</v>
      </c>
      <c r="EA6777">
        <v>0</v>
      </c>
      <c r="EB6777">
        <v>10661000</v>
      </c>
      <c r="EC6777">
        <v>0</v>
      </c>
      <c r="ED6777">
        <v>0</v>
      </c>
      <c r="EE6777">
        <v>0</v>
      </c>
      <c r="EF6777">
        <v>0</v>
      </c>
      <c r="EG6777">
        <v>0</v>
      </c>
      <c r="EJ6777">
        <v>6771</v>
      </c>
      <c r="EK6777">
        <v>2132</v>
      </c>
      <c r="EL6777">
        <v>2940</v>
      </c>
      <c r="EM6777">
        <v>2940</v>
      </c>
      <c r="EN6777">
        <v>4288</v>
      </c>
      <c r="EO6777">
        <v>4855</v>
      </c>
      <c r="EP6777" t="s">
        <v>42694</v>
      </c>
      <c r="EQ6777" t="s">
        <v>42695</v>
      </c>
      <c r="ER6777">
        <v>49864</v>
      </c>
      <c r="ES6777">
        <v>87674</v>
      </c>
      <c r="ET6777" t="s">
        <v>298</v>
      </c>
      <c r="EU6777">
        <v>76337</v>
      </c>
      <c r="EV6777">
        <v>49864</v>
      </c>
      <c r="EW6777">
        <v>87674</v>
      </c>
      <c r="EX6777" t="s">
        <v>298</v>
      </c>
      <c r="EY6777">
        <v>76337</v>
      </c>
      <c r="EZ6777">
        <v>49864</v>
      </c>
      <c r="FA6777">
        <v>87674</v>
      </c>
      <c r="FB6777" t="s">
        <v>298</v>
      </c>
      <c r="FC6777">
        <v>76337</v>
      </c>
    </row>
    <row r="6778" spans="1:159" x14ac:dyDescent="0.25">
      <c r="A6778" t="s">
        <v>42651</v>
      </c>
      <c r="B6778" t="s">
        <v>42696</v>
      </c>
      <c r="C6778" t="s">
        <v>42653</v>
      </c>
      <c r="D6778" t="s">
        <v>42653</v>
      </c>
      <c r="E6778" t="s">
        <v>42654</v>
      </c>
      <c r="F6778" t="s">
        <v>42655</v>
      </c>
      <c r="H6778">
        <v>0.85593600000000003</v>
      </c>
      <c r="I6778">
        <v>7.8308</v>
      </c>
      <c r="J6778" s="1">
        <v>1.1239399999999999E-5</v>
      </c>
      <c r="K6778">
        <v>43.067999999999998</v>
      </c>
      <c r="L6778">
        <v>36.563000000000002</v>
      </c>
      <c r="M6778">
        <v>43.067999999999998</v>
      </c>
      <c r="R6778">
        <v>0.85593600000000003</v>
      </c>
      <c r="S6778">
        <v>7.8308</v>
      </c>
      <c r="T6778" s="1">
        <v>1.1239399999999999E-5</v>
      </c>
      <c r="U6778">
        <v>43.067999999999998</v>
      </c>
      <c r="V6778">
        <v>0</v>
      </c>
      <c r="W6778">
        <v>0</v>
      </c>
      <c r="Y6778" t="s">
        <v>164</v>
      </c>
      <c r="Z6778">
        <v>0</v>
      </c>
      <c r="AA6778">
        <v>0</v>
      </c>
      <c r="AC6778" t="s">
        <v>164</v>
      </c>
      <c r="AP6778">
        <v>0</v>
      </c>
      <c r="AQ6778">
        <v>0</v>
      </c>
      <c r="AS6778" t="s">
        <v>164</v>
      </c>
      <c r="AX6778">
        <v>0</v>
      </c>
      <c r="AY6778">
        <v>0</v>
      </c>
      <c r="BA6778" t="s">
        <v>164</v>
      </c>
      <c r="BK6778">
        <v>1</v>
      </c>
      <c r="BL6778" t="s">
        <v>165</v>
      </c>
      <c r="BM6778" t="s">
        <v>42697</v>
      </c>
      <c r="BN6778" t="s">
        <v>167</v>
      </c>
      <c r="BO6778" t="s">
        <v>458</v>
      </c>
      <c r="BP6778" t="s">
        <v>42698</v>
      </c>
      <c r="BQ6778" t="s">
        <v>42699</v>
      </c>
      <c r="BR6778">
        <v>20</v>
      </c>
      <c r="BS6778">
        <v>4</v>
      </c>
      <c r="BT6778">
        <v>0.39499000000000001</v>
      </c>
      <c r="BV6778" t="s">
        <v>199</v>
      </c>
      <c r="BW6778" t="s">
        <v>198</v>
      </c>
      <c r="BX6778" t="s">
        <v>198</v>
      </c>
      <c r="CB6778" t="s">
        <v>198</v>
      </c>
      <c r="CD6778" t="s">
        <v>198</v>
      </c>
      <c r="CG6778">
        <v>211780000</v>
      </c>
      <c r="CH6778">
        <v>211780000</v>
      </c>
      <c r="CI6778">
        <v>0</v>
      </c>
      <c r="CJ6778">
        <v>0</v>
      </c>
      <c r="CK6778" t="s">
        <v>164</v>
      </c>
      <c r="CL6778">
        <v>0</v>
      </c>
      <c r="CM6778">
        <v>108750000</v>
      </c>
      <c r="CN6778">
        <v>23511000</v>
      </c>
      <c r="CO6778">
        <v>49886000</v>
      </c>
      <c r="CP6778">
        <v>0</v>
      </c>
      <c r="CQ6778">
        <v>0</v>
      </c>
      <c r="CR6778">
        <v>0</v>
      </c>
      <c r="CS6778">
        <v>12341000</v>
      </c>
      <c r="CT6778">
        <v>0</v>
      </c>
      <c r="CU6778">
        <v>17295000</v>
      </c>
      <c r="CV6778">
        <v>0</v>
      </c>
      <c r="CW6778">
        <v>0</v>
      </c>
      <c r="CX6778">
        <v>0</v>
      </c>
      <c r="CY6778">
        <v>0</v>
      </c>
      <c r="CZ6778">
        <v>0</v>
      </c>
      <c r="DA6778">
        <v>108750000</v>
      </c>
      <c r="DB6778">
        <v>0</v>
      </c>
      <c r="DC6778">
        <v>0</v>
      </c>
      <c r="DD6778">
        <v>23511000</v>
      </c>
      <c r="DE6778">
        <v>0</v>
      </c>
      <c r="DF6778">
        <v>0</v>
      </c>
      <c r="DG6778">
        <v>49886000</v>
      </c>
      <c r="DH6778">
        <v>0</v>
      </c>
      <c r="DI6778">
        <v>0</v>
      </c>
      <c r="DJ6778">
        <v>0</v>
      </c>
      <c r="DK6778">
        <v>0</v>
      </c>
      <c r="DL6778">
        <v>0</v>
      </c>
      <c r="DM6778">
        <v>0</v>
      </c>
      <c r="DN6778">
        <v>0</v>
      </c>
      <c r="DO6778">
        <v>0</v>
      </c>
      <c r="DP6778">
        <v>0</v>
      </c>
      <c r="DQ6778">
        <v>0</v>
      </c>
      <c r="DR6778">
        <v>0</v>
      </c>
      <c r="DS6778">
        <v>12341000</v>
      </c>
      <c r="DT6778">
        <v>0</v>
      </c>
      <c r="DU6778">
        <v>0</v>
      </c>
      <c r="DV6778">
        <v>0</v>
      </c>
      <c r="DW6778">
        <v>0</v>
      </c>
      <c r="DX6778">
        <v>0</v>
      </c>
      <c r="DY6778">
        <v>17295000</v>
      </c>
      <c r="DZ6778">
        <v>0</v>
      </c>
      <c r="EA6778">
        <v>0</v>
      </c>
      <c r="EB6778">
        <v>0</v>
      </c>
      <c r="EC6778">
        <v>0</v>
      </c>
      <c r="ED6778">
        <v>0</v>
      </c>
      <c r="EE6778">
        <v>0</v>
      </c>
      <c r="EF6778">
        <v>0</v>
      </c>
      <c r="EG6778">
        <v>0</v>
      </c>
      <c r="EJ6778">
        <v>6772</v>
      </c>
      <c r="EK6778">
        <v>2132</v>
      </c>
      <c r="EL6778">
        <v>3206</v>
      </c>
      <c r="EM6778">
        <v>3206</v>
      </c>
      <c r="EN6778">
        <v>4441</v>
      </c>
      <c r="EO6778">
        <v>5035</v>
      </c>
      <c r="EP6778" t="s">
        <v>42700</v>
      </c>
      <c r="EQ6778">
        <v>91142</v>
      </c>
      <c r="ER6778">
        <v>51799</v>
      </c>
      <c r="ES6778">
        <v>91142</v>
      </c>
      <c r="ET6778" t="s">
        <v>369</v>
      </c>
      <c r="EU6778">
        <v>86752</v>
      </c>
      <c r="EV6778">
        <v>51799</v>
      </c>
      <c r="EW6778">
        <v>91142</v>
      </c>
      <c r="EX6778" t="s">
        <v>369</v>
      </c>
      <c r="EY6778">
        <v>86752</v>
      </c>
      <c r="EZ6778">
        <v>51799</v>
      </c>
      <c r="FA6778">
        <v>91142</v>
      </c>
      <c r="FB6778" t="s">
        <v>369</v>
      </c>
      <c r="FC6778">
        <v>86752</v>
      </c>
    </row>
    <row r="6779" spans="1:159" x14ac:dyDescent="0.25">
      <c r="A6779" t="s">
        <v>42651</v>
      </c>
      <c r="B6779" t="s">
        <v>42701</v>
      </c>
      <c r="C6779" t="s">
        <v>42653</v>
      </c>
      <c r="D6779" t="s">
        <v>42653</v>
      </c>
      <c r="E6779" t="s">
        <v>42654</v>
      </c>
      <c r="F6779" t="s">
        <v>42655</v>
      </c>
      <c r="H6779">
        <v>0.84694499999999995</v>
      </c>
      <c r="I6779">
        <v>7.5981500000000004</v>
      </c>
      <c r="J6779">
        <v>1.9963300000000002E-3</v>
      </c>
      <c r="K6779">
        <v>43.790999999999997</v>
      </c>
      <c r="L6779">
        <v>34.279000000000003</v>
      </c>
      <c r="M6779">
        <v>43.790999999999997</v>
      </c>
      <c r="N6779">
        <v>0.84694499999999995</v>
      </c>
      <c r="O6779">
        <v>7.5981500000000004</v>
      </c>
      <c r="P6779">
        <v>1.9963300000000002E-3</v>
      </c>
      <c r="Q6779">
        <v>43.790999999999997</v>
      </c>
      <c r="Z6779">
        <v>0</v>
      </c>
      <c r="AA6779">
        <v>0</v>
      </c>
      <c r="AC6779" t="s">
        <v>164</v>
      </c>
      <c r="AD6779">
        <v>0</v>
      </c>
      <c r="AE6779">
        <v>0</v>
      </c>
      <c r="AG6779" t="s">
        <v>164</v>
      </c>
      <c r="AL6779">
        <v>0</v>
      </c>
      <c r="AM6779">
        <v>0</v>
      </c>
      <c r="AO6779" t="s">
        <v>164</v>
      </c>
      <c r="AP6779">
        <v>0</v>
      </c>
      <c r="AQ6779">
        <v>0</v>
      </c>
      <c r="AS6779" t="s">
        <v>164</v>
      </c>
      <c r="AT6779">
        <v>0</v>
      </c>
      <c r="AU6779">
        <v>0</v>
      </c>
      <c r="AW6779" t="s">
        <v>164</v>
      </c>
      <c r="AX6779">
        <v>0</v>
      </c>
      <c r="AY6779">
        <v>0</v>
      </c>
      <c r="BA6779" t="s">
        <v>164</v>
      </c>
      <c r="BB6779">
        <v>0</v>
      </c>
      <c r="BC6779">
        <v>0</v>
      </c>
      <c r="BE6779" t="s">
        <v>164</v>
      </c>
      <c r="BF6779">
        <v>0</v>
      </c>
      <c r="BG6779">
        <v>0</v>
      </c>
      <c r="BI6779" t="s">
        <v>164</v>
      </c>
      <c r="BK6779">
        <v>1</v>
      </c>
      <c r="BL6779" t="s">
        <v>165</v>
      </c>
      <c r="BM6779" t="s">
        <v>42702</v>
      </c>
      <c r="BN6779" t="s">
        <v>167</v>
      </c>
      <c r="BO6779" t="s">
        <v>1534</v>
      </c>
      <c r="BP6779" t="s">
        <v>42703</v>
      </c>
      <c r="BQ6779" t="s">
        <v>42704</v>
      </c>
      <c r="BR6779">
        <v>6</v>
      </c>
      <c r="BS6779">
        <v>3</v>
      </c>
      <c r="BT6779">
        <v>-0.33448</v>
      </c>
      <c r="BU6779" t="s">
        <v>199</v>
      </c>
      <c r="BX6779" t="s">
        <v>198</v>
      </c>
      <c r="BY6779" t="s">
        <v>198</v>
      </c>
      <c r="CA6779" t="s">
        <v>198</v>
      </c>
      <c r="CB6779" t="s">
        <v>198</v>
      </c>
      <c r="CC6779" t="s">
        <v>198</v>
      </c>
      <c r="CD6779" t="s">
        <v>198</v>
      </c>
      <c r="CE6779" t="s">
        <v>198</v>
      </c>
      <c r="CF6779" t="s">
        <v>198</v>
      </c>
      <c r="CG6779">
        <v>95386000</v>
      </c>
      <c r="CH6779">
        <v>95386000</v>
      </c>
      <c r="CI6779">
        <v>0</v>
      </c>
      <c r="CJ6779">
        <v>0</v>
      </c>
      <c r="CK6779" t="s">
        <v>164</v>
      </c>
      <c r="CL6779">
        <v>11421000</v>
      </c>
      <c r="CM6779">
        <v>0</v>
      </c>
      <c r="CN6779">
        <v>0</v>
      </c>
      <c r="CO6779">
        <v>15915000</v>
      </c>
      <c r="CP6779">
        <v>13435000</v>
      </c>
      <c r="CQ6779">
        <v>0</v>
      </c>
      <c r="CR6779">
        <v>8673100</v>
      </c>
      <c r="CS6779">
        <v>7753200</v>
      </c>
      <c r="CT6779">
        <v>16551000</v>
      </c>
      <c r="CU6779">
        <v>8473400</v>
      </c>
      <c r="CV6779">
        <v>8046200</v>
      </c>
      <c r="CW6779">
        <v>5118400</v>
      </c>
      <c r="CX6779">
        <v>11421000</v>
      </c>
      <c r="CY6779">
        <v>0</v>
      </c>
      <c r="CZ6779">
        <v>0</v>
      </c>
      <c r="DA6779">
        <v>0</v>
      </c>
      <c r="DB6779">
        <v>0</v>
      </c>
      <c r="DC6779">
        <v>0</v>
      </c>
      <c r="DD6779">
        <v>0</v>
      </c>
      <c r="DE6779">
        <v>0</v>
      </c>
      <c r="DF6779">
        <v>0</v>
      </c>
      <c r="DG6779">
        <v>15915000</v>
      </c>
      <c r="DH6779">
        <v>0</v>
      </c>
      <c r="DI6779">
        <v>0</v>
      </c>
      <c r="DJ6779">
        <v>13435000</v>
      </c>
      <c r="DK6779">
        <v>0</v>
      </c>
      <c r="DL6779">
        <v>0</v>
      </c>
      <c r="DM6779">
        <v>0</v>
      </c>
      <c r="DN6779">
        <v>0</v>
      </c>
      <c r="DO6779">
        <v>0</v>
      </c>
      <c r="DP6779">
        <v>8673100</v>
      </c>
      <c r="DQ6779">
        <v>0</v>
      </c>
      <c r="DR6779">
        <v>0</v>
      </c>
      <c r="DS6779">
        <v>7753200</v>
      </c>
      <c r="DT6779">
        <v>0</v>
      </c>
      <c r="DU6779">
        <v>0</v>
      </c>
      <c r="DV6779">
        <v>16551000</v>
      </c>
      <c r="DW6779">
        <v>0</v>
      </c>
      <c r="DX6779">
        <v>0</v>
      </c>
      <c r="DY6779">
        <v>8473400</v>
      </c>
      <c r="DZ6779">
        <v>0</v>
      </c>
      <c r="EA6779">
        <v>0</v>
      </c>
      <c r="EB6779">
        <v>8046200</v>
      </c>
      <c r="EC6779">
        <v>0</v>
      </c>
      <c r="ED6779">
        <v>0</v>
      </c>
      <c r="EE6779">
        <v>5118400</v>
      </c>
      <c r="EF6779">
        <v>0</v>
      </c>
      <c r="EG6779">
        <v>0</v>
      </c>
      <c r="EJ6779">
        <v>6773</v>
      </c>
      <c r="EK6779">
        <v>2132</v>
      </c>
      <c r="EL6779">
        <v>2160</v>
      </c>
      <c r="EM6779">
        <v>2160</v>
      </c>
      <c r="EN6779">
        <v>5096</v>
      </c>
      <c r="EO6779">
        <v>5785</v>
      </c>
      <c r="EP6779" t="s">
        <v>42705</v>
      </c>
      <c r="EQ6779">
        <v>107730</v>
      </c>
      <c r="ER6779">
        <v>60424</v>
      </c>
      <c r="ES6779">
        <v>107730</v>
      </c>
      <c r="ET6779" t="s">
        <v>189</v>
      </c>
      <c r="EU6779">
        <v>45396</v>
      </c>
      <c r="EV6779">
        <v>60424</v>
      </c>
      <c r="EW6779">
        <v>107730</v>
      </c>
      <c r="EX6779" t="s">
        <v>189</v>
      </c>
      <c r="EY6779">
        <v>45396</v>
      </c>
      <c r="EZ6779">
        <v>60424</v>
      </c>
      <c r="FA6779">
        <v>107730</v>
      </c>
      <c r="FB6779" t="s">
        <v>189</v>
      </c>
      <c r="FC6779">
        <v>45396</v>
      </c>
    </row>
    <row r="6780" spans="1:159" x14ac:dyDescent="0.25">
      <c r="A6780" t="s">
        <v>42651</v>
      </c>
      <c r="B6780" t="s">
        <v>42706</v>
      </c>
      <c r="C6780" t="s">
        <v>42653</v>
      </c>
      <c r="D6780" t="s">
        <v>42653</v>
      </c>
      <c r="E6780" t="s">
        <v>42654</v>
      </c>
      <c r="F6780" t="s">
        <v>42655</v>
      </c>
      <c r="H6780">
        <v>0.56457599999999997</v>
      </c>
      <c r="I6780">
        <v>1.3298700000000001</v>
      </c>
      <c r="J6780">
        <v>1.10197E-4</v>
      </c>
      <c r="K6780">
        <v>72.088999999999999</v>
      </c>
      <c r="L6780">
        <v>51.136000000000003</v>
      </c>
      <c r="M6780">
        <v>63.145000000000003</v>
      </c>
      <c r="N6780">
        <v>0.460503</v>
      </c>
      <c r="O6780">
        <v>0</v>
      </c>
      <c r="P6780">
        <v>1.10197E-4</v>
      </c>
      <c r="Q6780">
        <v>61.640999999999998</v>
      </c>
      <c r="R6780">
        <v>0</v>
      </c>
      <c r="S6780">
        <v>0</v>
      </c>
      <c r="U6780" t="s">
        <v>164</v>
      </c>
      <c r="V6780">
        <v>0.33162999999999998</v>
      </c>
      <c r="W6780">
        <v>0</v>
      </c>
      <c r="X6780">
        <v>1.65694E-4</v>
      </c>
      <c r="Y6780">
        <v>72.088999999999999</v>
      </c>
      <c r="AD6780">
        <v>0.32987</v>
      </c>
      <c r="AE6780">
        <v>0</v>
      </c>
      <c r="AF6780">
        <v>1.7376099999999998E-2</v>
      </c>
      <c r="AG6780">
        <v>42.789000000000001</v>
      </c>
      <c r="AH6780">
        <v>0.50646899999999995</v>
      </c>
      <c r="AI6780">
        <v>1.20424</v>
      </c>
      <c r="AJ6780">
        <v>6.9029499999999995E-4</v>
      </c>
      <c r="AK6780">
        <v>44.997999999999998</v>
      </c>
      <c r="AL6780">
        <v>0.56457599999999997</v>
      </c>
      <c r="AM6780">
        <v>1.3298700000000001</v>
      </c>
      <c r="AN6780">
        <v>1.8978300000000001E-4</v>
      </c>
      <c r="AO6780">
        <v>63.145000000000003</v>
      </c>
      <c r="AP6780">
        <v>0.44791199999999998</v>
      </c>
      <c r="AQ6780">
        <v>0</v>
      </c>
      <c r="AR6780">
        <v>4.3959799999999997E-4</v>
      </c>
      <c r="AS6780">
        <v>49.463000000000001</v>
      </c>
      <c r="AX6780">
        <v>0.33083200000000001</v>
      </c>
      <c r="AY6780">
        <v>0</v>
      </c>
      <c r="AZ6780">
        <v>1.2376099999999999E-2</v>
      </c>
      <c r="BA6780">
        <v>45.914999999999999</v>
      </c>
      <c r="BB6780">
        <v>0.32015900000000003</v>
      </c>
      <c r="BC6780">
        <v>0</v>
      </c>
      <c r="BD6780">
        <v>1.4850500000000001E-2</v>
      </c>
      <c r="BE6780">
        <v>44.308999999999997</v>
      </c>
      <c r="BK6780">
        <v>1</v>
      </c>
      <c r="BL6780" t="s">
        <v>165</v>
      </c>
      <c r="BM6780" t="s">
        <v>42707</v>
      </c>
      <c r="BN6780" t="s">
        <v>26770</v>
      </c>
      <c r="BO6780" t="s">
        <v>2061</v>
      </c>
      <c r="BP6780" t="s">
        <v>42708</v>
      </c>
      <c r="BQ6780" t="s">
        <v>42709</v>
      </c>
      <c r="BR6780">
        <v>10</v>
      </c>
      <c r="BS6780">
        <v>3</v>
      </c>
      <c r="BT6780">
        <v>-0.27272999999999997</v>
      </c>
      <c r="BZ6780" t="s">
        <v>199</v>
      </c>
      <c r="CA6780" t="s">
        <v>199</v>
      </c>
      <c r="CG6780">
        <v>725450000</v>
      </c>
      <c r="CH6780">
        <v>725450000</v>
      </c>
      <c r="CI6780">
        <v>0</v>
      </c>
      <c r="CJ6780">
        <v>0</v>
      </c>
      <c r="CK6780" t="s">
        <v>164</v>
      </c>
      <c r="CL6780">
        <v>0</v>
      </c>
      <c r="CM6780">
        <v>0</v>
      </c>
      <c r="CN6780">
        <v>0</v>
      </c>
      <c r="CO6780">
        <v>0</v>
      </c>
      <c r="CP6780">
        <v>0</v>
      </c>
      <c r="CQ6780">
        <v>287200000</v>
      </c>
      <c r="CR6780">
        <v>438250000</v>
      </c>
      <c r="CS6780">
        <v>0</v>
      </c>
      <c r="CT6780">
        <v>0</v>
      </c>
      <c r="CU6780">
        <v>0</v>
      </c>
      <c r="CV6780">
        <v>0</v>
      </c>
      <c r="CW6780">
        <v>0</v>
      </c>
      <c r="CX6780">
        <v>0</v>
      </c>
      <c r="CY6780">
        <v>0</v>
      </c>
      <c r="CZ6780">
        <v>0</v>
      </c>
      <c r="DA6780">
        <v>0</v>
      </c>
      <c r="DB6780">
        <v>0</v>
      </c>
      <c r="DC6780">
        <v>0</v>
      </c>
      <c r="DD6780">
        <v>0</v>
      </c>
      <c r="DE6780">
        <v>0</v>
      </c>
      <c r="DF6780">
        <v>0</v>
      </c>
      <c r="DG6780">
        <v>0</v>
      </c>
      <c r="DH6780">
        <v>0</v>
      </c>
      <c r="DI6780">
        <v>0</v>
      </c>
      <c r="DJ6780">
        <v>0</v>
      </c>
      <c r="DK6780">
        <v>0</v>
      </c>
      <c r="DL6780">
        <v>0</v>
      </c>
      <c r="DM6780">
        <v>287200000</v>
      </c>
      <c r="DN6780">
        <v>0</v>
      </c>
      <c r="DO6780">
        <v>0</v>
      </c>
      <c r="DP6780">
        <v>438250000</v>
      </c>
      <c r="DQ6780">
        <v>0</v>
      </c>
      <c r="DR6780">
        <v>0</v>
      </c>
      <c r="DS6780">
        <v>0</v>
      </c>
      <c r="DT6780">
        <v>0</v>
      </c>
      <c r="DU6780">
        <v>0</v>
      </c>
      <c r="DV6780">
        <v>0</v>
      </c>
      <c r="DW6780">
        <v>0</v>
      </c>
      <c r="DX6780">
        <v>0</v>
      </c>
      <c r="DY6780">
        <v>0</v>
      </c>
      <c r="DZ6780">
        <v>0</v>
      </c>
      <c r="EA6780">
        <v>0</v>
      </c>
      <c r="EB6780">
        <v>0</v>
      </c>
      <c r="EC6780">
        <v>0</v>
      </c>
      <c r="ED6780">
        <v>0</v>
      </c>
      <c r="EE6780">
        <v>0</v>
      </c>
      <c r="EF6780">
        <v>0</v>
      </c>
      <c r="EG6780">
        <v>0</v>
      </c>
      <c r="EJ6780">
        <v>6774</v>
      </c>
      <c r="EK6780">
        <v>2132</v>
      </c>
      <c r="EL6780">
        <v>2444</v>
      </c>
      <c r="EM6780">
        <v>2444</v>
      </c>
      <c r="EN6780" t="s">
        <v>42710</v>
      </c>
      <c r="EO6780" t="s">
        <v>42711</v>
      </c>
      <c r="EP6780" t="s">
        <v>42712</v>
      </c>
      <c r="EQ6780" t="s">
        <v>42713</v>
      </c>
      <c r="ER6780">
        <v>107254</v>
      </c>
      <c r="ES6780">
        <v>184852</v>
      </c>
      <c r="ET6780" t="s">
        <v>261</v>
      </c>
      <c r="EU6780">
        <v>48991</v>
      </c>
      <c r="EV6780">
        <v>77726</v>
      </c>
      <c r="EW6780">
        <v>133537</v>
      </c>
      <c r="EX6780" t="s">
        <v>286</v>
      </c>
      <c r="EY6780">
        <v>59035</v>
      </c>
      <c r="EZ6780">
        <v>77732</v>
      </c>
      <c r="FA6780">
        <v>133545</v>
      </c>
      <c r="FB6780" t="s">
        <v>189</v>
      </c>
      <c r="FC6780">
        <v>59019</v>
      </c>
    </row>
    <row r="6781" spans="1:159" x14ac:dyDescent="0.25">
      <c r="A6781" t="s">
        <v>42651</v>
      </c>
      <c r="B6781" t="s">
        <v>42714</v>
      </c>
      <c r="C6781" t="s">
        <v>42653</v>
      </c>
      <c r="D6781" t="s">
        <v>42653</v>
      </c>
      <c r="E6781" t="s">
        <v>42654</v>
      </c>
      <c r="F6781" t="s">
        <v>42655</v>
      </c>
      <c r="H6781">
        <v>0.85163999999999995</v>
      </c>
      <c r="I6781">
        <v>8.6872199999999999</v>
      </c>
      <c r="J6781">
        <v>1.10197E-4</v>
      </c>
      <c r="K6781">
        <v>73.927000000000007</v>
      </c>
      <c r="L6781">
        <v>53.5</v>
      </c>
      <c r="M6781">
        <v>59.898000000000003</v>
      </c>
      <c r="N6781">
        <v>0.58260900000000004</v>
      </c>
      <c r="O6781">
        <v>2.3791199999999999</v>
      </c>
      <c r="P6781">
        <v>1.10197E-4</v>
      </c>
      <c r="Q6781">
        <v>73.927000000000007</v>
      </c>
      <c r="R6781">
        <v>0.81181899999999996</v>
      </c>
      <c r="S6781">
        <v>7.0209799999999998</v>
      </c>
      <c r="T6781">
        <v>1.7003299999999999E-4</v>
      </c>
      <c r="U6781">
        <v>64.52</v>
      </c>
      <c r="V6781">
        <v>0.33162999999999998</v>
      </c>
      <c r="W6781">
        <v>0</v>
      </c>
      <c r="X6781">
        <v>1.65694E-4</v>
      </c>
      <c r="Y6781">
        <v>72.088999999999999</v>
      </c>
      <c r="Z6781">
        <v>0.81389400000000001</v>
      </c>
      <c r="AA6781">
        <v>7.67422</v>
      </c>
      <c r="AB6781">
        <v>2.5897799999999999E-4</v>
      </c>
      <c r="AC6781">
        <v>69.715999999999994</v>
      </c>
      <c r="AD6781">
        <v>0.32987</v>
      </c>
      <c r="AE6781">
        <v>0</v>
      </c>
      <c r="AF6781">
        <v>1.7376099999999998E-2</v>
      </c>
      <c r="AG6781">
        <v>42.789000000000001</v>
      </c>
      <c r="AH6781">
        <v>0.63838499999999998</v>
      </c>
      <c r="AI6781">
        <v>5.5123199999999999</v>
      </c>
      <c r="AJ6781">
        <v>2.2003300000000001E-4</v>
      </c>
      <c r="AK6781">
        <v>56.338999999999999</v>
      </c>
      <c r="AL6781">
        <v>0</v>
      </c>
      <c r="AM6781">
        <v>0</v>
      </c>
      <c r="AO6781" t="s">
        <v>164</v>
      </c>
      <c r="AP6781">
        <v>0.50102199999999997</v>
      </c>
      <c r="AQ6781">
        <v>1.28746</v>
      </c>
      <c r="AR6781">
        <v>1.6399700000000001E-4</v>
      </c>
      <c r="AS6781">
        <v>58.246000000000002</v>
      </c>
      <c r="AT6781">
        <v>0.85163999999999995</v>
      </c>
      <c r="AU6781">
        <v>8.6872199999999999</v>
      </c>
      <c r="AV6781">
        <v>1.61207E-3</v>
      </c>
      <c r="AW6781">
        <v>59.898000000000003</v>
      </c>
      <c r="AX6781">
        <v>0.33083200000000001</v>
      </c>
      <c r="AY6781">
        <v>0</v>
      </c>
      <c r="AZ6781">
        <v>1.2376099999999999E-2</v>
      </c>
      <c r="BA6781">
        <v>45.914999999999999</v>
      </c>
      <c r="BB6781">
        <v>0.32015900000000003</v>
      </c>
      <c r="BC6781">
        <v>0</v>
      </c>
      <c r="BD6781">
        <v>1.4850500000000001E-2</v>
      </c>
      <c r="BE6781">
        <v>44.308999999999997</v>
      </c>
      <c r="BK6781">
        <v>1</v>
      </c>
      <c r="BL6781" t="s">
        <v>165</v>
      </c>
      <c r="BM6781" t="s">
        <v>42715</v>
      </c>
      <c r="BN6781" t="s">
        <v>907</v>
      </c>
      <c r="BO6781" t="s">
        <v>6313</v>
      </c>
      <c r="BP6781" t="s">
        <v>42716</v>
      </c>
      <c r="BQ6781" t="s">
        <v>42717</v>
      </c>
      <c r="BR6781">
        <v>10</v>
      </c>
      <c r="BS6781">
        <v>2</v>
      </c>
      <c r="BT6781">
        <v>1.0831</v>
      </c>
      <c r="BU6781" t="s">
        <v>199</v>
      </c>
      <c r="BV6781" t="s">
        <v>199</v>
      </c>
      <c r="BX6781" t="s">
        <v>199</v>
      </c>
      <c r="BZ6781" t="s">
        <v>199</v>
      </c>
      <c r="CB6781" t="s">
        <v>199</v>
      </c>
      <c r="CC6781" t="s">
        <v>199</v>
      </c>
      <c r="CD6781" t="s">
        <v>198</v>
      </c>
      <c r="CG6781">
        <v>1807900000</v>
      </c>
      <c r="CH6781">
        <v>1807900000</v>
      </c>
      <c r="CI6781">
        <v>0</v>
      </c>
      <c r="CJ6781">
        <v>0</v>
      </c>
      <c r="CK6781" t="s">
        <v>164</v>
      </c>
      <c r="CL6781">
        <v>62594000</v>
      </c>
      <c r="CM6781">
        <v>51579000</v>
      </c>
      <c r="CN6781">
        <v>0</v>
      </c>
      <c r="CO6781">
        <v>151250000</v>
      </c>
      <c r="CP6781">
        <v>0</v>
      </c>
      <c r="CQ6781">
        <v>0</v>
      </c>
      <c r="CR6781">
        <v>0</v>
      </c>
      <c r="CS6781">
        <v>0</v>
      </c>
      <c r="CT6781">
        <v>52111000</v>
      </c>
      <c r="CU6781">
        <v>0</v>
      </c>
      <c r="CV6781">
        <v>0</v>
      </c>
      <c r="CW6781">
        <v>0</v>
      </c>
      <c r="CX6781">
        <v>62594000</v>
      </c>
      <c r="CY6781">
        <v>0</v>
      </c>
      <c r="CZ6781">
        <v>0</v>
      </c>
      <c r="DA6781">
        <v>51579000</v>
      </c>
      <c r="DB6781">
        <v>0</v>
      </c>
      <c r="DC6781">
        <v>0</v>
      </c>
      <c r="DD6781">
        <v>0</v>
      </c>
      <c r="DE6781">
        <v>0</v>
      </c>
      <c r="DF6781">
        <v>0</v>
      </c>
      <c r="DG6781">
        <v>151250000</v>
      </c>
      <c r="DH6781">
        <v>0</v>
      </c>
      <c r="DI6781">
        <v>0</v>
      </c>
      <c r="DJ6781">
        <v>0</v>
      </c>
      <c r="DK6781">
        <v>0</v>
      </c>
      <c r="DL6781">
        <v>0</v>
      </c>
      <c r="DM6781">
        <v>0</v>
      </c>
      <c r="DN6781">
        <v>0</v>
      </c>
      <c r="DO6781">
        <v>0</v>
      </c>
      <c r="DP6781">
        <v>0</v>
      </c>
      <c r="DQ6781">
        <v>0</v>
      </c>
      <c r="DR6781">
        <v>0</v>
      </c>
      <c r="DS6781">
        <v>0</v>
      </c>
      <c r="DT6781">
        <v>0</v>
      </c>
      <c r="DU6781">
        <v>0</v>
      </c>
      <c r="DV6781">
        <v>52111000</v>
      </c>
      <c r="DW6781">
        <v>0</v>
      </c>
      <c r="DX6781">
        <v>0</v>
      </c>
      <c r="DY6781">
        <v>0</v>
      </c>
      <c r="DZ6781">
        <v>0</v>
      </c>
      <c r="EA6781">
        <v>0</v>
      </c>
      <c r="EB6781">
        <v>0</v>
      </c>
      <c r="EC6781">
        <v>0</v>
      </c>
      <c r="ED6781">
        <v>0</v>
      </c>
      <c r="EE6781">
        <v>0</v>
      </c>
      <c r="EF6781">
        <v>0</v>
      </c>
      <c r="EG6781">
        <v>0</v>
      </c>
      <c r="EJ6781">
        <v>6775</v>
      </c>
      <c r="EK6781">
        <v>2132</v>
      </c>
      <c r="EL6781">
        <v>2445</v>
      </c>
      <c r="EM6781">
        <v>2445</v>
      </c>
      <c r="EN6781" t="s">
        <v>42710</v>
      </c>
      <c r="EO6781" t="s">
        <v>42711</v>
      </c>
      <c r="EP6781" t="s">
        <v>42718</v>
      </c>
      <c r="EQ6781" t="s">
        <v>42719</v>
      </c>
      <c r="ER6781">
        <v>77730</v>
      </c>
      <c r="ES6781">
        <v>133542</v>
      </c>
      <c r="ET6781" t="s">
        <v>504</v>
      </c>
      <c r="EU6781">
        <v>60029</v>
      </c>
      <c r="EV6781">
        <v>77733</v>
      </c>
      <c r="EW6781">
        <v>133547</v>
      </c>
      <c r="EX6781" t="s">
        <v>189</v>
      </c>
      <c r="EY6781">
        <v>59059</v>
      </c>
      <c r="EZ6781">
        <v>77732</v>
      </c>
      <c r="FA6781">
        <v>133545</v>
      </c>
      <c r="FB6781" t="s">
        <v>189</v>
      </c>
      <c r="FC6781">
        <v>59019</v>
      </c>
    </row>
    <row r="6782" spans="1:159" x14ac:dyDescent="0.25">
      <c r="A6782" t="s">
        <v>42651</v>
      </c>
      <c r="B6782" t="s">
        <v>42720</v>
      </c>
      <c r="C6782" t="s">
        <v>42653</v>
      </c>
      <c r="D6782" t="s">
        <v>42653</v>
      </c>
      <c r="E6782" t="s">
        <v>42654</v>
      </c>
      <c r="F6782" t="s">
        <v>42655</v>
      </c>
      <c r="H6782">
        <v>0.99963599999999997</v>
      </c>
      <c r="I6782">
        <v>34.388500000000001</v>
      </c>
      <c r="J6782" s="1">
        <v>8.3018500000000005E-5</v>
      </c>
      <c r="K6782">
        <v>58.070999999999998</v>
      </c>
      <c r="L6782">
        <v>51.491</v>
      </c>
      <c r="M6782">
        <v>58.070999999999998</v>
      </c>
      <c r="N6782">
        <v>0.99816099999999996</v>
      </c>
      <c r="O6782">
        <v>27.346599999999999</v>
      </c>
      <c r="P6782" s="1">
        <v>8.3926599999999997E-5</v>
      </c>
      <c r="Q6782">
        <v>57.328000000000003</v>
      </c>
      <c r="R6782">
        <v>0.99816099999999996</v>
      </c>
      <c r="S6782">
        <v>27.346599999999999</v>
      </c>
      <c r="T6782" s="1">
        <v>8.3926599999999997E-5</v>
      </c>
      <c r="U6782">
        <v>57.328000000000003</v>
      </c>
      <c r="V6782">
        <v>0.99963599999999997</v>
      </c>
      <c r="W6782">
        <v>34.388500000000001</v>
      </c>
      <c r="X6782" s="1">
        <v>8.3018500000000005E-5</v>
      </c>
      <c r="Y6782">
        <v>58.070999999999998</v>
      </c>
      <c r="Z6782">
        <v>0.99921000000000004</v>
      </c>
      <c r="AA6782">
        <v>31.022500000000001</v>
      </c>
      <c r="AB6782">
        <v>1.08436E-4</v>
      </c>
      <c r="AC6782">
        <v>55.213000000000001</v>
      </c>
      <c r="AD6782">
        <v>0.99651699999999999</v>
      </c>
      <c r="AE6782">
        <v>24.564699999999998</v>
      </c>
      <c r="AF6782">
        <v>4.2972799999999999E-4</v>
      </c>
      <c r="AG6782">
        <v>41.966999999999999</v>
      </c>
      <c r="AH6782">
        <v>0.99599000000000004</v>
      </c>
      <c r="AI6782">
        <v>23.9512</v>
      </c>
      <c r="AJ6782">
        <v>4.2972799999999999E-4</v>
      </c>
      <c r="AK6782">
        <v>41.966999999999999</v>
      </c>
      <c r="AL6782">
        <v>0.99855400000000005</v>
      </c>
      <c r="AM6782">
        <v>28.392900000000001</v>
      </c>
      <c r="AN6782">
        <v>2.7723299999999999E-4</v>
      </c>
      <c r="AO6782">
        <v>46.408000000000001</v>
      </c>
      <c r="AP6782">
        <v>0.99817</v>
      </c>
      <c r="AQ6782">
        <v>27.367899999999999</v>
      </c>
      <c r="AR6782">
        <v>3.04667E-4</v>
      </c>
      <c r="AS6782">
        <v>45.33</v>
      </c>
      <c r="AT6782">
        <v>0.99651699999999999</v>
      </c>
      <c r="AU6782">
        <v>24.564699999999998</v>
      </c>
      <c r="AV6782">
        <v>4.2972799999999999E-4</v>
      </c>
      <c r="AW6782">
        <v>41.966999999999999</v>
      </c>
      <c r="AX6782">
        <v>0.99580000000000002</v>
      </c>
      <c r="AY6782">
        <v>23.749199999999998</v>
      </c>
      <c r="AZ6782">
        <v>4.52342E-4</v>
      </c>
      <c r="BA6782">
        <v>41.378</v>
      </c>
      <c r="BF6782">
        <v>0.99921000000000004</v>
      </c>
      <c r="BG6782">
        <v>31.022500000000001</v>
      </c>
      <c r="BH6782">
        <v>1.08436E-4</v>
      </c>
      <c r="BI6782">
        <v>55.213000000000001</v>
      </c>
      <c r="BK6782">
        <v>1</v>
      </c>
      <c r="BL6782" t="s">
        <v>165</v>
      </c>
      <c r="BM6782" t="s">
        <v>42721</v>
      </c>
      <c r="BN6782" t="s">
        <v>167</v>
      </c>
      <c r="BO6782" t="s">
        <v>2028</v>
      </c>
      <c r="BP6782" t="s">
        <v>42722</v>
      </c>
      <c r="BQ6782" t="s">
        <v>42723</v>
      </c>
      <c r="BR6782">
        <v>8</v>
      </c>
      <c r="BS6782">
        <v>3</v>
      </c>
      <c r="BT6782">
        <v>-0.14022000000000001</v>
      </c>
      <c r="BU6782" t="s">
        <v>199</v>
      </c>
      <c r="BV6782" t="s">
        <v>199</v>
      </c>
      <c r="BW6782" t="s">
        <v>199</v>
      </c>
      <c r="BX6782" t="s">
        <v>199</v>
      </c>
      <c r="BY6782" t="s">
        <v>199</v>
      </c>
      <c r="BZ6782" t="s">
        <v>199</v>
      </c>
      <c r="CA6782" t="s">
        <v>199</v>
      </c>
      <c r="CB6782" t="s">
        <v>199</v>
      </c>
      <c r="CC6782" t="s">
        <v>199</v>
      </c>
      <c r="CD6782" t="s">
        <v>199</v>
      </c>
      <c r="CF6782" t="s">
        <v>199</v>
      </c>
      <c r="CG6782">
        <v>362450000</v>
      </c>
      <c r="CH6782">
        <v>362450000</v>
      </c>
      <c r="CI6782">
        <v>0</v>
      </c>
      <c r="CJ6782">
        <v>0</v>
      </c>
      <c r="CK6782" t="s">
        <v>164</v>
      </c>
      <c r="CL6782">
        <v>17701000</v>
      </c>
      <c r="CM6782">
        <v>24240000</v>
      </c>
      <c r="CN6782">
        <v>32595000</v>
      </c>
      <c r="CO6782">
        <v>64326000</v>
      </c>
      <c r="CP6782">
        <v>41708000</v>
      </c>
      <c r="CQ6782">
        <v>25912000</v>
      </c>
      <c r="CR6782">
        <v>27442000</v>
      </c>
      <c r="CS6782">
        <v>40621000</v>
      </c>
      <c r="CT6782">
        <v>25409000</v>
      </c>
      <c r="CU6782">
        <v>36440000</v>
      </c>
      <c r="CV6782">
        <v>0</v>
      </c>
      <c r="CW6782">
        <v>26061000</v>
      </c>
      <c r="CX6782">
        <v>17701000</v>
      </c>
      <c r="CY6782">
        <v>0</v>
      </c>
      <c r="CZ6782">
        <v>0</v>
      </c>
      <c r="DA6782">
        <v>24240000</v>
      </c>
      <c r="DB6782">
        <v>0</v>
      </c>
      <c r="DC6782">
        <v>0</v>
      </c>
      <c r="DD6782">
        <v>32595000</v>
      </c>
      <c r="DE6782">
        <v>0</v>
      </c>
      <c r="DF6782">
        <v>0</v>
      </c>
      <c r="DG6782">
        <v>64326000</v>
      </c>
      <c r="DH6782">
        <v>0</v>
      </c>
      <c r="DI6782">
        <v>0</v>
      </c>
      <c r="DJ6782">
        <v>41708000</v>
      </c>
      <c r="DK6782">
        <v>0</v>
      </c>
      <c r="DL6782">
        <v>0</v>
      </c>
      <c r="DM6782">
        <v>25912000</v>
      </c>
      <c r="DN6782">
        <v>0</v>
      </c>
      <c r="DO6782">
        <v>0</v>
      </c>
      <c r="DP6782">
        <v>27442000</v>
      </c>
      <c r="DQ6782">
        <v>0</v>
      </c>
      <c r="DR6782">
        <v>0</v>
      </c>
      <c r="DS6782">
        <v>40621000</v>
      </c>
      <c r="DT6782">
        <v>0</v>
      </c>
      <c r="DU6782">
        <v>0</v>
      </c>
      <c r="DV6782">
        <v>25409000</v>
      </c>
      <c r="DW6782">
        <v>0</v>
      </c>
      <c r="DX6782">
        <v>0</v>
      </c>
      <c r="DY6782">
        <v>36440000</v>
      </c>
      <c r="DZ6782">
        <v>0</v>
      </c>
      <c r="EA6782">
        <v>0</v>
      </c>
      <c r="EB6782">
        <v>0</v>
      </c>
      <c r="EC6782">
        <v>0</v>
      </c>
      <c r="ED6782">
        <v>0</v>
      </c>
      <c r="EE6782">
        <v>26061000</v>
      </c>
      <c r="EF6782">
        <v>0</v>
      </c>
      <c r="EG6782">
        <v>0</v>
      </c>
      <c r="EJ6782">
        <v>6776</v>
      </c>
      <c r="EK6782">
        <v>2132</v>
      </c>
      <c r="EL6782">
        <v>2390</v>
      </c>
      <c r="EM6782">
        <v>2390</v>
      </c>
      <c r="EN6782">
        <v>6715</v>
      </c>
      <c r="EO6782">
        <v>7599</v>
      </c>
      <c r="EP6782" t="s">
        <v>42724</v>
      </c>
      <c r="EQ6782" t="s">
        <v>42725</v>
      </c>
      <c r="ER6782">
        <v>78872</v>
      </c>
      <c r="ES6782">
        <v>135482</v>
      </c>
      <c r="ET6782" t="s">
        <v>286</v>
      </c>
      <c r="EU6782">
        <v>68691</v>
      </c>
      <c r="EV6782">
        <v>78872</v>
      </c>
      <c r="EW6782">
        <v>135482</v>
      </c>
      <c r="EX6782" t="s">
        <v>286</v>
      </c>
      <c r="EY6782">
        <v>68691</v>
      </c>
      <c r="EZ6782">
        <v>78872</v>
      </c>
      <c r="FA6782">
        <v>135482</v>
      </c>
      <c r="FB6782" t="s">
        <v>286</v>
      </c>
      <c r="FC6782">
        <v>68691</v>
      </c>
    </row>
    <row r="6783" spans="1:159" x14ac:dyDescent="0.25">
      <c r="A6783" t="s">
        <v>42651</v>
      </c>
      <c r="B6783" t="s">
        <v>42726</v>
      </c>
      <c r="C6783" t="s">
        <v>42653</v>
      </c>
      <c r="D6783" t="s">
        <v>42653</v>
      </c>
      <c r="E6783" t="s">
        <v>42654</v>
      </c>
      <c r="F6783" t="s">
        <v>42655</v>
      </c>
      <c r="H6783">
        <v>0.51332299999999997</v>
      </c>
      <c r="I6783">
        <v>0.745116</v>
      </c>
      <c r="J6783">
        <v>1.1292100000000001E-3</v>
      </c>
      <c r="K6783">
        <v>40.475000000000001</v>
      </c>
      <c r="L6783">
        <v>26.812999999999999</v>
      </c>
      <c r="M6783">
        <v>40.475000000000001</v>
      </c>
      <c r="R6783">
        <v>0</v>
      </c>
      <c r="S6783">
        <v>0</v>
      </c>
      <c r="U6783" t="s">
        <v>164</v>
      </c>
      <c r="V6783">
        <v>0</v>
      </c>
      <c r="W6783">
        <v>0</v>
      </c>
      <c r="Y6783" t="s">
        <v>164</v>
      </c>
      <c r="AD6783">
        <v>0</v>
      </c>
      <c r="AE6783">
        <v>0</v>
      </c>
      <c r="AG6783" t="s">
        <v>164</v>
      </c>
      <c r="AH6783">
        <v>0</v>
      </c>
      <c r="AI6783">
        <v>0</v>
      </c>
      <c r="AK6783" t="s">
        <v>164</v>
      </c>
      <c r="AL6783">
        <v>0</v>
      </c>
      <c r="AM6783">
        <v>0</v>
      </c>
      <c r="AO6783" t="s">
        <v>164</v>
      </c>
      <c r="AT6783">
        <v>0</v>
      </c>
      <c r="AU6783">
        <v>0</v>
      </c>
      <c r="AW6783" t="s">
        <v>164</v>
      </c>
      <c r="BB6783">
        <v>0.51332299999999997</v>
      </c>
      <c r="BC6783">
        <v>0.745116</v>
      </c>
      <c r="BD6783">
        <v>1.1292100000000001E-3</v>
      </c>
      <c r="BE6783">
        <v>40.475000000000001</v>
      </c>
      <c r="BF6783">
        <v>0</v>
      </c>
      <c r="BG6783">
        <v>0</v>
      </c>
      <c r="BI6783" t="s">
        <v>164</v>
      </c>
      <c r="BK6783">
        <v>1</v>
      </c>
      <c r="BL6783" t="s">
        <v>165</v>
      </c>
      <c r="BM6783" t="s">
        <v>42727</v>
      </c>
      <c r="BN6783" t="s">
        <v>42728</v>
      </c>
      <c r="BO6783" t="s">
        <v>635</v>
      </c>
      <c r="BP6783" t="s">
        <v>42729</v>
      </c>
      <c r="BQ6783" t="s">
        <v>42730</v>
      </c>
      <c r="BR6783">
        <v>2</v>
      </c>
      <c r="BS6783">
        <v>2</v>
      </c>
      <c r="BT6783">
        <v>-0.53447</v>
      </c>
      <c r="CE6783" t="s">
        <v>199</v>
      </c>
      <c r="CG6783">
        <v>65246000</v>
      </c>
      <c r="CH6783">
        <v>65246000</v>
      </c>
      <c r="CI6783">
        <v>0</v>
      </c>
      <c r="CJ6783">
        <v>0</v>
      </c>
      <c r="CK6783" t="s">
        <v>164</v>
      </c>
      <c r="CL6783">
        <v>0</v>
      </c>
      <c r="CM6783">
        <v>0</v>
      </c>
      <c r="CN6783">
        <v>0</v>
      </c>
      <c r="CO6783">
        <v>0</v>
      </c>
      <c r="CP6783">
        <v>0</v>
      </c>
      <c r="CQ6783">
        <v>0</v>
      </c>
      <c r="CR6783">
        <v>0</v>
      </c>
      <c r="CS6783">
        <v>0</v>
      </c>
      <c r="CT6783">
        <v>0</v>
      </c>
      <c r="CU6783">
        <v>0</v>
      </c>
      <c r="CV6783">
        <v>65246000</v>
      </c>
      <c r="CW6783">
        <v>0</v>
      </c>
      <c r="CX6783">
        <v>0</v>
      </c>
      <c r="CY6783">
        <v>0</v>
      </c>
      <c r="CZ6783">
        <v>0</v>
      </c>
      <c r="DA6783">
        <v>0</v>
      </c>
      <c r="DB6783">
        <v>0</v>
      </c>
      <c r="DC6783">
        <v>0</v>
      </c>
      <c r="DD6783">
        <v>0</v>
      </c>
      <c r="DE6783">
        <v>0</v>
      </c>
      <c r="DF6783">
        <v>0</v>
      </c>
      <c r="DG6783">
        <v>0</v>
      </c>
      <c r="DH6783">
        <v>0</v>
      </c>
      <c r="DI6783">
        <v>0</v>
      </c>
      <c r="DJ6783">
        <v>0</v>
      </c>
      <c r="DK6783">
        <v>0</v>
      </c>
      <c r="DL6783">
        <v>0</v>
      </c>
      <c r="DM6783">
        <v>0</v>
      </c>
      <c r="DN6783">
        <v>0</v>
      </c>
      <c r="DO6783">
        <v>0</v>
      </c>
      <c r="DP6783">
        <v>0</v>
      </c>
      <c r="DQ6783">
        <v>0</v>
      </c>
      <c r="DR6783">
        <v>0</v>
      </c>
      <c r="DS6783">
        <v>0</v>
      </c>
      <c r="DT6783">
        <v>0</v>
      </c>
      <c r="DU6783">
        <v>0</v>
      </c>
      <c r="DV6783">
        <v>0</v>
      </c>
      <c r="DW6783">
        <v>0</v>
      </c>
      <c r="DX6783">
        <v>0</v>
      </c>
      <c r="DY6783">
        <v>0</v>
      </c>
      <c r="DZ6783">
        <v>0</v>
      </c>
      <c r="EA6783">
        <v>0</v>
      </c>
      <c r="EB6783">
        <v>65246000</v>
      </c>
      <c r="EC6783">
        <v>0</v>
      </c>
      <c r="ED6783">
        <v>0</v>
      </c>
      <c r="EE6783">
        <v>0</v>
      </c>
      <c r="EF6783">
        <v>0</v>
      </c>
      <c r="EG6783">
        <v>0</v>
      </c>
      <c r="EJ6783">
        <v>6777</v>
      </c>
      <c r="EK6783">
        <v>2132</v>
      </c>
      <c r="EL6783">
        <v>2456</v>
      </c>
      <c r="EM6783">
        <v>2456</v>
      </c>
      <c r="EN6783">
        <v>6919</v>
      </c>
      <c r="EO6783">
        <v>7825</v>
      </c>
      <c r="EP6783">
        <v>81016</v>
      </c>
      <c r="EQ6783">
        <v>138481</v>
      </c>
      <c r="ER6783">
        <v>81016</v>
      </c>
      <c r="ES6783">
        <v>138481</v>
      </c>
      <c r="ET6783" t="s">
        <v>319</v>
      </c>
      <c r="EU6783">
        <v>38276</v>
      </c>
      <c r="EV6783">
        <v>81016</v>
      </c>
      <c r="EW6783">
        <v>138481</v>
      </c>
      <c r="EX6783" t="s">
        <v>319</v>
      </c>
      <c r="EY6783">
        <v>38276</v>
      </c>
      <c r="EZ6783">
        <v>81016</v>
      </c>
      <c r="FA6783">
        <v>138481</v>
      </c>
      <c r="FB6783" t="s">
        <v>319</v>
      </c>
      <c r="FC6783">
        <v>38276</v>
      </c>
    </row>
    <row r="6784" spans="1:159" x14ac:dyDescent="0.25">
      <c r="A6784" t="s">
        <v>42651</v>
      </c>
      <c r="B6784" t="s">
        <v>42731</v>
      </c>
      <c r="C6784" t="s">
        <v>42653</v>
      </c>
      <c r="D6784" t="s">
        <v>42653</v>
      </c>
      <c r="E6784" t="s">
        <v>42654</v>
      </c>
      <c r="F6784" t="s">
        <v>42655</v>
      </c>
      <c r="H6784">
        <v>0.86808099999999999</v>
      </c>
      <c r="I6784">
        <v>8.53003</v>
      </c>
      <c r="J6784" s="1">
        <v>2.3389700000000001E-12</v>
      </c>
      <c r="K6784">
        <v>105.17</v>
      </c>
      <c r="L6784">
        <v>88.945999999999998</v>
      </c>
      <c r="M6784">
        <v>105.17</v>
      </c>
      <c r="N6784">
        <v>0</v>
      </c>
      <c r="O6784">
        <v>0</v>
      </c>
      <c r="Q6784" t="s">
        <v>164</v>
      </c>
      <c r="V6784">
        <v>0.75989099999999998</v>
      </c>
      <c r="W6784">
        <v>8.0220699999999994</v>
      </c>
      <c r="X6784" s="1">
        <v>8.4954E-5</v>
      </c>
      <c r="Y6784">
        <v>75.478999999999999</v>
      </c>
      <c r="Z6784">
        <v>0.76922999999999997</v>
      </c>
      <c r="AA6784">
        <v>8.2403399999999998</v>
      </c>
      <c r="AB6784" s="1">
        <v>2.2582700000000001E-8</v>
      </c>
      <c r="AC6784">
        <v>91.858000000000004</v>
      </c>
      <c r="AD6784">
        <v>0.75717000000000001</v>
      </c>
      <c r="AE6784">
        <v>7.9626599999999996</v>
      </c>
      <c r="AF6784" s="1">
        <v>7.93263E-5</v>
      </c>
      <c r="AG6784">
        <v>74.459999999999994</v>
      </c>
      <c r="AH6784">
        <v>0.45443499999999998</v>
      </c>
      <c r="AI6784">
        <v>0</v>
      </c>
      <c r="AJ6784">
        <v>1.9838399999999999E-4</v>
      </c>
      <c r="AK6784">
        <v>65.179000000000002</v>
      </c>
      <c r="AL6784">
        <v>0.86808099999999999</v>
      </c>
      <c r="AM6784">
        <v>8.53003</v>
      </c>
      <c r="AN6784" s="1">
        <v>2.3389700000000001E-12</v>
      </c>
      <c r="AO6784">
        <v>105.17</v>
      </c>
      <c r="AT6784">
        <v>0</v>
      </c>
      <c r="AU6784">
        <v>0</v>
      </c>
      <c r="AW6784" t="s">
        <v>164</v>
      </c>
      <c r="AX6784">
        <v>0.77571199999999996</v>
      </c>
      <c r="AY6784">
        <v>8.4000299999999992</v>
      </c>
      <c r="AZ6784" s="1">
        <v>4.5567300000000001E-12</v>
      </c>
      <c r="BA6784">
        <v>95.400999999999996</v>
      </c>
      <c r="BB6784">
        <v>0.45256099999999999</v>
      </c>
      <c r="BC6784">
        <v>0</v>
      </c>
      <c r="BD6784">
        <v>1.9838399999999999E-4</v>
      </c>
      <c r="BE6784">
        <v>65.179000000000002</v>
      </c>
      <c r="BF6784">
        <v>0</v>
      </c>
      <c r="BG6784">
        <v>0</v>
      </c>
      <c r="BI6784" t="s">
        <v>164</v>
      </c>
      <c r="BK6784">
        <v>1</v>
      </c>
      <c r="BL6784" t="s">
        <v>165</v>
      </c>
      <c r="BM6784" t="s">
        <v>42732</v>
      </c>
      <c r="BN6784" t="s">
        <v>4834</v>
      </c>
      <c r="BO6784" t="s">
        <v>536</v>
      </c>
      <c r="BP6784" t="s">
        <v>42733</v>
      </c>
      <c r="BQ6784" t="s">
        <v>42734</v>
      </c>
      <c r="BR6784">
        <v>6</v>
      </c>
      <c r="BS6784">
        <v>2</v>
      </c>
      <c r="BT6784">
        <v>0.55088999999999999</v>
      </c>
      <c r="BU6784" t="s">
        <v>198</v>
      </c>
      <c r="BW6784" t="s">
        <v>199</v>
      </c>
      <c r="BX6784" t="s">
        <v>199</v>
      </c>
      <c r="BY6784" t="s">
        <v>199</v>
      </c>
      <c r="CA6784" t="s">
        <v>199</v>
      </c>
      <c r="CC6784" t="s">
        <v>198</v>
      </c>
      <c r="CD6784" t="s">
        <v>199</v>
      </c>
      <c r="CF6784" t="s">
        <v>198</v>
      </c>
      <c r="CG6784">
        <v>264810000</v>
      </c>
      <c r="CH6784">
        <v>264810000</v>
      </c>
      <c r="CI6784">
        <v>0</v>
      </c>
      <c r="CJ6784">
        <v>0</v>
      </c>
      <c r="CK6784" t="s">
        <v>164</v>
      </c>
      <c r="CL6784">
        <v>4057700</v>
      </c>
      <c r="CM6784">
        <v>0</v>
      </c>
      <c r="CN6784">
        <v>22578000</v>
      </c>
      <c r="CO6784">
        <v>51740000</v>
      </c>
      <c r="CP6784">
        <v>50360000</v>
      </c>
      <c r="CQ6784">
        <v>0</v>
      </c>
      <c r="CR6784">
        <v>66338000</v>
      </c>
      <c r="CS6784">
        <v>0</v>
      </c>
      <c r="CT6784">
        <v>16636000</v>
      </c>
      <c r="CU6784">
        <v>41478000</v>
      </c>
      <c r="CV6784">
        <v>0</v>
      </c>
      <c r="CW6784">
        <v>11626000</v>
      </c>
      <c r="CX6784">
        <v>4057700</v>
      </c>
      <c r="CY6784">
        <v>0</v>
      </c>
      <c r="CZ6784">
        <v>0</v>
      </c>
      <c r="DA6784">
        <v>0</v>
      </c>
      <c r="DB6784">
        <v>0</v>
      </c>
      <c r="DC6784">
        <v>0</v>
      </c>
      <c r="DD6784">
        <v>22578000</v>
      </c>
      <c r="DE6784">
        <v>0</v>
      </c>
      <c r="DF6784">
        <v>0</v>
      </c>
      <c r="DG6784">
        <v>51740000</v>
      </c>
      <c r="DH6784">
        <v>0</v>
      </c>
      <c r="DI6784">
        <v>0</v>
      </c>
      <c r="DJ6784">
        <v>50360000</v>
      </c>
      <c r="DK6784">
        <v>0</v>
      </c>
      <c r="DL6784">
        <v>0</v>
      </c>
      <c r="DM6784">
        <v>0</v>
      </c>
      <c r="DN6784">
        <v>0</v>
      </c>
      <c r="DO6784">
        <v>0</v>
      </c>
      <c r="DP6784">
        <v>66338000</v>
      </c>
      <c r="DQ6784">
        <v>0</v>
      </c>
      <c r="DR6784">
        <v>0</v>
      </c>
      <c r="DS6784">
        <v>0</v>
      </c>
      <c r="DT6784">
        <v>0</v>
      </c>
      <c r="DU6784">
        <v>0</v>
      </c>
      <c r="DV6784">
        <v>16636000</v>
      </c>
      <c r="DW6784">
        <v>0</v>
      </c>
      <c r="DX6784">
        <v>0</v>
      </c>
      <c r="DY6784">
        <v>41478000</v>
      </c>
      <c r="DZ6784">
        <v>0</v>
      </c>
      <c r="EA6784">
        <v>0</v>
      </c>
      <c r="EB6784">
        <v>0</v>
      </c>
      <c r="EC6784">
        <v>0</v>
      </c>
      <c r="ED6784">
        <v>0</v>
      </c>
      <c r="EE6784">
        <v>11626000</v>
      </c>
      <c r="EF6784">
        <v>0</v>
      </c>
      <c r="EG6784">
        <v>0</v>
      </c>
      <c r="EJ6784">
        <v>6778</v>
      </c>
      <c r="EK6784">
        <v>2132</v>
      </c>
      <c r="EL6784">
        <v>2183</v>
      </c>
      <c r="EM6784">
        <v>2183</v>
      </c>
      <c r="EN6784">
        <v>7411</v>
      </c>
      <c r="EO6784">
        <v>8416</v>
      </c>
      <c r="EP6784" t="s">
        <v>42735</v>
      </c>
      <c r="EQ6784" t="s">
        <v>42736</v>
      </c>
      <c r="ER6784">
        <v>86640</v>
      </c>
      <c r="ES6784">
        <v>146653</v>
      </c>
      <c r="ET6784" t="s">
        <v>261</v>
      </c>
      <c r="EU6784">
        <v>33206</v>
      </c>
      <c r="EV6784">
        <v>86640</v>
      </c>
      <c r="EW6784">
        <v>146653</v>
      </c>
      <c r="EX6784" t="s">
        <v>261</v>
      </c>
      <c r="EY6784">
        <v>33206</v>
      </c>
      <c r="EZ6784">
        <v>86640</v>
      </c>
      <c r="FA6784">
        <v>146653</v>
      </c>
      <c r="FB6784" t="s">
        <v>261</v>
      </c>
      <c r="FC6784">
        <v>33206</v>
      </c>
    </row>
    <row r="6785" spans="1:159" x14ac:dyDescent="0.25">
      <c r="A6785" t="s">
        <v>42651</v>
      </c>
      <c r="B6785" t="s">
        <v>42737</v>
      </c>
      <c r="C6785" t="s">
        <v>42653</v>
      </c>
      <c r="D6785" t="s">
        <v>42653</v>
      </c>
      <c r="E6785" t="s">
        <v>42654</v>
      </c>
      <c r="F6785" t="s">
        <v>42655</v>
      </c>
      <c r="H6785">
        <v>0.45443499999999998</v>
      </c>
      <c r="I6785">
        <v>0</v>
      </c>
      <c r="J6785">
        <v>1.9838399999999999E-4</v>
      </c>
      <c r="K6785">
        <v>65.179000000000002</v>
      </c>
      <c r="L6785">
        <v>49.517000000000003</v>
      </c>
      <c r="M6785">
        <v>65.179000000000002</v>
      </c>
      <c r="N6785">
        <v>0</v>
      </c>
      <c r="O6785">
        <v>0</v>
      </c>
      <c r="Q6785" t="s">
        <v>164</v>
      </c>
      <c r="AH6785">
        <v>0.45443499999999998</v>
      </c>
      <c r="AI6785">
        <v>0</v>
      </c>
      <c r="AJ6785">
        <v>1.9838399999999999E-4</v>
      </c>
      <c r="AK6785">
        <v>65.179000000000002</v>
      </c>
      <c r="AT6785">
        <v>0</v>
      </c>
      <c r="AU6785">
        <v>0</v>
      </c>
      <c r="AW6785" t="s">
        <v>164</v>
      </c>
      <c r="BB6785">
        <v>0.45256099999999999</v>
      </c>
      <c r="BC6785">
        <v>0</v>
      </c>
      <c r="BD6785">
        <v>1.9838399999999999E-4</v>
      </c>
      <c r="BE6785">
        <v>65.179000000000002</v>
      </c>
      <c r="BF6785">
        <v>0</v>
      </c>
      <c r="BG6785">
        <v>0</v>
      </c>
      <c r="BI6785" t="s">
        <v>164</v>
      </c>
      <c r="BL6785" t="s">
        <v>165</v>
      </c>
      <c r="BM6785" t="s">
        <v>42738</v>
      </c>
      <c r="BN6785" t="s">
        <v>2667</v>
      </c>
      <c r="BO6785" t="s">
        <v>175</v>
      </c>
      <c r="BP6785" t="s">
        <v>42739</v>
      </c>
      <c r="BQ6785" t="s">
        <v>42740</v>
      </c>
      <c r="BR6785">
        <v>7</v>
      </c>
      <c r="BS6785">
        <v>2</v>
      </c>
      <c r="BT6785">
        <v>0.38408999999999999</v>
      </c>
      <c r="CG6785">
        <v>0</v>
      </c>
      <c r="CH6785">
        <v>0</v>
      </c>
      <c r="CI6785">
        <v>0</v>
      </c>
      <c r="CJ6785">
        <v>0</v>
      </c>
      <c r="CK6785" t="s">
        <v>164</v>
      </c>
      <c r="CL6785">
        <v>0</v>
      </c>
      <c r="CM6785">
        <v>0</v>
      </c>
      <c r="CN6785">
        <v>0</v>
      </c>
      <c r="CO6785">
        <v>0</v>
      </c>
      <c r="CP6785">
        <v>0</v>
      </c>
      <c r="CQ6785">
        <v>0</v>
      </c>
      <c r="CR6785">
        <v>0</v>
      </c>
      <c r="CS6785">
        <v>0</v>
      </c>
      <c r="CT6785">
        <v>0</v>
      </c>
      <c r="CU6785">
        <v>0</v>
      </c>
      <c r="CV6785">
        <v>0</v>
      </c>
      <c r="CW6785">
        <v>0</v>
      </c>
      <c r="CX6785">
        <v>0</v>
      </c>
      <c r="CY6785">
        <v>0</v>
      </c>
      <c r="CZ6785">
        <v>0</v>
      </c>
      <c r="DA6785">
        <v>0</v>
      </c>
      <c r="DB6785">
        <v>0</v>
      </c>
      <c r="DC6785">
        <v>0</v>
      </c>
      <c r="DD6785">
        <v>0</v>
      </c>
      <c r="DE6785">
        <v>0</v>
      </c>
      <c r="DF6785">
        <v>0</v>
      </c>
      <c r="DG6785">
        <v>0</v>
      </c>
      <c r="DH6785">
        <v>0</v>
      </c>
      <c r="DI6785">
        <v>0</v>
      </c>
      <c r="DJ6785">
        <v>0</v>
      </c>
      <c r="DK6785">
        <v>0</v>
      </c>
      <c r="DL6785">
        <v>0</v>
      </c>
      <c r="DM6785">
        <v>0</v>
      </c>
      <c r="DN6785">
        <v>0</v>
      </c>
      <c r="DO6785">
        <v>0</v>
      </c>
      <c r="DP6785">
        <v>0</v>
      </c>
      <c r="DQ6785">
        <v>0</v>
      </c>
      <c r="DR6785">
        <v>0</v>
      </c>
      <c r="DS6785">
        <v>0</v>
      </c>
      <c r="DT6785">
        <v>0</v>
      </c>
      <c r="DU6785">
        <v>0</v>
      </c>
      <c r="DV6785">
        <v>0</v>
      </c>
      <c r="DW6785">
        <v>0</v>
      </c>
      <c r="DX6785">
        <v>0</v>
      </c>
      <c r="DY6785">
        <v>0</v>
      </c>
      <c r="DZ6785">
        <v>0</v>
      </c>
      <c r="EA6785">
        <v>0</v>
      </c>
      <c r="EB6785">
        <v>0</v>
      </c>
      <c r="EC6785">
        <v>0</v>
      </c>
      <c r="ED6785">
        <v>0</v>
      </c>
      <c r="EE6785">
        <v>0</v>
      </c>
      <c r="EF6785">
        <v>0</v>
      </c>
      <c r="EG6785">
        <v>0</v>
      </c>
      <c r="EJ6785">
        <v>6779</v>
      </c>
      <c r="EK6785">
        <v>2132</v>
      </c>
      <c r="EL6785">
        <v>2184</v>
      </c>
      <c r="EM6785">
        <v>2184</v>
      </c>
      <c r="EN6785">
        <v>7411</v>
      </c>
      <c r="EO6785">
        <v>8416</v>
      </c>
      <c r="ER6785">
        <v>86639</v>
      </c>
      <c r="ES6785">
        <v>146650</v>
      </c>
      <c r="ET6785" t="s">
        <v>298</v>
      </c>
      <c r="EU6785">
        <v>33826</v>
      </c>
      <c r="EV6785">
        <v>86639</v>
      </c>
      <c r="EW6785">
        <v>146650</v>
      </c>
      <c r="EX6785" t="s">
        <v>298</v>
      </c>
      <c r="EY6785">
        <v>33826</v>
      </c>
      <c r="EZ6785">
        <v>86639</v>
      </c>
      <c r="FA6785">
        <v>146650</v>
      </c>
      <c r="FB6785" t="s">
        <v>298</v>
      </c>
      <c r="FC6785">
        <v>33826</v>
      </c>
    </row>
    <row r="6786" spans="1:159" x14ac:dyDescent="0.25">
      <c r="A6786" t="s">
        <v>42651</v>
      </c>
      <c r="B6786" t="s">
        <v>42741</v>
      </c>
      <c r="C6786" t="s">
        <v>42653</v>
      </c>
      <c r="D6786" t="s">
        <v>42653</v>
      </c>
      <c r="E6786" t="s">
        <v>42654</v>
      </c>
      <c r="F6786" t="s">
        <v>42655</v>
      </c>
      <c r="H6786">
        <v>0.99091700000000005</v>
      </c>
      <c r="I6786">
        <v>20.520900000000001</v>
      </c>
      <c r="J6786" s="1">
        <v>1.18096E-7</v>
      </c>
      <c r="K6786">
        <v>51.826999999999998</v>
      </c>
      <c r="L6786">
        <v>36.883000000000003</v>
      </c>
      <c r="M6786">
        <v>50.872999999999998</v>
      </c>
      <c r="R6786">
        <v>0.86177700000000002</v>
      </c>
      <c r="S6786">
        <v>8.1330299999999998</v>
      </c>
      <c r="T6786" s="1">
        <v>1.4943099999999999E-5</v>
      </c>
      <c r="U6786">
        <v>43.348999999999997</v>
      </c>
      <c r="AL6786">
        <v>0.96951600000000004</v>
      </c>
      <c r="AM6786">
        <v>15.1561</v>
      </c>
      <c r="AN6786" s="1">
        <v>1.18096E-7</v>
      </c>
      <c r="AO6786">
        <v>51.826999999999998</v>
      </c>
      <c r="BB6786">
        <v>0.99091700000000005</v>
      </c>
      <c r="BC6786">
        <v>20.520900000000001</v>
      </c>
      <c r="BD6786" s="1">
        <v>6.3825699999999997E-7</v>
      </c>
      <c r="BE6786">
        <v>50.872999999999998</v>
      </c>
      <c r="BK6786">
        <v>1</v>
      </c>
      <c r="BL6786" t="s">
        <v>165</v>
      </c>
      <c r="BM6786" t="s">
        <v>42742</v>
      </c>
      <c r="BN6786" t="s">
        <v>167</v>
      </c>
      <c r="BO6786" t="s">
        <v>823</v>
      </c>
      <c r="BP6786" t="s">
        <v>42743</v>
      </c>
      <c r="BQ6786" t="s">
        <v>42744</v>
      </c>
      <c r="BR6786">
        <v>16</v>
      </c>
      <c r="BS6786">
        <v>3</v>
      </c>
      <c r="BT6786">
        <v>0.58594999999999997</v>
      </c>
      <c r="BV6786" t="s">
        <v>199</v>
      </c>
      <c r="CA6786" t="s">
        <v>199</v>
      </c>
      <c r="CE6786" t="s">
        <v>199</v>
      </c>
      <c r="CG6786">
        <v>231470000</v>
      </c>
      <c r="CH6786">
        <v>231470000</v>
      </c>
      <c r="CI6786">
        <v>0</v>
      </c>
      <c r="CJ6786">
        <v>0</v>
      </c>
      <c r="CK6786" t="s">
        <v>164</v>
      </c>
      <c r="CL6786">
        <v>0</v>
      </c>
      <c r="CM6786">
        <v>45923000</v>
      </c>
      <c r="CN6786">
        <v>0</v>
      </c>
      <c r="CO6786">
        <v>0</v>
      </c>
      <c r="CP6786">
        <v>0</v>
      </c>
      <c r="CQ6786">
        <v>0</v>
      </c>
      <c r="CR6786">
        <v>87553000</v>
      </c>
      <c r="CS6786">
        <v>0</v>
      </c>
      <c r="CT6786">
        <v>0</v>
      </c>
      <c r="CU6786">
        <v>0</v>
      </c>
      <c r="CV6786">
        <v>97994000</v>
      </c>
      <c r="CW6786">
        <v>0</v>
      </c>
      <c r="CX6786">
        <v>0</v>
      </c>
      <c r="CY6786">
        <v>0</v>
      </c>
      <c r="CZ6786">
        <v>0</v>
      </c>
      <c r="DA6786">
        <v>45923000</v>
      </c>
      <c r="DB6786">
        <v>0</v>
      </c>
      <c r="DC6786">
        <v>0</v>
      </c>
      <c r="DD6786">
        <v>0</v>
      </c>
      <c r="DE6786">
        <v>0</v>
      </c>
      <c r="DF6786">
        <v>0</v>
      </c>
      <c r="DG6786">
        <v>0</v>
      </c>
      <c r="DH6786">
        <v>0</v>
      </c>
      <c r="DI6786">
        <v>0</v>
      </c>
      <c r="DJ6786">
        <v>0</v>
      </c>
      <c r="DK6786">
        <v>0</v>
      </c>
      <c r="DL6786">
        <v>0</v>
      </c>
      <c r="DM6786">
        <v>0</v>
      </c>
      <c r="DN6786">
        <v>0</v>
      </c>
      <c r="DO6786">
        <v>0</v>
      </c>
      <c r="DP6786">
        <v>87553000</v>
      </c>
      <c r="DQ6786">
        <v>0</v>
      </c>
      <c r="DR6786">
        <v>0</v>
      </c>
      <c r="DS6786">
        <v>0</v>
      </c>
      <c r="DT6786">
        <v>0</v>
      </c>
      <c r="DU6786">
        <v>0</v>
      </c>
      <c r="DV6786">
        <v>0</v>
      </c>
      <c r="DW6786">
        <v>0</v>
      </c>
      <c r="DX6786">
        <v>0</v>
      </c>
      <c r="DY6786">
        <v>0</v>
      </c>
      <c r="DZ6786">
        <v>0</v>
      </c>
      <c r="EA6786">
        <v>0</v>
      </c>
      <c r="EB6786">
        <v>97994000</v>
      </c>
      <c r="EC6786">
        <v>0</v>
      </c>
      <c r="ED6786">
        <v>0</v>
      </c>
      <c r="EE6786">
        <v>0</v>
      </c>
      <c r="EF6786">
        <v>0</v>
      </c>
      <c r="EG6786">
        <v>0</v>
      </c>
      <c r="EJ6786">
        <v>6780</v>
      </c>
      <c r="EK6786">
        <v>2132</v>
      </c>
      <c r="EL6786">
        <v>123</v>
      </c>
      <c r="EM6786">
        <v>123</v>
      </c>
      <c r="EN6786">
        <v>8411</v>
      </c>
      <c r="EO6786">
        <v>9554</v>
      </c>
      <c r="EP6786" t="s">
        <v>42745</v>
      </c>
      <c r="EQ6786" t="s">
        <v>42746</v>
      </c>
      <c r="ER6786">
        <v>97667</v>
      </c>
      <c r="ES6786">
        <v>163793</v>
      </c>
      <c r="ET6786" t="s">
        <v>319</v>
      </c>
      <c r="EU6786">
        <v>76030</v>
      </c>
      <c r="EV6786">
        <v>97668</v>
      </c>
      <c r="EW6786">
        <v>163794</v>
      </c>
      <c r="EX6786" t="s">
        <v>261</v>
      </c>
      <c r="EY6786">
        <v>76711</v>
      </c>
      <c r="EZ6786">
        <v>97668</v>
      </c>
      <c r="FA6786">
        <v>163794</v>
      </c>
      <c r="FB6786" t="s">
        <v>261</v>
      </c>
      <c r="FC6786">
        <v>76711</v>
      </c>
    </row>
    <row r="6787" spans="1:159" x14ac:dyDescent="0.25">
      <c r="A6787" t="s">
        <v>42651</v>
      </c>
      <c r="B6787" t="s">
        <v>42747</v>
      </c>
      <c r="C6787" t="s">
        <v>42653</v>
      </c>
      <c r="D6787" t="s">
        <v>42653</v>
      </c>
      <c r="E6787" t="s">
        <v>42654</v>
      </c>
      <c r="F6787" t="s">
        <v>42655</v>
      </c>
      <c r="H6787">
        <v>0.99965599999999999</v>
      </c>
      <c r="I6787">
        <v>35.087200000000003</v>
      </c>
      <c r="J6787" s="1">
        <v>1.04136E-11</v>
      </c>
      <c r="K6787">
        <v>107.18</v>
      </c>
      <c r="L6787">
        <v>90.543999999999997</v>
      </c>
      <c r="M6787">
        <v>74.772000000000006</v>
      </c>
      <c r="N6787">
        <v>0.99512599999999996</v>
      </c>
      <c r="O6787">
        <v>23.396100000000001</v>
      </c>
      <c r="P6787" s="1">
        <v>2.0723399999999999E-5</v>
      </c>
      <c r="Q6787">
        <v>79.465999999999994</v>
      </c>
      <c r="R6787">
        <v>0.99802900000000005</v>
      </c>
      <c r="S6787">
        <v>27.122399999999999</v>
      </c>
      <c r="T6787" s="1">
        <v>6.8906499999999998E-7</v>
      </c>
      <c r="U6787">
        <v>88.186999999999998</v>
      </c>
      <c r="V6787">
        <v>0.99784600000000001</v>
      </c>
      <c r="W6787">
        <v>29.342700000000001</v>
      </c>
      <c r="X6787" s="1">
        <v>2.50545E-11</v>
      </c>
      <c r="Y6787">
        <v>105.17</v>
      </c>
      <c r="Z6787">
        <v>0.99911799999999995</v>
      </c>
      <c r="AA6787">
        <v>33.551699999999997</v>
      </c>
      <c r="AB6787" s="1">
        <v>5.1248499999999997E-6</v>
      </c>
      <c r="AC6787">
        <v>85.844999999999999</v>
      </c>
      <c r="AD6787">
        <v>0.991008</v>
      </c>
      <c r="AE6787">
        <v>23.307600000000001</v>
      </c>
      <c r="AF6787">
        <v>1.0430899999999999E-4</v>
      </c>
      <c r="AG6787">
        <v>72.088999999999999</v>
      </c>
      <c r="AH6787">
        <v>0.99811499999999997</v>
      </c>
      <c r="AI6787">
        <v>29.512699999999999</v>
      </c>
      <c r="AJ6787" s="1">
        <v>5.1248499999999997E-6</v>
      </c>
      <c r="AK6787">
        <v>85.844999999999999</v>
      </c>
      <c r="AL6787">
        <v>0.99899300000000002</v>
      </c>
      <c r="AM6787">
        <v>30.554300000000001</v>
      </c>
      <c r="AN6787" s="1">
        <v>2.36205E-8</v>
      </c>
      <c r="AO6787">
        <v>92.924999999999997</v>
      </c>
      <c r="AP6787">
        <v>0.99965599999999999</v>
      </c>
      <c r="AQ6787">
        <v>35.087200000000003</v>
      </c>
      <c r="AR6787" s="1">
        <v>8.07188E-6</v>
      </c>
      <c r="AS6787">
        <v>84.289000000000001</v>
      </c>
      <c r="AT6787">
        <v>0.99897499999999995</v>
      </c>
      <c r="AU6787">
        <v>32.120100000000001</v>
      </c>
      <c r="AV6787" s="1">
        <v>1.04136E-11</v>
      </c>
      <c r="AW6787">
        <v>107.18</v>
      </c>
      <c r="AX6787">
        <v>0.99779899999999999</v>
      </c>
      <c r="AY6787">
        <v>26.614999999999998</v>
      </c>
      <c r="AZ6787" s="1">
        <v>6.9850600000000003E-9</v>
      </c>
      <c r="BA6787">
        <v>94.191000000000003</v>
      </c>
      <c r="BB6787">
        <v>0.99100100000000002</v>
      </c>
      <c r="BC6787">
        <v>21.768000000000001</v>
      </c>
      <c r="BD6787" s="1">
        <v>4.2344400000000001E-5</v>
      </c>
      <c r="BE6787">
        <v>75.478999999999999</v>
      </c>
      <c r="BF6787">
        <v>0.99475400000000003</v>
      </c>
      <c r="BG6787">
        <v>22.889199999999999</v>
      </c>
      <c r="BH6787" s="1">
        <v>3.6900099999999998E-8</v>
      </c>
      <c r="BI6787">
        <v>91.914000000000001</v>
      </c>
      <c r="BK6787">
        <v>1</v>
      </c>
      <c r="BL6787" t="s">
        <v>165</v>
      </c>
      <c r="BM6787" t="s">
        <v>42748</v>
      </c>
      <c r="BN6787" t="s">
        <v>5422</v>
      </c>
      <c r="BO6787" t="s">
        <v>541</v>
      </c>
      <c r="BP6787" t="s">
        <v>42749</v>
      </c>
      <c r="BQ6787" t="s">
        <v>42750</v>
      </c>
      <c r="BR6787">
        <v>7</v>
      </c>
      <c r="BS6787">
        <v>3</v>
      </c>
      <c r="BT6787">
        <v>0.35632000000000003</v>
      </c>
      <c r="BU6787" t="s">
        <v>199</v>
      </c>
      <c r="BV6787" t="s">
        <v>199</v>
      </c>
      <c r="BW6787" t="s">
        <v>199</v>
      </c>
      <c r="BX6787" t="s">
        <v>199</v>
      </c>
      <c r="BY6787" t="s">
        <v>199</v>
      </c>
      <c r="BZ6787" t="s">
        <v>199</v>
      </c>
      <c r="CA6787" t="s">
        <v>199</v>
      </c>
      <c r="CB6787" t="s">
        <v>199</v>
      </c>
      <c r="CC6787" t="s">
        <v>199</v>
      </c>
      <c r="CD6787" t="s">
        <v>199</v>
      </c>
      <c r="CE6787" t="s">
        <v>199</v>
      </c>
      <c r="CF6787" t="s">
        <v>199</v>
      </c>
      <c r="CG6787">
        <v>5242500000</v>
      </c>
      <c r="CH6787">
        <v>5242500000</v>
      </c>
      <c r="CI6787">
        <v>0</v>
      </c>
      <c r="CJ6787">
        <v>0</v>
      </c>
      <c r="CK6787" t="s">
        <v>164</v>
      </c>
      <c r="CL6787">
        <v>85708000</v>
      </c>
      <c r="CM6787">
        <v>102920000</v>
      </c>
      <c r="CN6787">
        <v>122920000</v>
      </c>
      <c r="CO6787">
        <v>184240000</v>
      </c>
      <c r="CP6787">
        <v>110870000</v>
      </c>
      <c r="CQ6787">
        <v>96801000</v>
      </c>
      <c r="CR6787">
        <v>168640000</v>
      </c>
      <c r="CS6787">
        <v>88143000</v>
      </c>
      <c r="CT6787">
        <v>87661000</v>
      </c>
      <c r="CU6787">
        <v>141860000</v>
      </c>
      <c r="CV6787">
        <v>57764000</v>
      </c>
      <c r="CW6787">
        <v>152400000</v>
      </c>
      <c r="CX6787">
        <v>85708000</v>
      </c>
      <c r="CY6787">
        <v>0</v>
      </c>
      <c r="CZ6787">
        <v>0</v>
      </c>
      <c r="DA6787">
        <v>102920000</v>
      </c>
      <c r="DB6787">
        <v>0</v>
      </c>
      <c r="DC6787">
        <v>0</v>
      </c>
      <c r="DD6787">
        <v>122920000</v>
      </c>
      <c r="DE6787">
        <v>0</v>
      </c>
      <c r="DF6787">
        <v>0</v>
      </c>
      <c r="DG6787">
        <v>184240000</v>
      </c>
      <c r="DH6787">
        <v>0</v>
      </c>
      <c r="DI6787">
        <v>0</v>
      </c>
      <c r="DJ6787">
        <v>110870000</v>
      </c>
      <c r="DK6787">
        <v>0</v>
      </c>
      <c r="DL6787">
        <v>0</v>
      </c>
      <c r="DM6787">
        <v>96801000</v>
      </c>
      <c r="DN6787">
        <v>0</v>
      </c>
      <c r="DO6787">
        <v>0</v>
      </c>
      <c r="DP6787">
        <v>168640000</v>
      </c>
      <c r="DQ6787">
        <v>0</v>
      </c>
      <c r="DR6787">
        <v>0</v>
      </c>
      <c r="DS6787">
        <v>88143000</v>
      </c>
      <c r="DT6787">
        <v>0</v>
      </c>
      <c r="DU6787">
        <v>0</v>
      </c>
      <c r="DV6787">
        <v>87661000</v>
      </c>
      <c r="DW6787">
        <v>0</v>
      </c>
      <c r="DX6787">
        <v>0</v>
      </c>
      <c r="DY6787">
        <v>141860000</v>
      </c>
      <c r="DZ6787">
        <v>0</v>
      </c>
      <c r="EA6787">
        <v>0</v>
      </c>
      <c r="EB6787">
        <v>57764000</v>
      </c>
      <c r="EC6787">
        <v>0</v>
      </c>
      <c r="ED6787">
        <v>0</v>
      </c>
      <c r="EE6787">
        <v>152400000</v>
      </c>
      <c r="EF6787">
        <v>0</v>
      </c>
      <c r="EG6787">
        <v>0</v>
      </c>
      <c r="EJ6787">
        <v>6781</v>
      </c>
      <c r="EK6787">
        <v>2132</v>
      </c>
      <c r="EL6787">
        <v>2957</v>
      </c>
      <c r="EM6787">
        <v>2957</v>
      </c>
      <c r="EN6787" t="s">
        <v>42751</v>
      </c>
      <c r="EO6787" t="s">
        <v>42752</v>
      </c>
      <c r="EP6787" t="s">
        <v>42753</v>
      </c>
      <c r="EQ6787" t="s">
        <v>42754</v>
      </c>
      <c r="ER6787">
        <v>111207</v>
      </c>
      <c r="ES6787">
        <v>191506</v>
      </c>
      <c r="ET6787" t="s">
        <v>210</v>
      </c>
      <c r="EU6787">
        <v>47546</v>
      </c>
      <c r="EV6787">
        <v>118174</v>
      </c>
      <c r="EW6787">
        <v>204432</v>
      </c>
      <c r="EX6787" t="s">
        <v>504</v>
      </c>
      <c r="EY6787">
        <v>63957</v>
      </c>
      <c r="EZ6787">
        <v>118174</v>
      </c>
      <c r="FA6787">
        <v>204432</v>
      </c>
      <c r="FB6787" t="s">
        <v>504</v>
      </c>
      <c r="FC6787">
        <v>63957</v>
      </c>
    </row>
    <row r="6788" spans="1:159" x14ac:dyDescent="0.25">
      <c r="A6788" t="s">
        <v>42651</v>
      </c>
      <c r="B6788" t="s">
        <v>42755</v>
      </c>
      <c r="C6788" t="s">
        <v>42653</v>
      </c>
      <c r="D6788" t="s">
        <v>42653</v>
      </c>
      <c r="E6788" t="s">
        <v>42654</v>
      </c>
      <c r="F6788" t="s">
        <v>42655</v>
      </c>
      <c r="H6788">
        <v>0.69157800000000003</v>
      </c>
      <c r="I6788">
        <v>3.5069900000000001</v>
      </c>
      <c r="J6788" s="1">
        <v>1.0215599999999999E-11</v>
      </c>
      <c r="K6788">
        <v>127.42</v>
      </c>
      <c r="L6788">
        <v>70.075000000000003</v>
      </c>
      <c r="M6788">
        <v>111.86</v>
      </c>
      <c r="N6788">
        <v>0.68233200000000005</v>
      </c>
      <c r="O6788">
        <v>3.3203100000000001</v>
      </c>
      <c r="P6788" s="1">
        <v>1.0215599999999999E-11</v>
      </c>
      <c r="Q6788">
        <v>127.42</v>
      </c>
      <c r="V6788">
        <v>0.49989499999999998</v>
      </c>
      <c r="W6788">
        <v>0</v>
      </c>
      <c r="X6788">
        <v>7.0609399999999999E-4</v>
      </c>
      <c r="Y6788">
        <v>67.725999999999999</v>
      </c>
      <c r="Z6788">
        <v>0.49991600000000003</v>
      </c>
      <c r="AA6788">
        <v>0</v>
      </c>
      <c r="AB6788">
        <v>8.7245499999999995E-4</v>
      </c>
      <c r="AC6788">
        <v>49.298000000000002</v>
      </c>
      <c r="AD6788">
        <v>0.64760600000000001</v>
      </c>
      <c r="AE6788">
        <v>2.6428199999999999</v>
      </c>
      <c r="AF6788" s="1">
        <v>4.2847199999999997E-7</v>
      </c>
      <c r="AG6788">
        <v>105.86</v>
      </c>
      <c r="AH6788">
        <v>0.499998</v>
      </c>
      <c r="AI6788">
        <v>0</v>
      </c>
      <c r="AJ6788" s="1">
        <v>2.80074E-7</v>
      </c>
      <c r="AK6788">
        <v>108.47</v>
      </c>
      <c r="AL6788">
        <v>0.49988700000000003</v>
      </c>
      <c r="AM6788">
        <v>0</v>
      </c>
      <c r="AN6788" s="1">
        <v>2.08847E-5</v>
      </c>
      <c r="AO6788">
        <v>82.417000000000002</v>
      </c>
      <c r="AP6788">
        <v>0.69157800000000003</v>
      </c>
      <c r="AQ6788">
        <v>3.5069900000000001</v>
      </c>
      <c r="AR6788" s="1">
        <v>8.8084199999999994E-8</v>
      </c>
      <c r="AS6788">
        <v>111.86</v>
      </c>
      <c r="AT6788">
        <v>0.49975000000000003</v>
      </c>
      <c r="AU6788">
        <v>0</v>
      </c>
      <c r="AV6788">
        <v>4.6976100000000002E-4</v>
      </c>
      <c r="AW6788">
        <v>72.006</v>
      </c>
      <c r="AX6788">
        <v>0.49991999999999998</v>
      </c>
      <c r="AY6788">
        <v>0</v>
      </c>
      <c r="AZ6788" s="1">
        <v>1.7810200000000001E-5</v>
      </c>
      <c r="BA6788">
        <v>83.397000000000006</v>
      </c>
      <c r="BB6788">
        <v>0</v>
      </c>
      <c r="BC6788">
        <v>0</v>
      </c>
      <c r="BE6788" t="s">
        <v>164</v>
      </c>
      <c r="BF6788">
        <v>0</v>
      </c>
      <c r="BG6788">
        <v>0</v>
      </c>
      <c r="BI6788" t="s">
        <v>164</v>
      </c>
      <c r="BK6788">
        <v>1</v>
      </c>
      <c r="BL6788" t="s">
        <v>165</v>
      </c>
      <c r="BM6788" t="s">
        <v>42756</v>
      </c>
      <c r="BN6788" t="s">
        <v>167</v>
      </c>
      <c r="BO6788" t="s">
        <v>1283</v>
      </c>
      <c r="BP6788" t="s">
        <v>42757</v>
      </c>
      <c r="BQ6788" t="s">
        <v>42758</v>
      </c>
      <c r="BR6788">
        <v>6</v>
      </c>
      <c r="BS6788">
        <v>2</v>
      </c>
      <c r="BT6788">
        <v>-0.72738999999999998</v>
      </c>
      <c r="BU6788" t="s">
        <v>199</v>
      </c>
      <c r="BX6788" t="s">
        <v>199</v>
      </c>
      <c r="BY6788" t="s">
        <v>199</v>
      </c>
      <c r="BZ6788" t="s">
        <v>199</v>
      </c>
      <c r="CB6788" t="s">
        <v>199</v>
      </c>
      <c r="CD6788" t="s">
        <v>199</v>
      </c>
      <c r="CF6788" t="s">
        <v>198</v>
      </c>
      <c r="CG6788">
        <v>254980000</v>
      </c>
      <c r="CH6788">
        <v>254980000</v>
      </c>
      <c r="CI6788">
        <v>0</v>
      </c>
      <c r="CJ6788">
        <v>0</v>
      </c>
      <c r="CK6788" t="s">
        <v>164</v>
      </c>
      <c r="CL6788">
        <v>31858000</v>
      </c>
      <c r="CM6788">
        <v>0</v>
      </c>
      <c r="CN6788">
        <v>0</v>
      </c>
      <c r="CO6788">
        <v>0</v>
      </c>
      <c r="CP6788">
        <v>27277000</v>
      </c>
      <c r="CQ6788">
        <v>37628000</v>
      </c>
      <c r="CR6788">
        <v>0</v>
      </c>
      <c r="CS6788">
        <v>34206000</v>
      </c>
      <c r="CT6788">
        <v>0</v>
      </c>
      <c r="CU6788">
        <v>26526000</v>
      </c>
      <c r="CV6788">
        <v>0</v>
      </c>
      <c r="CW6788">
        <v>29425000</v>
      </c>
      <c r="CX6788">
        <v>31858000</v>
      </c>
      <c r="CY6788">
        <v>0</v>
      </c>
      <c r="CZ6788">
        <v>0</v>
      </c>
      <c r="DA6788">
        <v>0</v>
      </c>
      <c r="DB6788">
        <v>0</v>
      </c>
      <c r="DC6788">
        <v>0</v>
      </c>
      <c r="DD6788">
        <v>0</v>
      </c>
      <c r="DE6788">
        <v>0</v>
      </c>
      <c r="DF6788">
        <v>0</v>
      </c>
      <c r="DG6788">
        <v>0</v>
      </c>
      <c r="DH6788">
        <v>0</v>
      </c>
      <c r="DI6788">
        <v>0</v>
      </c>
      <c r="DJ6788">
        <v>27277000</v>
      </c>
      <c r="DK6788">
        <v>0</v>
      </c>
      <c r="DL6788">
        <v>0</v>
      </c>
      <c r="DM6788">
        <v>37628000</v>
      </c>
      <c r="DN6788">
        <v>0</v>
      </c>
      <c r="DO6788">
        <v>0</v>
      </c>
      <c r="DP6788">
        <v>0</v>
      </c>
      <c r="DQ6788">
        <v>0</v>
      </c>
      <c r="DR6788">
        <v>0</v>
      </c>
      <c r="DS6788">
        <v>34206000</v>
      </c>
      <c r="DT6788">
        <v>0</v>
      </c>
      <c r="DU6788">
        <v>0</v>
      </c>
      <c r="DV6788">
        <v>0</v>
      </c>
      <c r="DW6788">
        <v>0</v>
      </c>
      <c r="DX6788">
        <v>0</v>
      </c>
      <c r="DY6788">
        <v>26526000</v>
      </c>
      <c r="DZ6788">
        <v>0</v>
      </c>
      <c r="EA6788">
        <v>0</v>
      </c>
      <c r="EB6788">
        <v>0</v>
      </c>
      <c r="EC6788">
        <v>0</v>
      </c>
      <c r="ED6788">
        <v>0</v>
      </c>
      <c r="EE6788">
        <v>29425000</v>
      </c>
      <c r="EF6788">
        <v>0</v>
      </c>
      <c r="EG6788">
        <v>0</v>
      </c>
      <c r="EJ6788">
        <v>6782</v>
      </c>
      <c r="EK6788">
        <v>2132</v>
      </c>
      <c r="EL6788">
        <v>2212</v>
      </c>
      <c r="EM6788">
        <v>2212</v>
      </c>
      <c r="EN6788" t="s">
        <v>42759</v>
      </c>
      <c r="EO6788" t="s">
        <v>42760</v>
      </c>
      <c r="EP6788" t="s">
        <v>42761</v>
      </c>
      <c r="EQ6788" t="s">
        <v>42762</v>
      </c>
      <c r="ER6788">
        <v>127622</v>
      </c>
      <c r="ES6788">
        <v>219995</v>
      </c>
      <c r="ET6788" t="s">
        <v>210</v>
      </c>
      <c r="EU6788">
        <v>19279</v>
      </c>
      <c r="EV6788">
        <v>127628</v>
      </c>
      <c r="EW6788">
        <v>220001</v>
      </c>
      <c r="EX6788" t="s">
        <v>189</v>
      </c>
      <c r="EY6788">
        <v>18823</v>
      </c>
      <c r="EZ6788">
        <v>127628</v>
      </c>
      <c r="FA6788">
        <v>220001</v>
      </c>
      <c r="FB6788" t="s">
        <v>189</v>
      </c>
      <c r="FC6788">
        <v>18823</v>
      </c>
    </row>
    <row r="6789" spans="1:159" x14ac:dyDescent="0.25">
      <c r="A6789" t="s">
        <v>42651</v>
      </c>
      <c r="B6789" t="s">
        <v>42763</v>
      </c>
      <c r="C6789" t="s">
        <v>42653</v>
      </c>
      <c r="D6789" t="s">
        <v>42653</v>
      </c>
      <c r="E6789" t="s">
        <v>42654</v>
      </c>
      <c r="F6789" t="s">
        <v>42655</v>
      </c>
      <c r="H6789">
        <v>0.88663999999999998</v>
      </c>
      <c r="I6789">
        <v>8.9371799999999997</v>
      </c>
      <c r="J6789" s="1">
        <v>2.6720099999999999E-7</v>
      </c>
      <c r="K6789">
        <v>108.7</v>
      </c>
      <c r="L6789">
        <v>66.992000000000004</v>
      </c>
      <c r="M6789">
        <v>56.225000000000001</v>
      </c>
      <c r="N6789">
        <v>0</v>
      </c>
      <c r="O6789">
        <v>0</v>
      </c>
      <c r="Q6789" t="s">
        <v>164</v>
      </c>
      <c r="V6789">
        <v>0.49989499999999998</v>
      </c>
      <c r="W6789">
        <v>0</v>
      </c>
      <c r="X6789">
        <v>7.0609399999999999E-4</v>
      </c>
      <c r="Y6789">
        <v>67.725999999999999</v>
      </c>
      <c r="Z6789">
        <v>0.87997700000000001</v>
      </c>
      <c r="AA6789">
        <v>8.6580600000000008</v>
      </c>
      <c r="AB6789" s="1">
        <v>6.0470199999999996E-7</v>
      </c>
      <c r="AC6789">
        <v>94.616</v>
      </c>
      <c r="AH6789">
        <v>0.88663999999999998</v>
      </c>
      <c r="AI6789">
        <v>8.9371799999999997</v>
      </c>
      <c r="AJ6789" s="1">
        <v>2.80074E-7</v>
      </c>
      <c r="AK6789">
        <v>108.47</v>
      </c>
      <c r="AL6789">
        <v>0.49988700000000003</v>
      </c>
      <c r="AM6789">
        <v>0</v>
      </c>
      <c r="AN6789" s="1">
        <v>2.08847E-5</v>
      </c>
      <c r="AO6789">
        <v>82.417000000000002</v>
      </c>
      <c r="AP6789">
        <v>0.49884400000000001</v>
      </c>
      <c r="AQ6789">
        <v>0</v>
      </c>
      <c r="AR6789">
        <v>7.8726800000000004E-4</v>
      </c>
      <c r="AS6789">
        <v>52.692999999999998</v>
      </c>
      <c r="AT6789">
        <v>0.82511000000000001</v>
      </c>
      <c r="AU6789">
        <v>6.7435499999999999</v>
      </c>
      <c r="AV6789">
        <v>4.6976100000000002E-4</v>
      </c>
      <c r="AW6789">
        <v>72.006</v>
      </c>
      <c r="AX6789">
        <v>0.49991999999999998</v>
      </c>
      <c r="AY6789">
        <v>0</v>
      </c>
      <c r="AZ6789" s="1">
        <v>1.7810200000000001E-5</v>
      </c>
      <c r="BA6789">
        <v>83.397000000000006</v>
      </c>
      <c r="BB6789">
        <v>0.63506799999999997</v>
      </c>
      <c r="BC6789">
        <v>2.4061499999999998</v>
      </c>
      <c r="BD6789" s="1">
        <v>2.6720099999999999E-7</v>
      </c>
      <c r="BE6789">
        <v>108.7</v>
      </c>
      <c r="BF6789">
        <v>0</v>
      </c>
      <c r="BG6789">
        <v>0</v>
      </c>
      <c r="BI6789" t="s">
        <v>164</v>
      </c>
      <c r="BK6789">
        <v>1</v>
      </c>
      <c r="BL6789" t="s">
        <v>165</v>
      </c>
      <c r="BM6789" t="s">
        <v>42764</v>
      </c>
      <c r="BN6789" t="s">
        <v>167</v>
      </c>
      <c r="BO6789" t="s">
        <v>224</v>
      </c>
      <c r="BP6789" t="s">
        <v>42765</v>
      </c>
      <c r="BQ6789" t="s">
        <v>42766</v>
      </c>
      <c r="BR6789">
        <v>7</v>
      </c>
      <c r="BS6789">
        <v>3</v>
      </c>
      <c r="BT6789">
        <v>-0.43342000000000003</v>
      </c>
      <c r="BU6789" t="s">
        <v>198</v>
      </c>
      <c r="BW6789" t="s">
        <v>198</v>
      </c>
      <c r="BX6789" t="s">
        <v>199</v>
      </c>
      <c r="BZ6789" t="s">
        <v>199</v>
      </c>
      <c r="CB6789" t="s">
        <v>198</v>
      </c>
      <c r="CC6789" t="s">
        <v>198</v>
      </c>
      <c r="CD6789" t="s">
        <v>199</v>
      </c>
      <c r="CE6789" t="s">
        <v>199</v>
      </c>
      <c r="CF6789" t="s">
        <v>198</v>
      </c>
      <c r="CG6789">
        <v>300760000</v>
      </c>
      <c r="CH6789">
        <v>300760000</v>
      </c>
      <c r="CI6789">
        <v>0</v>
      </c>
      <c r="CJ6789">
        <v>0</v>
      </c>
      <c r="CK6789" t="s">
        <v>164</v>
      </c>
      <c r="CL6789">
        <v>3949300</v>
      </c>
      <c r="CM6789">
        <v>0</v>
      </c>
      <c r="CN6789">
        <v>0</v>
      </c>
      <c r="CO6789">
        <v>34823000</v>
      </c>
      <c r="CP6789">
        <v>0</v>
      </c>
      <c r="CQ6789">
        <v>8043700</v>
      </c>
      <c r="CR6789">
        <v>0</v>
      </c>
      <c r="CS6789">
        <v>14142000</v>
      </c>
      <c r="CT6789">
        <v>0</v>
      </c>
      <c r="CU6789">
        <v>0</v>
      </c>
      <c r="CV6789">
        <v>0</v>
      </c>
      <c r="CW6789">
        <v>7102100</v>
      </c>
      <c r="CX6789">
        <v>3949300</v>
      </c>
      <c r="CY6789">
        <v>0</v>
      </c>
      <c r="CZ6789">
        <v>0</v>
      </c>
      <c r="DA6789">
        <v>0</v>
      </c>
      <c r="DB6789">
        <v>0</v>
      </c>
      <c r="DC6789">
        <v>0</v>
      </c>
      <c r="DD6789">
        <v>0</v>
      </c>
      <c r="DE6789">
        <v>0</v>
      </c>
      <c r="DF6789">
        <v>0</v>
      </c>
      <c r="DG6789">
        <v>34823000</v>
      </c>
      <c r="DH6789">
        <v>0</v>
      </c>
      <c r="DI6789">
        <v>0</v>
      </c>
      <c r="DJ6789">
        <v>0</v>
      </c>
      <c r="DK6789">
        <v>0</v>
      </c>
      <c r="DL6789">
        <v>0</v>
      </c>
      <c r="DM6789">
        <v>8043700</v>
      </c>
      <c r="DN6789">
        <v>0</v>
      </c>
      <c r="DO6789">
        <v>0</v>
      </c>
      <c r="DP6789">
        <v>0</v>
      </c>
      <c r="DQ6789">
        <v>0</v>
      </c>
      <c r="DR6789">
        <v>0</v>
      </c>
      <c r="DS6789">
        <v>14142000</v>
      </c>
      <c r="DT6789">
        <v>0</v>
      </c>
      <c r="DU6789">
        <v>0</v>
      </c>
      <c r="DV6789">
        <v>0</v>
      </c>
      <c r="DW6789">
        <v>0</v>
      </c>
      <c r="DX6789">
        <v>0</v>
      </c>
      <c r="DY6789">
        <v>0</v>
      </c>
      <c r="DZ6789">
        <v>0</v>
      </c>
      <c r="EA6789">
        <v>0</v>
      </c>
      <c r="EB6789">
        <v>0</v>
      </c>
      <c r="EC6789">
        <v>0</v>
      </c>
      <c r="ED6789">
        <v>0</v>
      </c>
      <c r="EE6789">
        <v>7102100</v>
      </c>
      <c r="EF6789">
        <v>0</v>
      </c>
      <c r="EG6789">
        <v>0</v>
      </c>
      <c r="EJ6789">
        <v>6783</v>
      </c>
      <c r="EK6789">
        <v>2132</v>
      </c>
      <c r="EL6789">
        <v>2213</v>
      </c>
      <c r="EM6789">
        <v>2213</v>
      </c>
      <c r="EN6789" t="s">
        <v>42759</v>
      </c>
      <c r="EO6789" t="s">
        <v>42760</v>
      </c>
      <c r="EP6789" t="s">
        <v>42767</v>
      </c>
      <c r="EQ6789" t="s">
        <v>42768</v>
      </c>
      <c r="ER6789">
        <v>127630</v>
      </c>
      <c r="ES6789">
        <v>220005</v>
      </c>
      <c r="ET6789" t="s">
        <v>298</v>
      </c>
      <c r="EU6789">
        <v>18768</v>
      </c>
      <c r="EV6789">
        <v>127627</v>
      </c>
      <c r="EW6789">
        <v>220000</v>
      </c>
      <c r="EX6789" t="s">
        <v>319</v>
      </c>
      <c r="EY6789">
        <v>17390</v>
      </c>
      <c r="EZ6789">
        <v>127627</v>
      </c>
      <c r="FA6789">
        <v>220000</v>
      </c>
      <c r="FB6789" t="s">
        <v>319</v>
      </c>
      <c r="FC6789">
        <v>17390</v>
      </c>
    </row>
    <row r="6790" spans="1:159" x14ac:dyDescent="0.25">
      <c r="A6790" t="s">
        <v>42651</v>
      </c>
      <c r="B6790" t="s">
        <v>42769</v>
      </c>
      <c r="C6790" t="s">
        <v>42653</v>
      </c>
      <c r="D6790" t="s">
        <v>42653</v>
      </c>
      <c r="E6790" t="s">
        <v>42654</v>
      </c>
      <c r="F6790" t="s">
        <v>42655</v>
      </c>
      <c r="H6790">
        <v>0.99984399999999996</v>
      </c>
      <c r="I6790">
        <v>38.1815</v>
      </c>
      <c r="J6790" s="1">
        <v>3.3325199999999998E-62</v>
      </c>
      <c r="K6790">
        <v>129.15</v>
      </c>
      <c r="L6790">
        <v>114.03</v>
      </c>
      <c r="M6790">
        <v>129.15</v>
      </c>
      <c r="N6790">
        <v>0.99984399999999996</v>
      </c>
      <c r="O6790">
        <v>38.1815</v>
      </c>
      <c r="P6790" s="1">
        <v>3.3325199999999998E-62</v>
      </c>
      <c r="Q6790">
        <v>129.15</v>
      </c>
      <c r="R6790">
        <v>0.984931</v>
      </c>
      <c r="S6790">
        <v>18.2302</v>
      </c>
      <c r="T6790" s="1">
        <v>1.08161E-19</v>
      </c>
      <c r="U6790">
        <v>90.316000000000003</v>
      </c>
      <c r="V6790">
        <v>0.99681200000000003</v>
      </c>
      <c r="W6790">
        <v>24.803999999999998</v>
      </c>
      <c r="X6790" s="1">
        <v>6.6762799999999998E-11</v>
      </c>
      <c r="Y6790">
        <v>81.966999999999999</v>
      </c>
      <c r="Z6790">
        <v>0.99983100000000003</v>
      </c>
      <c r="AA6790">
        <v>38.627600000000001</v>
      </c>
      <c r="AB6790" s="1">
        <v>4.7892199999999996E-34</v>
      </c>
      <c r="AC6790">
        <v>106.49</v>
      </c>
      <c r="AD6790">
        <v>0.99965099999999996</v>
      </c>
      <c r="AE6790">
        <v>34.7637</v>
      </c>
      <c r="AF6790" s="1">
        <v>4.0327999999999998E-33</v>
      </c>
      <c r="AG6790">
        <v>101.64</v>
      </c>
      <c r="AH6790">
        <v>0.99717900000000004</v>
      </c>
      <c r="AI6790">
        <v>25.485900000000001</v>
      </c>
      <c r="AJ6790" s="1">
        <v>1.3642E-42</v>
      </c>
      <c r="AK6790">
        <v>107.45</v>
      </c>
      <c r="AL6790">
        <v>0.99872000000000005</v>
      </c>
      <c r="AM6790">
        <v>30.792400000000001</v>
      </c>
      <c r="AN6790" s="1">
        <v>8.9058400000000003E-26</v>
      </c>
      <c r="AO6790">
        <v>98.174999999999997</v>
      </c>
      <c r="AP6790">
        <v>0.999533</v>
      </c>
      <c r="AQ6790">
        <v>33.963900000000002</v>
      </c>
      <c r="AR6790" s="1">
        <v>4.3758200000000003E-33</v>
      </c>
      <c r="AS6790">
        <v>101.17</v>
      </c>
      <c r="AT6790">
        <v>0.99973000000000001</v>
      </c>
      <c r="AU6790">
        <v>36.084800000000001</v>
      </c>
      <c r="AV6790" s="1">
        <v>1.19843E-42</v>
      </c>
      <c r="AW6790">
        <v>108.17</v>
      </c>
      <c r="AX6790">
        <v>0.999614</v>
      </c>
      <c r="AY6790">
        <v>34.247900000000001</v>
      </c>
      <c r="AZ6790" s="1">
        <v>1.02835E-51</v>
      </c>
      <c r="BA6790">
        <v>116.21</v>
      </c>
      <c r="BB6790">
        <v>0.996776</v>
      </c>
      <c r="BC6790">
        <v>25.207999999999998</v>
      </c>
      <c r="BD6790" s="1">
        <v>6.3540400000000006E-11</v>
      </c>
      <c r="BE6790">
        <v>91.656999999999996</v>
      </c>
      <c r="BF6790">
        <v>0.99861200000000006</v>
      </c>
      <c r="BG6790">
        <v>28.6005</v>
      </c>
      <c r="BH6790" s="1">
        <v>4.3758200000000003E-33</v>
      </c>
      <c r="BI6790">
        <v>101.17</v>
      </c>
      <c r="BK6790" t="s">
        <v>301</v>
      </c>
      <c r="BL6790" t="s">
        <v>165</v>
      </c>
      <c r="BM6790" t="s">
        <v>42770</v>
      </c>
      <c r="BN6790" t="s">
        <v>28865</v>
      </c>
      <c r="BO6790" t="s">
        <v>195</v>
      </c>
      <c r="BP6790" t="s">
        <v>42771</v>
      </c>
      <c r="BQ6790" t="s">
        <v>42772</v>
      </c>
      <c r="BR6790">
        <v>3</v>
      </c>
      <c r="BS6790">
        <v>3</v>
      </c>
      <c r="BT6790">
        <v>0.22161</v>
      </c>
      <c r="BU6790" t="s">
        <v>199</v>
      </c>
      <c r="BV6790" t="s">
        <v>199</v>
      </c>
      <c r="BW6790" t="s">
        <v>199</v>
      </c>
      <c r="BX6790" t="s">
        <v>199</v>
      </c>
      <c r="BY6790" t="s">
        <v>199</v>
      </c>
      <c r="BZ6790" t="s">
        <v>199</v>
      </c>
      <c r="CA6790" t="s">
        <v>199</v>
      </c>
      <c r="CB6790" t="s">
        <v>199</v>
      </c>
      <c r="CC6790" t="s">
        <v>199</v>
      </c>
      <c r="CD6790" t="s">
        <v>199</v>
      </c>
      <c r="CE6790" t="s">
        <v>199</v>
      </c>
      <c r="CF6790" t="s">
        <v>199</v>
      </c>
      <c r="CG6790">
        <v>3950800000</v>
      </c>
      <c r="CH6790">
        <v>2686600000</v>
      </c>
      <c r="CI6790">
        <v>1264200000</v>
      </c>
      <c r="CJ6790">
        <v>0</v>
      </c>
      <c r="CK6790" t="s">
        <v>164</v>
      </c>
      <c r="CL6790">
        <v>199030000</v>
      </c>
      <c r="CM6790">
        <v>275980000</v>
      </c>
      <c r="CN6790">
        <v>117870000</v>
      </c>
      <c r="CO6790">
        <v>296540000</v>
      </c>
      <c r="CP6790">
        <v>136380000</v>
      </c>
      <c r="CQ6790">
        <v>137610000</v>
      </c>
      <c r="CR6790">
        <v>179830000</v>
      </c>
      <c r="CS6790">
        <v>229490000</v>
      </c>
      <c r="CT6790">
        <v>242180000</v>
      </c>
      <c r="CU6790">
        <v>246800000</v>
      </c>
      <c r="CV6790">
        <v>182070000</v>
      </c>
      <c r="CW6790">
        <v>265980000</v>
      </c>
      <c r="CX6790">
        <v>106020000</v>
      </c>
      <c r="CY6790">
        <v>93009000</v>
      </c>
      <c r="CZ6790">
        <v>0</v>
      </c>
      <c r="DA6790">
        <v>128100000</v>
      </c>
      <c r="DB6790">
        <v>147880000</v>
      </c>
      <c r="DC6790">
        <v>0</v>
      </c>
      <c r="DD6790">
        <v>44315000</v>
      </c>
      <c r="DE6790">
        <v>73559000</v>
      </c>
      <c r="DF6790">
        <v>0</v>
      </c>
      <c r="DG6790">
        <v>122750000</v>
      </c>
      <c r="DH6790">
        <v>173790000</v>
      </c>
      <c r="DI6790">
        <v>0</v>
      </c>
      <c r="DJ6790">
        <v>74696000</v>
      </c>
      <c r="DK6790">
        <v>61681000</v>
      </c>
      <c r="DL6790">
        <v>0</v>
      </c>
      <c r="DM6790">
        <v>72336000</v>
      </c>
      <c r="DN6790">
        <v>65272000</v>
      </c>
      <c r="DO6790">
        <v>0</v>
      </c>
      <c r="DP6790">
        <v>84704000</v>
      </c>
      <c r="DQ6790">
        <v>95123000</v>
      </c>
      <c r="DR6790">
        <v>0</v>
      </c>
      <c r="DS6790">
        <v>140290000</v>
      </c>
      <c r="DT6790">
        <v>89196000</v>
      </c>
      <c r="DU6790">
        <v>0</v>
      </c>
      <c r="DV6790">
        <v>167460000</v>
      </c>
      <c r="DW6790">
        <v>74719000</v>
      </c>
      <c r="DX6790">
        <v>0</v>
      </c>
      <c r="DY6790">
        <v>157510000</v>
      </c>
      <c r="DZ6790">
        <v>89292000</v>
      </c>
      <c r="EA6790">
        <v>0</v>
      </c>
      <c r="EB6790">
        <v>51569000</v>
      </c>
      <c r="EC6790">
        <v>130510000</v>
      </c>
      <c r="ED6790">
        <v>0</v>
      </c>
      <c r="EE6790">
        <v>95824000</v>
      </c>
      <c r="EF6790">
        <v>170160000</v>
      </c>
      <c r="EG6790">
        <v>0</v>
      </c>
      <c r="EJ6790">
        <v>6784</v>
      </c>
      <c r="EK6790">
        <v>2132</v>
      </c>
      <c r="EL6790">
        <v>2264</v>
      </c>
      <c r="EM6790">
        <v>2264</v>
      </c>
      <c r="EN6790" t="s">
        <v>42773</v>
      </c>
      <c r="EO6790" t="s">
        <v>42774</v>
      </c>
      <c r="EP6790" t="s">
        <v>42775</v>
      </c>
      <c r="EQ6790" t="s">
        <v>42776</v>
      </c>
      <c r="ER6790">
        <v>121099</v>
      </c>
      <c r="ES6790">
        <v>209117</v>
      </c>
      <c r="ET6790" t="s">
        <v>189</v>
      </c>
      <c r="EU6790">
        <v>32192</v>
      </c>
      <c r="EV6790">
        <v>121099</v>
      </c>
      <c r="EW6790">
        <v>209117</v>
      </c>
      <c r="EX6790" t="s">
        <v>189</v>
      </c>
      <c r="EY6790">
        <v>32192</v>
      </c>
      <c r="EZ6790">
        <v>121099</v>
      </c>
      <c r="FA6790">
        <v>209117</v>
      </c>
      <c r="FB6790" t="s">
        <v>189</v>
      </c>
      <c r="FC6790">
        <v>32192</v>
      </c>
    </row>
    <row r="6791" spans="1:159" x14ac:dyDescent="0.25">
      <c r="A6791" t="s">
        <v>42651</v>
      </c>
      <c r="B6791" t="s">
        <v>42777</v>
      </c>
      <c r="C6791" t="s">
        <v>42653</v>
      </c>
      <c r="D6791" t="s">
        <v>42653</v>
      </c>
      <c r="E6791" t="s">
        <v>42654</v>
      </c>
      <c r="F6791" t="s">
        <v>42655</v>
      </c>
      <c r="H6791">
        <v>0.51653199999999999</v>
      </c>
      <c r="I6791">
        <v>0.81627499999999997</v>
      </c>
      <c r="J6791" s="1">
        <v>6.8376000000000004E-26</v>
      </c>
      <c r="K6791">
        <v>98.816000000000003</v>
      </c>
      <c r="L6791">
        <v>88.417000000000002</v>
      </c>
      <c r="M6791">
        <v>77.078000000000003</v>
      </c>
      <c r="R6791">
        <v>0.42480099999999998</v>
      </c>
      <c r="S6791">
        <v>0.91615599999999997</v>
      </c>
      <c r="T6791" s="1">
        <v>2.8240600000000001E-14</v>
      </c>
      <c r="U6791">
        <v>84.498999999999995</v>
      </c>
      <c r="V6791">
        <v>0.40231099999999997</v>
      </c>
      <c r="W6791">
        <v>1.1000799999999999</v>
      </c>
      <c r="X6791" s="1">
        <v>1.02205E-9</v>
      </c>
      <c r="Y6791">
        <v>77.287000000000006</v>
      </c>
      <c r="Z6791">
        <v>0.51653199999999999</v>
      </c>
      <c r="AA6791">
        <v>0.81627499999999997</v>
      </c>
      <c r="AB6791" s="1">
        <v>2.0308499999999998E-6</v>
      </c>
      <c r="AC6791">
        <v>77.078000000000003</v>
      </c>
      <c r="AD6791">
        <v>0.38717099999999999</v>
      </c>
      <c r="AE6791">
        <v>1.01938</v>
      </c>
      <c r="AF6791" s="1">
        <v>5.8878499999999999E-6</v>
      </c>
      <c r="AG6791">
        <v>64.203000000000003</v>
      </c>
      <c r="AH6791">
        <v>0.46062999999999998</v>
      </c>
      <c r="AI6791">
        <v>1.06809</v>
      </c>
      <c r="AJ6791" s="1">
        <v>5.2680799999999999E-7</v>
      </c>
      <c r="AK6791">
        <v>70.989999999999995</v>
      </c>
      <c r="AL6791">
        <v>0.45124999999999998</v>
      </c>
      <c r="AM6791">
        <v>0.99327799999999999</v>
      </c>
      <c r="AN6791" s="1">
        <v>6.2854E-6</v>
      </c>
      <c r="AO6791">
        <v>63.183999999999997</v>
      </c>
      <c r="AP6791">
        <v>0.33285500000000001</v>
      </c>
      <c r="AQ6791">
        <v>0</v>
      </c>
      <c r="AR6791" s="1">
        <v>6.6036599999999997E-6</v>
      </c>
      <c r="AS6791">
        <v>55.588000000000001</v>
      </c>
      <c r="AT6791">
        <v>0.439328</v>
      </c>
      <c r="AU6791">
        <v>1.0548500000000001</v>
      </c>
      <c r="AV6791" s="1">
        <v>5.8229899999999999E-7</v>
      </c>
      <c r="AW6791">
        <v>70.453000000000003</v>
      </c>
      <c r="AX6791">
        <v>0.492475</v>
      </c>
      <c r="AY6791">
        <v>1.3587100000000001</v>
      </c>
      <c r="AZ6791" s="1">
        <v>6.8376000000000004E-26</v>
      </c>
      <c r="BA6791">
        <v>98.816000000000003</v>
      </c>
      <c r="BB6791">
        <v>0.46897699999999998</v>
      </c>
      <c r="BC6791">
        <v>1.1406799999999999</v>
      </c>
      <c r="BD6791" s="1">
        <v>6.7491600000000005E-10</v>
      </c>
      <c r="BE6791">
        <v>78.986999999999995</v>
      </c>
      <c r="BF6791">
        <v>0.33323399999999997</v>
      </c>
      <c r="BG6791">
        <v>0</v>
      </c>
      <c r="BH6791" s="1">
        <v>4.9078900000000001E-10</v>
      </c>
      <c r="BI6791">
        <v>66.325000000000003</v>
      </c>
      <c r="BK6791">
        <v>1</v>
      </c>
      <c r="BL6791" t="s">
        <v>165</v>
      </c>
      <c r="BM6791" t="s">
        <v>42778</v>
      </c>
      <c r="BN6791" t="s">
        <v>814</v>
      </c>
      <c r="BO6791" t="s">
        <v>1332</v>
      </c>
      <c r="BP6791" t="s">
        <v>42779</v>
      </c>
      <c r="BQ6791" t="s">
        <v>42780</v>
      </c>
      <c r="BR6791">
        <v>6</v>
      </c>
      <c r="BS6791">
        <v>3</v>
      </c>
      <c r="BT6791">
        <v>-1.2412000000000001</v>
      </c>
      <c r="BX6791" t="s">
        <v>199</v>
      </c>
      <c r="CG6791">
        <v>103870000</v>
      </c>
      <c r="CH6791">
        <v>103870000</v>
      </c>
      <c r="CI6791">
        <v>0</v>
      </c>
      <c r="CJ6791">
        <v>0</v>
      </c>
      <c r="CK6791" t="s">
        <v>164</v>
      </c>
      <c r="CL6791">
        <v>0</v>
      </c>
      <c r="CM6791">
        <v>0</v>
      </c>
      <c r="CN6791">
        <v>0</v>
      </c>
      <c r="CO6791">
        <v>103870000</v>
      </c>
      <c r="CP6791">
        <v>0</v>
      </c>
      <c r="CQ6791">
        <v>0</v>
      </c>
      <c r="CR6791">
        <v>0</v>
      </c>
      <c r="CS6791">
        <v>0</v>
      </c>
      <c r="CT6791">
        <v>0</v>
      </c>
      <c r="CU6791">
        <v>0</v>
      </c>
      <c r="CV6791">
        <v>0</v>
      </c>
      <c r="CW6791">
        <v>0</v>
      </c>
      <c r="CX6791">
        <v>0</v>
      </c>
      <c r="CY6791">
        <v>0</v>
      </c>
      <c r="CZ6791">
        <v>0</v>
      </c>
      <c r="DA6791">
        <v>0</v>
      </c>
      <c r="DB6791">
        <v>0</v>
      </c>
      <c r="DC6791">
        <v>0</v>
      </c>
      <c r="DD6791">
        <v>0</v>
      </c>
      <c r="DE6791">
        <v>0</v>
      </c>
      <c r="DF6791">
        <v>0</v>
      </c>
      <c r="DG6791">
        <v>103870000</v>
      </c>
      <c r="DH6791">
        <v>0</v>
      </c>
      <c r="DI6791">
        <v>0</v>
      </c>
      <c r="DJ6791">
        <v>0</v>
      </c>
      <c r="DK6791">
        <v>0</v>
      </c>
      <c r="DL6791">
        <v>0</v>
      </c>
      <c r="DM6791">
        <v>0</v>
      </c>
      <c r="DN6791">
        <v>0</v>
      </c>
      <c r="DO6791">
        <v>0</v>
      </c>
      <c r="DP6791">
        <v>0</v>
      </c>
      <c r="DQ6791">
        <v>0</v>
      </c>
      <c r="DR6791">
        <v>0</v>
      </c>
      <c r="DS6791">
        <v>0</v>
      </c>
      <c r="DT6791">
        <v>0</v>
      </c>
      <c r="DU6791">
        <v>0</v>
      </c>
      <c r="DV6791">
        <v>0</v>
      </c>
      <c r="DW6791">
        <v>0</v>
      </c>
      <c r="DX6791">
        <v>0</v>
      </c>
      <c r="DY6791">
        <v>0</v>
      </c>
      <c r="DZ6791">
        <v>0</v>
      </c>
      <c r="EA6791">
        <v>0</v>
      </c>
      <c r="EB6791">
        <v>0</v>
      </c>
      <c r="EC6791">
        <v>0</v>
      </c>
      <c r="ED6791">
        <v>0</v>
      </c>
      <c r="EE6791">
        <v>0</v>
      </c>
      <c r="EF6791">
        <v>0</v>
      </c>
      <c r="EG6791">
        <v>0</v>
      </c>
      <c r="EJ6791">
        <v>6785</v>
      </c>
      <c r="EK6791">
        <v>2132</v>
      </c>
      <c r="EL6791">
        <v>2267</v>
      </c>
      <c r="EM6791">
        <v>2267</v>
      </c>
      <c r="EN6791" t="s">
        <v>42773</v>
      </c>
      <c r="EO6791" t="s">
        <v>42774</v>
      </c>
      <c r="EP6791">
        <v>121061</v>
      </c>
      <c r="EQ6791" t="s">
        <v>42781</v>
      </c>
      <c r="ER6791">
        <v>121061</v>
      </c>
      <c r="ES6791">
        <v>209010</v>
      </c>
      <c r="ET6791" t="s">
        <v>171</v>
      </c>
      <c r="EU6791">
        <v>15746</v>
      </c>
      <c r="EV6791">
        <v>121111</v>
      </c>
      <c r="EW6791">
        <v>209160</v>
      </c>
      <c r="EX6791" t="s">
        <v>217</v>
      </c>
      <c r="EY6791">
        <v>36652</v>
      </c>
      <c r="EZ6791">
        <v>121111</v>
      </c>
      <c r="FA6791">
        <v>209160</v>
      </c>
      <c r="FB6791" t="s">
        <v>217</v>
      </c>
      <c r="FC6791">
        <v>36652</v>
      </c>
    </row>
    <row r="6792" spans="1:159" x14ac:dyDescent="0.25">
      <c r="A6792" t="s">
        <v>42651</v>
      </c>
      <c r="B6792" t="s">
        <v>42782</v>
      </c>
      <c r="C6792" t="s">
        <v>42653</v>
      </c>
      <c r="D6792" t="s">
        <v>42653</v>
      </c>
      <c r="E6792" t="s">
        <v>42654</v>
      </c>
      <c r="F6792" t="s">
        <v>42655</v>
      </c>
      <c r="H6792">
        <v>0.56875500000000001</v>
      </c>
      <c r="I6792">
        <v>2.7654299999999998</v>
      </c>
      <c r="J6792" s="1">
        <v>1.7849099999999999E-14</v>
      </c>
      <c r="K6792">
        <v>85.974000000000004</v>
      </c>
      <c r="L6792">
        <v>75.853999999999999</v>
      </c>
      <c r="M6792">
        <v>61.222000000000001</v>
      </c>
      <c r="N6792">
        <v>0.56875500000000001</v>
      </c>
      <c r="O6792">
        <v>2.7654299999999998</v>
      </c>
      <c r="P6792" s="1">
        <v>5.8179300000000002E-6</v>
      </c>
      <c r="Q6792">
        <v>61.222000000000001</v>
      </c>
      <c r="R6792">
        <v>0.33333099999999999</v>
      </c>
      <c r="S6792">
        <v>0</v>
      </c>
      <c r="T6792" s="1">
        <v>2.8240600000000001E-14</v>
      </c>
      <c r="U6792">
        <v>84.498999999999995</v>
      </c>
      <c r="V6792">
        <v>0.333121</v>
      </c>
      <c r="W6792">
        <v>0</v>
      </c>
      <c r="X6792" s="1">
        <v>6.3136400000000003E-6</v>
      </c>
      <c r="Y6792">
        <v>63.302</v>
      </c>
      <c r="Z6792">
        <v>0.39139699999999999</v>
      </c>
      <c r="AA6792">
        <v>0.74251100000000003</v>
      </c>
      <c r="AB6792" s="1">
        <v>1.7849099999999999E-14</v>
      </c>
      <c r="AC6792">
        <v>85.974000000000004</v>
      </c>
      <c r="AD6792">
        <v>0.331872</v>
      </c>
      <c r="AE6792">
        <v>0</v>
      </c>
      <c r="AF6792" s="1">
        <v>2.3502900000000002E-5</v>
      </c>
      <c r="AG6792">
        <v>49.594999999999999</v>
      </c>
      <c r="AH6792">
        <v>0.32639499999999999</v>
      </c>
      <c r="AI6792">
        <v>0</v>
      </c>
      <c r="AJ6792" s="1">
        <v>4.4917499999999998E-5</v>
      </c>
      <c r="AK6792">
        <v>46.892000000000003</v>
      </c>
      <c r="AL6792">
        <v>0</v>
      </c>
      <c r="AM6792">
        <v>0</v>
      </c>
      <c r="AO6792" t="s">
        <v>164</v>
      </c>
      <c r="AP6792">
        <v>0.545736</v>
      </c>
      <c r="AQ6792">
        <v>2.5579999999999998</v>
      </c>
      <c r="AR6792" s="1">
        <v>6.7734900000000004E-10</v>
      </c>
      <c r="AS6792">
        <v>78.974999999999994</v>
      </c>
      <c r="AT6792">
        <v>0.33124100000000001</v>
      </c>
      <c r="AU6792">
        <v>0</v>
      </c>
      <c r="AV6792" s="1">
        <v>7.4510999999999997E-6</v>
      </c>
      <c r="AW6792">
        <v>54.658000000000001</v>
      </c>
      <c r="AX6792">
        <v>0.33309</v>
      </c>
      <c r="AY6792">
        <v>0</v>
      </c>
      <c r="AZ6792" s="1">
        <v>2.4033199999999999E-5</v>
      </c>
      <c r="BA6792">
        <v>49.527999999999999</v>
      </c>
      <c r="BF6792">
        <v>0.33323399999999997</v>
      </c>
      <c r="BG6792">
        <v>0</v>
      </c>
      <c r="BH6792" s="1">
        <v>4.9078900000000001E-10</v>
      </c>
      <c r="BI6792">
        <v>66.325000000000003</v>
      </c>
      <c r="BK6792">
        <v>2</v>
      </c>
      <c r="BL6792" t="s">
        <v>165</v>
      </c>
      <c r="BM6792" t="s">
        <v>42783</v>
      </c>
      <c r="BN6792" t="s">
        <v>822</v>
      </c>
      <c r="BO6792" t="s">
        <v>4068</v>
      </c>
      <c r="BP6792" t="s">
        <v>42784</v>
      </c>
      <c r="BQ6792" t="s">
        <v>42785</v>
      </c>
      <c r="BR6792">
        <v>8</v>
      </c>
      <c r="BS6792">
        <v>3</v>
      </c>
      <c r="BT6792">
        <v>4.6782000000000004E-3</v>
      </c>
      <c r="BU6792" t="s">
        <v>199</v>
      </c>
      <c r="CB6792" t="s">
        <v>199</v>
      </c>
      <c r="CG6792">
        <v>182210000</v>
      </c>
      <c r="CH6792">
        <v>0</v>
      </c>
      <c r="CI6792">
        <v>182210000</v>
      </c>
      <c r="CJ6792">
        <v>0</v>
      </c>
      <c r="CK6792" t="s">
        <v>164</v>
      </c>
      <c r="CL6792">
        <v>93009000</v>
      </c>
      <c r="CM6792">
        <v>0</v>
      </c>
      <c r="CN6792">
        <v>0</v>
      </c>
      <c r="CO6792">
        <v>0</v>
      </c>
      <c r="CP6792">
        <v>0</v>
      </c>
      <c r="CQ6792">
        <v>0</v>
      </c>
      <c r="CR6792">
        <v>0</v>
      </c>
      <c r="CS6792">
        <v>89196000</v>
      </c>
      <c r="CT6792">
        <v>0</v>
      </c>
      <c r="CU6792">
        <v>0</v>
      </c>
      <c r="CV6792">
        <v>0</v>
      </c>
      <c r="CW6792">
        <v>0</v>
      </c>
      <c r="CX6792">
        <v>0</v>
      </c>
      <c r="CY6792">
        <v>93009000</v>
      </c>
      <c r="CZ6792">
        <v>0</v>
      </c>
      <c r="DA6792">
        <v>0</v>
      </c>
      <c r="DB6792">
        <v>0</v>
      </c>
      <c r="DC6792">
        <v>0</v>
      </c>
      <c r="DD6792">
        <v>0</v>
      </c>
      <c r="DE6792">
        <v>0</v>
      </c>
      <c r="DF6792">
        <v>0</v>
      </c>
      <c r="DG6792">
        <v>0</v>
      </c>
      <c r="DH6792">
        <v>0</v>
      </c>
      <c r="DI6792">
        <v>0</v>
      </c>
      <c r="DJ6792">
        <v>0</v>
      </c>
      <c r="DK6792">
        <v>0</v>
      </c>
      <c r="DL6792">
        <v>0</v>
      </c>
      <c r="DM6792">
        <v>0</v>
      </c>
      <c r="DN6792">
        <v>0</v>
      </c>
      <c r="DO6792">
        <v>0</v>
      </c>
      <c r="DP6792">
        <v>0</v>
      </c>
      <c r="DQ6792">
        <v>0</v>
      </c>
      <c r="DR6792">
        <v>0</v>
      </c>
      <c r="DS6792">
        <v>0</v>
      </c>
      <c r="DT6792">
        <v>89196000</v>
      </c>
      <c r="DU6792">
        <v>0</v>
      </c>
      <c r="DV6792">
        <v>0</v>
      </c>
      <c r="DW6792">
        <v>0</v>
      </c>
      <c r="DX6792">
        <v>0</v>
      </c>
      <c r="DY6792">
        <v>0</v>
      </c>
      <c r="DZ6792">
        <v>0</v>
      </c>
      <c r="EA6792">
        <v>0</v>
      </c>
      <c r="EB6792">
        <v>0</v>
      </c>
      <c r="EC6792">
        <v>0</v>
      </c>
      <c r="ED6792">
        <v>0</v>
      </c>
      <c r="EE6792">
        <v>0</v>
      </c>
      <c r="EF6792">
        <v>0</v>
      </c>
      <c r="EG6792">
        <v>0</v>
      </c>
      <c r="EJ6792">
        <v>6786</v>
      </c>
      <c r="EK6792">
        <v>2132</v>
      </c>
      <c r="EL6792">
        <v>2269</v>
      </c>
      <c r="EM6792">
        <v>2269</v>
      </c>
      <c r="EN6792" t="s">
        <v>42773</v>
      </c>
      <c r="EO6792" t="s">
        <v>42774</v>
      </c>
      <c r="EP6792" t="s">
        <v>42786</v>
      </c>
      <c r="EQ6792" t="s">
        <v>42787</v>
      </c>
      <c r="ER6792">
        <v>121117</v>
      </c>
      <c r="ES6792">
        <v>209186</v>
      </c>
      <c r="ET6792" t="s">
        <v>189</v>
      </c>
      <c r="EU6792">
        <v>38393</v>
      </c>
      <c r="EV6792">
        <v>121085</v>
      </c>
      <c r="EW6792">
        <v>209067</v>
      </c>
      <c r="EX6792" t="s">
        <v>171</v>
      </c>
      <c r="EY6792">
        <v>30747</v>
      </c>
      <c r="EZ6792">
        <v>121085</v>
      </c>
      <c r="FA6792">
        <v>209067</v>
      </c>
      <c r="FB6792" t="s">
        <v>171</v>
      </c>
      <c r="FC6792">
        <v>30747</v>
      </c>
    </row>
    <row r="6793" spans="1:159" x14ac:dyDescent="0.25">
      <c r="A6793" t="s">
        <v>42651</v>
      </c>
      <c r="B6793" t="s">
        <v>42788</v>
      </c>
      <c r="C6793" t="s">
        <v>42653</v>
      </c>
      <c r="D6793" t="s">
        <v>42653</v>
      </c>
      <c r="E6793" t="s">
        <v>42654</v>
      </c>
      <c r="F6793" t="s">
        <v>42655</v>
      </c>
      <c r="H6793">
        <v>0.76673999999999998</v>
      </c>
      <c r="I6793">
        <v>5.7895799999999999</v>
      </c>
      <c r="J6793" s="1">
        <v>5.8558499999999997E-20</v>
      </c>
      <c r="K6793">
        <v>92.335999999999999</v>
      </c>
      <c r="L6793">
        <v>79.147999999999996</v>
      </c>
      <c r="M6793">
        <v>92.335999999999999</v>
      </c>
      <c r="R6793">
        <v>0.33333099999999999</v>
      </c>
      <c r="S6793">
        <v>0</v>
      </c>
      <c r="T6793" s="1">
        <v>2.8240600000000001E-14</v>
      </c>
      <c r="U6793">
        <v>84.498999999999995</v>
      </c>
      <c r="V6793">
        <v>0.333121</v>
      </c>
      <c r="W6793">
        <v>0</v>
      </c>
      <c r="X6793" s="1">
        <v>6.3136400000000003E-6</v>
      </c>
      <c r="Y6793">
        <v>63.302</v>
      </c>
      <c r="Z6793">
        <v>0.39972800000000003</v>
      </c>
      <c r="AA6793">
        <v>0.615622</v>
      </c>
      <c r="AB6793" s="1">
        <v>7.93661E-7</v>
      </c>
      <c r="AC6793">
        <v>69.703999999999994</v>
      </c>
      <c r="AD6793">
        <v>0.331872</v>
      </c>
      <c r="AE6793">
        <v>0</v>
      </c>
      <c r="AF6793" s="1">
        <v>2.3502900000000002E-5</v>
      </c>
      <c r="AG6793">
        <v>49.594999999999999</v>
      </c>
      <c r="AH6793">
        <v>0.32639499999999999</v>
      </c>
      <c r="AI6793">
        <v>0</v>
      </c>
      <c r="AJ6793" s="1">
        <v>4.4917499999999998E-5</v>
      </c>
      <c r="AK6793">
        <v>46.892000000000003</v>
      </c>
      <c r="AL6793">
        <v>0</v>
      </c>
      <c r="AM6793">
        <v>0</v>
      </c>
      <c r="AO6793" t="s">
        <v>164</v>
      </c>
      <c r="AP6793">
        <v>0.33285500000000001</v>
      </c>
      <c r="AQ6793">
        <v>0</v>
      </c>
      <c r="AR6793" s="1">
        <v>6.6036599999999997E-6</v>
      </c>
      <c r="AS6793">
        <v>55.588000000000001</v>
      </c>
      <c r="AT6793">
        <v>0.33124100000000001</v>
      </c>
      <c r="AU6793">
        <v>0</v>
      </c>
      <c r="AV6793" s="1">
        <v>7.4510999999999997E-6</v>
      </c>
      <c r="AW6793">
        <v>54.658000000000001</v>
      </c>
      <c r="AX6793">
        <v>0.33309</v>
      </c>
      <c r="AY6793">
        <v>0</v>
      </c>
      <c r="AZ6793" s="1">
        <v>2.4033199999999999E-5</v>
      </c>
      <c r="BA6793">
        <v>49.527999999999999</v>
      </c>
      <c r="BF6793">
        <v>0.76673999999999998</v>
      </c>
      <c r="BG6793">
        <v>5.7895799999999999</v>
      </c>
      <c r="BH6793" s="1">
        <v>5.8558499999999997E-20</v>
      </c>
      <c r="BI6793">
        <v>92.335999999999999</v>
      </c>
      <c r="BK6793">
        <v>2</v>
      </c>
      <c r="BL6793" t="s">
        <v>165</v>
      </c>
      <c r="BM6793" t="s">
        <v>42789</v>
      </c>
      <c r="BN6793" t="s">
        <v>4413</v>
      </c>
      <c r="BO6793" t="s">
        <v>757</v>
      </c>
      <c r="BP6793" t="s">
        <v>42790</v>
      </c>
      <c r="BQ6793" t="s">
        <v>42791</v>
      </c>
      <c r="BR6793">
        <v>12</v>
      </c>
      <c r="BS6793">
        <v>3</v>
      </c>
      <c r="BT6793">
        <v>-6.9646E-2</v>
      </c>
      <c r="CF6793" t="s">
        <v>199</v>
      </c>
      <c r="CG6793">
        <v>170160000</v>
      </c>
      <c r="CH6793">
        <v>0</v>
      </c>
      <c r="CI6793">
        <v>170160000</v>
      </c>
      <c r="CJ6793">
        <v>0</v>
      </c>
      <c r="CK6793" t="s">
        <v>164</v>
      </c>
      <c r="CL6793">
        <v>0</v>
      </c>
      <c r="CM6793">
        <v>0</v>
      </c>
      <c r="CN6793">
        <v>0</v>
      </c>
      <c r="CO6793">
        <v>0</v>
      </c>
      <c r="CP6793">
        <v>0</v>
      </c>
      <c r="CQ6793">
        <v>0</v>
      </c>
      <c r="CR6793">
        <v>0</v>
      </c>
      <c r="CS6793">
        <v>0</v>
      </c>
      <c r="CT6793">
        <v>0</v>
      </c>
      <c r="CU6793">
        <v>0</v>
      </c>
      <c r="CV6793">
        <v>0</v>
      </c>
      <c r="CW6793">
        <v>170160000</v>
      </c>
      <c r="CX6793">
        <v>0</v>
      </c>
      <c r="CY6793">
        <v>0</v>
      </c>
      <c r="CZ6793">
        <v>0</v>
      </c>
      <c r="DA6793">
        <v>0</v>
      </c>
      <c r="DB6793">
        <v>0</v>
      </c>
      <c r="DC6793">
        <v>0</v>
      </c>
      <c r="DD6793">
        <v>0</v>
      </c>
      <c r="DE6793">
        <v>0</v>
      </c>
      <c r="DF6793">
        <v>0</v>
      </c>
      <c r="DG6793">
        <v>0</v>
      </c>
      <c r="DH6793">
        <v>0</v>
      </c>
      <c r="DI6793">
        <v>0</v>
      </c>
      <c r="DJ6793">
        <v>0</v>
      </c>
      <c r="DK6793">
        <v>0</v>
      </c>
      <c r="DL6793">
        <v>0</v>
      </c>
      <c r="DM6793">
        <v>0</v>
      </c>
      <c r="DN6793">
        <v>0</v>
      </c>
      <c r="DO6793">
        <v>0</v>
      </c>
      <c r="DP6793">
        <v>0</v>
      </c>
      <c r="DQ6793">
        <v>0</v>
      </c>
      <c r="DR6793">
        <v>0</v>
      </c>
      <c r="DS6793">
        <v>0</v>
      </c>
      <c r="DT6793">
        <v>0</v>
      </c>
      <c r="DU6793">
        <v>0</v>
      </c>
      <c r="DV6793">
        <v>0</v>
      </c>
      <c r="DW6793">
        <v>0</v>
      </c>
      <c r="DX6793">
        <v>0</v>
      </c>
      <c r="DY6793">
        <v>0</v>
      </c>
      <c r="DZ6793">
        <v>0</v>
      </c>
      <c r="EA6793">
        <v>0</v>
      </c>
      <c r="EB6793">
        <v>0</v>
      </c>
      <c r="EC6793">
        <v>0</v>
      </c>
      <c r="ED6793">
        <v>0</v>
      </c>
      <c r="EE6793">
        <v>0</v>
      </c>
      <c r="EF6793">
        <v>170160000</v>
      </c>
      <c r="EG6793">
        <v>0</v>
      </c>
      <c r="EJ6793">
        <v>6787</v>
      </c>
      <c r="EK6793">
        <v>2132</v>
      </c>
      <c r="EL6793">
        <v>2273</v>
      </c>
      <c r="EM6793">
        <v>2273</v>
      </c>
      <c r="EN6793" t="s">
        <v>42773</v>
      </c>
      <c r="EO6793" t="s">
        <v>42774</v>
      </c>
      <c r="EP6793">
        <v>121120</v>
      </c>
      <c r="EQ6793" t="s">
        <v>42792</v>
      </c>
      <c r="ER6793">
        <v>121120</v>
      </c>
      <c r="ES6793">
        <v>209200</v>
      </c>
      <c r="ET6793" t="s">
        <v>201</v>
      </c>
      <c r="EU6793">
        <v>38968</v>
      </c>
      <c r="EV6793">
        <v>121120</v>
      </c>
      <c r="EW6793">
        <v>209200</v>
      </c>
      <c r="EX6793" t="s">
        <v>201</v>
      </c>
      <c r="EY6793">
        <v>38968</v>
      </c>
      <c r="EZ6793">
        <v>121120</v>
      </c>
      <c r="FA6793">
        <v>209200</v>
      </c>
      <c r="FB6793" t="s">
        <v>201</v>
      </c>
      <c r="FC6793">
        <v>38968</v>
      </c>
    </row>
    <row r="6794" spans="1:159" x14ac:dyDescent="0.25">
      <c r="A6794" t="s">
        <v>42651</v>
      </c>
      <c r="B6794" t="s">
        <v>42793</v>
      </c>
      <c r="C6794" t="s">
        <v>42653</v>
      </c>
      <c r="D6794" t="s">
        <v>42653</v>
      </c>
      <c r="E6794" t="s">
        <v>42654</v>
      </c>
      <c r="F6794" t="s">
        <v>42655</v>
      </c>
      <c r="H6794">
        <v>0.42246400000000001</v>
      </c>
      <c r="I6794">
        <v>1.6554899999999999</v>
      </c>
      <c r="J6794" s="1">
        <v>8.7144299999999995E-6</v>
      </c>
      <c r="K6794">
        <v>46.701999999999998</v>
      </c>
      <c r="L6794">
        <v>38.481000000000002</v>
      </c>
      <c r="M6794">
        <v>46.701999999999998</v>
      </c>
      <c r="AL6794">
        <v>0.42246400000000001</v>
      </c>
      <c r="AM6794">
        <v>1.6554899999999999</v>
      </c>
      <c r="AN6794" s="1">
        <v>8.7144299999999995E-6</v>
      </c>
      <c r="AO6794">
        <v>46.701999999999998</v>
      </c>
      <c r="BL6794" t="s">
        <v>165</v>
      </c>
      <c r="BM6794" t="s">
        <v>42794</v>
      </c>
      <c r="BN6794" t="s">
        <v>167</v>
      </c>
      <c r="BO6794" t="s">
        <v>433</v>
      </c>
      <c r="BP6794" t="s">
        <v>42795</v>
      </c>
      <c r="BQ6794" t="s">
        <v>42796</v>
      </c>
      <c r="BR6794">
        <v>1</v>
      </c>
      <c r="BS6794">
        <v>3</v>
      </c>
      <c r="BT6794">
        <v>0.40226000000000001</v>
      </c>
      <c r="CG6794">
        <v>0</v>
      </c>
      <c r="CH6794">
        <v>0</v>
      </c>
      <c r="CI6794">
        <v>0</v>
      </c>
      <c r="CJ6794">
        <v>0</v>
      </c>
      <c r="CK6794" t="s">
        <v>164</v>
      </c>
      <c r="CL6794">
        <v>0</v>
      </c>
      <c r="CM6794">
        <v>0</v>
      </c>
      <c r="CN6794">
        <v>0</v>
      </c>
      <c r="CO6794">
        <v>0</v>
      </c>
      <c r="CP6794">
        <v>0</v>
      </c>
      <c r="CQ6794">
        <v>0</v>
      </c>
      <c r="CR6794">
        <v>0</v>
      </c>
      <c r="CS6794">
        <v>0</v>
      </c>
      <c r="CT6794">
        <v>0</v>
      </c>
      <c r="CU6794">
        <v>0</v>
      </c>
      <c r="CV6794">
        <v>0</v>
      </c>
      <c r="CW6794">
        <v>0</v>
      </c>
      <c r="CX6794">
        <v>0</v>
      </c>
      <c r="CY6794">
        <v>0</v>
      </c>
      <c r="CZ6794">
        <v>0</v>
      </c>
      <c r="DA6794">
        <v>0</v>
      </c>
      <c r="DB6794">
        <v>0</v>
      </c>
      <c r="DC6794">
        <v>0</v>
      </c>
      <c r="DD6794">
        <v>0</v>
      </c>
      <c r="DE6794">
        <v>0</v>
      </c>
      <c r="DF6794">
        <v>0</v>
      </c>
      <c r="DG6794">
        <v>0</v>
      </c>
      <c r="DH6794">
        <v>0</v>
      </c>
      <c r="DI6794">
        <v>0</v>
      </c>
      <c r="DJ6794">
        <v>0</v>
      </c>
      <c r="DK6794">
        <v>0</v>
      </c>
      <c r="DL6794">
        <v>0</v>
      </c>
      <c r="DM6794">
        <v>0</v>
      </c>
      <c r="DN6794">
        <v>0</v>
      </c>
      <c r="DO6794">
        <v>0</v>
      </c>
      <c r="DP6794">
        <v>0</v>
      </c>
      <c r="DQ6794">
        <v>0</v>
      </c>
      <c r="DR6794">
        <v>0</v>
      </c>
      <c r="DS6794">
        <v>0</v>
      </c>
      <c r="DT6794">
        <v>0</v>
      </c>
      <c r="DU6794">
        <v>0</v>
      </c>
      <c r="DV6794">
        <v>0</v>
      </c>
      <c r="DW6794">
        <v>0</v>
      </c>
      <c r="DX6794">
        <v>0</v>
      </c>
      <c r="DY6794">
        <v>0</v>
      </c>
      <c r="DZ6794">
        <v>0</v>
      </c>
      <c r="EA6794">
        <v>0</v>
      </c>
      <c r="EB6794">
        <v>0</v>
      </c>
      <c r="EC6794">
        <v>0</v>
      </c>
      <c r="ED6794">
        <v>0</v>
      </c>
      <c r="EE6794">
        <v>0</v>
      </c>
      <c r="EF6794">
        <v>0</v>
      </c>
      <c r="EG6794">
        <v>0</v>
      </c>
      <c r="EJ6794">
        <v>6788</v>
      </c>
      <c r="EK6794">
        <v>2132</v>
      </c>
      <c r="EL6794">
        <v>3148</v>
      </c>
      <c r="EM6794">
        <v>3148</v>
      </c>
      <c r="EN6794">
        <v>10398</v>
      </c>
      <c r="EO6794">
        <v>11833</v>
      </c>
      <c r="ER6794">
        <v>124730</v>
      </c>
      <c r="ES6794">
        <v>215077</v>
      </c>
      <c r="ET6794" t="s">
        <v>261</v>
      </c>
      <c r="EU6794">
        <v>82623</v>
      </c>
      <c r="EV6794">
        <v>124730</v>
      </c>
      <c r="EW6794">
        <v>215077</v>
      </c>
      <c r="EX6794" t="s">
        <v>261</v>
      </c>
      <c r="EY6794">
        <v>82623</v>
      </c>
      <c r="EZ6794">
        <v>124730</v>
      </c>
      <c r="FA6794">
        <v>215077</v>
      </c>
      <c r="FB6794" t="s">
        <v>261</v>
      </c>
      <c r="FC6794">
        <v>82623</v>
      </c>
    </row>
    <row r="6795" spans="1:159" x14ac:dyDescent="0.25">
      <c r="A6795" t="s">
        <v>42651</v>
      </c>
      <c r="B6795" t="s">
        <v>42797</v>
      </c>
      <c r="C6795" t="s">
        <v>42653</v>
      </c>
      <c r="D6795" t="s">
        <v>42653</v>
      </c>
      <c r="E6795" t="s">
        <v>42654</v>
      </c>
      <c r="F6795" t="s">
        <v>42655</v>
      </c>
      <c r="H6795">
        <v>0.499859</v>
      </c>
      <c r="I6795">
        <v>0</v>
      </c>
      <c r="J6795" s="1">
        <v>1.5057200000000001E-41</v>
      </c>
      <c r="K6795">
        <v>102.21</v>
      </c>
      <c r="L6795">
        <v>93.852999999999994</v>
      </c>
      <c r="M6795">
        <v>102.21</v>
      </c>
      <c r="V6795">
        <v>0.49981799999999998</v>
      </c>
      <c r="W6795">
        <v>0</v>
      </c>
      <c r="X6795" s="1">
        <v>3.77423E-10</v>
      </c>
      <c r="Y6795">
        <v>70.533000000000001</v>
      </c>
      <c r="Z6795">
        <v>0.49930600000000003</v>
      </c>
      <c r="AA6795">
        <v>0</v>
      </c>
      <c r="AB6795" s="1">
        <v>9.6616699999999998E-9</v>
      </c>
      <c r="AC6795">
        <v>64.27</v>
      </c>
      <c r="AP6795">
        <v>0.499859</v>
      </c>
      <c r="AQ6795">
        <v>0</v>
      </c>
      <c r="AR6795" s="1">
        <v>1.5057200000000001E-41</v>
      </c>
      <c r="AS6795">
        <v>102.21</v>
      </c>
      <c r="AT6795">
        <v>0.499639</v>
      </c>
      <c r="AU6795">
        <v>0</v>
      </c>
      <c r="AV6795" s="1">
        <v>8.2113599999999999E-11</v>
      </c>
      <c r="AW6795">
        <v>74.876000000000005</v>
      </c>
      <c r="BB6795">
        <v>0.49951499999999999</v>
      </c>
      <c r="BC6795">
        <v>0</v>
      </c>
      <c r="BD6795" s="1">
        <v>1.70641E-10</v>
      </c>
      <c r="BE6795">
        <v>73.573999999999998</v>
      </c>
      <c r="BL6795" t="s">
        <v>165</v>
      </c>
      <c r="BM6795" t="s">
        <v>42798</v>
      </c>
      <c r="BN6795" t="s">
        <v>167</v>
      </c>
      <c r="BO6795" t="s">
        <v>2336</v>
      </c>
      <c r="BP6795" t="s">
        <v>42799</v>
      </c>
      <c r="BQ6795" t="s">
        <v>42800</v>
      </c>
      <c r="BR6795">
        <v>7</v>
      </c>
      <c r="BS6795">
        <v>3</v>
      </c>
      <c r="BT6795">
        <v>0.86519999999999997</v>
      </c>
      <c r="CG6795">
        <v>0</v>
      </c>
      <c r="CH6795">
        <v>0</v>
      </c>
      <c r="CI6795">
        <v>0</v>
      </c>
      <c r="CJ6795">
        <v>0</v>
      </c>
      <c r="CK6795" t="s">
        <v>164</v>
      </c>
      <c r="CL6795">
        <v>0</v>
      </c>
      <c r="CM6795">
        <v>0</v>
      </c>
      <c r="CN6795">
        <v>0</v>
      </c>
      <c r="CO6795">
        <v>0</v>
      </c>
      <c r="CP6795">
        <v>0</v>
      </c>
      <c r="CQ6795">
        <v>0</v>
      </c>
      <c r="CR6795">
        <v>0</v>
      </c>
      <c r="CS6795">
        <v>0</v>
      </c>
      <c r="CT6795">
        <v>0</v>
      </c>
      <c r="CU6795">
        <v>0</v>
      </c>
      <c r="CV6795">
        <v>0</v>
      </c>
      <c r="CW6795">
        <v>0</v>
      </c>
      <c r="CX6795">
        <v>0</v>
      </c>
      <c r="CY6795">
        <v>0</v>
      </c>
      <c r="CZ6795">
        <v>0</v>
      </c>
      <c r="DA6795">
        <v>0</v>
      </c>
      <c r="DB6795">
        <v>0</v>
      </c>
      <c r="DC6795">
        <v>0</v>
      </c>
      <c r="DD6795">
        <v>0</v>
      </c>
      <c r="DE6795">
        <v>0</v>
      </c>
      <c r="DF6795">
        <v>0</v>
      </c>
      <c r="DG6795">
        <v>0</v>
      </c>
      <c r="DH6795">
        <v>0</v>
      </c>
      <c r="DI6795">
        <v>0</v>
      </c>
      <c r="DJ6795">
        <v>0</v>
      </c>
      <c r="DK6795">
        <v>0</v>
      </c>
      <c r="DL6795">
        <v>0</v>
      </c>
      <c r="DM6795">
        <v>0</v>
      </c>
      <c r="DN6795">
        <v>0</v>
      </c>
      <c r="DO6795">
        <v>0</v>
      </c>
      <c r="DP6795">
        <v>0</v>
      </c>
      <c r="DQ6795">
        <v>0</v>
      </c>
      <c r="DR6795">
        <v>0</v>
      </c>
      <c r="DS6795">
        <v>0</v>
      </c>
      <c r="DT6795">
        <v>0</v>
      </c>
      <c r="DU6795">
        <v>0</v>
      </c>
      <c r="DV6795">
        <v>0</v>
      </c>
      <c r="DW6795">
        <v>0</v>
      </c>
      <c r="DX6795">
        <v>0</v>
      </c>
      <c r="DY6795">
        <v>0</v>
      </c>
      <c r="DZ6795">
        <v>0</v>
      </c>
      <c r="EA6795">
        <v>0</v>
      </c>
      <c r="EB6795">
        <v>0</v>
      </c>
      <c r="EC6795">
        <v>0</v>
      </c>
      <c r="ED6795">
        <v>0</v>
      </c>
      <c r="EE6795">
        <v>0</v>
      </c>
      <c r="EF6795">
        <v>0</v>
      </c>
      <c r="EG6795">
        <v>0</v>
      </c>
      <c r="EJ6795">
        <v>6789</v>
      </c>
      <c r="EK6795">
        <v>2132</v>
      </c>
      <c r="EL6795">
        <v>3154</v>
      </c>
      <c r="EM6795">
        <v>3154</v>
      </c>
      <c r="EN6795">
        <v>10398</v>
      </c>
      <c r="EO6795">
        <v>11833</v>
      </c>
      <c r="ER6795">
        <v>124726</v>
      </c>
      <c r="ES6795">
        <v>215069</v>
      </c>
      <c r="ET6795" t="s">
        <v>210</v>
      </c>
      <c r="EU6795">
        <v>84493</v>
      </c>
      <c r="EV6795">
        <v>124726</v>
      </c>
      <c r="EW6795">
        <v>215069</v>
      </c>
      <c r="EX6795" t="s">
        <v>210</v>
      </c>
      <c r="EY6795">
        <v>84493</v>
      </c>
      <c r="EZ6795">
        <v>124726</v>
      </c>
      <c r="FA6795">
        <v>215069</v>
      </c>
      <c r="FB6795" t="s">
        <v>210</v>
      </c>
      <c r="FC6795">
        <v>84493</v>
      </c>
    </row>
    <row r="6796" spans="1:159" x14ac:dyDescent="0.25">
      <c r="A6796" t="s">
        <v>42651</v>
      </c>
      <c r="B6796" t="s">
        <v>42801</v>
      </c>
      <c r="C6796" t="s">
        <v>42653</v>
      </c>
      <c r="D6796" t="s">
        <v>42653</v>
      </c>
      <c r="E6796" t="s">
        <v>42654</v>
      </c>
      <c r="F6796" t="s">
        <v>42655</v>
      </c>
      <c r="H6796">
        <v>0.79869800000000002</v>
      </c>
      <c r="I6796">
        <v>5.9867100000000004</v>
      </c>
      <c r="J6796" s="1">
        <v>1.5057200000000001E-41</v>
      </c>
      <c r="K6796">
        <v>102.21</v>
      </c>
      <c r="L6796">
        <v>93.852999999999994</v>
      </c>
      <c r="M6796">
        <v>89.978999999999999</v>
      </c>
      <c r="V6796">
        <v>0.49981799999999998</v>
      </c>
      <c r="W6796">
        <v>0</v>
      </c>
      <c r="X6796" s="1">
        <v>3.77423E-10</v>
      </c>
      <c r="Y6796">
        <v>70.533000000000001</v>
      </c>
      <c r="Z6796">
        <v>0.49930600000000003</v>
      </c>
      <c r="AA6796">
        <v>0</v>
      </c>
      <c r="AB6796" s="1">
        <v>9.6616699999999998E-9</v>
      </c>
      <c r="AC6796">
        <v>64.27</v>
      </c>
      <c r="AD6796">
        <v>0.76734400000000003</v>
      </c>
      <c r="AE6796">
        <v>5.1835899999999997</v>
      </c>
      <c r="AF6796" s="1">
        <v>3.266E-33</v>
      </c>
      <c r="AG6796">
        <v>95.5</v>
      </c>
      <c r="AP6796">
        <v>0.499859</v>
      </c>
      <c r="AQ6796">
        <v>0</v>
      </c>
      <c r="AR6796" s="1">
        <v>1.5057200000000001E-41</v>
      </c>
      <c r="AS6796">
        <v>102.21</v>
      </c>
      <c r="AT6796">
        <v>0.499639</v>
      </c>
      <c r="AU6796">
        <v>0</v>
      </c>
      <c r="AV6796" s="1">
        <v>8.2113599999999999E-11</v>
      </c>
      <c r="AW6796">
        <v>74.876000000000005</v>
      </c>
      <c r="AX6796">
        <v>0.79869800000000002</v>
      </c>
      <c r="AY6796">
        <v>5.9867100000000004</v>
      </c>
      <c r="AZ6796" s="1">
        <v>4.0470400000000001E-25</v>
      </c>
      <c r="BA6796">
        <v>89.978999999999999</v>
      </c>
      <c r="BB6796">
        <v>0.49951499999999999</v>
      </c>
      <c r="BC6796">
        <v>0</v>
      </c>
      <c r="BD6796" s="1">
        <v>1.70641E-10</v>
      </c>
      <c r="BE6796">
        <v>73.573999999999998</v>
      </c>
      <c r="BK6796">
        <v>1</v>
      </c>
      <c r="BL6796" t="s">
        <v>165</v>
      </c>
      <c r="BM6796" t="s">
        <v>42802</v>
      </c>
      <c r="BN6796" t="s">
        <v>167</v>
      </c>
      <c r="BO6796" t="s">
        <v>4044</v>
      </c>
      <c r="BP6796" t="s">
        <v>42803</v>
      </c>
      <c r="BQ6796" t="s">
        <v>42804</v>
      </c>
      <c r="BR6796">
        <v>8</v>
      </c>
      <c r="BS6796">
        <v>3</v>
      </c>
      <c r="BT6796">
        <v>1.2732000000000001</v>
      </c>
      <c r="BY6796" t="s">
        <v>199</v>
      </c>
      <c r="CD6796" t="s">
        <v>199</v>
      </c>
      <c r="CG6796">
        <v>145210000</v>
      </c>
      <c r="CH6796">
        <v>145210000</v>
      </c>
      <c r="CI6796">
        <v>0</v>
      </c>
      <c r="CJ6796">
        <v>0</v>
      </c>
      <c r="CK6796" t="s">
        <v>164</v>
      </c>
      <c r="CL6796">
        <v>0</v>
      </c>
      <c r="CM6796">
        <v>0</v>
      </c>
      <c r="CN6796">
        <v>0</v>
      </c>
      <c r="CO6796">
        <v>0</v>
      </c>
      <c r="CP6796">
        <v>62481000</v>
      </c>
      <c r="CQ6796">
        <v>0</v>
      </c>
      <c r="CR6796">
        <v>0</v>
      </c>
      <c r="CS6796">
        <v>0</v>
      </c>
      <c r="CT6796">
        <v>0</v>
      </c>
      <c r="CU6796">
        <v>82727000</v>
      </c>
      <c r="CV6796">
        <v>0</v>
      </c>
      <c r="CW6796">
        <v>0</v>
      </c>
      <c r="CX6796">
        <v>0</v>
      </c>
      <c r="CY6796">
        <v>0</v>
      </c>
      <c r="CZ6796">
        <v>0</v>
      </c>
      <c r="DA6796">
        <v>0</v>
      </c>
      <c r="DB6796">
        <v>0</v>
      </c>
      <c r="DC6796">
        <v>0</v>
      </c>
      <c r="DD6796">
        <v>0</v>
      </c>
      <c r="DE6796">
        <v>0</v>
      </c>
      <c r="DF6796">
        <v>0</v>
      </c>
      <c r="DG6796">
        <v>0</v>
      </c>
      <c r="DH6796">
        <v>0</v>
      </c>
      <c r="DI6796">
        <v>0</v>
      </c>
      <c r="DJ6796">
        <v>62481000</v>
      </c>
      <c r="DK6796">
        <v>0</v>
      </c>
      <c r="DL6796">
        <v>0</v>
      </c>
      <c r="DM6796">
        <v>0</v>
      </c>
      <c r="DN6796">
        <v>0</v>
      </c>
      <c r="DO6796">
        <v>0</v>
      </c>
      <c r="DP6796">
        <v>0</v>
      </c>
      <c r="DQ6796">
        <v>0</v>
      </c>
      <c r="DR6796">
        <v>0</v>
      </c>
      <c r="DS6796">
        <v>0</v>
      </c>
      <c r="DT6796">
        <v>0</v>
      </c>
      <c r="DU6796">
        <v>0</v>
      </c>
      <c r="DV6796">
        <v>0</v>
      </c>
      <c r="DW6796">
        <v>0</v>
      </c>
      <c r="DX6796">
        <v>0</v>
      </c>
      <c r="DY6796">
        <v>82727000</v>
      </c>
      <c r="DZ6796">
        <v>0</v>
      </c>
      <c r="EA6796">
        <v>0</v>
      </c>
      <c r="EB6796">
        <v>0</v>
      </c>
      <c r="EC6796">
        <v>0</v>
      </c>
      <c r="ED6796">
        <v>0</v>
      </c>
      <c r="EE6796">
        <v>0</v>
      </c>
      <c r="EF6796">
        <v>0</v>
      </c>
      <c r="EG6796">
        <v>0</v>
      </c>
      <c r="EJ6796">
        <v>6790</v>
      </c>
      <c r="EK6796">
        <v>2132</v>
      </c>
      <c r="EL6796">
        <v>3155</v>
      </c>
      <c r="EM6796">
        <v>3155</v>
      </c>
      <c r="EN6796">
        <v>10398</v>
      </c>
      <c r="EO6796">
        <v>11833</v>
      </c>
      <c r="EP6796" t="s">
        <v>42805</v>
      </c>
      <c r="EQ6796" t="s">
        <v>42806</v>
      </c>
      <c r="ER6796">
        <v>124724</v>
      </c>
      <c r="ES6796">
        <v>215065</v>
      </c>
      <c r="ET6796" t="s">
        <v>217</v>
      </c>
      <c r="EU6796">
        <v>82641</v>
      </c>
      <c r="EV6796">
        <v>124726</v>
      </c>
      <c r="EW6796">
        <v>215069</v>
      </c>
      <c r="EX6796" t="s">
        <v>210</v>
      </c>
      <c r="EY6796">
        <v>84493</v>
      </c>
      <c r="EZ6796">
        <v>124726</v>
      </c>
      <c r="FA6796">
        <v>215069</v>
      </c>
      <c r="FB6796" t="s">
        <v>210</v>
      </c>
      <c r="FC6796">
        <v>84493</v>
      </c>
    </row>
    <row r="6797" spans="1:159" x14ac:dyDescent="0.25">
      <c r="A6797" t="s">
        <v>42651</v>
      </c>
      <c r="B6797" t="s">
        <v>42807</v>
      </c>
      <c r="C6797" t="s">
        <v>42653</v>
      </c>
      <c r="D6797" t="s">
        <v>42653</v>
      </c>
      <c r="E6797" t="s">
        <v>42654</v>
      </c>
      <c r="F6797" t="s">
        <v>42655</v>
      </c>
      <c r="H6797">
        <v>0.99119900000000005</v>
      </c>
      <c r="I6797">
        <v>20.516500000000001</v>
      </c>
      <c r="J6797">
        <v>2.2755500000000001E-2</v>
      </c>
      <c r="K6797">
        <v>45.335000000000001</v>
      </c>
      <c r="L6797">
        <v>16.608000000000001</v>
      </c>
      <c r="M6797">
        <v>45.335000000000001</v>
      </c>
      <c r="N6797">
        <v>0</v>
      </c>
      <c r="O6797">
        <v>0</v>
      </c>
      <c r="Q6797" t="s">
        <v>164</v>
      </c>
      <c r="R6797">
        <v>0</v>
      </c>
      <c r="S6797">
        <v>0</v>
      </c>
      <c r="U6797" t="s">
        <v>164</v>
      </c>
      <c r="V6797">
        <v>0</v>
      </c>
      <c r="W6797">
        <v>0</v>
      </c>
      <c r="Y6797" t="s">
        <v>164</v>
      </c>
      <c r="Z6797">
        <v>0</v>
      </c>
      <c r="AA6797">
        <v>0</v>
      </c>
      <c r="AC6797" t="s">
        <v>164</v>
      </c>
      <c r="AD6797">
        <v>0</v>
      </c>
      <c r="AE6797">
        <v>0</v>
      </c>
      <c r="AG6797" t="s">
        <v>164</v>
      </c>
      <c r="AL6797">
        <v>0.99119900000000005</v>
      </c>
      <c r="AM6797">
        <v>20.516500000000001</v>
      </c>
      <c r="AN6797">
        <v>2.2755500000000001E-2</v>
      </c>
      <c r="AO6797">
        <v>45.335000000000001</v>
      </c>
      <c r="AP6797">
        <v>0</v>
      </c>
      <c r="AQ6797">
        <v>0</v>
      </c>
      <c r="AS6797" t="s">
        <v>164</v>
      </c>
      <c r="AT6797">
        <v>0</v>
      </c>
      <c r="AU6797">
        <v>0</v>
      </c>
      <c r="AW6797" t="s">
        <v>164</v>
      </c>
      <c r="AX6797">
        <v>0</v>
      </c>
      <c r="AY6797">
        <v>0</v>
      </c>
      <c r="BA6797" t="s">
        <v>164</v>
      </c>
      <c r="BB6797">
        <v>0</v>
      </c>
      <c r="BC6797">
        <v>0</v>
      </c>
      <c r="BE6797" t="s">
        <v>164</v>
      </c>
      <c r="BK6797">
        <v>1</v>
      </c>
      <c r="BL6797" t="s">
        <v>165</v>
      </c>
      <c r="BM6797" t="s">
        <v>42808</v>
      </c>
      <c r="BN6797" t="s">
        <v>4413</v>
      </c>
      <c r="BO6797" t="s">
        <v>2129</v>
      </c>
      <c r="BP6797" t="s">
        <v>42809</v>
      </c>
      <c r="BQ6797" t="s">
        <v>42810</v>
      </c>
      <c r="BR6797">
        <v>3</v>
      </c>
      <c r="BS6797">
        <v>2</v>
      </c>
      <c r="BT6797">
        <v>-0.87702999999999998</v>
      </c>
      <c r="BU6797" t="s">
        <v>198</v>
      </c>
      <c r="BV6797" t="s">
        <v>198</v>
      </c>
      <c r="BW6797" t="s">
        <v>198</v>
      </c>
      <c r="BX6797" t="s">
        <v>198</v>
      </c>
      <c r="BY6797" t="s">
        <v>198</v>
      </c>
      <c r="CA6797" t="s">
        <v>199</v>
      </c>
      <c r="CB6797" t="s">
        <v>198</v>
      </c>
      <c r="CC6797" t="s">
        <v>198</v>
      </c>
      <c r="CD6797" t="s">
        <v>198</v>
      </c>
      <c r="CE6797" t="s">
        <v>198</v>
      </c>
      <c r="CG6797">
        <v>1185700000</v>
      </c>
      <c r="CH6797">
        <v>1185700000</v>
      </c>
      <c r="CI6797">
        <v>0</v>
      </c>
      <c r="CJ6797">
        <v>0</v>
      </c>
      <c r="CK6797" t="s">
        <v>164</v>
      </c>
      <c r="CL6797">
        <v>35883000</v>
      </c>
      <c r="CM6797">
        <v>27852000</v>
      </c>
      <c r="CN6797">
        <v>134280000</v>
      </c>
      <c r="CO6797">
        <v>120930000</v>
      </c>
      <c r="CP6797">
        <v>166160000</v>
      </c>
      <c r="CQ6797">
        <v>0</v>
      </c>
      <c r="CR6797">
        <v>206640000</v>
      </c>
      <c r="CS6797">
        <v>97072000</v>
      </c>
      <c r="CT6797">
        <v>77438000</v>
      </c>
      <c r="CU6797">
        <v>195690000</v>
      </c>
      <c r="CV6797">
        <v>123740000</v>
      </c>
      <c r="CW6797">
        <v>0</v>
      </c>
      <c r="CX6797">
        <v>35883000</v>
      </c>
      <c r="CY6797">
        <v>0</v>
      </c>
      <c r="CZ6797">
        <v>0</v>
      </c>
      <c r="DA6797">
        <v>27852000</v>
      </c>
      <c r="DB6797">
        <v>0</v>
      </c>
      <c r="DC6797">
        <v>0</v>
      </c>
      <c r="DD6797">
        <v>134280000</v>
      </c>
      <c r="DE6797">
        <v>0</v>
      </c>
      <c r="DF6797">
        <v>0</v>
      </c>
      <c r="DG6797">
        <v>120930000</v>
      </c>
      <c r="DH6797">
        <v>0</v>
      </c>
      <c r="DI6797">
        <v>0</v>
      </c>
      <c r="DJ6797">
        <v>166160000</v>
      </c>
      <c r="DK6797">
        <v>0</v>
      </c>
      <c r="DL6797">
        <v>0</v>
      </c>
      <c r="DM6797">
        <v>0</v>
      </c>
      <c r="DN6797">
        <v>0</v>
      </c>
      <c r="DO6797">
        <v>0</v>
      </c>
      <c r="DP6797">
        <v>206640000</v>
      </c>
      <c r="DQ6797">
        <v>0</v>
      </c>
      <c r="DR6797">
        <v>0</v>
      </c>
      <c r="DS6797">
        <v>97072000</v>
      </c>
      <c r="DT6797">
        <v>0</v>
      </c>
      <c r="DU6797">
        <v>0</v>
      </c>
      <c r="DV6797">
        <v>77438000</v>
      </c>
      <c r="DW6797">
        <v>0</v>
      </c>
      <c r="DX6797">
        <v>0</v>
      </c>
      <c r="DY6797">
        <v>195690000</v>
      </c>
      <c r="DZ6797">
        <v>0</v>
      </c>
      <c r="EA6797">
        <v>0</v>
      </c>
      <c r="EB6797">
        <v>123740000</v>
      </c>
      <c r="EC6797">
        <v>0</v>
      </c>
      <c r="ED6797">
        <v>0</v>
      </c>
      <c r="EE6797">
        <v>0</v>
      </c>
      <c r="EF6797">
        <v>0</v>
      </c>
      <c r="EG6797">
        <v>0</v>
      </c>
      <c r="EJ6797">
        <v>6791</v>
      </c>
      <c r="EK6797">
        <v>2132</v>
      </c>
      <c r="EL6797">
        <v>2192</v>
      </c>
      <c r="EM6797">
        <v>2192</v>
      </c>
      <c r="EN6797">
        <v>10446</v>
      </c>
      <c r="EO6797">
        <v>11889</v>
      </c>
      <c r="EP6797" t="s">
        <v>42811</v>
      </c>
      <c r="EQ6797">
        <v>216029</v>
      </c>
      <c r="ER6797">
        <v>125311</v>
      </c>
      <c r="ES6797">
        <v>216029</v>
      </c>
      <c r="ET6797" t="s">
        <v>261</v>
      </c>
      <c r="EU6797">
        <v>55731</v>
      </c>
      <c r="EV6797">
        <v>125311</v>
      </c>
      <c r="EW6797">
        <v>216029</v>
      </c>
      <c r="EX6797" t="s">
        <v>261</v>
      </c>
      <c r="EY6797">
        <v>55731</v>
      </c>
      <c r="EZ6797">
        <v>125311</v>
      </c>
      <c r="FA6797">
        <v>216029</v>
      </c>
      <c r="FB6797" t="s">
        <v>261</v>
      </c>
      <c r="FC6797">
        <v>55731</v>
      </c>
    </row>
    <row r="6798" spans="1:159" x14ac:dyDescent="0.25">
      <c r="A6798" t="s">
        <v>42651</v>
      </c>
      <c r="B6798" t="s">
        <v>42812</v>
      </c>
      <c r="C6798" t="s">
        <v>42653</v>
      </c>
      <c r="D6798" t="s">
        <v>42653</v>
      </c>
      <c r="E6798" t="s">
        <v>42654</v>
      </c>
      <c r="F6798" t="s">
        <v>42655</v>
      </c>
      <c r="H6798">
        <v>0.50010699999999997</v>
      </c>
      <c r="I6798">
        <v>0</v>
      </c>
      <c r="J6798">
        <v>1.3520000000000001E-2</v>
      </c>
      <c r="K6798">
        <v>45.878999999999998</v>
      </c>
      <c r="L6798">
        <v>18.398</v>
      </c>
      <c r="M6798">
        <v>45.878999999999998</v>
      </c>
      <c r="AD6798">
        <v>0</v>
      </c>
      <c r="AE6798">
        <v>0</v>
      </c>
      <c r="AG6798" t="s">
        <v>164</v>
      </c>
      <c r="AP6798">
        <v>0</v>
      </c>
      <c r="AQ6798">
        <v>0</v>
      </c>
      <c r="AS6798" t="s">
        <v>164</v>
      </c>
      <c r="AT6798">
        <v>0</v>
      </c>
      <c r="AU6798">
        <v>0</v>
      </c>
      <c r="AW6798" t="s">
        <v>164</v>
      </c>
      <c r="BB6798">
        <v>0</v>
      </c>
      <c r="BC6798">
        <v>0</v>
      </c>
      <c r="BE6798" t="s">
        <v>164</v>
      </c>
      <c r="BF6798">
        <v>0.50010699999999997</v>
      </c>
      <c r="BG6798">
        <v>0</v>
      </c>
      <c r="BH6798">
        <v>1.3520000000000001E-2</v>
      </c>
      <c r="BI6798">
        <v>45.878999999999998</v>
      </c>
      <c r="BK6798">
        <v>2</v>
      </c>
      <c r="BL6798" t="s">
        <v>165</v>
      </c>
      <c r="BM6798" t="s">
        <v>42813</v>
      </c>
      <c r="BN6798" t="s">
        <v>4372</v>
      </c>
      <c r="BO6798" t="s">
        <v>1554</v>
      </c>
      <c r="BP6798" t="s">
        <v>42814</v>
      </c>
      <c r="BQ6798" t="s">
        <v>42815</v>
      </c>
      <c r="BR6798">
        <v>1</v>
      </c>
      <c r="BS6798">
        <v>2</v>
      </c>
      <c r="BT6798">
        <v>-0.29574</v>
      </c>
      <c r="CF6798" t="s">
        <v>199</v>
      </c>
      <c r="CG6798">
        <v>0</v>
      </c>
      <c r="CH6798">
        <v>0</v>
      </c>
      <c r="CI6798">
        <v>0</v>
      </c>
      <c r="CJ6798">
        <v>0</v>
      </c>
      <c r="CK6798" t="s">
        <v>164</v>
      </c>
      <c r="CL6798">
        <v>0</v>
      </c>
      <c r="CM6798">
        <v>0</v>
      </c>
      <c r="CN6798">
        <v>0</v>
      </c>
      <c r="CO6798">
        <v>0</v>
      </c>
      <c r="CP6798">
        <v>0</v>
      </c>
      <c r="CQ6798">
        <v>0</v>
      </c>
      <c r="CR6798">
        <v>0</v>
      </c>
      <c r="CS6798">
        <v>0</v>
      </c>
      <c r="CT6798">
        <v>0</v>
      </c>
      <c r="CU6798">
        <v>0</v>
      </c>
      <c r="CV6798">
        <v>0</v>
      </c>
      <c r="CW6798">
        <v>0</v>
      </c>
      <c r="CX6798">
        <v>0</v>
      </c>
      <c r="CY6798">
        <v>0</v>
      </c>
      <c r="CZ6798">
        <v>0</v>
      </c>
      <c r="DA6798">
        <v>0</v>
      </c>
      <c r="DB6798">
        <v>0</v>
      </c>
      <c r="DC6798">
        <v>0</v>
      </c>
      <c r="DD6798">
        <v>0</v>
      </c>
      <c r="DE6798">
        <v>0</v>
      </c>
      <c r="DF6798">
        <v>0</v>
      </c>
      <c r="DG6798">
        <v>0</v>
      </c>
      <c r="DH6798">
        <v>0</v>
      </c>
      <c r="DI6798">
        <v>0</v>
      </c>
      <c r="DJ6798">
        <v>0</v>
      </c>
      <c r="DK6798">
        <v>0</v>
      </c>
      <c r="DL6798">
        <v>0</v>
      </c>
      <c r="DM6798">
        <v>0</v>
      </c>
      <c r="DN6798">
        <v>0</v>
      </c>
      <c r="DO6798">
        <v>0</v>
      </c>
      <c r="DP6798">
        <v>0</v>
      </c>
      <c r="DQ6798">
        <v>0</v>
      </c>
      <c r="DR6798">
        <v>0</v>
      </c>
      <c r="DS6798">
        <v>0</v>
      </c>
      <c r="DT6798">
        <v>0</v>
      </c>
      <c r="DU6798">
        <v>0</v>
      </c>
      <c r="DV6798">
        <v>0</v>
      </c>
      <c r="DW6798">
        <v>0</v>
      </c>
      <c r="DX6798">
        <v>0</v>
      </c>
      <c r="DY6798">
        <v>0</v>
      </c>
      <c r="DZ6798">
        <v>0</v>
      </c>
      <c r="EA6798">
        <v>0</v>
      </c>
      <c r="EB6798">
        <v>0</v>
      </c>
      <c r="EC6798">
        <v>0</v>
      </c>
      <c r="ED6798">
        <v>0</v>
      </c>
      <c r="EE6798">
        <v>0</v>
      </c>
      <c r="EF6798">
        <v>0</v>
      </c>
      <c r="EG6798">
        <v>0</v>
      </c>
      <c r="EJ6798">
        <v>6792</v>
      </c>
      <c r="EK6798">
        <v>2132</v>
      </c>
      <c r="EL6798">
        <v>2908</v>
      </c>
      <c r="EM6798">
        <v>2908</v>
      </c>
      <c r="EN6798">
        <v>11033</v>
      </c>
      <c r="EO6798" t="s">
        <v>42816</v>
      </c>
      <c r="EP6798">
        <v>133445</v>
      </c>
      <c r="EQ6798">
        <v>231891</v>
      </c>
      <c r="ER6798">
        <v>133445</v>
      </c>
      <c r="ES6798">
        <v>231891</v>
      </c>
      <c r="ET6798" t="s">
        <v>201</v>
      </c>
      <c r="EU6798">
        <v>15999</v>
      </c>
      <c r="EV6798">
        <v>133445</v>
      </c>
      <c r="EW6798">
        <v>231891</v>
      </c>
      <c r="EX6798" t="s">
        <v>201</v>
      </c>
      <c r="EY6798">
        <v>15999</v>
      </c>
      <c r="EZ6798">
        <v>133445</v>
      </c>
      <c r="FA6798">
        <v>231891</v>
      </c>
      <c r="FB6798" t="s">
        <v>201</v>
      </c>
      <c r="FC6798">
        <v>15999</v>
      </c>
    </row>
    <row r="6799" spans="1:159" x14ac:dyDescent="0.25">
      <c r="A6799" t="s">
        <v>42651</v>
      </c>
      <c r="B6799" t="s">
        <v>42817</v>
      </c>
      <c r="C6799" t="s">
        <v>42653</v>
      </c>
      <c r="D6799" t="s">
        <v>42653</v>
      </c>
      <c r="E6799" t="s">
        <v>42654</v>
      </c>
      <c r="F6799" t="s">
        <v>42655</v>
      </c>
      <c r="H6799">
        <v>0.99995299999999998</v>
      </c>
      <c r="I6799">
        <v>43.178199999999997</v>
      </c>
      <c r="J6799">
        <v>2.2325299999999999E-3</v>
      </c>
      <c r="K6799">
        <v>56.951000000000001</v>
      </c>
      <c r="L6799">
        <v>32.659999999999997</v>
      </c>
      <c r="M6799">
        <v>54.343000000000004</v>
      </c>
      <c r="N6799">
        <v>0.99972300000000003</v>
      </c>
      <c r="O6799">
        <v>34.904699999999998</v>
      </c>
      <c r="P6799">
        <v>6.5317600000000002E-3</v>
      </c>
      <c r="Q6799">
        <v>47.914999999999999</v>
      </c>
      <c r="R6799">
        <v>0.99987599999999999</v>
      </c>
      <c r="S6799">
        <v>38.956400000000002</v>
      </c>
      <c r="T6799">
        <v>6.5317600000000002E-3</v>
      </c>
      <c r="U6799">
        <v>47.914999999999999</v>
      </c>
      <c r="V6799">
        <v>0.99995299999999998</v>
      </c>
      <c r="W6799">
        <v>43.178199999999997</v>
      </c>
      <c r="X6799">
        <v>2.98496E-3</v>
      </c>
      <c r="Y6799">
        <v>54.343000000000004</v>
      </c>
      <c r="Z6799">
        <v>0.99994799999999995</v>
      </c>
      <c r="AA6799">
        <v>42.744700000000002</v>
      </c>
      <c r="AB6799">
        <v>2.2325299999999999E-3</v>
      </c>
      <c r="AC6799">
        <v>56.951000000000001</v>
      </c>
      <c r="AD6799">
        <v>0.99985999999999997</v>
      </c>
      <c r="AE6799">
        <v>38.360300000000002</v>
      </c>
      <c r="AF6799">
        <v>3.36236E-3</v>
      </c>
      <c r="AG6799">
        <v>53.033999999999999</v>
      </c>
      <c r="AH6799">
        <v>0.99993799999999999</v>
      </c>
      <c r="AI6799">
        <v>41.869599999999998</v>
      </c>
      <c r="AJ6799">
        <v>3.36236E-3</v>
      </c>
      <c r="AK6799">
        <v>53.033999999999999</v>
      </c>
      <c r="AL6799">
        <v>0.99994799999999995</v>
      </c>
      <c r="AM6799">
        <v>42.744700000000002</v>
      </c>
      <c r="AN6799">
        <v>2.2325299999999999E-3</v>
      </c>
      <c r="AO6799">
        <v>56.951000000000001</v>
      </c>
      <c r="AP6799">
        <v>0.99990599999999996</v>
      </c>
      <c r="AQ6799">
        <v>40.1357</v>
      </c>
      <c r="AR6799">
        <v>2.98496E-3</v>
      </c>
      <c r="AS6799">
        <v>54.343000000000004</v>
      </c>
      <c r="AT6799">
        <v>0.99995299999999998</v>
      </c>
      <c r="AU6799">
        <v>43.178199999999997</v>
      </c>
      <c r="AV6799">
        <v>2.98496E-3</v>
      </c>
      <c r="AW6799">
        <v>54.343000000000004</v>
      </c>
      <c r="AX6799">
        <v>0.99995299999999998</v>
      </c>
      <c r="AY6799">
        <v>43.178199999999997</v>
      </c>
      <c r="AZ6799">
        <v>2.98496E-3</v>
      </c>
      <c r="BA6799">
        <v>54.343000000000004</v>
      </c>
      <c r="BB6799">
        <v>0</v>
      </c>
      <c r="BC6799">
        <v>0</v>
      </c>
      <c r="BE6799" t="s">
        <v>164</v>
      </c>
      <c r="BF6799">
        <v>0.99982599999999999</v>
      </c>
      <c r="BG6799">
        <v>35.345500000000001</v>
      </c>
      <c r="BH6799">
        <v>6.6937899999999998E-3</v>
      </c>
      <c r="BI6799">
        <v>47.712000000000003</v>
      </c>
      <c r="BK6799" t="s">
        <v>301</v>
      </c>
      <c r="BL6799" t="s">
        <v>165</v>
      </c>
      <c r="BM6799" t="s">
        <v>42818</v>
      </c>
      <c r="BN6799" t="s">
        <v>4391</v>
      </c>
      <c r="BO6799" t="s">
        <v>3103</v>
      </c>
      <c r="BP6799" t="s">
        <v>42819</v>
      </c>
      <c r="BQ6799" t="s">
        <v>42820</v>
      </c>
      <c r="BR6799">
        <v>6</v>
      </c>
      <c r="BS6799">
        <v>3</v>
      </c>
      <c r="BT6799">
        <v>-0.35509000000000002</v>
      </c>
      <c r="BU6799" t="s">
        <v>199</v>
      </c>
      <c r="BV6799" t="s">
        <v>199</v>
      </c>
      <c r="BW6799" t="s">
        <v>199</v>
      </c>
      <c r="BX6799" t="s">
        <v>199</v>
      </c>
      <c r="BY6799" t="s">
        <v>199</v>
      </c>
      <c r="BZ6799" t="s">
        <v>199</v>
      </c>
      <c r="CA6799" t="s">
        <v>199</v>
      </c>
      <c r="CB6799" t="s">
        <v>199</v>
      </c>
      <c r="CC6799" t="s">
        <v>199</v>
      </c>
      <c r="CD6799" t="s">
        <v>199</v>
      </c>
      <c r="CF6799" t="s">
        <v>199</v>
      </c>
      <c r="CG6799">
        <v>881940000</v>
      </c>
      <c r="CH6799">
        <v>81598000</v>
      </c>
      <c r="CI6799">
        <v>800340000</v>
      </c>
      <c r="CJ6799">
        <v>0</v>
      </c>
      <c r="CK6799" t="s">
        <v>164</v>
      </c>
      <c r="CL6799">
        <v>64107000</v>
      </c>
      <c r="CM6799">
        <v>59503000</v>
      </c>
      <c r="CN6799">
        <v>86456000</v>
      </c>
      <c r="CO6799">
        <v>223820000</v>
      </c>
      <c r="CP6799">
        <v>83100000</v>
      </c>
      <c r="CQ6799">
        <v>61974000</v>
      </c>
      <c r="CR6799">
        <v>62151000</v>
      </c>
      <c r="CS6799">
        <v>101050000</v>
      </c>
      <c r="CT6799">
        <v>59218000</v>
      </c>
      <c r="CU6799">
        <v>31385000</v>
      </c>
      <c r="CV6799">
        <v>0</v>
      </c>
      <c r="CW6799">
        <v>36463000</v>
      </c>
      <c r="CX6799">
        <v>0</v>
      </c>
      <c r="CY6799">
        <v>64107000</v>
      </c>
      <c r="CZ6799">
        <v>0</v>
      </c>
      <c r="DA6799">
        <v>0</v>
      </c>
      <c r="DB6799">
        <v>59503000</v>
      </c>
      <c r="DC6799">
        <v>0</v>
      </c>
      <c r="DD6799">
        <v>0</v>
      </c>
      <c r="DE6799">
        <v>86456000</v>
      </c>
      <c r="DF6799">
        <v>0</v>
      </c>
      <c r="DG6799">
        <v>81598000</v>
      </c>
      <c r="DH6799">
        <v>142230000</v>
      </c>
      <c r="DI6799">
        <v>0</v>
      </c>
      <c r="DJ6799">
        <v>0</v>
      </c>
      <c r="DK6799">
        <v>83100000</v>
      </c>
      <c r="DL6799">
        <v>0</v>
      </c>
      <c r="DM6799">
        <v>0</v>
      </c>
      <c r="DN6799">
        <v>61974000</v>
      </c>
      <c r="DO6799">
        <v>0</v>
      </c>
      <c r="DP6799">
        <v>0</v>
      </c>
      <c r="DQ6799">
        <v>62151000</v>
      </c>
      <c r="DR6799">
        <v>0</v>
      </c>
      <c r="DS6799">
        <v>0</v>
      </c>
      <c r="DT6799">
        <v>101050000</v>
      </c>
      <c r="DU6799">
        <v>0</v>
      </c>
      <c r="DV6799">
        <v>0</v>
      </c>
      <c r="DW6799">
        <v>59218000</v>
      </c>
      <c r="DX6799">
        <v>0</v>
      </c>
      <c r="DY6799">
        <v>0</v>
      </c>
      <c r="DZ6799">
        <v>31385000</v>
      </c>
      <c r="EA6799">
        <v>0</v>
      </c>
      <c r="EB6799">
        <v>0</v>
      </c>
      <c r="EC6799">
        <v>0</v>
      </c>
      <c r="ED6799">
        <v>0</v>
      </c>
      <c r="EE6799">
        <v>0</v>
      </c>
      <c r="EF6799">
        <v>36463000</v>
      </c>
      <c r="EG6799">
        <v>0</v>
      </c>
      <c r="EJ6799">
        <v>6793</v>
      </c>
      <c r="EK6799">
        <v>2132</v>
      </c>
      <c r="EL6799">
        <v>2913</v>
      </c>
      <c r="EM6799">
        <v>2913</v>
      </c>
      <c r="EN6799" t="s">
        <v>42821</v>
      </c>
      <c r="EO6799" t="s">
        <v>42822</v>
      </c>
      <c r="EP6799" t="s">
        <v>42823</v>
      </c>
      <c r="EQ6799" t="s">
        <v>42824</v>
      </c>
      <c r="ER6799">
        <v>133438</v>
      </c>
      <c r="ES6799">
        <v>231880</v>
      </c>
      <c r="ET6799" t="s">
        <v>504</v>
      </c>
      <c r="EU6799">
        <v>15554</v>
      </c>
      <c r="EV6799">
        <v>133442</v>
      </c>
      <c r="EW6799">
        <v>231887</v>
      </c>
      <c r="EX6799" t="s">
        <v>261</v>
      </c>
      <c r="EY6799">
        <v>15005</v>
      </c>
      <c r="EZ6799">
        <v>133442</v>
      </c>
      <c r="FA6799">
        <v>231887</v>
      </c>
      <c r="FB6799" t="s">
        <v>261</v>
      </c>
      <c r="FC6799">
        <v>15005</v>
      </c>
    </row>
    <row r="6800" spans="1:159" x14ac:dyDescent="0.25">
      <c r="A6800" t="s">
        <v>42651</v>
      </c>
      <c r="B6800" t="s">
        <v>42825</v>
      </c>
      <c r="C6800" t="s">
        <v>42653</v>
      </c>
      <c r="D6800" t="s">
        <v>42653</v>
      </c>
      <c r="E6800" t="s">
        <v>42654</v>
      </c>
      <c r="F6800" t="s">
        <v>42655</v>
      </c>
      <c r="H6800">
        <v>0.48495100000000002</v>
      </c>
      <c r="I6800">
        <v>0</v>
      </c>
      <c r="J6800">
        <v>1.0286E-4</v>
      </c>
      <c r="K6800">
        <v>40.844000000000001</v>
      </c>
      <c r="L6800">
        <v>31.843</v>
      </c>
      <c r="M6800">
        <v>40.844000000000001</v>
      </c>
      <c r="N6800">
        <v>0</v>
      </c>
      <c r="O6800">
        <v>0</v>
      </c>
      <c r="Q6800" t="s">
        <v>164</v>
      </c>
      <c r="Z6800">
        <v>0.48495100000000002</v>
      </c>
      <c r="AA6800">
        <v>0</v>
      </c>
      <c r="AB6800">
        <v>1.0286E-4</v>
      </c>
      <c r="AC6800">
        <v>40.844000000000001</v>
      </c>
      <c r="AD6800">
        <v>0</v>
      </c>
      <c r="AE6800">
        <v>0</v>
      </c>
      <c r="AG6800" t="s">
        <v>164</v>
      </c>
      <c r="AH6800">
        <v>0</v>
      </c>
      <c r="AI6800">
        <v>0</v>
      </c>
      <c r="AK6800" t="s">
        <v>164</v>
      </c>
      <c r="AP6800">
        <v>0</v>
      </c>
      <c r="AQ6800">
        <v>0</v>
      </c>
      <c r="AS6800" t="s">
        <v>164</v>
      </c>
      <c r="BB6800">
        <v>0</v>
      </c>
      <c r="BC6800">
        <v>0</v>
      </c>
      <c r="BE6800" t="s">
        <v>164</v>
      </c>
      <c r="BF6800">
        <v>0</v>
      </c>
      <c r="BG6800">
        <v>0</v>
      </c>
      <c r="BI6800" t="s">
        <v>164</v>
      </c>
      <c r="BL6800" t="s">
        <v>165</v>
      </c>
      <c r="BM6800" t="s">
        <v>42826</v>
      </c>
      <c r="BN6800" t="s">
        <v>167</v>
      </c>
      <c r="BO6800" t="s">
        <v>3294</v>
      </c>
      <c r="BP6800" t="s">
        <v>42827</v>
      </c>
      <c r="BQ6800" t="s">
        <v>42828</v>
      </c>
      <c r="BR6800">
        <v>7</v>
      </c>
      <c r="BS6800">
        <v>3</v>
      </c>
      <c r="BT6800">
        <v>-0.77671000000000001</v>
      </c>
      <c r="CG6800">
        <v>0</v>
      </c>
      <c r="CH6800">
        <v>0</v>
      </c>
      <c r="CI6800">
        <v>0</v>
      </c>
      <c r="CJ6800">
        <v>0</v>
      </c>
      <c r="CK6800" t="s">
        <v>164</v>
      </c>
      <c r="CL6800">
        <v>0</v>
      </c>
      <c r="CM6800">
        <v>0</v>
      </c>
      <c r="CN6800">
        <v>0</v>
      </c>
      <c r="CO6800">
        <v>0</v>
      </c>
      <c r="CP6800">
        <v>0</v>
      </c>
      <c r="CQ6800">
        <v>0</v>
      </c>
      <c r="CR6800">
        <v>0</v>
      </c>
      <c r="CS6800">
        <v>0</v>
      </c>
      <c r="CT6800">
        <v>0</v>
      </c>
      <c r="CU6800">
        <v>0</v>
      </c>
      <c r="CV6800">
        <v>0</v>
      </c>
      <c r="CW6800">
        <v>0</v>
      </c>
      <c r="CX6800">
        <v>0</v>
      </c>
      <c r="CY6800">
        <v>0</v>
      </c>
      <c r="CZ6800">
        <v>0</v>
      </c>
      <c r="DA6800">
        <v>0</v>
      </c>
      <c r="DB6800">
        <v>0</v>
      </c>
      <c r="DC6800">
        <v>0</v>
      </c>
      <c r="DD6800">
        <v>0</v>
      </c>
      <c r="DE6800">
        <v>0</v>
      </c>
      <c r="DF6800">
        <v>0</v>
      </c>
      <c r="DG6800">
        <v>0</v>
      </c>
      <c r="DH6800">
        <v>0</v>
      </c>
      <c r="DI6800">
        <v>0</v>
      </c>
      <c r="DJ6800">
        <v>0</v>
      </c>
      <c r="DK6800">
        <v>0</v>
      </c>
      <c r="DL6800">
        <v>0</v>
      </c>
      <c r="DM6800">
        <v>0</v>
      </c>
      <c r="DN6800">
        <v>0</v>
      </c>
      <c r="DO6800">
        <v>0</v>
      </c>
      <c r="DP6800">
        <v>0</v>
      </c>
      <c r="DQ6800">
        <v>0</v>
      </c>
      <c r="DR6800">
        <v>0</v>
      </c>
      <c r="DS6800">
        <v>0</v>
      </c>
      <c r="DT6800">
        <v>0</v>
      </c>
      <c r="DU6800">
        <v>0</v>
      </c>
      <c r="DV6800">
        <v>0</v>
      </c>
      <c r="DW6800">
        <v>0</v>
      </c>
      <c r="DX6800">
        <v>0</v>
      </c>
      <c r="DY6800">
        <v>0</v>
      </c>
      <c r="DZ6800">
        <v>0</v>
      </c>
      <c r="EA6800">
        <v>0</v>
      </c>
      <c r="EB6800">
        <v>0</v>
      </c>
      <c r="EC6800">
        <v>0</v>
      </c>
      <c r="ED6800">
        <v>0</v>
      </c>
      <c r="EE6800">
        <v>0</v>
      </c>
      <c r="EF6800">
        <v>0</v>
      </c>
      <c r="EG6800">
        <v>0</v>
      </c>
      <c r="EJ6800">
        <v>6794</v>
      </c>
      <c r="EK6800">
        <v>2132</v>
      </c>
      <c r="EL6800">
        <v>2320</v>
      </c>
      <c r="EM6800">
        <v>2320</v>
      </c>
      <c r="EN6800">
        <v>11751</v>
      </c>
      <c r="EO6800">
        <v>13409</v>
      </c>
      <c r="ER6800">
        <v>143022</v>
      </c>
      <c r="ES6800">
        <v>246396</v>
      </c>
      <c r="ET6800" t="s">
        <v>171</v>
      </c>
      <c r="EU6800">
        <v>40962</v>
      </c>
      <c r="EV6800">
        <v>143022</v>
      </c>
      <c r="EW6800">
        <v>246396</v>
      </c>
      <c r="EX6800" t="s">
        <v>171</v>
      </c>
      <c r="EY6800">
        <v>40962</v>
      </c>
      <c r="EZ6800">
        <v>143022</v>
      </c>
      <c r="FA6800">
        <v>246396</v>
      </c>
      <c r="FB6800" t="s">
        <v>171</v>
      </c>
      <c r="FC6800">
        <v>40962</v>
      </c>
    </row>
    <row r="6801" spans="1:159" x14ac:dyDescent="0.25">
      <c r="A6801" t="s">
        <v>42651</v>
      </c>
      <c r="B6801" t="s">
        <v>42829</v>
      </c>
      <c r="C6801" t="s">
        <v>42653</v>
      </c>
      <c r="D6801" t="s">
        <v>42653</v>
      </c>
      <c r="E6801" t="s">
        <v>42654</v>
      </c>
      <c r="F6801" t="s">
        <v>42655</v>
      </c>
      <c r="H6801">
        <v>0.48495100000000002</v>
      </c>
      <c r="I6801">
        <v>0</v>
      </c>
      <c r="J6801">
        <v>1.0286E-4</v>
      </c>
      <c r="K6801">
        <v>40.844000000000001</v>
      </c>
      <c r="L6801">
        <v>31.843</v>
      </c>
      <c r="M6801">
        <v>40.844000000000001</v>
      </c>
      <c r="N6801">
        <v>0</v>
      </c>
      <c r="O6801">
        <v>0</v>
      </c>
      <c r="Q6801" t="s">
        <v>164</v>
      </c>
      <c r="Z6801">
        <v>0.48495100000000002</v>
      </c>
      <c r="AA6801">
        <v>0</v>
      </c>
      <c r="AB6801">
        <v>1.0286E-4</v>
      </c>
      <c r="AC6801">
        <v>40.844000000000001</v>
      </c>
      <c r="AD6801">
        <v>0</v>
      </c>
      <c r="AE6801">
        <v>0</v>
      </c>
      <c r="AG6801" t="s">
        <v>164</v>
      </c>
      <c r="AH6801">
        <v>0</v>
      </c>
      <c r="AI6801">
        <v>0</v>
      </c>
      <c r="AK6801" t="s">
        <v>164</v>
      </c>
      <c r="AP6801">
        <v>0</v>
      </c>
      <c r="AQ6801">
        <v>0</v>
      </c>
      <c r="AS6801" t="s">
        <v>164</v>
      </c>
      <c r="BB6801">
        <v>0</v>
      </c>
      <c r="BC6801">
        <v>0</v>
      </c>
      <c r="BE6801" t="s">
        <v>164</v>
      </c>
      <c r="BF6801">
        <v>0</v>
      </c>
      <c r="BG6801">
        <v>0</v>
      </c>
      <c r="BI6801" t="s">
        <v>164</v>
      </c>
      <c r="BL6801" t="s">
        <v>165</v>
      </c>
      <c r="BM6801" t="s">
        <v>42830</v>
      </c>
      <c r="BN6801" t="s">
        <v>174</v>
      </c>
      <c r="BO6801" t="s">
        <v>175</v>
      </c>
      <c r="BP6801" t="s">
        <v>42827</v>
      </c>
      <c r="BQ6801" t="s">
        <v>42828</v>
      </c>
      <c r="BR6801">
        <v>9</v>
      </c>
      <c r="BS6801">
        <v>3</v>
      </c>
      <c r="BT6801">
        <v>-0.77671000000000001</v>
      </c>
      <c r="CG6801">
        <v>0</v>
      </c>
      <c r="CH6801">
        <v>0</v>
      </c>
      <c r="CI6801">
        <v>0</v>
      </c>
      <c r="CJ6801">
        <v>0</v>
      </c>
      <c r="CK6801" t="s">
        <v>164</v>
      </c>
      <c r="CL6801">
        <v>0</v>
      </c>
      <c r="CM6801">
        <v>0</v>
      </c>
      <c r="CN6801">
        <v>0</v>
      </c>
      <c r="CO6801">
        <v>0</v>
      </c>
      <c r="CP6801">
        <v>0</v>
      </c>
      <c r="CQ6801">
        <v>0</v>
      </c>
      <c r="CR6801">
        <v>0</v>
      </c>
      <c r="CS6801">
        <v>0</v>
      </c>
      <c r="CT6801">
        <v>0</v>
      </c>
      <c r="CU6801">
        <v>0</v>
      </c>
      <c r="CV6801">
        <v>0</v>
      </c>
      <c r="CW6801">
        <v>0</v>
      </c>
      <c r="CX6801">
        <v>0</v>
      </c>
      <c r="CY6801">
        <v>0</v>
      </c>
      <c r="CZ6801">
        <v>0</v>
      </c>
      <c r="DA6801">
        <v>0</v>
      </c>
      <c r="DB6801">
        <v>0</v>
      </c>
      <c r="DC6801">
        <v>0</v>
      </c>
      <c r="DD6801">
        <v>0</v>
      </c>
      <c r="DE6801">
        <v>0</v>
      </c>
      <c r="DF6801">
        <v>0</v>
      </c>
      <c r="DG6801">
        <v>0</v>
      </c>
      <c r="DH6801">
        <v>0</v>
      </c>
      <c r="DI6801">
        <v>0</v>
      </c>
      <c r="DJ6801">
        <v>0</v>
      </c>
      <c r="DK6801">
        <v>0</v>
      </c>
      <c r="DL6801">
        <v>0</v>
      </c>
      <c r="DM6801">
        <v>0</v>
      </c>
      <c r="DN6801">
        <v>0</v>
      </c>
      <c r="DO6801">
        <v>0</v>
      </c>
      <c r="DP6801">
        <v>0</v>
      </c>
      <c r="DQ6801">
        <v>0</v>
      </c>
      <c r="DR6801">
        <v>0</v>
      </c>
      <c r="DS6801">
        <v>0</v>
      </c>
      <c r="DT6801">
        <v>0</v>
      </c>
      <c r="DU6801">
        <v>0</v>
      </c>
      <c r="DV6801">
        <v>0</v>
      </c>
      <c r="DW6801">
        <v>0</v>
      </c>
      <c r="DX6801">
        <v>0</v>
      </c>
      <c r="DY6801">
        <v>0</v>
      </c>
      <c r="DZ6801">
        <v>0</v>
      </c>
      <c r="EA6801">
        <v>0</v>
      </c>
      <c r="EB6801">
        <v>0</v>
      </c>
      <c r="EC6801">
        <v>0</v>
      </c>
      <c r="ED6801">
        <v>0</v>
      </c>
      <c r="EE6801">
        <v>0</v>
      </c>
      <c r="EF6801">
        <v>0</v>
      </c>
      <c r="EG6801">
        <v>0</v>
      </c>
      <c r="EJ6801">
        <v>6795</v>
      </c>
      <c r="EK6801">
        <v>2132</v>
      </c>
      <c r="EL6801">
        <v>2322</v>
      </c>
      <c r="EM6801">
        <v>2322</v>
      </c>
      <c r="EN6801">
        <v>11751</v>
      </c>
      <c r="EO6801">
        <v>13409</v>
      </c>
      <c r="ER6801">
        <v>143022</v>
      </c>
      <c r="ES6801">
        <v>246396</v>
      </c>
      <c r="ET6801" t="s">
        <v>171</v>
      </c>
      <c r="EU6801">
        <v>40962</v>
      </c>
      <c r="EV6801">
        <v>143022</v>
      </c>
      <c r="EW6801">
        <v>246396</v>
      </c>
      <c r="EX6801" t="s">
        <v>171</v>
      </c>
      <c r="EY6801">
        <v>40962</v>
      </c>
      <c r="EZ6801">
        <v>143022</v>
      </c>
      <c r="FA6801">
        <v>246396</v>
      </c>
      <c r="FB6801" t="s">
        <v>171</v>
      </c>
      <c r="FC6801">
        <v>40962</v>
      </c>
    </row>
    <row r="6802" spans="1:159" x14ac:dyDescent="0.25">
      <c r="A6802" t="s">
        <v>42651</v>
      </c>
      <c r="B6802" t="s">
        <v>42831</v>
      </c>
      <c r="C6802" t="s">
        <v>42653</v>
      </c>
      <c r="D6802" t="s">
        <v>42653</v>
      </c>
      <c r="E6802" t="s">
        <v>42654</v>
      </c>
      <c r="F6802" t="s">
        <v>42655</v>
      </c>
      <c r="H6802">
        <v>0.92164000000000001</v>
      </c>
      <c r="I6802">
        <v>14.184100000000001</v>
      </c>
      <c r="J6802" s="1">
        <v>1.38138E-5</v>
      </c>
      <c r="K6802">
        <v>70.528999999999996</v>
      </c>
      <c r="L6802">
        <v>59.713000000000001</v>
      </c>
      <c r="M6802">
        <v>43.991</v>
      </c>
      <c r="N6802">
        <v>0.71867099999999995</v>
      </c>
      <c r="O6802">
        <v>4.6193799999999996</v>
      </c>
      <c r="P6802">
        <v>1.3963199999999999E-4</v>
      </c>
      <c r="Q6802">
        <v>50.938000000000002</v>
      </c>
      <c r="R6802">
        <v>0.75638099999999997</v>
      </c>
      <c r="S6802">
        <v>5.7612100000000002</v>
      </c>
      <c r="T6802" s="1">
        <v>7.5887899999999996E-5</v>
      </c>
      <c r="U6802">
        <v>56.719000000000001</v>
      </c>
      <c r="V6802">
        <v>0.68366099999999996</v>
      </c>
      <c r="W6802">
        <v>3.7394799999999999</v>
      </c>
      <c r="X6802" s="1">
        <v>4.3911E-5</v>
      </c>
      <c r="Y6802">
        <v>66.873999999999995</v>
      </c>
      <c r="Z6802">
        <v>0.92164000000000001</v>
      </c>
      <c r="AA6802">
        <v>14.184100000000001</v>
      </c>
      <c r="AB6802">
        <v>1.8732500000000001E-4</v>
      </c>
      <c r="AC6802">
        <v>49.34</v>
      </c>
      <c r="AD6802">
        <v>0.71570500000000004</v>
      </c>
      <c r="AE6802">
        <v>4.5614499999999998</v>
      </c>
      <c r="AF6802">
        <v>1.28415E-4</v>
      </c>
      <c r="AG6802">
        <v>51.487000000000002</v>
      </c>
      <c r="AH6802">
        <v>0.50246199999999996</v>
      </c>
      <c r="AI6802">
        <v>0.574264</v>
      </c>
      <c r="AJ6802">
        <v>4.22299E-4</v>
      </c>
      <c r="AK6802">
        <v>43.597999999999999</v>
      </c>
      <c r="AL6802">
        <v>0.49382599999999999</v>
      </c>
      <c r="AM6802">
        <v>0</v>
      </c>
      <c r="AN6802" s="1">
        <v>1.38138E-5</v>
      </c>
      <c r="AO6802">
        <v>70.528999999999996</v>
      </c>
      <c r="AP6802">
        <v>0.84852899999999998</v>
      </c>
      <c r="AQ6802">
        <v>8.5711499999999994</v>
      </c>
      <c r="AR6802">
        <v>3.1273299999999999E-4</v>
      </c>
      <c r="AS6802">
        <v>46.591999999999999</v>
      </c>
      <c r="AT6802">
        <v>0.60367199999999999</v>
      </c>
      <c r="AU6802">
        <v>2.40055</v>
      </c>
      <c r="AV6802">
        <v>3.0653599999999999E-4</v>
      </c>
      <c r="AW6802">
        <v>45.347000000000001</v>
      </c>
      <c r="AX6802">
        <v>0</v>
      </c>
      <c r="AY6802">
        <v>0</v>
      </c>
      <c r="BA6802" t="s">
        <v>164</v>
      </c>
      <c r="BB6802">
        <v>0.469615</v>
      </c>
      <c r="BC6802">
        <v>0</v>
      </c>
      <c r="BD6802">
        <v>4.81039E-4</v>
      </c>
      <c r="BE6802">
        <v>42.813000000000002</v>
      </c>
      <c r="BF6802">
        <v>0.703291</v>
      </c>
      <c r="BG6802">
        <v>4.1717000000000004</v>
      </c>
      <c r="BH6802" s="1">
        <v>6.9819400000000004E-5</v>
      </c>
      <c r="BI6802">
        <v>58.671999999999997</v>
      </c>
      <c r="BK6802">
        <v>1</v>
      </c>
      <c r="BL6802" t="s">
        <v>165</v>
      </c>
      <c r="BM6802" t="s">
        <v>42832</v>
      </c>
      <c r="BN6802" t="s">
        <v>167</v>
      </c>
      <c r="BO6802" t="s">
        <v>213</v>
      </c>
      <c r="BP6802" t="s">
        <v>42833</v>
      </c>
      <c r="BQ6802" t="s">
        <v>42834</v>
      </c>
      <c r="BR6802">
        <v>5</v>
      </c>
      <c r="BS6802">
        <v>2</v>
      </c>
      <c r="BT6802">
        <v>0.54456000000000004</v>
      </c>
      <c r="BU6802" t="s">
        <v>199</v>
      </c>
      <c r="BV6802" t="s">
        <v>199</v>
      </c>
      <c r="BW6802" t="s">
        <v>199</v>
      </c>
      <c r="BX6802" t="s">
        <v>199</v>
      </c>
      <c r="BY6802" t="s">
        <v>199</v>
      </c>
      <c r="BZ6802" t="s">
        <v>199</v>
      </c>
      <c r="CA6802" t="s">
        <v>198</v>
      </c>
      <c r="CB6802" t="s">
        <v>199</v>
      </c>
      <c r="CC6802" t="s">
        <v>199</v>
      </c>
      <c r="CD6802" t="s">
        <v>198</v>
      </c>
      <c r="CF6802" t="s">
        <v>199</v>
      </c>
      <c r="CG6802">
        <v>3333900000</v>
      </c>
      <c r="CH6802">
        <v>3333900000</v>
      </c>
      <c r="CI6802">
        <v>0</v>
      </c>
      <c r="CJ6802">
        <v>0</v>
      </c>
      <c r="CK6802" t="s">
        <v>164</v>
      </c>
      <c r="CL6802">
        <v>48183000</v>
      </c>
      <c r="CM6802">
        <v>39040000</v>
      </c>
      <c r="CN6802">
        <v>85075000</v>
      </c>
      <c r="CO6802">
        <v>134340000</v>
      </c>
      <c r="CP6802">
        <v>45633000</v>
      </c>
      <c r="CQ6802">
        <v>28096000</v>
      </c>
      <c r="CR6802">
        <v>39542000</v>
      </c>
      <c r="CS6802">
        <v>83706000</v>
      </c>
      <c r="CT6802">
        <v>0</v>
      </c>
      <c r="CU6802">
        <v>50254000</v>
      </c>
      <c r="CV6802">
        <v>0</v>
      </c>
      <c r="CW6802">
        <v>55476000</v>
      </c>
      <c r="CX6802">
        <v>48183000</v>
      </c>
      <c r="CY6802">
        <v>0</v>
      </c>
      <c r="CZ6802">
        <v>0</v>
      </c>
      <c r="DA6802">
        <v>39040000</v>
      </c>
      <c r="DB6802">
        <v>0</v>
      </c>
      <c r="DC6802">
        <v>0</v>
      </c>
      <c r="DD6802">
        <v>85075000</v>
      </c>
      <c r="DE6802">
        <v>0</v>
      </c>
      <c r="DF6802">
        <v>0</v>
      </c>
      <c r="DG6802">
        <v>134340000</v>
      </c>
      <c r="DH6802">
        <v>0</v>
      </c>
      <c r="DI6802">
        <v>0</v>
      </c>
      <c r="DJ6802">
        <v>45633000</v>
      </c>
      <c r="DK6802">
        <v>0</v>
      </c>
      <c r="DL6802">
        <v>0</v>
      </c>
      <c r="DM6802">
        <v>28096000</v>
      </c>
      <c r="DN6802">
        <v>0</v>
      </c>
      <c r="DO6802">
        <v>0</v>
      </c>
      <c r="DP6802">
        <v>39542000</v>
      </c>
      <c r="DQ6802">
        <v>0</v>
      </c>
      <c r="DR6802">
        <v>0</v>
      </c>
      <c r="DS6802">
        <v>83706000</v>
      </c>
      <c r="DT6802">
        <v>0</v>
      </c>
      <c r="DU6802">
        <v>0</v>
      </c>
      <c r="DV6802">
        <v>0</v>
      </c>
      <c r="DW6802">
        <v>0</v>
      </c>
      <c r="DX6802">
        <v>0</v>
      </c>
      <c r="DY6802">
        <v>50254000</v>
      </c>
      <c r="DZ6802">
        <v>0</v>
      </c>
      <c r="EA6802">
        <v>0</v>
      </c>
      <c r="EB6802">
        <v>0</v>
      </c>
      <c r="EC6802">
        <v>0</v>
      </c>
      <c r="ED6802">
        <v>0</v>
      </c>
      <c r="EE6802">
        <v>55476000</v>
      </c>
      <c r="EF6802">
        <v>0</v>
      </c>
      <c r="EG6802">
        <v>0</v>
      </c>
      <c r="EJ6802">
        <v>6796</v>
      </c>
      <c r="EK6802">
        <v>2132</v>
      </c>
      <c r="EL6802">
        <v>2860</v>
      </c>
      <c r="EM6802">
        <v>2860</v>
      </c>
      <c r="EN6802">
        <v>12246</v>
      </c>
      <c r="EO6802">
        <v>13987</v>
      </c>
      <c r="EP6802" t="s">
        <v>42835</v>
      </c>
      <c r="EQ6802" t="s">
        <v>42836</v>
      </c>
      <c r="ER6802">
        <v>149713</v>
      </c>
      <c r="ES6802">
        <v>258389</v>
      </c>
      <c r="ET6802" t="s">
        <v>171</v>
      </c>
      <c r="EU6802">
        <v>71915</v>
      </c>
      <c r="EV6802">
        <v>149722</v>
      </c>
      <c r="EW6802">
        <v>258405</v>
      </c>
      <c r="EX6802" t="s">
        <v>261</v>
      </c>
      <c r="EY6802">
        <v>69042</v>
      </c>
      <c r="EZ6802">
        <v>149722</v>
      </c>
      <c r="FA6802">
        <v>258405</v>
      </c>
      <c r="FB6802" t="s">
        <v>261</v>
      </c>
      <c r="FC6802">
        <v>69042</v>
      </c>
    </row>
    <row r="6803" spans="1:159" x14ac:dyDescent="0.25">
      <c r="A6803" t="s">
        <v>42651</v>
      </c>
      <c r="B6803" t="s">
        <v>42837</v>
      </c>
      <c r="C6803" t="s">
        <v>42653</v>
      </c>
      <c r="D6803" t="s">
        <v>42653</v>
      </c>
      <c r="E6803" t="s">
        <v>42654</v>
      </c>
      <c r="F6803" t="s">
        <v>42655</v>
      </c>
      <c r="H6803">
        <v>0.99892199999999998</v>
      </c>
      <c r="I6803">
        <v>29.7409</v>
      </c>
      <c r="J6803" s="1">
        <v>7.6158700000000001E-28</v>
      </c>
      <c r="K6803">
        <v>131.13</v>
      </c>
      <c r="L6803">
        <v>116.1</v>
      </c>
      <c r="M6803">
        <v>131.13</v>
      </c>
      <c r="N6803">
        <v>0.99693600000000004</v>
      </c>
      <c r="O6803">
        <v>27.085899999999999</v>
      </c>
      <c r="P6803" s="1">
        <v>1.99756E-27</v>
      </c>
      <c r="Q6803">
        <v>129.71</v>
      </c>
      <c r="R6803">
        <v>0.99423799999999996</v>
      </c>
      <c r="S6803">
        <v>24.825199999999999</v>
      </c>
      <c r="T6803" s="1">
        <v>1.1837300000000001E-18</v>
      </c>
      <c r="U6803">
        <v>110.38</v>
      </c>
      <c r="V6803">
        <v>0.99241900000000005</v>
      </c>
      <c r="W6803">
        <v>21.286100000000001</v>
      </c>
      <c r="X6803" s="1">
        <v>7.6158700000000001E-28</v>
      </c>
      <c r="Y6803">
        <v>131.13</v>
      </c>
      <c r="Z6803">
        <v>0.99709000000000003</v>
      </c>
      <c r="AA6803">
        <v>27.831499999999998</v>
      </c>
      <c r="AB6803" s="1">
        <v>1.2215400000000001E-25</v>
      </c>
      <c r="AC6803">
        <v>119.69</v>
      </c>
      <c r="AD6803">
        <v>0.986066</v>
      </c>
      <c r="AE6803">
        <v>18.5852</v>
      </c>
      <c r="AF6803" s="1">
        <v>1.7313700000000001E-18</v>
      </c>
      <c r="AG6803">
        <v>109</v>
      </c>
      <c r="AH6803">
        <v>0.99873299999999998</v>
      </c>
      <c r="AI6803">
        <v>31.5214</v>
      </c>
      <c r="AJ6803" s="1">
        <v>6.9358900000000003E-26</v>
      </c>
      <c r="AK6803">
        <v>122.45</v>
      </c>
      <c r="AL6803">
        <v>0.98400600000000005</v>
      </c>
      <c r="AM6803">
        <v>18.328800000000001</v>
      </c>
      <c r="AN6803" s="1">
        <v>3.7676299999999997E-17</v>
      </c>
      <c r="AO6803">
        <v>101.53</v>
      </c>
      <c r="AP6803">
        <v>0.99599400000000005</v>
      </c>
      <c r="AQ6803">
        <v>26.051600000000001</v>
      </c>
      <c r="AR6803" s="1">
        <v>1.8908199999999999E-18</v>
      </c>
      <c r="AS6803">
        <v>108.59</v>
      </c>
      <c r="AT6803">
        <v>0.994506</v>
      </c>
      <c r="AU6803">
        <v>25.020800000000001</v>
      </c>
      <c r="AV6803" s="1">
        <v>6.2355899999999998E-19</v>
      </c>
      <c r="AW6803">
        <v>111.79</v>
      </c>
      <c r="AX6803">
        <v>0.99892199999999998</v>
      </c>
      <c r="AY6803">
        <v>29.7409</v>
      </c>
      <c r="AZ6803" s="1">
        <v>7.6158700000000001E-28</v>
      </c>
      <c r="BA6803">
        <v>131.13</v>
      </c>
      <c r="BB6803">
        <v>0.91408599999999995</v>
      </c>
      <c r="BC6803">
        <v>11.5364</v>
      </c>
      <c r="BD6803" s="1">
        <v>3.62806E-5</v>
      </c>
      <c r="BE6803">
        <v>74.459999999999994</v>
      </c>
      <c r="BF6803">
        <v>0.99773299999999998</v>
      </c>
      <c r="BG6803">
        <v>28.9313</v>
      </c>
      <c r="BH6803" s="1">
        <v>1.9716800000000001E-21</v>
      </c>
      <c r="BI6803">
        <v>113.65</v>
      </c>
      <c r="BK6803">
        <v>1</v>
      </c>
      <c r="BL6803" t="s">
        <v>165</v>
      </c>
      <c r="BM6803" t="s">
        <v>42838</v>
      </c>
      <c r="BN6803" t="s">
        <v>167</v>
      </c>
      <c r="BO6803" t="s">
        <v>748</v>
      </c>
      <c r="BP6803" t="s">
        <v>42839</v>
      </c>
      <c r="BQ6803" t="s">
        <v>42840</v>
      </c>
      <c r="BR6803">
        <v>3</v>
      </c>
      <c r="BS6803">
        <v>2</v>
      </c>
      <c r="BT6803">
        <v>-2.0330999999999998E-2</v>
      </c>
      <c r="BU6803" t="s">
        <v>199</v>
      </c>
      <c r="BV6803" t="s">
        <v>199</v>
      </c>
      <c r="BW6803" t="s">
        <v>199</v>
      </c>
      <c r="BX6803" t="s">
        <v>199</v>
      </c>
      <c r="BY6803" t="s">
        <v>199</v>
      </c>
      <c r="BZ6803" t="s">
        <v>199</v>
      </c>
      <c r="CA6803" t="s">
        <v>199</v>
      </c>
      <c r="CB6803" t="s">
        <v>199</v>
      </c>
      <c r="CC6803" t="s">
        <v>199</v>
      </c>
      <c r="CD6803" t="s">
        <v>199</v>
      </c>
      <c r="CE6803" t="s">
        <v>199</v>
      </c>
      <c r="CF6803" t="s">
        <v>199</v>
      </c>
      <c r="CG6803">
        <v>5357500000</v>
      </c>
      <c r="CH6803">
        <v>5357500000</v>
      </c>
      <c r="CI6803">
        <v>0</v>
      </c>
      <c r="CJ6803">
        <v>0</v>
      </c>
      <c r="CK6803" t="s">
        <v>164</v>
      </c>
      <c r="CL6803">
        <v>485840000</v>
      </c>
      <c r="CM6803">
        <v>317020000</v>
      </c>
      <c r="CN6803">
        <v>410000000</v>
      </c>
      <c r="CO6803">
        <v>698150000</v>
      </c>
      <c r="CP6803">
        <v>419770000</v>
      </c>
      <c r="CQ6803">
        <v>547190000</v>
      </c>
      <c r="CR6803">
        <v>381980000</v>
      </c>
      <c r="CS6803">
        <v>440700000</v>
      </c>
      <c r="CT6803">
        <v>509100000</v>
      </c>
      <c r="CU6803">
        <v>470530000</v>
      </c>
      <c r="CV6803">
        <v>312730000</v>
      </c>
      <c r="CW6803">
        <v>364520000</v>
      </c>
      <c r="CX6803">
        <v>485840000</v>
      </c>
      <c r="CY6803">
        <v>0</v>
      </c>
      <c r="CZ6803">
        <v>0</v>
      </c>
      <c r="DA6803">
        <v>317020000</v>
      </c>
      <c r="DB6803">
        <v>0</v>
      </c>
      <c r="DC6803">
        <v>0</v>
      </c>
      <c r="DD6803">
        <v>410000000</v>
      </c>
      <c r="DE6803">
        <v>0</v>
      </c>
      <c r="DF6803">
        <v>0</v>
      </c>
      <c r="DG6803">
        <v>698150000</v>
      </c>
      <c r="DH6803">
        <v>0</v>
      </c>
      <c r="DI6803">
        <v>0</v>
      </c>
      <c r="DJ6803">
        <v>419770000</v>
      </c>
      <c r="DK6803">
        <v>0</v>
      </c>
      <c r="DL6803">
        <v>0</v>
      </c>
      <c r="DM6803">
        <v>547190000</v>
      </c>
      <c r="DN6803">
        <v>0</v>
      </c>
      <c r="DO6803">
        <v>0</v>
      </c>
      <c r="DP6803">
        <v>381980000</v>
      </c>
      <c r="DQ6803">
        <v>0</v>
      </c>
      <c r="DR6803">
        <v>0</v>
      </c>
      <c r="DS6803">
        <v>440700000</v>
      </c>
      <c r="DT6803">
        <v>0</v>
      </c>
      <c r="DU6803">
        <v>0</v>
      </c>
      <c r="DV6803">
        <v>509100000</v>
      </c>
      <c r="DW6803">
        <v>0</v>
      </c>
      <c r="DX6803">
        <v>0</v>
      </c>
      <c r="DY6803">
        <v>470530000</v>
      </c>
      <c r="DZ6803">
        <v>0</v>
      </c>
      <c r="EA6803">
        <v>0</v>
      </c>
      <c r="EB6803">
        <v>312730000</v>
      </c>
      <c r="EC6803">
        <v>0</v>
      </c>
      <c r="ED6803">
        <v>0</v>
      </c>
      <c r="EE6803">
        <v>364520000</v>
      </c>
      <c r="EF6803">
        <v>0</v>
      </c>
      <c r="EG6803">
        <v>0</v>
      </c>
      <c r="EJ6803">
        <v>6797</v>
      </c>
      <c r="EK6803">
        <v>2132</v>
      </c>
      <c r="EL6803">
        <v>1576</v>
      </c>
      <c r="EM6803">
        <v>1576</v>
      </c>
      <c r="EN6803">
        <v>12460</v>
      </c>
      <c r="EO6803">
        <v>14240</v>
      </c>
      <c r="EP6803" t="s">
        <v>42841</v>
      </c>
      <c r="EQ6803" t="s">
        <v>42842</v>
      </c>
      <c r="ER6803">
        <v>152351</v>
      </c>
      <c r="ES6803">
        <v>262401</v>
      </c>
      <c r="ET6803" t="s">
        <v>217</v>
      </c>
      <c r="EU6803">
        <v>75431</v>
      </c>
      <c r="EV6803">
        <v>152352</v>
      </c>
      <c r="EW6803">
        <v>262403</v>
      </c>
      <c r="EX6803" t="s">
        <v>286</v>
      </c>
      <c r="EY6803">
        <v>75474</v>
      </c>
      <c r="EZ6803">
        <v>152352</v>
      </c>
      <c r="FA6803">
        <v>262403</v>
      </c>
      <c r="FB6803" t="s">
        <v>286</v>
      </c>
      <c r="FC6803">
        <v>75474</v>
      </c>
    </row>
    <row r="6804" spans="1:159" x14ac:dyDescent="0.25">
      <c r="A6804" t="s">
        <v>42651</v>
      </c>
      <c r="B6804" t="s">
        <v>42843</v>
      </c>
      <c r="C6804" t="s">
        <v>42653</v>
      </c>
      <c r="D6804" t="s">
        <v>42653</v>
      </c>
      <c r="E6804" t="s">
        <v>42654</v>
      </c>
      <c r="F6804" t="s">
        <v>42655</v>
      </c>
      <c r="H6804">
        <v>0.99991799999999997</v>
      </c>
      <c r="I6804">
        <v>40.847499999999997</v>
      </c>
      <c r="J6804">
        <v>9.3780999999999997E-4</v>
      </c>
      <c r="K6804">
        <v>76.227999999999994</v>
      </c>
      <c r="L6804">
        <v>31.91</v>
      </c>
      <c r="M6804">
        <v>76.143000000000001</v>
      </c>
      <c r="N6804">
        <v>0.99991799999999997</v>
      </c>
      <c r="O6804">
        <v>40.847499999999997</v>
      </c>
      <c r="P6804">
        <v>9.4513599999999996E-4</v>
      </c>
      <c r="Q6804">
        <v>76.143000000000001</v>
      </c>
      <c r="R6804">
        <v>0.99886699999999995</v>
      </c>
      <c r="S6804">
        <v>29.452400000000001</v>
      </c>
      <c r="T6804">
        <v>3.7145899999999998E-3</v>
      </c>
      <c r="U6804">
        <v>51.445</v>
      </c>
      <c r="Z6804">
        <v>0.99836400000000003</v>
      </c>
      <c r="AA6804">
        <v>27.855699999999999</v>
      </c>
      <c r="AB6804">
        <v>1.46204E-3</v>
      </c>
      <c r="AC6804">
        <v>67.703999999999994</v>
      </c>
      <c r="AD6804">
        <v>0.99778199999999995</v>
      </c>
      <c r="AE6804">
        <v>26.531700000000001</v>
      </c>
      <c r="AF6804">
        <v>1.10797E-2</v>
      </c>
      <c r="AG6804">
        <v>43.308</v>
      </c>
      <c r="AH6804">
        <v>0.99989499999999998</v>
      </c>
      <c r="AI6804">
        <v>39.8033</v>
      </c>
      <c r="AJ6804">
        <v>9.3780999999999997E-4</v>
      </c>
      <c r="AK6804">
        <v>76.227999999999994</v>
      </c>
      <c r="AL6804">
        <v>0.99963000000000002</v>
      </c>
      <c r="AM6804">
        <v>34.320900000000002</v>
      </c>
      <c r="AN6804">
        <v>2.10129E-3</v>
      </c>
      <c r="AO6804">
        <v>61.65</v>
      </c>
      <c r="AP6804">
        <v>0.99671699999999996</v>
      </c>
      <c r="AQ6804">
        <v>24.822700000000001</v>
      </c>
      <c r="AR6804">
        <v>2.1072500000000002E-3</v>
      </c>
      <c r="AS6804">
        <v>57.177</v>
      </c>
      <c r="AX6804">
        <v>0.97645000000000004</v>
      </c>
      <c r="AY6804">
        <v>16.176600000000001</v>
      </c>
      <c r="AZ6804">
        <v>9.5030099999999992E-3</v>
      </c>
      <c r="BA6804">
        <v>44.395000000000003</v>
      </c>
      <c r="BF6804">
        <v>0.99940200000000001</v>
      </c>
      <c r="BG6804">
        <v>32.232500000000002</v>
      </c>
      <c r="BH6804">
        <v>1.30412E-3</v>
      </c>
      <c r="BI6804">
        <v>68.656999999999996</v>
      </c>
      <c r="BK6804">
        <v>1</v>
      </c>
      <c r="BL6804" t="s">
        <v>165</v>
      </c>
      <c r="BM6804" t="s">
        <v>42844</v>
      </c>
      <c r="BN6804" t="s">
        <v>167</v>
      </c>
      <c r="BO6804" t="s">
        <v>373</v>
      </c>
      <c r="BP6804" t="s">
        <v>42845</v>
      </c>
      <c r="BQ6804" t="s">
        <v>42846</v>
      </c>
      <c r="BR6804">
        <v>3</v>
      </c>
      <c r="BS6804">
        <v>2</v>
      </c>
      <c r="BT6804">
        <v>8.3850999999999995E-2</v>
      </c>
      <c r="BU6804" t="s">
        <v>199</v>
      </c>
      <c r="BV6804" t="s">
        <v>199</v>
      </c>
      <c r="BX6804" t="s">
        <v>199</v>
      </c>
      <c r="BY6804" t="s">
        <v>199</v>
      </c>
      <c r="BZ6804" t="s">
        <v>199</v>
      </c>
      <c r="CA6804" t="s">
        <v>199</v>
      </c>
      <c r="CB6804" t="s">
        <v>199</v>
      </c>
      <c r="CD6804" t="s">
        <v>199</v>
      </c>
      <c r="CF6804" t="s">
        <v>199</v>
      </c>
      <c r="CG6804">
        <v>8056000000</v>
      </c>
      <c r="CH6804">
        <v>8056000000</v>
      </c>
      <c r="CI6804">
        <v>0</v>
      </c>
      <c r="CJ6804">
        <v>0</v>
      </c>
      <c r="CK6804" t="s">
        <v>164</v>
      </c>
      <c r="CL6804">
        <v>867490000</v>
      </c>
      <c r="CM6804">
        <v>532910000</v>
      </c>
      <c r="CN6804">
        <v>0</v>
      </c>
      <c r="CO6804">
        <v>1254500000</v>
      </c>
      <c r="CP6804">
        <v>1012300000</v>
      </c>
      <c r="CQ6804">
        <v>875300000</v>
      </c>
      <c r="CR6804">
        <v>749800000</v>
      </c>
      <c r="CS6804">
        <v>1234500000</v>
      </c>
      <c r="CT6804">
        <v>0</v>
      </c>
      <c r="CU6804">
        <v>966300000</v>
      </c>
      <c r="CV6804">
        <v>0</v>
      </c>
      <c r="CW6804">
        <v>562940000</v>
      </c>
      <c r="CX6804">
        <v>867490000</v>
      </c>
      <c r="CY6804">
        <v>0</v>
      </c>
      <c r="CZ6804">
        <v>0</v>
      </c>
      <c r="DA6804">
        <v>532910000</v>
      </c>
      <c r="DB6804">
        <v>0</v>
      </c>
      <c r="DC6804">
        <v>0</v>
      </c>
      <c r="DD6804">
        <v>0</v>
      </c>
      <c r="DE6804">
        <v>0</v>
      </c>
      <c r="DF6804">
        <v>0</v>
      </c>
      <c r="DG6804">
        <v>1254500000</v>
      </c>
      <c r="DH6804">
        <v>0</v>
      </c>
      <c r="DI6804">
        <v>0</v>
      </c>
      <c r="DJ6804">
        <v>1012300000</v>
      </c>
      <c r="DK6804">
        <v>0</v>
      </c>
      <c r="DL6804">
        <v>0</v>
      </c>
      <c r="DM6804">
        <v>875300000</v>
      </c>
      <c r="DN6804">
        <v>0</v>
      </c>
      <c r="DO6804">
        <v>0</v>
      </c>
      <c r="DP6804">
        <v>749800000</v>
      </c>
      <c r="DQ6804">
        <v>0</v>
      </c>
      <c r="DR6804">
        <v>0</v>
      </c>
      <c r="DS6804">
        <v>1234500000</v>
      </c>
      <c r="DT6804">
        <v>0</v>
      </c>
      <c r="DU6804">
        <v>0</v>
      </c>
      <c r="DV6804">
        <v>0</v>
      </c>
      <c r="DW6804">
        <v>0</v>
      </c>
      <c r="DX6804">
        <v>0</v>
      </c>
      <c r="DY6804">
        <v>966300000</v>
      </c>
      <c r="DZ6804">
        <v>0</v>
      </c>
      <c r="EA6804">
        <v>0</v>
      </c>
      <c r="EB6804">
        <v>0</v>
      </c>
      <c r="EC6804">
        <v>0</v>
      </c>
      <c r="ED6804">
        <v>0</v>
      </c>
      <c r="EE6804">
        <v>562940000</v>
      </c>
      <c r="EF6804">
        <v>0</v>
      </c>
      <c r="EG6804">
        <v>0</v>
      </c>
      <c r="EJ6804">
        <v>6798</v>
      </c>
      <c r="EK6804">
        <v>2132</v>
      </c>
      <c r="EL6804">
        <v>1212</v>
      </c>
      <c r="EM6804">
        <v>1212</v>
      </c>
      <c r="EN6804">
        <v>12476</v>
      </c>
      <c r="EO6804">
        <v>14261</v>
      </c>
      <c r="EP6804" t="s">
        <v>42847</v>
      </c>
      <c r="EQ6804" t="s">
        <v>42848</v>
      </c>
      <c r="ER6804">
        <v>152597</v>
      </c>
      <c r="ES6804">
        <v>262774</v>
      </c>
      <c r="ET6804" t="s">
        <v>189</v>
      </c>
      <c r="EU6804">
        <v>35693</v>
      </c>
      <c r="EV6804">
        <v>152598</v>
      </c>
      <c r="EW6804">
        <v>262777</v>
      </c>
      <c r="EX6804" t="s">
        <v>298</v>
      </c>
      <c r="EY6804">
        <v>35939</v>
      </c>
      <c r="EZ6804">
        <v>152598</v>
      </c>
      <c r="FA6804">
        <v>262777</v>
      </c>
      <c r="FB6804" t="s">
        <v>298</v>
      </c>
      <c r="FC6804">
        <v>35939</v>
      </c>
    </row>
    <row r="6805" spans="1:159" x14ac:dyDescent="0.25">
      <c r="A6805" t="s">
        <v>42651</v>
      </c>
      <c r="B6805" t="s">
        <v>4320</v>
      </c>
      <c r="C6805" t="s">
        <v>42653</v>
      </c>
      <c r="D6805" t="s">
        <v>42653</v>
      </c>
      <c r="E6805" t="s">
        <v>42654</v>
      </c>
      <c r="F6805" t="s">
        <v>42655</v>
      </c>
      <c r="H6805">
        <v>0.367288</v>
      </c>
      <c r="I6805">
        <v>0.66109099999999998</v>
      </c>
      <c r="J6805" s="1">
        <v>2.0893599999999999E-12</v>
      </c>
      <c r="K6805">
        <v>63.360999999999997</v>
      </c>
      <c r="L6805">
        <v>56.33</v>
      </c>
      <c r="M6805">
        <v>63.360999999999997</v>
      </c>
      <c r="R6805">
        <v>0.32976</v>
      </c>
      <c r="S6805">
        <v>0</v>
      </c>
      <c r="T6805" s="1">
        <v>1.5690100000000001E-5</v>
      </c>
      <c r="U6805">
        <v>43.497</v>
      </c>
      <c r="V6805">
        <v>0.367288</v>
      </c>
      <c r="W6805">
        <v>0.66109099999999998</v>
      </c>
      <c r="X6805" s="1">
        <v>2.0893599999999999E-12</v>
      </c>
      <c r="Y6805">
        <v>63.360999999999997</v>
      </c>
      <c r="Z6805">
        <v>0.34245700000000001</v>
      </c>
      <c r="AA6805">
        <v>0</v>
      </c>
      <c r="AB6805" s="1">
        <v>1.4871999999999999E-5</v>
      </c>
      <c r="AC6805">
        <v>44.555</v>
      </c>
      <c r="AD6805">
        <v>0.35825800000000002</v>
      </c>
      <c r="AE6805">
        <v>0.78476999999999997</v>
      </c>
      <c r="AF6805" s="1">
        <v>4.2726899999999998E-11</v>
      </c>
      <c r="AG6805">
        <v>57.688000000000002</v>
      </c>
      <c r="AL6805">
        <v>0</v>
      </c>
      <c r="AM6805">
        <v>0</v>
      </c>
      <c r="AO6805" t="s">
        <v>164</v>
      </c>
      <c r="AX6805">
        <v>0.36568099999999998</v>
      </c>
      <c r="AY6805">
        <v>0.65484799999999999</v>
      </c>
      <c r="AZ6805" s="1">
        <v>4.46821E-12</v>
      </c>
      <c r="BA6805">
        <v>63.029000000000003</v>
      </c>
      <c r="BL6805" t="s">
        <v>165</v>
      </c>
      <c r="BM6805" t="s">
        <v>42849</v>
      </c>
      <c r="BN6805" t="s">
        <v>167</v>
      </c>
      <c r="BO6805" t="s">
        <v>2499</v>
      </c>
      <c r="BP6805" t="s">
        <v>42850</v>
      </c>
      <c r="BQ6805" t="s">
        <v>42851</v>
      </c>
      <c r="BR6805">
        <v>10</v>
      </c>
      <c r="BS6805">
        <v>3</v>
      </c>
      <c r="BT6805">
        <v>0.39583000000000002</v>
      </c>
      <c r="CG6805">
        <v>0</v>
      </c>
      <c r="CH6805">
        <v>0</v>
      </c>
      <c r="CI6805">
        <v>0</v>
      </c>
      <c r="CJ6805">
        <v>0</v>
      </c>
      <c r="CK6805" t="s">
        <v>164</v>
      </c>
      <c r="CL6805">
        <v>0</v>
      </c>
      <c r="CM6805">
        <v>0</v>
      </c>
      <c r="CN6805">
        <v>0</v>
      </c>
      <c r="CO6805">
        <v>0</v>
      </c>
      <c r="CP6805">
        <v>0</v>
      </c>
      <c r="CQ6805">
        <v>0</v>
      </c>
      <c r="CR6805">
        <v>0</v>
      </c>
      <c r="CS6805">
        <v>0</v>
      </c>
      <c r="CT6805">
        <v>0</v>
      </c>
      <c r="CU6805">
        <v>0</v>
      </c>
      <c r="CV6805">
        <v>0</v>
      </c>
      <c r="CW6805">
        <v>0</v>
      </c>
      <c r="CX6805">
        <v>0</v>
      </c>
      <c r="CY6805">
        <v>0</v>
      </c>
      <c r="CZ6805">
        <v>0</v>
      </c>
      <c r="DA6805">
        <v>0</v>
      </c>
      <c r="DB6805">
        <v>0</v>
      </c>
      <c r="DC6805">
        <v>0</v>
      </c>
      <c r="DD6805">
        <v>0</v>
      </c>
      <c r="DE6805">
        <v>0</v>
      </c>
      <c r="DF6805">
        <v>0</v>
      </c>
      <c r="DG6805">
        <v>0</v>
      </c>
      <c r="DH6805">
        <v>0</v>
      </c>
      <c r="DI6805">
        <v>0</v>
      </c>
      <c r="DJ6805">
        <v>0</v>
      </c>
      <c r="DK6805">
        <v>0</v>
      </c>
      <c r="DL6805">
        <v>0</v>
      </c>
      <c r="DM6805">
        <v>0</v>
      </c>
      <c r="DN6805">
        <v>0</v>
      </c>
      <c r="DO6805">
        <v>0</v>
      </c>
      <c r="DP6805">
        <v>0</v>
      </c>
      <c r="DQ6805">
        <v>0</v>
      </c>
      <c r="DR6805">
        <v>0</v>
      </c>
      <c r="DS6805">
        <v>0</v>
      </c>
      <c r="DT6805">
        <v>0</v>
      </c>
      <c r="DU6805">
        <v>0</v>
      </c>
      <c r="DV6805">
        <v>0</v>
      </c>
      <c r="DW6805">
        <v>0</v>
      </c>
      <c r="DX6805">
        <v>0</v>
      </c>
      <c r="DY6805">
        <v>0</v>
      </c>
      <c r="DZ6805">
        <v>0</v>
      </c>
      <c r="EA6805">
        <v>0</v>
      </c>
      <c r="EB6805">
        <v>0</v>
      </c>
      <c r="EC6805">
        <v>0</v>
      </c>
      <c r="ED6805">
        <v>0</v>
      </c>
      <c r="EE6805">
        <v>0</v>
      </c>
      <c r="EF6805">
        <v>0</v>
      </c>
      <c r="EG6805">
        <v>0</v>
      </c>
      <c r="EJ6805">
        <v>6799</v>
      </c>
      <c r="EK6805">
        <v>2132</v>
      </c>
      <c r="EL6805">
        <v>359</v>
      </c>
      <c r="EM6805">
        <v>359</v>
      </c>
      <c r="EN6805">
        <v>13642</v>
      </c>
      <c r="EO6805">
        <v>15579</v>
      </c>
      <c r="ER6805">
        <v>166214</v>
      </c>
      <c r="ES6805">
        <v>285162</v>
      </c>
      <c r="ET6805" t="s">
        <v>286</v>
      </c>
      <c r="EU6805">
        <v>89541</v>
      </c>
      <c r="EV6805">
        <v>166214</v>
      </c>
      <c r="EW6805">
        <v>285162</v>
      </c>
      <c r="EX6805" t="s">
        <v>286</v>
      </c>
      <c r="EY6805">
        <v>89541</v>
      </c>
      <c r="EZ6805">
        <v>166214</v>
      </c>
      <c r="FA6805">
        <v>285162</v>
      </c>
      <c r="FB6805" t="s">
        <v>286</v>
      </c>
      <c r="FC6805">
        <v>89541</v>
      </c>
    </row>
    <row r="6806" spans="1:159" x14ac:dyDescent="0.25">
      <c r="A6806" t="s">
        <v>42651</v>
      </c>
      <c r="B6806" t="s">
        <v>4709</v>
      </c>
      <c r="C6806" t="s">
        <v>42653</v>
      </c>
      <c r="D6806" t="s">
        <v>42653</v>
      </c>
      <c r="E6806" t="s">
        <v>42654</v>
      </c>
      <c r="F6806" t="s">
        <v>42655</v>
      </c>
      <c r="H6806">
        <v>0.48658499999999999</v>
      </c>
      <c r="I6806">
        <v>0</v>
      </c>
      <c r="J6806" s="1">
        <v>1.82527E-50</v>
      </c>
      <c r="K6806">
        <v>100.93</v>
      </c>
      <c r="L6806">
        <v>93.896000000000001</v>
      </c>
      <c r="M6806">
        <v>100.93</v>
      </c>
      <c r="R6806">
        <v>0.32976</v>
      </c>
      <c r="S6806">
        <v>0</v>
      </c>
      <c r="T6806" s="1">
        <v>1.5690100000000001E-5</v>
      </c>
      <c r="U6806">
        <v>43.497</v>
      </c>
      <c r="AD6806">
        <v>0</v>
      </c>
      <c r="AE6806">
        <v>0</v>
      </c>
      <c r="AG6806" t="s">
        <v>164</v>
      </c>
      <c r="AH6806">
        <v>0.46814899999999998</v>
      </c>
      <c r="AI6806">
        <v>0</v>
      </c>
      <c r="AJ6806" s="1">
        <v>1.3523900000000001E-16</v>
      </c>
      <c r="AK6806">
        <v>63.697000000000003</v>
      </c>
      <c r="AL6806">
        <v>0.46386100000000002</v>
      </c>
      <c r="AM6806">
        <v>0</v>
      </c>
      <c r="AN6806" s="1">
        <v>1.3682400000000001E-7</v>
      </c>
      <c r="AO6806">
        <v>53.55</v>
      </c>
      <c r="AP6806">
        <v>0.48658499999999999</v>
      </c>
      <c r="AQ6806">
        <v>0</v>
      </c>
      <c r="AR6806" s="1">
        <v>1.82527E-50</v>
      </c>
      <c r="AS6806">
        <v>100.93</v>
      </c>
      <c r="BB6806">
        <v>0.43194300000000002</v>
      </c>
      <c r="BC6806">
        <v>0</v>
      </c>
      <c r="BD6806" s="1">
        <v>2.8379000000000001E-11</v>
      </c>
      <c r="BE6806">
        <v>59.691000000000003</v>
      </c>
      <c r="BF6806">
        <v>0.47967799999999999</v>
      </c>
      <c r="BG6806">
        <v>0</v>
      </c>
      <c r="BH6806" s="1">
        <v>8.9677799999999999E-17</v>
      </c>
      <c r="BI6806">
        <v>65.775000000000006</v>
      </c>
      <c r="BL6806" t="s">
        <v>165</v>
      </c>
      <c r="BM6806" t="s">
        <v>42852</v>
      </c>
      <c r="BN6806" t="s">
        <v>167</v>
      </c>
      <c r="BO6806" t="s">
        <v>2821</v>
      </c>
      <c r="BP6806" t="s">
        <v>42853</v>
      </c>
      <c r="BQ6806" t="s">
        <v>42854</v>
      </c>
      <c r="BR6806">
        <v>15</v>
      </c>
      <c r="BS6806">
        <v>3</v>
      </c>
      <c r="BT6806">
        <v>0.31628000000000001</v>
      </c>
      <c r="CG6806">
        <v>0</v>
      </c>
      <c r="CH6806">
        <v>0</v>
      </c>
      <c r="CI6806">
        <v>0</v>
      </c>
      <c r="CJ6806">
        <v>0</v>
      </c>
      <c r="CK6806" t="s">
        <v>164</v>
      </c>
      <c r="CL6806">
        <v>0</v>
      </c>
      <c r="CM6806">
        <v>0</v>
      </c>
      <c r="CN6806">
        <v>0</v>
      </c>
      <c r="CO6806">
        <v>0</v>
      </c>
      <c r="CP6806">
        <v>0</v>
      </c>
      <c r="CQ6806">
        <v>0</v>
      </c>
      <c r="CR6806">
        <v>0</v>
      </c>
      <c r="CS6806">
        <v>0</v>
      </c>
      <c r="CT6806">
        <v>0</v>
      </c>
      <c r="CU6806">
        <v>0</v>
      </c>
      <c r="CV6806">
        <v>0</v>
      </c>
      <c r="CW6806">
        <v>0</v>
      </c>
      <c r="CX6806">
        <v>0</v>
      </c>
      <c r="CY6806">
        <v>0</v>
      </c>
      <c r="CZ6806">
        <v>0</v>
      </c>
      <c r="DA6806">
        <v>0</v>
      </c>
      <c r="DB6806">
        <v>0</v>
      </c>
      <c r="DC6806">
        <v>0</v>
      </c>
      <c r="DD6806">
        <v>0</v>
      </c>
      <c r="DE6806">
        <v>0</v>
      </c>
      <c r="DF6806">
        <v>0</v>
      </c>
      <c r="DG6806">
        <v>0</v>
      </c>
      <c r="DH6806">
        <v>0</v>
      </c>
      <c r="DI6806">
        <v>0</v>
      </c>
      <c r="DJ6806">
        <v>0</v>
      </c>
      <c r="DK6806">
        <v>0</v>
      </c>
      <c r="DL6806">
        <v>0</v>
      </c>
      <c r="DM6806">
        <v>0</v>
      </c>
      <c r="DN6806">
        <v>0</v>
      </c>
      <c r="DO6806">
        <v>0</v>
      </c>
      <c r="DP6806">
        <v>0</v>
      </c>
      <c r="DQ6806">
        <v>0</v>
      </c>
      <c r="DR6806">
        <v>0</v>
      </c>
      <c r="DS6806">
        <v>0</v>
      </c>
      <c r="DT6806">
        <v>0</v>
      </c>
      <c r="DU6806">
        <v>0</v>
      </c>
      <c r="DV6806">
        <v>0</v>
      </c>
      <c r="DW6806">
        <v>0</v>
      </c>
      <c r="DX6806">
        <v>0</v>
      </c>
      <c r="DY6806">
        <v>0</v>
      </c>
      <c r="DZ6806">
        <v>0</v>
      </c>
      <c r="EA6806">
        <v>0</v>
      </c>
      <c r="EB6806">
        <v>0</v>
      </c>
      <c r="EC6806">
        <v>0</v>
      </c>
      <c r="ED6806">
        <v>0</v>
      </c>
      <c r="EE6806">
        <v>0</v>
      </c>
      <c r="EF6806">
        <v>0</v>
      </c>
      <c r="EG6806">
        <v>0</v>
      </c>
      <c r="EJ6806">
        <v>6800</v>
      </c>
      <c r="EK6806">
        <v>2132</v>
      </c>
      <c r="EL6806">
        <v>364</v>
      </c>
      <c r="EM6806">
        <v>364</v>
      </c>
      <c r="EN6806">
        <v>13642</v>
      </c>
      <c r="EO6806">
        <v>15579</v>
      </c>
      <c r="ER6806">
        <v>166215</v>
      </c>
      <c r="ES6806">
        <v>285164</v>
      </c>
      <c r="ET6806" t="s">
        <v>210</v>
      </c>
      <c r="EU6806">
        <v>91314</v>
      </c>
      <c r="EV6806">
        <v>166215</v>
      </c>
      <c r="EW6806">
        <v>285164</v>
      </c>
      <c r="EX6806" t="s">
        <v>210</v>
      </c>
      <c r="EY6806">
        <v>91314</v>
      </c>
      <c r="EZ6806">
        <v>166215</v>
      </c>
      <c r="FA6806">
        <v>285164</v>
      </c>
      <c r="FB6806" t="s">
        <v>210</v>
      </c>
      <c r="FC6806">
        <v>91314</v>
      </c>
    </row>
    <row r="6807" spans="1:159" x14ac:dyDescent="0.25">
      <c r="A6807" t="s">
        <v>42855</v>
      </c>
      <c r="B6807">
        <v>144</v>
      </c>
      <c r="C6807" t="s">
        <v>42855</v>
      </c>
      <c r="D6807" t="s">
        <v>42855</v>
      </c>
      <c r="E6807" t="s">
        <v>42856</v>
      </c>
      <c r="F6807" t="s">
        <v>42857</v>
      </c>
      <c r="H6807">
        <v>0.89136199999999999</v>
      </c>
      <c r="I6807">
        <v>9.6145700000000005</v>
      </c>
      <c r="J6807" s="1">
        <v>1.23503E-11</v>
      </c>
      <c r="K6807">
        <v>97.69</v>
      </c>
      <c r="L6807">
        <v>82.899000000000001</v>
      </c>
      <c r="M6807">
        <v>97.69</v>
      </c>
      <c r="N6807">
        <v>0.81017700000000004</v>
      </c>
      <c r="O6807">
        <v>7.7708399999999997</v>
      </c>
      <c r="P6807">
        <v>7.9746400000000001E-4</v>
      </c>
      <c r="Q6807">
        <v>50.088000000000001</v>
      </c>
      <c r="Z6807">
        <v>0.60307200000000005</v>
      </c>
      <c r="AA6807">
        <v>2.9302600000000001</v>
      </c>
      <c r="AB6807">
        <v>1.4211200000000001E-4</v>
      </c>
      <c r="AC6807">
        <v>63.185000000000002</v>
      </c>
      <c r="AH6807">
        <v>0.82142499999999996</v>
      </c>
      <c r="AI6807">
        <v>6.6351899999999997</v>
      </c>
      <c r="AJ6807" s="1">
        <v>6.8273499999999996E-5</v>
      </c>
      <c r="AK6807">
        <v>68.043999999999997</v>
      </c>
      <c r="AP6807">
        <v>0.89136199999999999</v>
      </c>
      <c r="AQ6807">
        <v>9.6145700000000005</v>
      </c>
      <c r="AR6807" s="1">
        <v>1.23503E-11</v>
      </c>
      <c r="AS6807">
        <v>97.69</v>
      </c>
      <c r="AT6807">
        <v>0</v>
      </c>
      <c r="AU6807">
        <v>0</v>
      </c>
      <c r="AW6807" t="s">
        <v>164</v>
      </c>
      <c r="AX6807">
        <v>0</v>
      </c>
      <c r="AY6807">
        <v>0</v>
      </c>
      <c r="BA6807" t="s">
        <v>164</v>
      </c>
      <c r="BF6807">
        <v>0</v>
      </c>
      <c r="BG6807">
        <v>0</v>
      </c>
      <c r="BI6807" t="s">
        <v>164</v>
      </c>
      <c r="BK6807">
        <v>1</v>
      </c>
      <c r="BL6807" t="s">
        <v>165</v>
      </c>
      <c r="BM6807" t="s">
        <v>42858</v>
      </c>
      <c r="BN6807" t="s">
        <v>167</v>
      </c>
      <c r="BO6807" t="s">
        <v>1062</v>
      </c>
      <c r="BP6807" t="s">
        <v>42859</v>
      </c>
      <c r="BQ6807" t="s">
        <v>42860</v>
      </c>
      <c r="BR6807">
        <v>3</v>
      </c>
      <c r="BS6807">
        <v>3</v>
      </c>
      <c r="BT6807">
        <v>-0.34623999999999999</v>
      </c>
      <c r="BU6807" t="s">
        <v>199</v>
      </c>
      <c r="BX6807" t="s">
        <v>199</v>
      </c>
      <c r="BZ6807" t="s">
        <v>199</v>
      </c>
      <c r="CB6807" t="s">
        <v>199</v>
      </c>
      <c r="CC6807" t="s">
        <v>198</v>
      </c>
      <c r="CD6807" t="s">
        <v>198</v>
      </c>
      <c r="CF6807" t="s">
        <v>198</v>
      </c>
      <c r="CG6807">
        <v>111440000</v>
      </c>
      <c r="CH6807">
        <v>111440000</v>
      </c>
      <c r="CI6807">
        <v>0</v>
      </c>
      <c r="CJ6807">
        <v>0</v>
      </c>
      <c r="CK6807" t="s">
        <v>164</v>
      </c>
      <c r="CL6807">
        <v>6668500</v>
      </c>
      <c r="CM6807">
        <v>0</v>
      </c>
      <c r="CN6807">
        <v>0</v>
      </c>
      <c r="CO6807">
        <v>51368000</v>
      </c>
      <c r="CP6807">
        <v>0</v>
      </c>
      <c r="CQ6807">
        <v>22166000</v>
      </c>
      <c r="CR6807">
        <v>0</v>
      </c>
      <c r="CS6807">
        <v>29275000</v>
      </c>
      <c r="CT6807">
        <v>464530</v>
      </c>
      <c r="CU6807">
        <v>429430</v>
      </c>
      <c r="CV6807">
        <v>0</v>
      </c>
      <c r="CW6807">
        <v>663460</v>
      </c>
      <c r="CX6807">
        <v>6668500</v>
      </c>
      <c r="CY6807">
        <v>0</v>
      </c>
      <c r="CZ6807">
        <v>0</v>
      </c>
      <c r="DA6807">
        <v>0</v>
      </c>
      <c r="DB6807">
        <v>0</v>
      </c>
      <c r="DC6807">
        <v>0</v>
      </c>
      <c r="DD6807">
        <v>0</v>
      </c>
      <c r="DE6807">
        <v>0</v>
      </c>
      <c r="DF6807">
        <v>0</v>
      </c>
      <c r="DG6807">
        <v>51368000</v>
      </c>
      <c r="DH6807">
        <v>0</v>
      </c>
      <c r="DI6807">
        <v>0</v>
      </c>
      <c r="DJ6807">
        <v>0</v>
      </c>
      <c r="DK6807">
        <v>0</v>
      </c>
      <c r="DL6807">
        <v>0</v>
      </c>
      <c r="DM6807">
        <v>22166000</v>
      </c>
      <c r="DN6807">
        <v>0</v>
      </c>
      <c r="DO6807">
        <v>0</v>
      </c>
      <c r="DP6807">
        <v>0</v>
      </c>
      <c r="DQ6807">
        <v>0</v>
      </c>
      <c r="DR6807">
        <v>0</v>
      </c>
      <c r="DS6807">
        <v>29275000</v>
      </c>
      <c r="DT6807">
        <v>0</v>
      </c>
      <c r="DU6807">
        <v>0</v>
      </c>
      <c r="DV6807">
        <v>464530</v>
      </c>
      <c r="DW6807">
        <v>0</v>
      </c>
      <c r="DX6807">
        <v>0</v>
      </c>
      <c r="DY6807">
        <v>429430</v>
      </c>
      <c r="DZ6807">
        <v>0</v>
      </c>
      <c r="EA6807">
        <v>0</v>
      </c>
      <c r="EB6807">
        <v>0</v>
      </c>
      <c r="EC6807">
        <v>0</v>
      </c>
      <c r="ED6807">
        <v>0</v>
      </c>
      <c r="EE6807">
        <v>663460</v>
      </c>
      <c r="EF6807">
        <v>0</v>
      </c>
      <c r="EG6807">
        <v>0</v>
      </c>
      <c r="EJ6807">
        <v>6801</v>
      </c>
      <c r="EK6807">
        <v>2133</v>
      </c>
      <c r="EL6807">
        <v>144</v>
      </c>
      <c r="EM6807">
        <v>144</v>
      </c>
      <c r="EN6807">
        <v>9473</v>
      </c>
      <c r="EO6807">
        <v>10748</v>
      </c>
      <c r="EP6807" t="s">
        <v>42861</v>
      </c>
      <c r="EQ6807" t="s">
        <v>42862</v>
      </c>
      <c r="ER6807">
        <v>111984</v>
      </c>
      <c r="ES6807">
        <v>192461</v>
      </c>
      <c r="ET6807" t="s">
        <v>210</v>
      </c>
      <c r="EU6807">
        <v>6577</v>
      </c>
      <c r="EV6807">
        <v>111984</v>
      </c>
      <c r="EW6807">
        <v>192461</v>
      </c>
      <c r="EX6807" t="s">
        <v>210</v>
      </c>
      <c r="EY6807">
        <v>6577</v>
      </c>
      <c r="EZ6807">
        <v>111984</v>
      </c>
      <c r="FA6807">
        <v>192461</v>
      </c>
      <c r="FB6807" t="s">
        <v>210</v>
      </c>
      <c r="FC6807">
        <v>6577</v>
      </c>
    </row>
    <row r="6808" spans="1:159" x14ac:dyDescent="0.25">
      <c r="A6808" t="s">
        <v>42863</v>
      </c>
      <c r="B6808" t="s">
        <v>9365</v>
      </c>
      <c r="C6808" t="s">
        <v>42864</v>
      </c>
      <c r="D6808" t="s">
        <v>42864</v>
      </c>
      <c r="E6808" t="s">
        <v>42865</v>
      </c>
      <c r="F6808" t="s">
        <v>42866</v>
      </c>
      <c r="H6808">
        <v>0.70486700000000002</v>
      </c>
      <c r="I6808">
        <v>6.2248999999999999</v>
      </c>
      <c r="J6808" s="1">
        <v>3.0661199999999999E-6</v>
      </c>
      <c r="K6808">
        <v>63.183999999999997</v>
      </c>
      <c r="L6808">
        <v>52.716000000000001</v>
      </c>
      <c r="M6808">
        <v>63.183999999999997</v>
      </c>
      <c r="N6808">
        <v>0</v>
      </c>
      <c r="O6808">
        <v>0</v>
      </c>
      <c r="Q6808" t="s">
        <v>164</v>
      </c>
      <c r="V6808">
        <v>0.43525599999999998</v>
      </c>
      <c r="W6808">
        <v>0</v>
      </c>
      <c r="X6808">
        <v>1.11332E-4</v>
      </c>
      <c r="Y6808">
        <v>40.81</v>
      </c>
      <c r="Z6808">
        <v>0</v>
      </c>
      <c r="AA6808">
        <v>0</v>
      </c>
      <c r="AC6808" t="s">
        <v>164</v>
      </c>
      <c r="AD6808">
        <v>0.70486700000000002</v>
      </c>
      <c r="AE6808">
        <v>6.2248999999999999</v>
      </c>
      <c r="AF6808" s="1">
        <v>3.0661199999999999E-6</v>
      </c>
      <c r="AG6808">
        <v>63.183999999999997</v>
      </c>
      <c r="AH6808">
        <v>0</v>
      </c>
      <c r="AI6808">
        <v>0</v>
      </c>
      <c r="AK6808" t="s">
        <v>164</v>
      </c>
      <c r="AL6808">
        <v>0</v>
      </c>
      <c r="AM6808">
        <v>0</v>
      </c>
      <c r="AO6808" t="s">
        <v>164</v>
      </c>
      <c r="AP6808">
        <v>0</v>
      </c>
      <c r="AQ6808">
        <v>0</v>
      </c>
      <c r="AS6808" t="s">
        <v>164</v>
      </c>
      <c r="AT6808">
        <v>0</v>
      </c>
      <c r="AU6808">
        <v>0</v>
      </c>
      <c r="AW6808" t="s">
        <v>164</v>
      </c>
      <c r="AX6808">
        <v>0</v>
      </c>
      <c r="AY6808">
        <v>0</v>
      </c>
      <c r="BA6808" t="s">
        <v>164</v>
      </c>
      <c r="BB6808">
        <v>0</v>
      </c>
      <c r="BC6808">
        <v>0</v>
      </c>
      <c r="BE6808" t="s">
        <v>164</v>
      </c>
      <c r="BF6808">
        <v>0</v>
      </c>
      <c r="BG6808">
        <v>0</v>
      </c>
      <c r="BI6808" t="s">
        <v>164</v>
      </c>
      <c r="BK6808">
        <v>1</v>
      </c>
      <c r="BL6808" t="s">
        <v>165</v>
      </c>
      <c r="BM6808" t="s">
        <v>42867</v>
      </c>
      <c r="BN6808" t="s">
        <v>167</v>
      </c>
      <c r="BO6808" t="s">
        <v>4249</v>
      </c>
      <c r="BP6808" t="s">
        <v>42868</v>
      </c>
      <c r="BQ6808" t="s">
        <v>42869</v>
      </c>
      <c r="BR6808">
        <v>9</v>
      </c>
      <c r="BS6808">
        <v>3</v>
      </c>
      <c r="BT6808">
        <v>1.0982000000000001</v>
      </c>
      <c r="BY6808" t="s">
        <v>199</v>
      </c>
      <c r="CC6808" t="s">
        <v>198</v>
      </c>
      <c r="CE6808" t="s">
        <v>198</v>
      </c>
      <c r="CG6808">
        <v>64312000</v>
      </c>
      <c r="CH6808">
        <v>64312000</v>
      </c>
      <c r="CI6808">
        <v>0</v>
      </c>
      <c r="CJ6808">
        <v>0</v>
      </c>
      <c r="CK6808" t="s">
        <v>164</v>
      </c>
      <c r="CL6808">
        <v>0</v>
      </c>
      <c r="CM6808">
        <v>0</v>
      </c>
      <c r="CN6808">
        <v>0</v>
      </c>
      <c r="CO6808">
        <v>0</v>
      </c>
      <c r="CP6808">
        <v>43938000</v>
      </c>
      <c r="CQ6808">
        <v>0</v>
      </c>
      <c r="CR6808">
        <v>0</v>
      </c>
      <c r="CS6808">
        <v>0</v>
      </c>
      <c r="CT6808">
        <v>12305000</v>
      </c>
      <c r="CU6808">
        <v>0</v>
      </c>
      <c r="CV6808">
        <v>8069900</v>
      </c>
      <c r="CW6808">
        <v>0</v>
      </c>
      <c r="CX6808">
        <v>0</v>
      </c>
      <c r="CY6808">
        <v>0</v>
      </c>
      <c r="CZ6808">
        <v>0</v>
      </c>
      <c r="DA6808">
        <v>0</v>
      </c>
      <c r="DB6808">
        <v>0</v>
      </c>
      <c r="DC6808">
        <v>0</v>
      </c>
      <c r="DD6808">
        <v>0</v>
      </c>
      <c r="DE6808">
        <v>0</v>
      </c>
      <c r="DF6808">
        <v>0</v>
      </c>
      <c r="DG6808">
        <v>0</v>
      </c>
      <c r="DH6808">
        <v>0</v>
      </c>
      <c r="DI6808">
        <v>0</v>
      </c>
      <c r="DJ6808">
        <v>43938000</v>
      </c>
      <c r="DK6808">
        <v>0</v>
      </c>
      <c r="DL6808">
        <v>0</v>
      </c>
      <c r="DM6808">
        <v>0</v>
      </c>
      <c r="DN6808">
        <v>0</v>
      </c>
      <c r="DO6808">
        <v>0</v>
      </c>
      <c r="DP6808">
        <v>0</v>
      </c>
      <c r="DQ6808">
        <v>0</v>
      </c>
      <c r="DR6808">
        <v>0</v>
      </c>
      <c r="DS6808">
        <v>0</v>
      </c>
      <c r="DT6808">
        <v>0</v>
      </c>
      <c r="DU6808">
        <v>0</v>
      </c>
      <c r="DV6808">
        <v>12305000</v>
      </c>
      <c r="DW6808">
        <v>0</v>
      </c>
      <c r="DX6808">
        <v>0</v>
      </c>
      <c r="DY6808">
        <v>0</v>
      </c>
      <c r="DZ6808">
        <v>0</v>
      </c>
      <c r="EA6808">
        <v>0</v>
      </c>
      <c r="EB6808">
        <v>8069900</v>
      </c>
      <c r="EC6808">
        <v>0</v>
      </c>
      <c r="ED6808">
        <v>0</v>
      </c>
      <c r="EE6808">
        <v>0</v>
      </c>
      <c r="EF6808">
        <v>0</v>
      </c>
      <c r="EG6808">
        <v>0</v>
      </c>
      <c r="EJ6808">
        <v>6802</v>
      </c>
      <c r="EK6808">
        <v>2134</v>
      </c>
      <c r="EL6808">
        <v>10</v>
      </c>
      <c r="EM6808">
        <v>10</v>
      </c>
      <c r="EN6808">
        <v>271</v>
      </c>
      <c r="EO6808">
        <v>317</v>
      </c>
      <c r="EP6808" t="s">
        <v>42870</v>
      </c>
      <c r="EQ6808" t="s">
        <v>42871</v>
      </c>
      <c r="ER6808">
        <v>3348</v>
      </c>
      <c r="ES6808">
        <v>5987</v>
      </c>
      <c r="ET6808" t="s">
        <v>299</v>
      </c>
      <c r="EU6808">
        <v>71734</v>
      </c>
      <c r="EV6808">
        <v>3348</v>
      </c>
      <c r="EW6808">
        <v>5987</v>
      </c>
      <c r="EX6808" t="s">
        <v>299</v>
      </c>
      <c r="EY6808">
        <v>71734</v>
      </c>
      <c r="EZ6808">
        <v>3348</v>
      </c>
      <c r="FA6808">
        <v>5987</v>
      </c>
      <c r="FB6808" t="s">
        <v>299</v>
      </c>
      <c r="FC6808">
        <v>71734</v>
      </c>
    </row>
    <row r="6809" spans="1:159" x14ac:dyDescent="0.25">
      <c r="A6809" t="s">
        <v>42864</v>
      </c>
      <c r="B6809">
        <v>226</v>
      </c>
      <c r="C6809" t="s">
        <v>42864</v>
      </c>
      <c r="D6809" t="s">
        <v>42864</v>
      </c>
      <c r="E6809" t="s">
        <v>42872</v>
      </c>
      <c r="F6809" t="s">
        <v>42866</v>
      </c>
      <c r="H6809">
        <v>0.96938800000000003</v>
      </c>
      <c r="I6809">
        <v>15.0061</v>
      </c>
      <c r="J6809" s="1">
        <v>7.7552399999999998E-37</v>
      </c>
      <c r="K6809">
        <v>128.76</v>
      </c>
      <c r="L6809">
        <v>110.62</v>
      </c>
      <c r="M6809">
        <v>128.76</v>
      </c>
      <c r="N6809">
        <v>0.80342599999999997</v>
      </c>
      <c r="O6809">
        <v>6.1142000000000003</v>
      </c>
      <c r="P6809" s="1">
        <v>2.90087E-26</v>
      </c>
      <c r="Q6809">
        <v>111.12</v>
      </c>
      <c r="R6809">
        <v>0.94679999999999997</v>
      </c>
      <c r="S6809">
        <v>12.5038</v>
      </c>
      <c r="T6809" s="1">
        <v>6.7039100000000002E-6</v>
      </c>
      <c r="U6809">
        <v>76.727999999999994</v>
      </c>
      <c r="V6809">
        <v>0.94455</v>
      </c>
      <c r="W6809">
        <v>12.3134</v>
      </c>
      <c r="X6809" s="1">
        <v>1.47388E-5</v>
      </c>
      <c r="Y6809">
        <v>74.474999999999994</v>
      </c>
      <c r="Z6809">
        <v>0.963974</v>
      </c>
      <c r="AA6809">
        <v>14.2745</v>
      </c>
      <c r="AB6809" s="1">
        <v>6.4053300000000003E-16</v>
      </c>
      <c r="AC6809">
        <v>100.11</v>
      </c>
      <c r="AD6809">
        <v>0</v>
      </c>
      <c r="AE6809">
        <v>0</v>
      </c>
      <c r="AG6809" t="s">
        <v>164</v>
      </c>
      <c r="AL6809">
        <v>0.96421699999999999</v>
      </c>
      <c r="AM6809">
        <v>14.3049</v>
      </c>
      <c r="AN6809" s="1">
        <v>4.4153299999999999E-15</v>
      </c>
      <c r="AO6809">
        <v>95.263999999999996</v>
      </c>
      <c r="AP6809">
        <v>0.84166200000000002</v>
      </c>
      <c r="AQ6809">
        <v>7.2555399999999999</v>
      </c>
      <c r="AR6809" s="1">
        <v>6.3654400000000001E-22</v>
      </c>
      <c r="AS6809">
        <v>102.52</v>
      </c>
      <c r="AT6809">
        <v>0.88844299999999998</v>
      </c>
      <c r="AU6809">
        <v>9.0113099999999999</v>
      </c>
      <c r="AV6809" s="1">
        <v>6.3860699999999998E-22</v>
      </c>
      <c r="AW6809">
        <v>102.5</v>
      </c>
      <c r="AX6809">
        <v>0.96938800000000003</v>
      </c>
      <c r="AY6809">
        <v>15.0061</v>
      </c>
      <c r="AZ6809" s="1">
        <v>7.7552399999999998E-37</v>
      </c>
      <c r="BA6809">
        <v>128.76</v>
      </c>
      <c r="BB6809">
        <v>0.96136100000000002</v>
      </c>
      <c r="BC6809">
        <v>13.958600000000001</v>
      </c>
      <c r="BD6809" s="1">
        <v>1.8747700000000001E-7</v>
      </c>
      <c r="BE6809">
        <v>85.837000000000003</v>
      </c>
      <c r="BF6809">
        <v>0.83689499999999994</v>
      </c>
      <c r="BG6809">
        <v>7.1020399999999997</v>
      </c>
      <c r="BH6809" s="1">
        <v>1.14784E-10</v>
      </c>
      <c r="BI6809">
        <v>92.938999999999993</v>
      </c>
      <c r="BK6809">
        <v>1</v>
      </c>
      <c r="BL6809" t="s">
        <v>165</v>
      </c>
      <c r="BM6809" t="s">
        <v>42873</v>
      </c>
      <c r="BN6809" t="s">
        <v>167</v>
      </c>
      <c r="BO6809" t="s">
        <v>6406</v>
      </c>
      <c r="BP6809" t="s">
        <v>42874</v>
      </c>
      <c r="BQ6809" t="s">
        <v>42875</v>
      </c>
      <c r="BR6809">
        <v>10</v>
      </c>
      <c r="BS6809">
        <v>2</v>
      </c>
      <c r="BT6809">
        <v>1.3112E-2</v>
      </c>
      <c r="BU6809" t="s">
        <v>199</v>
      </c>
      <c r="BV6809" t="s">
        <v>199</v>
      </c>
      <c r="BW6809" t="s">
        <v>199</v>
      </c>
      <c r="BX6809" t="s">
        <v>199</v>
      </c>
      <c r="BY6809" t="s">
        <v>198</v>
      </c>
      <c r="CA6809" t="s">
        <v>199</v>
      </c>
      <c r="CB6809" t="s">
        <v>199</v>
      </c>
      <c r="CC6809" t="s">
        <v>199</v>
      </c>
      <c r="CD6809" t="s">
        <v>199</v>
      </c>
      <c r="CE6809" t="s">
        <v>199</v>
      </c>
      <c r="CF6809" t="s">
        <v>199</v>
      </c>
      <c r="CG6809">
        <v>2356400000</v>
      </c>
      <c r="CH6809">
        <v>2356400000</v>
      </c>
      <c r="CI6809">
        <v>0</v>
      </c>
      <c r="CJ6809">
        <v>0</v>
      </c>
      <c r="CK6809" t="s">
        <v>164</v>
      </c>
      <c r="CL6809">
        <v>182500000</v>
      </c>
      <c r="CM6809">
        <v>167710000</v>
      </c>
      <c r="CN6809">
        <v>208410000</v>
      </c>
      <c r="CO6809">
        <v>277290000</v>
      </c>
      <c r="CP6809">
        <v>12383000</v>
      </c>
      <c r="CQ6809">
        <v>0</v>
      </c>
      <c r="CR6809">
        <v>185120000</v>
      </c>
      <c r="CS6809">
        <v>247170000</v>
      </c>
      <c r="CT6809">
        <v>291040000</v>
      </c>
      <c r="CU6809">
        <v>266370000</v>
      </c>
      <c r="CV6809">
        <v>246260000</v>
      </c>
      <c r="CW6809">
        <v>239550000</v>
      </c>
      <c r="CX6809">
        <v>182500000</v>
      </c>
      <c r="CY6809">
        <v>0</v>
      </c>
      <c r="CZ6809">
        <v>0</v>
      </c>
      <c r="DA6809">
        <v>167710000</v>
      </c>
      <c r="DB6809">
        <v>0</v>
      </c>
      <c r="DC6809">
        <v>0</v>
      </c>
      <c r="DD6809">
        <v>208410000</v>
      </c>
      <c r="DE6809">
        <v>0</v>
      </c>
      <c r="DF6809">
        <v>0</v>
      </c>
      <c r="DG6809">
        <v>277290000</v>
      </c>
      <c r="DH6809">
        <v>0</v>
      </c>
      <c r="DI6809">
        <v>0</v>
      </c>
      <c r="DJ6809">
        <v>12383000</v>
      </c>
      <c r="DK6809">
        <v>0</v>
      </c>
      <c r="DL6809">
        <v>0</v>
      </c>
      <c r="DM6809">
        <v>0</v>
      </c>
      <c r="DN6809">
        <v>0</v>
      </c>
      <c r="DO6809">
        <v>0</v>
      </c>
      <c r="DP6809">
        <v>185120000</v>
      </c>
      <c r="DQ6809">
        <v>0</v>
      </c>
      <c r="DR6809">
        <v>0</v>
      </c>
      <c r="DS6809">
        <v>247170000</v>
      </c>
      <c r="DT6809">
        <v>0</v>
      </c>
      <c r="DU6809">
        <v>0</v>
      </c>
      <c r="DV6809">
        <v>291040000</v>
      </c>
      <c r="DW6809">
        <v>0</v>
      </c>
      <c r="DX6809">
        <v>0</v>
      </c>
      <c r="DY6809">
        <v>266370000</v>
      </c>
      <c r="DZ6809">
        <v>0</v>
      </c>
      <c r="EA6809">
        <v>0</v>
      </c>
      <c r="EB6809">
        <v>246260000</v>
      </c>
      <c r="EC6809">
        <v>0</v>
      </c>
      <c r="ED6809">
        <v>0</v>
      </c>
      <c r="EE6809">
        <v>239550000</v>
      </c>
      <c r="EF6809">
        <v>0</v>
      </c>
      <c r="EG6809">
        <v>0</v>
      </c>
      <c r="EJ6809">
        <v>6803</v>
      </c>
      <c r="EK6809">
        <v>2134</v>
      </c>
      <c r="EL6809">
        <v>226</v>
      </c>
      <c r="EM6809">
        <v>226</v>
      </c>
      <c r="EN6809">
        <v>11325</v>
      </c>
      <c r="EO6809">
        <v>12917</v>
      </c>
      <c r="EP6809" t="s">
        <v>42876</v>
      </c>
      <c r="EQ6809" t="s">
        <v>42877</v>
      </c>
      <c r="ER6809">
        <v>137066</v>
      </c>
      <c r="ES6809">
        <v>236980</v>
      </c>
      <c r="ET6809" t="s">
        <v>217</v>
      </c>
      <c r="EU6809">
        <v>96156</v>
      </c>
      <c r="EV6809">
        <v>137066</v>
      </c>
      <c r="EW6809">
        <v>236980</v>
      </c>
      <c r="EX6809" t="s">
        <v>217</v>
      </c>
      <c r="EY6809">
        <v>96156</v>
      </c>
      <c r="EZ6809">
        <v>137066</v>
      </c>
      <c r="FA6809">
        <v>236980</v>
      </c>
      <c r="FB6809" t="s">
        <v>217</v>
      </c>
      <c r="FC6809">
        <v>96156</v>
      </c>
    </row>
    <row r="6810" spans="1:159" x14ac:dyDescent="0.25">
      <c r="A6810" t="s">
        <v>42878</v>
      </c>
      <c r="B6810" t="s">
        <v>42879</v>
      </c>
      <c r="C6810" t="s">
        <v>42880</v>
      </c>
      <c r="D6810" t="s">
        <v>42880</v>
      </c>
      <c r="E6810" t="s">
        <v>42881</v>
      </c>
      <c r="F6810" t="s">
        <v>42882</v>
      </c>
      <c r="H6810">
        <v>0.550315</v>
      </c>
      <c r="I6810">
        <v>0.95980299999999996</v>
      </c>
      <c r="J6810">
        <v>1.1771399999999999E-3</v>
      </c>
      <c r="K6810">
        <v>43.296999999999997</v>
      </c>
      <c r="L6810">
        <v>36.86</v>
      </c>
      <c r="M6810">
        <v>43.296999999999997</v>
      </c>
      <c r="N6810">
        <v>0</v>
      </c>
      <c r="O6810">
        <v>0</v>
      </c>
      <c r="Q6810" t="s">
        <v>164</v>
      </c>
      <c r="R6810">
        <v>0</v>
      </c>
      <c r="S6810">
        <v>0</v>
      </c>
      <c r="U6810" t="s">
        <v>164</v>
      </c>
      <c r="V6810">
        <v>0</v>
      </c>
      <c r="W6810">
        <v>0</v>
      </c>
      <c r="Y6810" t="s">
        <v>164</v>
      </c>
      <c r="Z6810">
        <v>0</v>
      </c>
      <c r="AA6810">
        <v>0</v>
      </c>
      <c r="AC6810" t="s">
        <v>164</v>
      </c>
      <c r="AD6810">
        <v>0</v>
      </c>
      <c r="AE6810">
        <v>0</v>
      </c>
      <c r="AG6810" t="s">
        <v>164</v>
      </c>
      <c r="AL6810">
        <v>0</v>
      </c>
      <c r="AM6810">
        <v>0</v>
      </c>
      <c r="AO6810" t="s">
        <v>164</v>
      </c>
      <c r="AP6810">
        <v>0</v>
      </c>
      <c r="AQ6810">
        <v>0</v>
      </c>
      <c r="AS6810" t="s">
        <v>164</v>
      </c>
      <c r="AT6810">
        <v>0</v>
      </c>
      <c r="AU6810">
        <v>0</v>
      </c>
      <c r="AW6810" t="s">
        <v>164</v>
      </c>
      <c r="AX6810">
        <v>0.550315</v>
      </c>
      <c r="AY6810">
        <v>0.95980299999999996</v>
      </c>
      <c r="AZ6810">
        <v>1.1771399999999999E-3</v>
      </c>
      <c r="BA6810">
        <v>43.296999999999997</v>
      </c>
      <c r="BB6810">
        <v>0</v>
      </c>
      <c r="BC6810">
        <v>0</v>
      </c>
      <c r="BE6810" t="s">
        <v>164</v>
      </c>
      <c r="BK6810">
        <v>1</v>
      </c>
      <c r="BL6810" t="s">
        <v>165</v>
      </c>
      <c r="BM6810" t="s">
        <v>42883</v>
      </c>
      <c r="BN6810" t="s">
        <v>167</v>
      </c>
      <c r="BO6810" t="s">
        <v>748</v>
      </c>
      <c r="BP6810" t="s">
        <v>42884</v>
      </c>
      <c r="BQ6810" t="s">
        <v>42885</v>
      </c>
      <c r="BR6810">
        <v>3</v>
      </c>
      <c r="BS6810">
        <v>3</v>
      </c>
      <c r="BT6810">
        <v>0.50834999999999997</v>
      </c>
      <c r="BU6810" t="s">
        <v>198</v>
      </c>
      <c r="BV6810" t="s">
        <v>198</v>
      </c>
      <c r="BW6810" t="s">
        <v>198</v>
      </c>
      <c r="BX6810" t="s">
        <v>198</v>
      </c>
      <c r="BY6810" t="s">
        <v>198</v>
      </c>
      <c r="CA6810" t="s">
        <v>198</v>
      </c>
      <c r="CB6810" t="s">
        <v>198</v>
      </c>
      <c r="CC6810" t="s">
        <v>198</v>
      </c>
      <c r="CD6810" t="s">
        <v>199</v>
      </c>
      <c r="CE6810" t="s">
        <v>198</v>
      </c>
      <c r="CG6810">
        <v>162440000</v>
      </c>
      <c r="CH6810">
        <v>162440000</v>
      </c>
      <c r="CI6810">
        <v>0</v>
      </c>
      <c r="CJ6810">
        <v>0</v>
      </c>
      <c r="CK6810" t="s">
        <v>164</v>
      </c>
      <c r="CL6810">
        <v>13542000</v>
      </c>
      <c r="CM6810">
        <v>12514000</v>
      </c>
      <c r="CN6810">
        <v>6850800</v>
      </c>
      <c r="CO6810">
        <v>24999000</v>
      </c>
      <c r="CP6810">
        <v>12793000</v>
      </c>
      <c r="CQ6810">
        <v>0</v>
      </c>
      <c r="CR6810">
        <v>10589000</v>
      </c>
      <c r="CS6810">
        <v>14694000</v>
      </c>
      <c r="CT6810">
        <v>20024000</v>
      </c>
      <c r="CU6810">
        <v>31805000</v>
      </c>
      <c r="CV6810">
        <v>14634000</v>
      </c>
      <c r="CW6810">
        <v>0</v>
      </c>
      <c r="CX6810">
        <v>13542000</v>
      </c>
      <c r="CY6810">
        <v>0</v>
      </c>
      <c r="CZ6810">
        <v>0</v>
      </c>
      <c r="DA6810">
        <v>12514000</v>
      </c>
      <c r="DB6810">
        <v>0</v>
      </c>
      <c r="DC6810">
        <v>0</v>
      </c>
      <c r="DD6810">
        <v>6850800</v>
      </c>
      <c r="DE6810">
        <v>0</v>
      </c>
      <c r="DF6810">
        <v>0</v>
      </c>
      <c r="DG6810">
        <v>24999000</v>
      </c>
      <c r="DH6810">
        <v>0</v>
      </c>
      <c r="DI6810">
        <v>0</v>
      </c>
      <c r="DJ6810">
        <v>12793000</v>
      </c>
      <c r="DK6810">
        <v>0</v>
      </c>
      <c r="DL6810">
        <v>0</v>
      </c>
      <c r="DM6810">
        <v>0</v>
      </c>
      <c r="DN6810">
        <v>0</v>
      </c>
      <c r="DO6810">
        <v>0</v>
      </c>
      <c r="DP6810">
        <v>10589000</v>
      </c>
      <c r="DQ6810">
        <v>0</v>
      </c>
      <c r="DR6810">
        <v>0</v>
      </c>
      <c r="DS6810">
        <v>14694000</v>
      </c>
      <c r="DT6810">
        <v>0</v>
      </c>
      <c r="DU6810">
        <v>0</v>
      </c>
      <c r="DV6810">
        <v>20024000</v>
      </c>
      <c r="DW6810">
        <v>0</v>
      </c>
      <c r="DX6810">
        <v>0</v>
      </c>
      <c r="DY6810">
        <v>31805000</v>
      </c>
      <c r="DZ6810">
        <v>0</v>
      </c>
      <c r="EA6810">
        <v>0</v>
      </c>
      <c r="EB6810">
        <v>14634000</v>
      </c>
      <c r="EC6810">
        <v>0</v>
      </c>
      <c r="ED6810">
        <v>0</v>
      </c>
      <c r="EE6810">
        <v>0</v>
      </c>
      <c r="EF6810">
        <v>0</v>
      </c>
      <c r="EG6810">
        <v>0</v>
      </c>
      <c r="EJ6810">
        <v>6804</v>
      </c>
      <c r="EK6810">
        <v>2135</v>
      </c>
      <c r="EL6810">
        <v>432</v>
      </c>
      <c r="EM6810">
        <v>432</v>
      </c>
      <c r="EN6810">
        <v>1387</v>
      </c>
      <c r="EO6810">
        <v>1608</v>
      </c>
      <c r="EP6810" t="s">
        <v>42886</v>
      </c>
      <c r="EQ6810">
        <v>31450</v>
      </c>
      <c r="ER6810">
        <v>17509</v>
      </c>
      <c r="ES6810">
        <v>31450</v>
      </c>
      <c r="ET6810" t="s">
        <v>217</v>
      </c>
      <c r="EU6810">
        <v>33800</v>
      </c>
      <c r="EV6810">
        <v>17509</v>
      </c>
      <c r="EW6810">
        <v>31450</v>
      </c>
      <c r="EX6810" t="s">
        <v>217</v>
      </c>
      <c r="EY6810">
        <v>33800</v>
      </c>
      <c r="EZ6810">
        <v>17509</v>
      </c>
      <c r="FA6810">
        <v>31450</v>
      </c>
      <c r="FB6810" t="s">
        <v>217</v>
      </c>
      <c r="FC6810">
        <v>33800</v>
      </c>
    </row>
    <row r="6811" spans="1:159" x14ac:dyDescent="0.25">
      <c r="A6811" t="s">
        <v>42887</v>
      </c>
      <c r="B6811" t="s">
        <v>42888</v>
      </c>
      <c r="C6811" t="s">
        <v>42880</v>
      </c>
      <c r="D6811" t="s">
        <v>42880</v>
      </c>
      <c r="E6811" t="s">
        <v>42881</v>
      </c>
      <c r="F6811" t="s">
        <v>42882</v>
      </c>
      <c r="H6811">
        <v>0.89784299999999995</v>
      </c>
      <c r="I6811">
        <v>10.096399999999999</v>
      </c>
      <c r="J6811">
        <v>6.5651200000000007E-2</v>
      </c>
      <c r="K6811">
        <v>44.348999999999997</v>
      </c>
      <c r="L6811">
        <v>28.181999999999999</v>
      </c>
      <c r="M6811">
        <v>44.348999999999997</v>
      </c>
      <c r="N6811">
        <v>0</v>
      </c>
      <c r="O6811">
        <v>0</v>
      </c>
      <c r="Q6811" t="s">
        <v>164</v>
      </c>
      <c r="R6811">
        <v>0</v>
      </c>
      <c r="S6811">
        <v>0</v>
      </c>
      <c r="U6811" t="s">
        <v>164</v>
      </c>
      <c r="AD6811">
        <v>0</v>
      </c>
      <c r="AE6811">
        <v>0</v>
      </c>
      <c r="AG6811" t="s">
        <v>164</v>
      </c>
      <c r="AL6811">
        <v>0</v>
      </c>
      <c r="AM6811">
        <v>0</v>
      </c>
      <c r="AO6811" t="s">
        <v>164</v>
      </c>
      <c r="AP6811">
        <v>0</v>
      </c>
      <c r="AQ6811">
        <v>0</v>
      </c>
      <c r="AS6811" t="s">
        <v>164</v>
      </c>
      <c r="AT6811">
        <v>0</v>
      </c>
      <c r="AU6811">
        <v>0</v>
      </c>
      <c r="AW6811" t="s">
        <v>164</v>
      </c>
      <c r="AX6811">
        <v>0.89784299999999995</v>
      </c>
      <c r="AY6811">
        <v>10.096399999999999</v>
      </c>
      <c r="AZ6811">
        <v>6.5651200000000007E-2</v>
      </c>
      <c r="BA6811">
        <v>44.348999999999997</v>
      </c>
      <c r="BB6811">
        <v>0</v>
      </c>
      <c r="BC6811">
        <v>0</v>
      </c>
      <c r="BE6811" t="s">
        <v>164</v>
      </c>
      <c r="BF6811">
        <v>0</v>
      </c>
      <c r="BG6811">
        <v>0</v>
      </c>
      <c r="BI6811" t="s">
        <v>164</v>
      </c>
      <c r="BK6811">
        <v>1</v>
      </c>
      <c r="BL6811" t="s">
        <v>165</v>
      </c>
      <c r="BM6811" t="s">
        <v>42889</v>
      </c>
      <c r="BN6811" t="s">
        <v>167</v>
      </c>
      <c r="BO6811" t="s">
        <v>15691</v>
      </c>
      <c r="BP6811" t="s">
        <v>42890</v>
      </c>
      <c r="BQ6811" t="s">
        <v>42891</v>
      </c>
      <c r="BR6811">
        <v>6</v>
      </c>
      <c r="BS6811">
        <v>2</v>
      </c>
      <c r="BT6811">
        <v>0.31733</v>
      </c>
      <c r="BU6811" t="s">
        <v>198</v>
      </c>
      <c r="BV6811" t="s">
        <v>198</v>
      </c>
      <c r="BY6811" t="s">
        <v>198</v>
      </c>
      <c r="CA6811" t="s">
        <v>198</v>
      </c>
      <c r="CB6811" t="s">
        <v>198</v>
      </c>
      <c r="CC6811" t="s">
        <v>198</v>
      </c>
      <c r="CD6811" t="s">
        <v>199</v>
      </c>
      <c r="CE6811" t="s">
        <v>198</v>
      </c>
      <c r="CF6811" t="s">
        <v>198</v>
      </c>
      <c r="CG6811">
        <v>61914000</v>
      </c>
      <c r="CH6811">
        <v>61914000</v>
      </c>
      <c r="CI6811">
        <v>0</v>
      </c>
      <c r="CJ6811">
        <v>0</v>
      </c>
      <c r="CK6811" t="s">
        <v>164</v>
      </c>
      <c r="CL6811">
        <v>2537900</v>
      </c>
      <c r="CM6811">
        <v>2685100</v>
      </c>
      <c r="CN6811">
        <v>0</v>
      </c>
      <c r="CO6811">
        <v>0</v>
      </c>
      <c r="CP6811">
        <v>3421400</v>
      </c>
      <c r="CQ6811">
        <v>0</v>
      </c>
      <c r="CR6811">
        <v>4768200</v>
      </c>
      <c r="CS6811">
        <v>7669700</v>
      </c>
      <c r="CT6811">
        <v>5445500</v>
      </c>
      <c r="CU6811">
        <v>16790000</v>
      </c>
      <c r="CV6811">
        <v>8873800</v>
      </c>
      <c r="CW6811">
        <v>9722900</v>
      </c>
      <c r="CX6811">
        <v>2537900</v>
      </c>
      <c r="CY6811">
        <v>0</v>
      </c>
      <c r="CZ6811">
        <v>0</v>
      </c>
      <c r="DA6811">
        <v>2685100</v>
      </c>
      <c r="DB6811">
        <v>0</v>
      </c>
      <c r="DC6811">
        <v>0</v>
      </c>
      <c r="DD6811">
        <v>0</v>
      </c>
      <c r="DE6811">
        <v>0</v>
      </c>
      <c r="DF6811">
        <v>0</v>
      </c>
      <c r="DG6811">
        <v>0</v>
      </c>
      <c r="DH6811">
        <v>0</v>
      </c>
      <c r="DI6811">
        <v>0</v>
      </c>
      <c r="DJ6811">
        <v>3421400</v>
      </c>
      <c r="DK6811">
        <v>0</v>
      </c>
      <c r="DL6811">
        <v>0</v>
      </c>
      <c r="DM6811">
        <v>0</v>
      </c>
      <c r="DN6811">
        <v>0</v>
      </c>
      <c r="DO6811">
        <v>0</v>
      </c>
      <c r="DP6811">
        <v>4768200</v>
      </c>
      <c r="DQ6811">
        <v>0</v>
      </c>
      <c r="DR6811">
        <v>0</v>
      </c>
      <c r="DS6811">
        <v>7669700</v>
      </c>
      <c r="DT6811">
        <v>0</v>
      </c>
      <c r="DU6811">
        <v>0</v>
      </c>
      <c r="DV6811">
        <v>5445500</v>
      </c>
      <c r="DW6811">
        <v>0</v>
      </c>
      <c r="DX6811">
        <v>0</v>
      </c>
      <c r="DY6811">
        <v>16790000</v>
      </c>
      <c r="DZ6811">
        <v>0</v>
      </c>
      <c r="EA6811">
        <v>0</v>
      </c>
      <c r="EB6811">
        <v>8873800</v>
      </c>
      <c r="EC6811">
        <v>0</v>
      </c>
      <c r="ED6811">
        <v>0</v>
      </c>
      <c r="EE6811">
        <v>9722900</v>
      </c>
      <c r="EF6811">
        <v>0</v>
      </c>
      <c r="EG6811">
        <v>0</v>
      </c>
      <c r="EJ6811">
        <v>6805</v>
      </c>
      <c r="EK6811">
        <v>2135</v>
      </c>
      <c r="EL6811">
        <v>732</v>
      </c>
      <c r="EM6811">
        <v>732</v>
      </c>
      <c r="EN6811">
        <v>3154</v>
      </c>
      <c r="EO6811">
        <v>3568</v>
      </c>
      <c r="EP6811" t="s">
        <v>42892</v>
      </c>
      <c r="EQ6811">
        <v>60770</v>
      </c>
      <c r="ER6811">
        <v>36350</v>
      </c>
      <c r="ES6811">
        <v>60770</v>
      </c>
      <c r="ET6811" t="s">
        <v>217</v>
      </c>
      <c r="EU6811">
        <v>33576</v>
      </c>
      <c r="EV6811">
        <v>36350</v>
      </c>
      <c r="EW6811">
        <v>60770</v>
      </c>
      <c r="EX6811" t="s">
        <v>217</v>
      </c>
      <c r="EY6811">
        <v>33576</v>
      </c>
      <c r="EZ6811">
        <v>36350</v>
      </c>
      <c r="FA6811">
        <v>60770</v>
      </c>
      <c r="FB6811" t="s">
        <v>217</v>
      </c>
      <c r="FC6811">
        <v>33576</v>
      </c>
    </row>
    <row r="6812" spans="1:159" x14ac:dyDescent="0.25">
      <c r="A6812" t="s">
        <v>42893</v>
      </c>
      <c r="B6812" t="s">
        <v>42894</v>
      </c>
      <c r="C6812" t="s">
        <v>42880</v>
      </c>
      <c r="D6812" t="s">
        <v>42880</v>
      </c>
      <c r="E6812" t="s">
        <v>42881</v>
      </c>
      <c r="F6812" t="s">
        <v>42882</v>
      </c>
      <c r="H6812">
        <v>1</v>
      </c>
      <c r="I6812">
        <v>74.698400000000007</v>
      </c>
      <c r="J6812" s="1">
        <v>5.8338400000000002E-19</v>
      </c>
      <c r="K6812">
        <v>88.070999999999998</v>
      </c>
      <c r="L6812">
        <v>76.625</v>
      </c>
      <c r="M6812">
        <v>74.697999999999993</v>
      </c>
      <c r="N6812">
        <v>1</v>
      </c>
      <c r="O6812">
        <v>76.015100000000004</v>
      </c>
      <c r="P6812" s="1">
        <v>1.2385399999999999E-11</v>
      </c>
      <c r="Q6812">
        <v>76.015000000000001</v>
      </c>
      <c r="R6812">
        <v>1</v>
      </c>
      <c r="S6812">
        <v>74.698400000000007</v>
      </c>
      <c r="T6812" s="1">
        <v>2.4821500000000001E-10</v>
      </c>
      <c r="U6812">
        <v>74.697999999999993</v>
      </c>
      <c r="V6812">
        <v>1</v>
      </c>
      <c r="W6812">
        <v>64.520200000000003</v>
      </c>
      <c r="X6812" s="1">
        <v>2.4361499999999999E-8</v>
      </c>
      <c r="Y6812">
        <v>64.52</v>
      </c>
      <c r="Z6812">
        <v>1</v>
      </c>
      <c r="AA6812">
        <v>88.070599999999999</v>
      </c>
      <c r="AB6812" s="1">
        <v>5.8338400000000002E-19</v>
      </c>
      <c r="AC6812">
        <v>88.070999999999998</v>
      </c>
      <c r="AD6812">
        <v>1</v>
      </c>
      <c r="AE6812">
        <v>47.392099999999999</v>
      </c>
      <c r="AF6812" s="1">
        <v>7.3537800000000001E-6</v>
      </c>
      <c r="AG6812">
        <v>47.392000000000003</v>
      </c>
      <c r="AH6812">
        <v>1</v>
      </c>
      <c r="AI6812">
        <v>85.737399999999994</v>
      </c>
      <c r="AJ6812" s="1">
        <v>3.7014000000000002E-18</v>
      </c>
      <c r="AK6812">
        <v>85.736999999999995</v>
      </c>
      <c r="AL6812">
        <v>1</v>
      </c>
      <c r="AM6812">
        <v>66.448400000000007</v>
      </c>
      <c r="AN6812" s="1">
        <v>1.5977000000000001E-8</v>
      </c>
      <c r="AO6812">
        <v>66.447999999999993</v>
      </c>
      <c r="AP6812">
        <v>1</v>
      </c>
      <c r="AQ6812">
        <v>52.030099999999997</v>
      </c>
      <c r="AR6812" s="1">
        <v>2.4502200000000001E-7</v>
      </c>
      <c r="AS6812">
        <v>52.03</v>
      </c>
      <c r="AT6812">
        <v>1</v>
      </c>
      <c r="AU6812">
        <v>60.6023</v>
      </c>
      <c r="AV6812" s="1">
        <v>2.8895999999999999E-8</v>
      </c>
      <c r="AW6812">
        <v>60.601999999999997</v>
      </c>
      <c r="AX6812">
        <v>1</v>
      </c>
      <c r="AY6812">
        <v>73.405100000000004</v>
      </c>
      <c r="AZ6812" s="1">
        <v>4.7983799999999995E-10</v>
      </c>
      <c r="BA6812">
        <v>73.405000000000001</v>
      </c>
      <c r="BK6812">
        <v>1</v>
      </c>
      <c r="BL6812" t="s">
        <v>165</v>
      </c>
      <c r="BM6812" t="s">
        <v>42895</v>
      </c>
      <c r="BN6812" t="s">
        <v>167</v>
      </c>
      <c r="BO6812" t="s">
        <v>577</v>
      </c>
      <c r="BP6812" t="s">
        <v>42896</v>
      </c>
      <c r="BQ6812" t="s">
        <v>42897</v>
      </c>
      <c r="BR6812">
        <v>4</v>
      </c>
      <c r="BS6812">
        <v>3</v>
      </c>
      <c r="BT6812">
        <v>0.70257999999999998</v>
      </c>
      <c r="BU6812" t="s">
        <v>199</v>
      </c>
      <c r="BV6812" t="s">
        <v>199</v>
      </c>
      <c r="BW6812" t="s">
        <v>199</v>
      </c>
      <c r="BX6812" t="s">
        <v>199</v>
      </c>
      <c r="BY6812" t="s">
        <v>199</v>
      </c>
      <c r="BZ6812" t="s">
        <v>199</v>
      </c>
      <c r="CA6812" t="s">
        <v>199</v>
      </c>
      <c r="CB6812" t="s">
        <v>199</v>
      </c>
      <c r="CC6812" t="s">
        <v>199</v>
      </c>
      <c r="CD6812" t="s">
        <v>199</v>
      </c>
      <c r="CG6812">
        <v>542140000</v>
      </c>
      <c r="CH6812">
        <v>542140000</v>
      </c>
      <c r="CI6812">
        <v>0</v>
      </c>
      <c r="CJ6812">
        <v>0</v>
      </c>
      <c r="CK6812" t="s">
        <v>164</v>
      </c>
      <c r="CL6812">
        <v>42684000</v>
      </c>
      <c r="CM6812">
        <v>47357000</v>
      </c>
      <c r="CN6812">
        <v>33854000</v>
      </c>
      <c r="CO6812">
        <v>79793000</v>
      </c>
      <c r="CP6812">
        <v>42601000</v>
      </c>
      <c r="CQ6812">
        <v>42962000</v>
      </c>
      <c r="CR6812">
        <v>51964000</v>
      </c>
      <c r="CS6812">
        <v>67731000</v>
      </c>
      <c r="CT6812">
        <v>56057000</v>
      </c>
      <c r="CU6812">
        <v>77131000</v>
      </c>
      <c r="CV6812">
        <v>0</v>
      </c>
      <c r="CW6812">
        <v>0</v>
      </c>
      <c r="CX6812">
        <v>42684000</v>
      </c>
      <c r="CY6812">
        <v>0</v>
      </c>
      <c r="CZ6812">
        <v>0</v>
      </c>
      <c r="DA6812">
        <v>47357000</v>
      </c>
      <c r="DB6812">
        <v>0</v>
      </c>
      <c r="DC6812">
        <v>0</v>
      </c>
      <c r="DD6812">
        <v>33854000</v>
      </c>
      <c r="DE6812">
        <v>0</v>
      </c>
      <c r="DF6812">
        <v>0</v>
      </c>
      <c r="DG6812">
        <v>79793000</v>
      </c>
      <c r="DH6812">
        <v>0</v>
      </c>
      <c r="DI6812">
        <v>0</v>
      </c>
      <c r="DJ6812">
        <v>42601000</v>
      </c>
      <c r="DK6812">
        <v>0</v>
      </c>
      <c r="DL6812">
        <v>0</v>
      </c>
      <c r="DM6812">
        <v>42962000</v>
      </c>
      <c r="DN6812">
        <v>0</v>
      </c>
      <c r="DO6812">
        <v>0</v>
      </c>
      <c r="DP6812">
        <v>51964000</v>
      </c>
      <c r="DQ6812">
        <v>0</v>
      </c>
      <c r="DR6812">
        <v>0</v>
      </c>
      <c r="DS6812">
        <v>67731000</v>
      </c>
      <c r="DT6812">
        <v>0</v>
      </c>
      <c r="DU6812">
        <v>0</v>
      </c>
      <c r="DV6812">
        <v>56057000</v>
      </c>
      <c r="DW6812">
        <v>0</v>
      </c>
      <c r="DX6812">
        <v>0</v>
      </c>
      <c r="DY6812">
        <v>77131000</v>
      </c>
      <c r="DZ6812">
        <v>0</v>
      </c>
      <c r="EA6812">
        <v>0</v>
      </c>
      <c r="EB6812">
        <v>0</v>
      </c>
      <c r="EC6812">
        <v>0</v>
      </c>
      <c r="ED6812">
        <v>0</v>
      </c>
      <c r="EE6812">
        <v>0</v>
      </c>
      <c r="EF6812">
        <v>0</v>
      </c>
      <c r="EG6812">
        <v>0</v>
      </c>
      <c r="EJ6812">
        <v>6806</v>
      </c>
      <c r="EK6812">
        <v>2135</v>
      </c>
      <c r="EL6812">
        <v>472</v>
      </c>
      <c r="EM6812">
        <v>472</v>
      </c>
      <c r="EN6812">
        <v>4435</v>
      </c>
      <c r="EO6812">
        <v>5029</v>
      </c>
      <c r="EP6812" t="s">
        <v>42898</v>
      </c>
      <c r="EQ6812" t="s">
        <v>42899</v>
      </c>
      <c r="ER6812">
        <v>51666</v>
      </c>
      <c r="ES6812">
        <v>90902</v>
      </c>
      <c r="ET6812" t="s">
        <v>369</v>
      </c>
      <c r="EU6812">
        <v>53867</v>
      </c>
      <c r="EV6812">
        <v>51657</v>
      </c>
      <c r="EW6812">
        <v>90887</v>
      </c>
      <c r="EX6812" t="s">
        <v>171</v>
      </c>
      <c r="EY6812">
        <v>56928</v>
      </c>
      <c r="EZ6812">
        <v>51657</v>
      </c>
      <c r="FA6812">
        <v>90887</v>
      </c>
      <c r="FB6812" t="s">
        <v>171</v>
      </c>
      <c r="FC6812">
        <v>56928</v>
      </c>
    </row>
    <row r="6813" spans="1:159" x14ac:dyDescent="0.25">
      <c r="A6813" t="s">
        <v>42887</v>
      </c>
      <c r="B6813" t="s">
        <v>42900</v>
      </c>
      <c r="C6813" t="s">
        <v>42880</v>
      </c>
      <c r="D6813" t="s">
        <v>42880</v>
      </c>
      <c r="E6813" t="s">
        <v>42881</v>
      </c>
      <c r="F6813" t="s">
        <v>42882</v>
      </c>
      <c r="H6813">
        <v>0.95757300000000001</v>
      </c>
      <c r="I6813">
        <v>13.686299999999999</v>
      </c>
      <c r="J6813" s="1">
        <v>9.8239700000000007E-6</v>
      </c>
      <c r="K6813">
        <v>80.706000000000003</v>
      </c>
      <c r="L6813">
        <v>60.582000000000001</v>
      </c>
      <c r="M6813">
        <v>63.893999999999998</v>
      </c>
      <c r="AD6813">
        <v>0.87260099999999996</v>
      </c>
      <c r="AE6813">
        <v>8.3625000000000007</v>
      </c>
      <c r="AF6813" s="1">
        <v>2.14299E-5</v>
      </c>
      <c r="AG6813">
        <v>73.834000000000003</v>
      </c>
      <c r="AL6813">
        <v>0</v>
      </c>
      <c r="AM6813">
        <v>0</v>
      </c>
      <c r="AO6813" t="s">
        <v>164</v>
      </c>
      <c r="AP6813">
        <v>0.95478799999999997</v>
      </c>
      <c r="AQ6813">
        <v>13.2494</v>
      </c>
      <c r="AR6813" s="1">
        <v>9.8239700000000007E-6</v>
      </c>
      <c r="AS6813">
        <v>80.706000000000003</v>
      </c>
      <c r="AT6813">
        <v>0.95757300000000001</v>
      </c>
      <c r="AU6813">
        <v>13.686299999999999</v>
      </c>
      <c r="AV6813" s="1">
        <v>6.7227500000000006E-5</v>
      </c>
      <c r="AW6813">
        <v>63.893999999999998</v>
      </c>
      <c r="AX6813">
        <v>0</v>
      </c>
      <c r="AY6813">
        <v>0</v>
      </c>
      <c r="BA6813" t="s">
        <v>164</v>
      </c>
      <c r="BB6813">
        <v>0.49515399999999998</v>
      </c>
      <c r="BC6813">
        <v>0</v>
      </c>
      <c r="BD6813">
        <v>3.0911000000000003E-4</v>
      </c>
      <c r="BE6813">
        <v>53.966999999999999</v>
      </c>
      <c r="BK6813">
        <v>1</v>
      </c>
      <c r="BL6813" t="s">
        <v>165</v>
      </c>
      <c r="BM6813" t="s">
        <v>42901</v>
      </c>
      <c r="BN6813" t="s">
        <v>167</v>
      </c>
      <c r="BO6813" t="s">
        <v>1893</v>
      </c>
      <c r="BP6813" t="s">
        <v>42902</v>
      </c>
      <c r="BQ6813" t="s">
        <v>42903</v>
      </c>
      <c r="BR6813">
        <v>3</v>
      </c>
      <c r="BS6813">
        <v>3</v>
      </c>
      <c r="BT6813">
        <v>0.13128000000000001</v>
      </c>
      <c r="BY6813" t="s">
        <v>199</v>
      </c>
      <c r="CA6813" t="s">
        <v>198</v>
      </c>
      <c r="CB6813" t="s">
        <v>199</v>
      </c>
      <c r="CC6813" t="s">
        <v>199</v>
      </c>
      <c r="CD6813" t="s">
        <v>198</v>
      </c>
      <c r="CG6813">
        <v>65524000</v>
      </c>
      <c r="CH6813">
        <v>65524000</v>
      </c>
      <c r="CI6813">
        <v>0</v>
      </c>
      <c r="CJ6813">
        <v>0</v>
      </c>
      <c r="CK6813" t="s">
        <v>164</v>
      </c>
      <c r="CL6813">
        <v>0</v>
      </c>
      <c r="CM6813">
        <v>0</v>
      </c>
      <c r="CN6813">
        <v>0</v>
      </c>
      <c r="CO6813">
        <v>0</v>
      </c>
      <c r="CP6813">
        <v>9198600</v>
      </c>
      <c r="CQ6813">
        <v>0</v>
      </c>
      <c r="CR6813">
        <v>15742000</v>
      </c>
      <c r="CS6813">
        <v>12664000</v>
      </c>
      <c r="CT6813">
        <v>10633000</v>
      </c>
      <c r="CU6813">
        <v>17287000</v>
      </c>
      <c r="CV6813">
        <v>0</v>
      </c>
      <c r="CW6813">
        <v>0</v>
      </c>
      <c r="CX6813">
        <v>0</v>
      </c>
      <c r="CY6813">
        <v>0</v>
      </c>
      <c r="CZ6813">
        <v>0</v>
      </c>
      <c r="DA6813">
        <v>0</v>
      </c>
      <c r="DB6813">
        <v>0</v>
      </c>
      <c r="DC6813">
        <v>0</v>
      </c>
      <c r="DD6813">
        <v>0</v>
      </c>
      <c r="DE6813">
        <v>0</v>
      </c>
      <c r="DF6813">
        <v>0</v>
      </c>
      <c r="DG6813">
        <v>0</v>
      </c>
      <c r="DH6813">
        <v>0</v>
      </c>
      <c r="DI6813">
        <v>0</v>
      </c>
      <c r="DJ6813">
        <v>9198600</v>
      </c>
      <c r="DK6813">
        <v>0</v>
      </c>
      <c r="DL6813">
        <v>0</v>
      </c>
      <c r="DM6813">
        <v>0</v>
      </c>
      <c r="DN6813">
        <v>0</v>
      </c>
      <c r="DO6813">
        <v>0</v>
      </c>
      <c r="DP6813">
        <v>15742000</v>
      </c>
      <c r="DQ6813">
        <v>0</v>
      </c>
      <c r="DR6813">
        <v>0</v>
      </c>
      <c r="DS6813">
        <v>12664000</v>
      </c>
      <c r="DT6813">
        <v>0</v>
      </c>
      <c r="DU6813">
        <v>0</v>
      </c>
      <c r="DV6813">
        <v>10633000</v>
      </c>
      <c r="DW6813">
        <v>0</v>
      </c>
      <c r="DX6813">
        <v>0</v>
      </c>
      <c r="DY6813">
        <v>17287000</v>
      </c>
      <c r="DZ6813">
        <v>0</v>
      </c>
      <c r="EA6813">
        <v>0</v>
      </c>
      <c r="EB6813">
        <v>0</v>
      </c>
      <c r="EC6813">
        <v>0</v>
      </c>
      <c r="ED6813">
        <v>0</v>
      </c>
      <c r="EE6813">
        <v>0</v>
      </c>
      <c r="EF6813">
        <v>0</v>
      </c>
      <c r="EG6813">
        <v>0</v>
      </c>
      <c r="EJ6813">
        <v>6807</v>
      </c>
      <c r="EK6813">
        <v>2135</v>
      </c>
      <c r="EL6813">
        <v>1133</v>
      </c>
      <c r="EM6813">
        <v>1133</v>
      </c>
      <c r="EN6813">
        <v>8918</v>
      </c>
      <c r="EO6813">
        <v>10104</v>
      </c>
      <c r="EP6813" t="s">
        <v>42904</v>
      </c>
      <c r="EQ6813" t="s">
        <v>42905</v>
      </c>
      <c r="ER6813">
        <v>103388</v>
      </c>
      <c r="ES6813">
        <v>173077</v>
      </c>
      <c r="ET6813" t="s">
        <v>504</v>
      </c>
      <c r="EU6813">
        <v>62035</v>
      </c>
      <c r="EV6813">
        <v>103386</v>
      </c>
      <c r="EW6813">
        <v>173075</v>
      </c>
      <c r="EX6813" t="s">
        <v>210</v>
      </c>
      <c r="EY6813">
        <v>62750</v>
      </c>
      <c r="EZ6813">
        <v>103386</v>
      </c>
      <c r="FA6813">
        <v>173075</v>
      </c>
      <c r="FB6813" t="s">
        <v>210</v>
      </c>
      <c r="FC6813">
        <v>62750</v>
      </c>
    </row>
    <row r="6814" spans="1:159" x14ac:dyDescent="0.25">
      <c r="A6814" t="s">
        <v>42887</v>
      </c>
      <c r="B6814" t="s">
        <v>42906</v>
      </c>
      <c r="C6814" t="s">
        <v>42880</v>
      </c>
      <c r="D6814" t="s">
        <v>42880</v>
      </c>
      <c r="E6814" t="s">
        <v>42881</v>
      </c>
      <c r="F6814" t="s">
        <v>42882</v>
      </c>
      <c r="H6814">
        <v>0.49515399999999998</v>
      </c>
      <c r="I6814">
        <v>0</v>
      </c>
      <c r="J6814">
        <v>3.0911000000000003E-4</v>
      </c>
      <c r="K6814">
        <v>53.966999999999999</v>
      </c>
      <c r="L6814">
        <v>30.591000000000001</v>
      </c>
      <c r="M6814">
        <v>53.966999999999999</v>
      </c>
      <c r="AL6814">
        <v>0</v>
      </c>
      <c r="AM6814">
        <v>0</v>
      </c>
      <c r="AO6814" t="s">
        <v>164</v>
      </c>
      <c r="AX6814">
        <v>0</v>
      </c>
      <c r="AY6814">
        <v>0</v>
      </c>
      <c r="BA6814" t="s">
        <v>164</v>
      </c>
      <c r="BB6814">
        <v>0.49515399999999998</v>
      </c>
      <c r="BC6814">
        <v>0</v>
      </c>
      <c r="BD6814">
        <v>3.0911000000000003E-4</v>
      </c>
      <c r="BE6814">
        <v>53.966999999999999</v>
      </c>
      <c r="BL6814" t="s">
        <v>165</v>
      </c>
      <c r="BM6814" t="s">
        <v>42907</v>
      </c>
      <c r="BN6814" t="s">
        <v>174</v>
      </c>
      <c r="BO6814" t="s">
        <v>175</v>
      </c>
      <c r="BP6814" t="s">
        <v>42908</v>
      </c>
      <c r="BQ6814" t="s">
        <v>42909</v>
      </c>
      <c r="BR6814">
        <v>5</v>
      </c>
      <c r="BS6814">
        <v>3</v>
      </c>
      <c r="BT6814">
        <v>4.8825E-2</v>
      </c>
      <c r="CG6814">
        <v>0</v>
      </c>
      <c r="CH6814">
        <v>0</v>
      </c>
      <c r="CI6814">
        <v>0</v>
      </c>
      <c r="CJ6814">
        <v>0</v>
      </c>
      <c r="CK6814" t="s">
        <v>164</v>
      </c>
      <c r="CL6814">
        <v>0</v>
      </c>
      <c r="CM6814">
        <v>0</v>
      </c>
      <c r="CN6814">
        <v>0</v>
      </c>
      <c r="CO6814">
        <v>0</v>
      </c>
      <c r="CP6814">
        <v>0</v>
      </c>
      <c r="CQ6814">
        <v>0</v>
      </c>
      <c r="CR6814">
        <v>0</v>
      </c>
      <c r="CS6814">
        <v>0</v>
      </c>
      <c r="CT6814">
        <v>0</v>
      </c>
      <c r="CU6814">
        <v>0</v>
      </c>
      <c r="CV6814">
        <v>0</v>
      </c>
      <c r="CW6814">
        <v>0</v>
      </c>
      <c r="CX6814">
        <v>0</v>
      </c>
      <c r="CY6814">
        <v>0</v>
      </c>
      <c r="CZ6814">
        <v>0</v>
      </c>
      <c r="DA6814">
        <v>0</v>
      </c>
      <c r="DB6814">
        <v>0</v>
      </c>
      <c r="DC6814">
        <v>0</v>
      </c>
      <c r="DD6814">
        <v>0</v>
      </c>
      <c r="DE6814">
        <v>0</v>
      </c>
      <c r="DF6814">
        <v>0</v>
      </c>
      <c r="DG6814">
        <v>0</v>
      </c>
      <c r="DH6814">
        <v>0</v>
      </c>
      <c r="DI6814">
        <v>0</v>
      </c>
      <c r="DJ6814">
        <v>0</v>
      </c>
      <c r="DK6814">
        <v>0</v>
      </c>
      <c r="DL6814">
        <v>0</v>
      </c>
      <c r="DM6814">
        <v>0</v>
      </c>
      <c r="DN6814">
        <v>0</v>
      </c>
      <c r="DO6814">
        <v>0</v>
      </c>
      <c r="DP6814">
        <v>0</v>
      </c>
      <c r="DQ6814">
        <v>0</v>
      </c>
      <c r="DR6814">
        <v>0</v>
      </c>
      <c r="DS6814">
        <v>0</v>
      </c>
      <c r="DT6814">
        <v>0</v>
      </c>
      <c r="DU6814">
        <v>0</v>
      </c>
      <c r="DV6814">
        <v>0</v>
      </c>
      <c r="DW6814">
        <v>0</v>
      </c>
      <c r="DX6814">
        <v>0</v>
      </c>
      <c r="DY6814">
        <v>0</v>
      </c>
      <c r="DZ6814">
        <v>0</v>
      </c>
      <c r="EA6814">
        <v>0</v>
      </c>
      <c r="EB6814">
        <v>0</v>
      </c>
      <c r="EC6814">
        <v>0</v>
      </c>
      <c r="ED6814">
        <v>0</v>
      </c>
      <c r="EE6814">
        <v>0</v>
      </c>
      <c r="EF6814">
        <v>0</v>
      </c>
      <c r="EG6814">
        <v>0</v>
      </c>
      <c r="EJ6814">
        <v>6808</v>
      </c>
      <c r="EK6814">
        <v>2135</v>
      </c>
      <c r="EL6814">
        <v>1135</v>
      </c>
      <c r="EM6814">
        <v>1135</v>
      </c>
      <c r="EN6814">
        <v>8918</v>
      </c>
      <c r="EO6814">
        <v>10104</v>
      </c>
      <c r="ER6814">
        <v>103389</v>
      </c>
      <c r="ES6814">
        <v>173078</v>
      </c>
      <c r="ET6814" t="s">
        <v>319</v>
      </c>
      <c r="EU6814">
        <v>60453</v>
      </c>
      <c r="EV6814">
        <v>103389</v>
      </c>
      <c r="EW6814">
        <v>173078</v>
      </c>
      <c r="EX6814" t="s">
        <v>319</v>
      </c>
      <c r="EY6814">
        <v>60453</v>
      </c>
      <c r="EZ6814">
        <v>103389</v>
      </c>
      <c r="FA6814">
        <v>173078</v>
      </c>
      <c r="FB6814" t="s">
        <v>319</v>
      </c>
      <c r="FC6814">
        <v>60453</v>
      </c>
    </row>
    <row r="6815" spans="1:159" x14ac:dyDescent="0.25">
      <c r="A6815" t="s">
        <v>42887</v>
      </c>
      <c r="B6815" t="s">
        <v>42910</v>
      </c>
      <c r="C6815" t="s">
        <v>42880</v>
      </c>
      <c r="D6815" t="s">
        <v>42880</v>
      </c>
      <c r="E6815" t="s">
        <v>42881</v>
      </c>
      <c r="F6815" t="s">
        <v>42882</v>
      </c>
      <c r="H6815">
        <v>0.96671600000000002</v>
      </c>
      <c r="I6815">
        <v>14.6609</v>
      </c>
      <c r="J6815">
        <v>1.9177199999999999E-3</v>
      </c>
      <c r="K6815">
        <v>51.841000000000001</v>
      </c>
      <c r="L6815">
        <v>37.606000000000002</v>
      </c>
      <c r="M6815">
        <v>51.841000000000001</v>
      </c>
      <c r="N6815">
        <v>0</v>
      </c>
      <c r="O6815">
        <v>0</v>
      </c>
      <c r="Q6815" t="s">
        <v>164</v>
      </c>
      <c r="R6815">
        <v>0.491483</v>
      </c>
      <c r="S6815">
        <v>0</v>
      </c>
      <c r="T6815">
        <v>6.3310099999999998E-3</v>
      </c>
      <c r="U6815">
        <v>42.082999999999998</v>
      </c>
      <c r="V6815">
        <v>0</v>
      </c>
      <c r="W6815">
        <v>0</v>
      </c>
      <c r="Y6815" t="s">
        <v>164</v>
      </c>
      <c r="AH6815">
        <v>0</v>
      </c>
      <c r="AI6815">
        <v>0</v>
      </c>
      <c r="AK6815" t="s">
        <v>164</v>
      </c>
      <c r="AL6815">
        <v>0.91843900000000001</v>
      </c>
      <c r="AM6815">
        <v>10.717000000000001</v>
      </c>
      <c r="AN6815">
        <v>3.0930900000000002E-3</v>
      </c>
      <c r="AO6815">
        <v>48.043999999999997</v>
      </c>
      <c r="AP6815">
        <v>0</v>
      </c>
      <c r="AQ6815">
        <v>0</v>
      </c>
      <c r="AS6815" t="s">
        <v>164</v>
      </c>
      <c r="AT6815">
        <v>0</v>
      </c>
      <c r="AU6815">
        <v>0</v>
      </c>
      <c r="AW6815" t="s">
        <v>164</v>
      </c>
      <c r="AX6815">
        <v>0</v>
      </c>
      <c r="AY6815">
        <v>0</v>
      </c>
      <c r="BA6815" t="s">
        <v>164</v>
      </c>
      <c r="BF6815">
        <v>0.96671600000000002</v>
      </c>
      <c r="BG6815">
        <v>14.6609</v>
      </c>
      <c r="BH6815">
        <v>1.9177199999999999E-3</v>
      </c>
      <c r="BI6815">
        <v>51.841000000000001</v>
      </c>
      <c r="BK6815">
        <v>1</v>
      </c>
      <c r="BL6815" t="s">
        <v>165</v>
      </c>
      <c r="BM6815" t="s">
        <v>42911</v>
      </c>
      <c r="BN6815" t="s">
        <v>167</v>
      </c>
      <c r="BO6815" t="s">
        <v>1699</v>
      </c>
      <c r="BP6815" t="s">
        <v>42912</v>
      </c>
      <c r="BQ6815" t="s">
        <v>42913</v>
      </c>
      <c r="BR6815">
        <v>4</v>
      </c>
      <c r="BS6815">
        <v>3</v>
      </c>
      <c r="BT6815">
        <v>1.1374</v>
      </c>
      <c r="BU6815" t="s">
        <v>198</v>
      </c>
      <c r="BV6815" t="s">
        <v>198</v>
      </c>
      <c r="BW6815" t="s">
        <v>198</v>
      </c>
      <c r="BZ6815" t="s">
        <v>198</v>
      </c>
      <c r="CA6815" t="s">
        <v>199</v>
      </c>
      <c r="CB6815" t="s">
        <v>198</v>
      </c>
      <c r="CC6815" t="s">
        <v>198</v>
      </c>
      <c r="CD6815" t="s">
        <v>198</v>
      </c>
      <c r="CF6815" t="s">
        <v>199</v>
      </c>
      <c r="CG6815">
        <v>318350000</v>
      </c>
      <c r="CH6815">
        <v>318350000</v>
      </c>
      <c r="CI6815">
        <v>0</v>
      </c>
      <c r="CJ6815">
        <v>0</v>
      </c>
      <c r="CK6815" t="s">
        <v>164</v>
      </c>
      <c r="CL6815">
        <v>12707000</v>
      </c>
      <c r="CM6815">
        <v>6239300</v>
      </c>
      <c r="CN6815">
        <v>20978000</v>
      </c>
      <c r="CO6815">
        <v>0</v>
      </c>
      <c r="CP6815">
        <v>0</v>
      </c>
      <c r="CQ6815">
        <v>12714000</v>
      </c>
      <c r="CR6815">
        <v>30116000</v>
      </c>
      <c r="CS6815">
        <v>28112000</v>
      </c>
      <c r="CT6815">
        <v>50598000</v>
      </c>
      <c r="CU6815">
        <v>82040000</v>
      </c>
      <c r="CV6815">
        <v>0</v>
      </c>
      <c r="CW6815">
        <v>74847000</v>
      </c>
      <c r="CX6815">
        <v>12707000</v>
      </c>
      <c r="CY6815">
        <v>0</v>
      </c>
      <c r="CZ6815">
        <v>0</v>
      </c>
      <c r="DA6815">
        <v>6239300</v>
      </c>
      <c r="DB6815">
        <v>0</v>
      </c>
      <c r="DC6815">
        <v>0</v>
      </c>
      <c r="DD6815">
        <v>20978000</v>
      </c>
      <c r="DE6815">
        <v>0</v>
      </c>
      <c r="DF6815">
        <v>0</v>
      </c>
      <c r="DG6815">
        <v>0</v>
      </c>
      <c r="DH6815">
        <v>0</v>
      </c>
      <c r="DI6815">
        <v>0</v>
      </c>
      <c r="DJ6815">
        <v>0</v>
      </c>
      <c r="DK6815">
        <v>0</v>
      </c>
      <c r="DL6815">
        <v>0</v>
      </c>
      <c r="DM6815">
        <v>12714000</v>
      </c>
      <c r="DN6815">
        <v>0</v>
      </c>
      <c r="DO6815">
        <v>0</v>
      </c>
      <c r="DP6815">
        <v>30116000</v>
      </c>
      <c r="DQ6815">
        <v>0</v>
      </c>
      <c r="DR6815">
        <v>0</v>
      </c>
      <c r="DS6815">
        <v>28112000</v>
      </c>
      <c r="DT6815">
        <v>0</v>
      </c>
      <c r="DU6815">
        <v>0</v>
      </c>
      <c r="DV6815">
        <v>50598000</v>
      </c>
      <c r="DW6815">
        <v>0</v>
      </c>
      <c r="DX6815">
        <v>0</v>
      </c>
      <c r="DY6815">
        <v>82040000</v>
      </c>
      <c r="DZ6815">
        <v>0</v>
      </c>
      <c r="EA6815">
        <v>0</v>
      </c>
      <c r="EB6815">
        <v>0</v>
      </c>
      <c r="EC6815">
        <v>0</v>
      </c>
      <c r="ED6815">
        <v>0</v>
      </c>
      <c r="EE6815">
        <v>74847000</v>
      </c>
      <c r="EF6815">
        <v>0</v>
      </c>
      <c r="EG6815">
        <v>0</v>
      </c>
      <c r="EJ6815">
        <v>6809</v>
      </c>
      <c r="EK6815">
        <v>2135</v>
      </c>
      <c r="EL6815">
        <v>861</v>
      </c>
      <c r="EM6815">
        <v>861</v>
      </c>
      <c r="EN6815">
        <v>9352</v>
      </c>
      <c r="EO6815">
        <v>10606</v>
      </c>
      <c r="EP6815" t="s">
        <v>42914</v>
      </c>
      <c r="EQ6815" t="s">
        <v>42915</v>
      </c>
      <c r="ER6815">
        <v>110197</v>
      </c>
      <c r="ES6815">
        <v>189367</v>
      </c>
      <c r="ET6815" t="s">
        <v>201</v>
      </c>
      <c r="EU6815">
        <v>25834</v>
      </c>
      <c r="EV6815">
        <v>110197</v>
      </c>
      <c r="EW6815">
        <v>189367</v>
      </c>
      <c r="EX6815" t="s">
        <v>201</v>
      </c>
      <c r="EY6815">
        <v>25834</v>
      </c>
      <c r="EZ6815">
        <v>110197</v>
      </c>
      <c r="FA6815">
        <v>189367</v>
      </c>
      <c r="FB6815" t="s">
        <v>201</v>
      </c>
      <c r="FC6815">
        <v>25834</v>
      </c>
    </row>
    <row r="6816" spans="1:159" x14ac:dyDescent="0.25">
      <c r="A6816" t="s">
        <v>42887</v>
      </c>
      <c r="B6816" t="s">
        <v>42916</v>
      </c>
      <c r="C6816" t="s">
        <v>42880</v>
      </c>
      <c r="D6816" t="s">
        <v>42880</v>
      </c>
      <c r="E6816" t="s">
        <v>42881</v>
      </c>
      <c r="F6816" t="s">
        <v>42882</v>
      </c>
      <c r="H6816">
        <v>0.491483</v>
      </c>
      <c r="I6816">
        <v>0</v>
      </c>
      <c r="J6816">
        <v>6.3310099999999998E-3</v>
      </c>
      <c r="K6816">
        <v>42.082999999999998</v>
      </c>
      <c r="L6816">
        <v>28.683</v>
      </c>
      <c r="M6816">
        <v>42.082999999999998</v>
      </c>
      <c r="N6816">
        <v>0</v>
      </c>
      <c r="O6816">
        <v>0</v>
      </c>
      <c r="Q6816" t="s">
        <v>164</v>
      </c>
      <c r="R6816">
        <v>0.491483</v>
      </c>
      <c r="S6816">
        <v>0</v>
      </c>
      <c r="T6816">
        <v>6.3310099999999998E-3</v>
      </c>
      <c r="U6816">
        <v>42.082999999999998</v>
      </c>
      <c r="V6816">
        <v>0</v>
      </c>
      <c r="W6816">
        <v>0</v>
      </c>
      <c r="Y6816" t="s">
        <v>164</v>
      </c>
      <c r="AH6816">
        <v>0</v>
      </c>
      <c r="AI6816">
        <v>0</v>
      </c>
      <c r="AK6816" t="s">
        <v>164</v>
      </c>
      <c r="AL6816">
        <v>0</v>
      </c>
      <c r="AM6816">
        <v>0</v>
      </c>
      <c r="AO6816" t="s">
        <v>164</v>
      </c>
      <c r="AP6816">
        <v>0</v>
      </c>
      <c r="AQ6816">
        <v>0</v>
      </c>
      <c r="AS6816" t="s">
        <v>164</v>
      </c>
      <c r="AT6816">
        <v>0</v>
      </c>
      <c r="AU6816">
        <v>0</v>
      </c>
      <c r="AW6816" t="s">
        <v>164</v>
      </c>
      <c r="AX6816">
        <v>0</v>
      </c>
      <c r="AY6816">
        <v>0</v>
      </c>
      <c r="BA6816" t="s">
        <v>164</v>
      </c>
      <c r="BL6816" t="s">
        <v>165</v>
      </c>
      <c r="BM6816" t="s">
        <v>42917</v>
      </c>
      <c r="BN6816" t="s">
        <v>174</v>
      </c>
      <c r="BO6816" t="s">
        <v>175</v>
      </c>
      <c r="BP6816" t="s">
        <v>42918</v>
      </c>
      <c r="BQ6816" t="s">
        <v>42919</v>
      </c>
      <c r="BR6816">
        <v>6</v>
      </c>
      <c r="BS6816">
        <v>3</v>
      </c>
      <c r="BT6816">
        <v>0.28509000000000001</v>
      </c>
      <c r="CG6816">
        <v>0</v>
      </c>
      <c r="CH6816">
        <v>0</v>
      </c>
      <c r="CI6816">
        <v>0</v>
      </c>
      <c r="CJ6816">
        <v>0</v>
      </c>
      <c r="CK6816" t="s">
        <v>164</v>
      </c>
      <c r="CL6816">
        <v>0</v>
      </c>
      <c r="CM6816">
        <v>0</v>
      </c>
      <c r="CN6816">
        <v>0</v>
      </c>
      <c r="CO6816">
        <v>0</v>
      </c>
      <c r="CP6816">
        <v>0</v>
      </c>
      <c r="CQ6816">
        <v>0</v>
      </c>
      <c r="CR6816">
        <v>0</v>
      </c>
      <c r="CS6816">
        <v>0</v>
      </c>
      <c r="CT6816">
        <v>0</v>
      </c>
      <c r="CU6816">
        <v>0</v>
      </c>
      <c r="CV6816">
        <v>0</v>
      </c>
      <c r="CW6816">
        <v>0</v>
      </c>
      <c r="CX6816">
        <v>0</v>
      </c>
      <c r="CY6816">
        <v>0</v>
      </c>
      <c r="CZ6816">
        <v>0</v>
      </c>
      <c r="DA6816">
        <v>0</v>
      </c>
      <c r="DB6816">
        <v>0</v>
      </c>
      <c r="DC6816">
        <v>0</v>
      </c>
      <c r="DD6816">
        <v>0</v>
      </c>
      <c r="DE6816">
        <v>0</v>
      </c>
      <c r="DF6816">
        <v>0</v>
      </c>
      <c r="DG6816">
        <v>0</v>
      </c>
      <c r="DH6816">
        <v>0</v>
      </c>
      <c r="DI6816">
        <v>0</v>
      </c>
      <c r="DJ6816">
        <v>0</v>
      </c>
      <c r="DK6816">
        <v>0</v>
      </c>
      <c r="DL6816">
        <v>0</v>
      </c>
      <c r="DM6816">
        <v>0</v>
      </c>
      <c r="DN6816">
        <v>0</v>
      </c>
      <c r="DO6816">
        <v>0</v>
      </c>
      <c r="DP6816">
        <v>0</v>
      </c>
      <c r="DQ6816">
        <v>0</v>
      </c>
      <c r="DR6816">
        <v>0</v>
      </c>
      <c r="DS6816">
        <v>0</v>
      </c>
      <c r="DT6816">
        <v>0</v>
      </c>
      <c r="DU6816">
        <v>0</v>
      </c>
      <c r="DV6816">
        <v>0</v>
      </c>
      <c r="DW6816">
        <v>0</v>
      </c>
      <c r="DX6816">
        <v>0</v>
      </c>
      <c r="DY6816">
        <v>0</v>
      </c>
      <c r="DZ6816">
        <v>0</v>
      </c>
      <c r="EA6816">
        <v>0</v>
      </c>
      <c r="EB6816">
        <v>0</v>
      </c>
      <c r="EC6816">
        <v>0</v>
      </c>
      <c r="ED6816">
        <v>0</v>
      </c>
      <c r="EE6816">
        <v>0</v>
      </c>
      <c r="EF6816">
        <v>0</v>
      </c>
      <c r="EG6816">
        <v>0</v>
      </c>
      <c r="EJ6816">
        <v>6810</v>
      </c>
      <c r="EK6816">
        <v>2135</v>
      </c>
      <c r="EL6816">
        <v>863</v>
      </c>
      <c r="EM6816">
        <v>863</v>
      </c>
      <c r="EN6816">
        <v>9352</v>
      </c>
      <c r="EO6816">
        <v>10606</v>
      </c>
      <c r="ER6816">
        <v>110198</v>
      </c>
      <c r="ES6816">
        <v>189368</v>
      </c>
      <c r="ET6816" t="s">
        <v>369</v>
      </c>
      <c r="EU6816">
        <v>24779</v>
      </c>
      <c r="EV6816">
        <v>110198</v>
      </c>
      <c r="EW6816">
        <v>189368</v>
      </c>
      <c r="EX6816" t="s">
        <v>369</v>
      </c>
      <c r="EY6816">
        <v>24779</v>
      </c>
      <c r="EZ6816">
        <v>110198</v>
      </c>
      <c r="FA6816">
        <v>189368</v>
      </c>
      <c r="FB6816" t="s">
        <v>369</v>
      </c>
      <c r="FC6816">
        <v>24779</v>
      </c>
    </row>
    <row r="6817" spans="1:159" x14ac:dyDescent="0.25">
      <c r="A6817" t="s">
        <v>42920</v>
      </c>
      <c r="B6817">
        <v>518</v>
      </c>
      <c r="C6817" t="s">
        <v>42920</v>
      </c>
      <c r="D6817" t="s">
        <v>42920</v>
      </c>
      <c r="E6817" t="s">
        <v>42921</v>
      </c>
      <c r="F6817" t="s">
        <v>42922</v>
      </c>
      <c r="H6817">
        <v>0.33302700000000002</v>
      </c>
      <c r="I6817">
        <v>0</v>
      </c>
      <c r="J6817" s="1">
        <v>7.4842699999999994E-17</v>
      </c>
      <c r="K6817">
        <v>65.900999999999996</v>
      </c>
      <c r="L6817">
        <v>58.625</v>
      </c>
      <c r="M6817">
        <v>59.677999999999997</v>
      </c>
      <c r="N6817">
        <v>0.33302700000000002</v>
      </c>
      <c r="O6817">
        <v>0</v>
      </c>
      <c r="P6817" s="1">
        <v>2.4548800000000001E-11</v>
      </c>
      <c r="Q6817">
        <v>59.677999999999997</v>
      </c>
      <c r="R6817">
        <v>0.330094</v>
      </c>
      <c r="S6817">
        <v>0</v>
      </c>
      <c r="T6817" s="1">
        <v>3.1171999999999999E-5</v>
      </c>
      <c r="U6817">
        <v>41.481999999999999</v>
      </c>
      <c r="V6817">
        <v>0.33222499999999999</v>
      </c>
      <c r="W6817">
        <v>0</v>
      </c>
      <c r="X6817" s="1">
        <v>3.2092699999999997E-11</v>
      </c>
      <c r="Y6817">
        <v>58.457000000000001</v>
      </c>
      <c r="Z6817">
        <v>0.33226</v>
      </c>
      <c r="AA6817">
        <v>0</v>
      </c>
      <c r="AB6817" s="1">
        <v>3.2765800000000002E-12</v>
      </c>
      <c r="AC6817">
        <v>63.122</v>
      </c>
      <c r="AD6817">
        <v>0.328984</v>
      </c>
      <c r="AE6817">
        <v>0</v>
      </c>
      <c r="AF6817" s="1">
        <v>3.2092699999999997E-11</v>
      </c>
      <c r="AG6817">
        <v>58.457000000000001</v>
      </c>
      <c r="AH6817">
        <v>0.324318</v>
      </c>
      <c r="AI6817">
        <v>0</v>
      </c>
      <c r="AJ6817" s="1">
        <v>1.12469E-7</v>
      </c>
      <c r="AK6817">
        <v>53.747</v>
      </c>
      <c r="AL6817">
        <v>0.33275399999999999</v>
      </c>
      <c r="AM6817">
        <v>0</v>
      </c>
      <c r="AN6817" s="1">
        <v>3.5898299999999999E-6</v>
      </c>
      <c r="AO6817">
        <v>49.593000000000004</v>
      </c>
      <c r="AP6817">
        <v>0.33241199999999999</v>
      </c>
      <c r="AQ6817">
        <v>0</v>
      </c>
      <c r="AR6817" s="1">
        <v>7.4842699999999994E-17</v>
      </c>
      <c r="AS6817">
        <v>65.900999999999996</v>
      </c>
      <c r="AX6817">
        <v>0.33169700000000002</v>
      </c>
      <c r="AY6817">
        <v>0</v>
      </c>
      <c r="AZ6817" s="1">
        <v>6.4325600000000002E-12</v>
      </c>
      <c r="BA6817">
        <v>62.610999999999997</v>
      </c>
      <c r="BB6817">
        <v>0.32994899999999999</v>
      </c>
      <c r="BC6817">
        <v>0</v>
      </c>
      <c r="BD6817" s="1">
        <v>3.1171999999999999E-5</v>
      </c>
      <c r="BE6817">
        <v>41.481999999999999</v>
      </c>
      <c r="BF6817">
        <v>0.332175</v>
      </c>
      <c r="BG6817">
        <v>0</v>
      </c>
      <c r="BH6817" s="1">
        <v>3.4821199999999997E-11</v>
      </c>
      <c r="BI6817">
        <v>58.015000000000001</v>
      </c>
      <c r="BL6817" t="s">
        <v>165</v>
      </c>
      <c r="BM6817" t="s">
        <v>42923</v>
      </c>
      <c r="BN6817" t="s">
        <v>174</v>
      </c>
      <c r="BO6817" t="s">
        <v>175</v>
      </c>
      <c r="BP6817" t="s">
        <v>42924</v>
      </c>
      <c r="BQ6817" t="s">
        <v>42925</v>
      </c>
      <c r="BR6817">
        <v>10</v>
      </c>
      <c r="BS6817">
        <v>3</v>
      </c>
      <c r="BT6817">
        <v>0.41066999999999998</v>
      </c>
      <c r="CG6817">
        <v>0</v>
      </c>
      <c r="CH6817">
        <v>0</v>
      </c>
      <c r="CI6817">
        <v>0</v>
      </c>
      <c r="CJ6817">
        <v>0</v>
      </c>
      <c r="CK6817" t="s">
        <v>164</v>
      </c>
      <c r="CL6817">
        <v>0</v>
      </c>
      <c r="CM6817">
        <v>0</v>
      </c>
      <c r="CN6817">
        <v>0</v>
      </c>
      <c r="CO6817">
        <v>0</v>
      </c>
      <c r="CP6817">
        <v>0</v>
      </c>
      <c r="CQ6817">
        <v>0</v>
      </c>
      <c r="CR6817">
        <v>0</v>
      </c>
      <c r="CS6817">
        <v>0</v>
      </c>
      <c r="CT6817">
        <v>0</v>
      </c>
      <c r="CU6817">
        <v>0</v>
      </c>
      <c r="CV6817">
        <v>0</v>
      </c>
      <c r="CW6817">
        <v>0</v>
      </c>
      <c r="CX6817">
        <v>0</v>
      </c>
      <c r="CY6817">
        <v>0</v>
      </c>
      <c r="CZ6817">
        <v>0</v>
      </c>
      <c r="DA6817">
        <v>0</v>
      </c>
      <c r="DB6817">
        <v>0</v>
      </c>
      <c r="DC6817">
        <v>0</v>
      </c>
      <c r="DD6817">
        <v>0</v>
      </c>
      <c r="DE6817">
        <v>0</v>
      </c>
      <c r="DF6817">
        <v>0</v>
      </c>
      <c r="DG6817">
        <v>0</v>
      </c>
      <c r="DH6817">
        <v>0</v>
      </c>
      <c r="DI6817">
        <v>0</v>
      </c>
      <c r="DJ6817">
        <v>0</v>
      </c>
      <c r="DK6817">
        <v>0</v>
      </c>
      <c r="DL6817">
        <v>0</v>
      </c>
      <c r="DM6817">
        <v>0</v>
      </c>
      <c r="DN6817">
        <v>0</v>
      </c>
      <c r="DO6817">
        <v>0</v>
      </c>
      <c r="DP6817">
        <v>0</v>
      </c>
      <c r="DQ6817">
        <v>0</v>
      </c>
      <c r="DR6817">
        <v>0</v>
      </c>
      <c r="DS6817">
        <v>0</v>
      </c>
      <c r="DT6817">
        <v>0</v>
      </c>
      <c r="DU6817">
        <v>0</v>
      </c>
      <c r="DV6817">
        <v>0</v>
      </c>
      <c r="DW6817">
        <v>0</v>
      </c>
      <c r="DX6817">
        <v>0</v>
      </c>
      <c r="DY6817">
        <v>0</v>
      </c>
      <c r="DZ6817">
        <v>0</v>
      </c>
      <c r="EA6817">
        <v>0</v>
      </c>
      <c r="EB6817">
        <v>0</v>
      </c>
      <c r="EC6817">
        <v>0</v>
      </c>
      <c r="ED6817">
        <v>0</v>
      </c>
      <c r="EE6817">
        <v>0</v>
      </c>
      <c r="EF6817">
        <v>0</v>
      </c>
      <c r="EG6817">
        <v>0</v>
      </c>
      <c r="EJ6817">
        <v>6811</v>
      </c>
      <c r="EK6817">
        <v>2137</v>
      </c>
      <c r="EL6817">
        <v>518</v>
      </c>
      <c r="EM6817">
        <v>518</v>
      </c>
      <c r="EN6817">
        <v>2796</v>
      </c>
      <c r="EO6817">
        <v>3166</v>
      </c>
      <c r="ER6817">
        <v>32499</v>
      </c>
      <c r="ES6817">
        <v>55143</v>
      </c>
      <c r="ET6817" t="s">
        <v>189</v>
      </c>
      <c r="EU6817">
        <v>124836</v>
      </c>
      <c r="EV6817">
        <v>32496</v>
      </c>
      <c r="EW6817">
        <v>55140</v>
      </c>
      <c r="EX6817" t="s">
        <v>210</v>
      </c>
      <c r="EY6817">
        <v>127172</v>
      </c>
      <c r="EZ6817">
        <v>32496</v>
      </c>
      <c r="FA6817">
        <v>55140</v>
      </c>
      <c r="FB6817" t="s">
        <v>210</v>
      </c>
      <c r="FC6817">
        <v>127172</v>
      </c>
    </row>
    <row r="6818" spans="1:159" x14ac:dyDescent="0.25">
      <c r="A6818" t="s">
        <v>42920</v>
      </c>
      <c r="B6818">
        <v>520</v>
      </c>
      <c r="C6818" t="s">
        <v>42920</v>
      </c>
      <c r="D6818" t="s">
        <v>42920</v>
      </c>
      <c r="E6818" t="s">
        <v>42921</v>
      </c>
      <c r="F6818" t="s">
        <v>42922</v>
      </c>
      <c r="H6818">
        <v>0.33302700000000002</v>
      </c>
      <c r="I6818">
        <v>0</v>
      </c>
      <c r="J6818" s="1">
        <v>7.4842699999999994E-17</v>
      </c>
      <c r="K6818">
        <v>65.900999999999996</v>
      </c>
      <c r="L6818">
        <v>58.625</v>
      </c>
      <c r="M6818">
        <v>59.677999999999997</v>
      </c>
      <c r="N6818">
        <v>0.33302700000000002</v>
      </c>
      <c r="O6818">
        <v>0</v>
      </c>
      <c r="P6818" s="1">
        <v>2.4548800000000001E-11</v>
      </c>
      <c r="Q6818">
        <v>59.677999999999997</v>
      </c>
      <c r="R6818">
        <v>0.330094</v>
      </c>
      <c r="S6818">
        <v>0</v>
      </c>
      <c r="T6818" s="1">
        <v>3.1171999999999999E-5</v>
      </c>
      <c r="U6818">
        <v>41.481999999999999</v>
      </c>
      <c r="V6818">
        <v>0.33222499999999999</v>
      </c>
      <c r="W6818">
        <v>0</v>
      </c>
      <c r="X6818" s="1">
        <v>3.2092699999999997E-11</v>
      </c>
      <c r="Y6818">
        <v>58.457000000000001</v>
      </c>
      <c r="Z6818">
        <v>0.33226</v>
      </c>
      <c r="AA6818">
        <v>0</v>
      </c>
      <c r="AB6818" s="1">
        <v>3.2765800000000002E-12</v>
      </c>
      <c r="AC6818">
        <v>63.122</v>
      </c>
      <c r="AD6818">
        <v>0.328984</v>
      </c>
      <c r="AE6818">
        <v>0</v>
      </c>
      <c r="AF6818" s="1">
        <v>3.2092699999999997E-11</v>
      </c>
      <c r="AG6818">
        <v>58.457000000000001</v>
      </c>
      <c r="AH6818">
        <v>0.324318</v>
      </c>
      <c r="AI6818">
        <v>0</v>
      </c>
      <c r="AJ6818" s="1">
        <v>1.12469E-7</v>
      </c>
      <c r="AK6818">
        <v>53.747</v>
      </c>
      <c r="AL6818">
        <v>0.33275399999999999</v>
      </c>
      <c r="AM6818">
        <v>0</v>
      </c>
      <c r="AN6818" s="1">
        <v>3.5898299999999999E-6</v>
      </c>
      <c r="AO6818">
        <v>49.593000000000004</v>
      </c>
      <c r="AP6818">
        <v>0.33241199999999999</v>
      </c>
      <c r="AQ6818">
        <v>0</v>
      </c>
      <c r="AR6818" s="1">
        <v>7.4842699999999994E-17</v>
      </c>
      <c r="AS6818">
        <v>65.900999999999996</v>
      </c>
      <c r="AX6818">
        <v>0.33169700000000002</v>
      </c>
      <c r="AY6818">
        <v>0</v>
      </c>
      <c r="AZ6818" s="1">
        <v>6.4325600000000002E-12</v>
      </c>
      <c r="BA6818">
        <v>62.610999999999997</v>
      </c>
      <c r="BB6818">
        <v>0.32994899999999999</v>
      </c>
      <c r="BC6818">
        <v>0</v>
      </c>
      <c r="BD6818" s="1">
        <v>3.1171999999999999E-5</v>
      </c>
      <c r="BE6818">
        <v>41.481999999999999</v>
      </c>
      <c r="BF6818">
        <v>0.332175</v>
      </c>
      <c r="BG6818">
        <v>0</v>
      </c>
      <c r="BH6818" s="1">
        <v>3.4821199999999997E-11</v>
      </c>
      <c r="BI6818">
        <v>58.015000000000001</v>
      </c>
      <c r="BL6818" t="s">
        <v>165</v>
      </c>
      <c r="BM6818" t="s">
        <v>42926</v>
      </c>
      <c r="BN6818" t="s">
        <v>174</v>
      </c>
      <c r="BO6818" t="s">
        <v>175</v>
      </c>
      <c r="BP6818" t="s">
        <v>42924</v>
      </c>
      <c r="BQ6818" t="s">
        <v>42925</v>
      </c>
      <c r="BR6818">
        <v>12</v>
      </c>
      <c r="BS6818">
        <v>3</v>
      </c>
      <c r="BT6818">
        <v>0.41066999999999998</v>
      </c>
      <c r="CG6818">
        <v>0</v>
      </c>
      <c r="CH6818">
        <v>0</v>
      </c>
      <c r="CI6818">
        <v>0</v>
      </c>
      <c r="CJ6818">
        <v>0</v>
      </c>
      <c r="CK6818" t="s">
        <v>164</v>
      </c>
      <c r="CL6818">
        <v>0</v>
      </c>
      <c r="CM6818">
        <v>0</v>
      </c>
      <c r="CN6818">
        <v>0</v>
      </c>
      <c r="CO6818">
        <v>0</v>
      </c>
      <c r="CP6818">
        <v>0</v>
      </c>
      <c r="CQ6818">
        <v>0</v>
      </c>
      <c r="CR6818">
        <v>0</v>
      </c>
      <c r="CS6818">
        <v>0</v>
      </c>
      <c r="CT6818">
        <v>0</v>
      </c>
      <c r="CU6818">
        <v>0</v>
      </c>
      <c r="CV6818">
        <v>0</v>
      </c>
      <c r="CW6818">
        <v>0</v>
      </c>
      <c r="CX6818">
        <v>0</v>
      </c>
      <c r="CY6818">
        <v>0</v>
      </c>
      <c r="CZ6818">
        <v>0</v>
      </c>
      <c r="DA6818">
        <v>0</v>
      </c>
      <c r="DB6818">
        <v>0</v>
      </c>
      <c r="DC6818">
        <v>0</v>
      </c>
      <c r="DD6818">
        <v>0</v>
      </c>
      <c r="DE6818">
        <v>0</v>
      </c>
      <c r="DF6818">
        <v>0</v>
      </c>
      <c r="DG6818">
        <v>0</v>
      </c>
      <c r="DH6818">
        <v>0</v>
      </c>
      <c r="DI6818">
        <v>0</v>
      </c>
      <c r="DJ6818">
        <v>0</v>
      </c>
      <c r="DK6818">
        <v>0</v>
      </c>
      <c r="DL6818">
        <v>0</v>
      </c>
      <c r="DM6818">
        <v>0</v>
      </c>
      <c r="DN6818">
        <v>0</v>
      </c>
      <c r="DO6818">
        <v>0</v>
      </c>
      <c r="DP6818">
        <v>0</v>
      </c>
      <c r="DQ6818">
        <v>0</v>
      </c>
      <c r="DR6818">
        <v>0</v>
      </c>
      <c r="DS6818">
        <v>0</v>
      </c>
      <c r="DT6818">
        <v>0</v>
      </c>
      <c r="DU6818">
        <v>0</v>
      </c>
      <c r="DV6818">
        <v>0</v>
      </c>
      <c r="DW6818">
        <v>0</v>
      </c>
      <c r="DX6818">
        <v>0</v>
      </c>
      <c r="DY6818">
        <v>0</v>
      </c>
      <c r="DZ6818">
        <v>0</v>
      </c>
      <c r="EA6818">
        <v>0</v>
      </c>
      <c r="EB6818">
        <v>0</v>
      </c>
      <c r="EC6818">
        <v>0</v>
      </c>
      <c r="ED6818">
        <v>0</v>
      </c>
      <c r="EE6818">
        <v>0</v>
      </c>
      <c r="EF6818">
        <v>0</v>
      </c>
      <c r="EG6818">
        <v>0</v>
      </c>
      <c r="EJ6818">
        <v>6812</v>
      </c>
      <c r="EK6818">
        <v>2137</v>
      </c>
      <c r="EL6818">
        <v>520</v>
      </c>
      <c r="EM6818">
        <v>520</v>
      </c>
      <c r="EN6818">
        <v>2796</v>
      </c>
      <c r="EO6818">
        <v>3166</v>
      </c>
      <c r="ER6818">
        <v>32499</v>
      </c>
      <c r="ES6818">
        <v>55143</v>
      </c>
      <c r="ET6818" t="s">
        <v>189</v>
      </c>
      <c r="EU6818">
        <v>124836</v>
      </c>
      <c r="EV6818">
        <v>32496</v>
      </c>
      <c r="EW6818">
        <v>55140</v>
      </c>
      <c r="EX6818" t="s">
        <v>210</v>
      </c>
      <c r="EY6818">
        <v>127172</v>
      </c>
      <c r="EZ6818">
        <v>32496</v>
      </c>
      <c r="FA6818">
        <v>55140</v>
      </c>
      <c r="FB6818" t="s">
        <v>210</v>
      </c>
      <c r="FC6818">
        <v>127172</v>
      </c>
    </row>
    <row r="6819" spans="1:159" x14ac:dyDescent="0.25">
      <c r="A6819" t="s">
        <v>42927</v>
      </c>
      <c r="B6819" t="s">
        <v>42928</v>
      </c>
      <c r="C6819" t="s">
        <v>42929</v>
      </c>
      <c r="D6819" t="s">
        <v>42929</v>
      </c>
      <c r="E6819" t="s">
        <v>42930</v>
      </c>
      <c r="F6819" t="s">
        <v>42931</v>
      </c>
      <c r="H6819">
        <v>0.99932799999999999</v>
      </c>
      <c r="I6819">
        <v>34.336799999999997</v>
      </c>
      <c r="J6819" s="1">
        <v>3.0251300000000001E-12</v>
      </c>
      <c r="K6819">
        <v>104.17</v>
      </c>
      <c r="L6819">
        <v>82.944999999999993</v>
      </c>
      <c r="M6819">
        <v>93.010999999999996</v>
      </c>
      <c r="N6819">
        <v>0</v>
      </c>
      <c r="O6819">
        <v>0</v>
      </c>
      <c r="Q6819" t="s">
        <v>164</v>
      </c>
      <c r="R6819">
        <v>0</v>
      </c>
      <c r="S6819">
        <v>0</v>
      </c>
      <c r="U6819" t="s">
        <v>164</v>
      </c>
      <c r="V6819">
        <v>0.99517</v>
      </c>
      <c r="W6819">
        <v>23.343800000000002</v>
      </c>
      <c r="X6819" s="1">
        <v>4.9116000000000002E-5</v>
      </c>
      <c r="Y6819">
        <v>79.465999999999994</v>
      </c>
      <c r="Z6819">
        <v>0.99921000000000004</v>
      </c>
      <c r="AA6819">
        <v>31.4697</v>
      </c>
      <c r="AB6819" s="1">
        <v>3.0251300000000001E-12</v>
      </c>
      <c r="AC6819">
        <v>104.17</v>
      </c>
      <c r="AD6819">
        <v>0</v>
      </c>
      <c r="AE6819">
        <v>0</v>
      </c>
      <c r="AG6819" t="s">
        <v>164</v>
      </c>
      <c r="AH6819">
        <v>0</v>
      </c>
      <c r="AI6819">
        <v>0</v>
      </c>
      <c r="AK6819" t="s">
        <v>164</v>
      </c>
      <c r="AL6819">
        <v>0</v>
      </c>
      <c r="AM6819">
        <v>0</v>
      </c>
      <c r="AO6819" t="s">
        <v>164</v>
      </c>
      <c r="AP6819">
        <v>0</v>
      </c>
      <c r="AQ6819">
        <v>0</v>
      </c>
      <c r="AS6819" t="s">
        <v>164</v>
      </c>
      <c r="AT6819">
        <v>0.99932799999999999</v>
      </c>
      <c r="AU6819">
        <v>34.336799999999997</v>
      </c>
      <c r="AV6819" s="1">
        <v>1.34892E-8</v>
      </c>
      <c r="AW6819">
        <v>93.010999999999996</v>
      </c>
      <c r="AX6819">
        <v>0</v>
      </c>
      <c r="AY6819">
        <v>0</v>
      </c>
      <c r="BA6819" t="s">
        <v>164</v>
      </c>
      <c r="BB6819">
        <v>0.99315500000000001</v>
      </c>
      <c r="BC6819">
        <v>24.230799999999999</v>
      </c>
      <c r="BD6819" s="1">
        <v>4.88182E-5</v>
      </c>
      <c r="BE6819">
        <v>79.492000000000004</v>
      </c>
      <c r="BF6819">
        <v>0</v>
      </c>
      <c r="BG6819">
        <v>0</v>
      </c>
      <c r="BI6819" t="s">
        <v>164</v>
      </c>
      <c r="BK6819">
        <v>1</v>
      </c>
      <c r="BL6819" t="s">
        <v>165</v>
      </c>
      <c r="BM6819" t="s">
        <v>42932</v>
      </c>
      <c r="BN6819" t="s">
        <v>167</v>
      </c>
      <c r="BO6819" t="s">
        <v>1893</v>
      </c>
      <c r="BP6819" t="s">
        <v>42933</v>
      </c>
      <c r="BQ6819" t="s">
        <v>42934</v>
      </c>
      <c r="BR6819">
        <v>3</v>
      </c>
      <c r="BS6819">
        <v>2</v>
      </c>
      <c r="BT6819">
        <v>1.2511000000000001</v>
      </c>
      <c r="BU6819" t="s">
        <v>198</v>
      </c>
      <c r="BV6819" t="s">
        <v>198</v>
      </c>
      <c r="BW6819" t="s">
        <v>199</v>
      </c>
      <c r="BX6819" t="s">
        <v>199</v>
      </c>
      <c r="BY6819" t="s">
        <v>198</v>
      </c>
      <c r="BZ6819" t="s">
        <v>198</v>
      </c>
      <c r="CA6819" t="s">
        <v>198</v>
      </c>
      <c r="CB6819" t="s">
        <v>198</v>
      </c>
      <c r="CC6819" t="s">
        <v>199</v>
      </c>
      <c r="CD6819" t="s">
        <v>198</v>
      </c>
      <c r="CE6819" t="s">
        <v>199</v>
      </c>
      <c r="CF6819" t="s">
        <v>198</v>
      </c>
      <c r="CG6819">
        <v>288540000</v>
      </c>
      <c r="CH6819">
        <v>288540000</v>
      </c>
      <c r="CI6819">
        <v>0</v>
      </c>
      <c r="CJ6819">
        <v>0</v>
      </c>
      <c r="CK6819" t="s">
        <v>164</v>
      </c>
      <c r="CL6819">
        <v>21961000</v>
      </c>
      <c r="CM6819">
        <v>22142000</v>
      </c>
      <c r="CN6819">
        <v>25351000</v>
      </c>
      <c r="CO6819">
        <v>34893000</v>
      </c>
      <c r="CP6819">
        <v>25609000</v>
      </c>
      <c r="CQ6819">
        <v>23723000</v>
      </c>
      <c r="CR6819">
        <v>20954000</v>
      </c>
      <c r="CS6819">
        <v>28999000</v>
      </c>
      <c r="CT6819">
        <v>22205000</v>
      </c>
      <c r="CU6819">
        <v>31550000</v>
      </c>
      <c r="CV6819">
        <v>15694000</v>
      </c>
      <c r="CW6819">
        <v>15455000</v>
      </c>
      <c r="CX6819">
        <v>21961000</v>
      </c>
      <c r="CY6819">
        <v>0</v>
      </c>
      <c r="CZ6819">
        <v>0</v>
      </c>
      <c r="DA6819">
        <v>22142000</v>
      </c>
      <c r="DB6819">
        <v>0</v>
      </c>
      <c r="DC6819">
        <v>0</v>
      </c>
      <c r="DD6819">
        <v>25351000</v>
      </c>
      <c r="DE6819">
        <v>0</v>
      </c>
      <c r="DF6819">
        <v>0</v>
      </c>
      <c r="DG6819">
        <v>34893000</v>
      </c>
      <c r="DH6819">
        <v>0</v>
      </c>
      <c r="DI6819">
        <v>0</v>
      </c>
      <c r="DJ6819">
        <v>25609000</v>
      </c>
      <c r="DK6819">
        <v>0</v>
      </c>
      <c r="DL6819">
        <v>0</v>
      </c>
      <c r="DM6819">
        <v>23723000</v>
      </c>
      <c r="DN6819">
        <v>0</v>
      </c>
      <c r="DO6819">
        <v>0</v>
      </c>
      <c r="DP6819">
        <v>20954000</v>
      </c>
      <c r="DQ6819">
        <v>0</v>
      </c>
      <c r="DR6819">
        <v>0</v>
      </c>
      <c r="DS6819">
        <v>28999000</v>
      </c>
      <c r="DT6819">
        <v>0</v>
      </c>
      <c r="DU6819">
        <v>0</v>
      </c>
      <c r="DV6819">
        <v>22205000</v>
      </c>
      <c r="DW6819">
        <v>0</v>
      </c>
      <c r="DX6819">
        <v>0</v>
      </c>
      <c r="DY6819">
        <v>31550000</v>
      </c>
      <c r="DZ6819">
        <v>0</v>
      </c>
      <c r="EA6819">
        <v>0</v>
      </c>
      <c r="EB6819">
        <v>15694000</v>
      </c>
      <c r="EC6819">
        <v>0</v>
      </c>
      <c r="ED6819">
        <v>0</v>
      </c>
      <c r="EE6819">
        <v>15455000</v>
      </c>
      <c r="EF6819">
        <v>0</v>
      </c>
      <c r="EG6819">
        <v>0</v>
      </c>
      <c r="EJ6819">
        <v>6813</v>
      </c>
      <c r="EK6819">
        <v>2138</v>
      </c>
      <c r="EL6819">
        <v>1564</v>
      </c>
      <c r="EM6819">
        <v>1564</v>
      </c>
      <c r="EN6819">
        <v>12013</v>
      </c>
      <c r="EO6819">
        <v>13721</v>
      </c>
      <c r="EP6819" t="s">
        <v>42935</v>
      </c>
      <c r="EQ6819" t="s">
        <v>42936</v>
      </c>
      <c r="ER6819">
        <v>146665</v>
      </c>
      <c r="ES6819">
        <v>253097</v>
      </c>
      <c r="ET6819" t="s">
        <v>504</v>
      </c>
      <c r="EU6819">
        <v>53094</v>
      </c>
      <c r="EV6819">
        <v>146663</v>
      </c>
      <c r="EW6819">
        <v>253095</v>
      </c>
      <c r="EX6819" t="s">
        <v>171</v>
      </c>
      <c r="EY6819">
        <v>54824</v>
      </c>
      <c r="EZ6819">
        <v>146663</v>
      </c>
      <c r="FA6819">
        <v>253095</v>
      </c>
      <c r="FB6819" t="s">
        <v>171</v>
      </c>
      <c r="FC6819">
        <v>54824</v>
      </c>
    </row>
    <row r="6820" spans="1:159" x14ac:dyDescent="0.25">
      <c r="A6820" t="s">
        <v>42937</v>
      </c>
      <c r="B6820" t="s">
        <v>42938</v>
      </c>
      <c r="C6820" t="s">
        <v>17142</v>
      </c>
      <c r="D6820" t="s">
        <v>17142</v>
      </c>
      <c r="E6820" t="s">
        <v>42939</v>
      </c>
      <c r="F6820" t="s">
        <v>42940</v>
      </c>
      <c r="H6820">
        <v>0.90789799999999998</v>
      </c>
      <c r="I6820">
        <v>10.368600000000001</v>
      </c>
      <c r="J6820" s="1">
        <v>9.3976800000000002E-94</v>
      </c>
      <c r="K6820">
        <v>126.75</v>
      </c>
      <c r="L6820">
        <v>113.52</v>
      </c>
      <c r="M6820">
        <v>55.051000000000002</v>
      </c>
      <c r="N6820">
        <v>0.71584899999999996</v>
      </c>
      <c r="O6820">
        <v>7.0465600000000004</v>
      </c>
      <c r="P6820" s="1">
        <v>5.9551999999999995E-11</v>
      </c>
      <c r="Q6820">
        <v>60.521000000000001</v>
      </c>
      <c r="V6820">
        <v>0.33221400000000001</v>
      </c>
      <c r="W6820">
        <v>0</v>
      </c>
      <c r="X6820" s="1">
        <v>1.42348E-5</v>
      </c>
      <c r="Y6820">
        <v>40.381</v>
      </c>
      <c r="AD6820">
        <v>0.70148900000000003</v>
      </c>
      <c r="AE6820">
        <v>4.7351400000000003</v>
      </c>
      <c r="AF6820" s="1">
        <v>1.7280999999999999E-19</v>
      </c>
      <c r="AG6820">
        <v>81.903999999999996</v>
      </c>
      <c r="AL6820">
        <v>0.754413</v>
      </c>
      <c r="AM6820">
        <v>5.37751</v>
      </c>
      <c r="AN6820" s="1">
        <v>2.13306E-15</v>
      </c>
      <c r="AO6820">
        <v>74.905000000000001</v>
      </c>
      <c r="AP6820">
        <v>0.90789799999999998</v>
      </c>
      <c r="AQ6820">
        <v>10.368600000000001</v>
      </c>
      <c r="AR6820" s="1">
        <v>2.0893699999999999E-11</v>
      </c>
      <c r="AS6820">
        <v>62.582000000000001</v>
      </c>
      <c r="AT6820">
        <v>0.72731400000000002</v>
      </c>
      <c r="AU6820">
        <v>5.7318199999999999</v>
      </c>
      <c r="AV6820" s="1">
        <v>9.3976800000000002E-94</v>
      </c>
      <c r="AW6820">
        <v>126.75</v>
      </c>
      <c r="AX6820">
        <v>0.59373399999999998</v>
      </c>
      <c r="AY6820">
        <v>4.68527</v>
      </c>
      <c r="AZ6820" s="1">
        <v>1.2471799999999999E-7</v>
      </c>
      <c r="BA6820">
        <v>54.658000000000001</v>
      </c>
      <c r="BB6820">
        <v>0.332986</v>
      </c>
      <c r="BC6820">
        <v>0</v>
      </c>
      <c r="BD6820" s="1">
        <v>9.7416300000000004E-6</v>
      </c>
      <c r="BE6820">
        <v>46.177999999999997</v>
      </c>
      <c r="BK6820">
        <v>1</v>
      </c>
      <c r="BL6820" t="s">
        <v>165</v>
      </c>
      <c r="BM6820" t="s">
        <v>42941</v>
      </c>
      <c r="BN6820" t="s">
        <v>167</v>
      </c>
      <c r="BO6820" t="s">
        <v>577</v>
      </c>
      <c r="BP6820" t="s">
        <v>42942</v>
      </c>
      <c r="BQ6820" t="s">
        <v>42943</v>
      </c>
      <c r="BR6820">
        <v>3</v>
      </c>
      <c r="BS6820">
        <v>3</v>
      </c>
      <c r="BT6820">
        <v>1.6555</v>
      </c>
      <c r="BU6820" t="s">
        <v>199</v>
      </c>
      <c r="BY6820" t="s">
        <v>199</v>
      </c>
      <c r="CA6820" t="s">
        <v>199</v>
      </c>
      <c r="CB6820" t="s">
        <v>199</v>
      </c>
      <c r="CC6820" t="s">
        <v>199</v>
      </c>
      <c r="CD6820" t="s">
        <v>199</v>
      </c>
      <c r="CG6820">
        <v>511760000</v>
      </c>
      <c r="CH6820">
        <v>511760000</v>
      </c>
      <c r="CI6820">
        <v>0</v>
      </c>
      <c r="CJ6820">
        <v>0</v>
      </c>
      <c r="CK6820" t="s">
        <v>164</v>
      </c>
      <c r="CL6820">
        <v>61054000</v>
      </c>
      <c r="CM6820">
        <v>0</v>
      </c>
      <c r="CN6820">
        <v>0</v>
      </c>
      <c r="CO6820">
        <v>0</v>
      </c>
      <c r="CP6820">
        <v>54842000</v>
      </c>
      <c r="CQ6820">
        <v>0</v>
      </c>
      <c r="CR6820">
        <v>0</v>
      </c>
      <c r="CS6820">
        <v>95801000</v>
      </c>
      <c r="CT6820">
        <v>163220000</v>
      </c>
      <c r="CU6820">
        <v>48939000</v>
      </c>
      <c r="CV6820">
        <v>0</v>
      </c>
      <c r="CW6820">
        <v>0</v>
      </c>
      <c r="CX6820">
        <v>61054000</v>
      </c>
      <c r="CY6820">
        <v>0</v>
      </c>
      <c r="CZ6820">
        <v>0</v>
      </c>
      <c r="DA6820">
        <v>0</v>
      </c>
      <c r="DB6820">
        <v>0</v>
      </c>
      <c r="DC6820">
        <v>0</v>
      </c>
      <c r="DD6820">
        <v>0</v>
      </c>
      <c r="DE6820">
        <v>0</v>
      </c>
      <c r="DF6820">
        <v>0</v>
      </c>
      <c r="DG6820">
        <v>0</v>
      </c>
      <c r="DH6820">
        <v>0</v>
      </c>
      <c r="DI6820">
        <v>0</v>
      </c>
      <c r="DJ6820">
        <v>54842000</v>
      </c>
      <c r="DK6820">
        <v>0</v>
      </c>
      <c r="DL6820">
        <v>0</v>
      </c>
      <c r="DM6820">
        <v>0</v>
      </c>
      <c r="DN6820">
        <v>0</v>
      </c>
      <c r="DO6820">
        <v>0</v>
      </c>
      <c r="DP6820">
        <v>0</v>
      </c>
      <c r="DQ6820">
        <v>0</v>
      </c>
      <c r="DR6820">
        <v>0</v>
      </c>
      <c r="DS6820">
        <v>95801000</v>
      </c>
      <c r="DT6820">
        <v>0</v>
      </c>
      <c r="DU6820">
        <v>0</v>
      </c>
      <c r="DV6820">
        <v>163220000</v>
      </c>
      <c r="DW6820">
        <v>0</v>
      </c>
      <c r="DX6820">
        <v>0</v>
      </c>
      <c r="DY6820">
        <v>48939000</v>
      </c>
      <c r="DZ6820">
        <v>0</v>
      </c>
      <c r="EA6820">
        <v>0</v>
      </c>
      <c r="EB6820">
        <v>0</v>
      </c>
      <c r="EC6820">
        <v>0</v>
      </c>
      <c r="ED6820">
        <v>0</v>
      </c>
      <c r="EE6820">
        <v>0</v>
      </c>
      <c r="EF6820">
        <v>0</v>
      </c>
      <c r="EG6820">
        <v>0</v>
      </c>
      <c r="EJ6820">
        <v>6814</v>
      </c>
      <c r="EK6820">
        <v>2139</v>
      </c>
      <c r="EL6820">
        <v>118</v>
      </c>
      <c r="EM6820">
        <v>118</v>
      </c>
      <c r="EN6820" t="s">
        <v>42944</v>
      </c>
      <c r="EO6820" t="s">
        <v>42945</v>
      </c>
      <c r="EP6820" t="s">
        <v>42946</v>
      </c>
      <c r="EQ6820" t="s">
        <v>42947</v>
      </c>
      <c r="ER6820">
        <v>73743</v>
      </c>
      <c r="ES6820">
        <v>127595</v>
      </c>
      <c r="ET6820" t="s">
        <v>210</v>
      </c>
      <c r="EU6820">
        <v>27862</v>
      </c>
      <c r="EV6820">
        <v>107170</v>
      </c>
      <c r="EW6820">
        <v>184740</v>
      </c>
      <c r="EX6820" t="s">
        <v>504</v>
      </c>
      <c r="EY6820">
        <v>19598</v>
      </c>
      <c r="EZ6820">
        <v>107170</v>
      </c>
      <c r="FA6820">
        <v>184740</v>
      </c>
      <c r="FB6820" t="s">
        <v>504</v>
      </c>
      <c r="FC6820">
        <v>19598</v>
      </c>
    </row>
    <row r="6821" spans="1:159" x14ac:dyDescent="0.25">
      <c r="A6821" t="s">
        <v>42937</v>
      </c>
      <c r="B6821" t="s">
        <v>42948</v>
      </c>
      <c r="C6821" t="s">
        <v>17142</v>
      </c>
      <c r="D6821" t="s">
        <v>17142</v>
      </c>
      <c r="E6821" t="s">
        <v>42939</v>
      </c>
      <c r="F6821" t="s">
        <v>42940</v>
      </c>
      <c r="H6821">
        <v>0.38931399999999999</v>
      </c>
      <c r="I6821">
        <v>1.05952</v>
      </c>
      <c r="J6821" s="1">
        <v>1.1012499999999999E-10</v>
      </c>
      <c r="K6821">
        <v>57.826000000000001</v>
      </c>
      <c r="L6821">
        <v>48.779000000000003</v>
      </c>
      <c r="M6821">
        <v>57.826000000000001</v>
      </c>
      <c r="V6821">
        <v>0.33221400000000001</v>
      </c>
      <c r="W6821">
        <v>0</v>
      </c>
      <c r="X6821" s="1">
        <v>1.42348E-5</v>
      </c>
      <c r="Y6821">
        <v>40.381</v>
      </c>
      <c r="Z6821">
        <v>0.38931399999999999</v>
      </c>
      <c r="AA6821">
        <v>1.05952</v>
      </c>
      <c r="AB6821" s="1">
        <v>1.1012499999999999E-10</v>
      </c>
      <c r="AC6821">
        <v>57.826000000000001</v>
      </c>
      <c r="AL6821">
        <v>0.33171200000000001</v>
      </c>
      <c r="AM6821">
        <v>0</v>
      </c>
      <c r="AN6821" s="1">
        <v>6.6756899999999996E-6</v>
      </c>
      <c r="AO6821">
        <v>47.814</v>
      </c>
      <c r="AT6821">
        <v>0</v>
      </c>
      <c r="AU6821">
        <v>0</v>
      </c>
      <c r="AW6821" t="s">
        <v>164</v>
      </c>
      <c r="BB6821">
        <v>0.332986</v>
      </c>
      <c r="BC6821">
        <v>0</v>
      </c>
      <c r="BD6821" s="1">
        <v>9.7416300000000004E-6</v>
      </c>
      <c r="BE6821">
        <v>46.177999999999997</v>
      </c>
      <c r="BF6821">
        <v>0.38706800000000002</v>
      </c>
      <c r="BG6821">
        <v>0.69561200000000001</v>
      </c>
      <c r="BH6821" s="1">
        <v>9.5007700000000002E-6</v>
      </c>
      <c r="BI6821">
        <v>46.307000000000002</v>
      </c>
      <c r="BL6821" t="s">
        <v>165</v>
      </c>
      <c r="BM6821" t="s">
        <v>42949</v>
      </c>
      <c r="BN6821" t="s">
        <v>167</v>
      </c>
      <c r="BO6821" t="s">
        <v>872</v>
      </c>
      <c r="BP6821" t="s">
        <v>42950</v>
      </c>
      <c r="BQ6821" t="s">
        <v>42951</v>
      </c>
      <c r="BR6821">
        <v>7</v>
      </c>
      <c r="BS6821">
        <v>3</v>
      </c>
      <c r="BT6821">
        <v>1.2417</v>
      </c>
      <c r="CG6821">
        <v>0</v>
      </c>
      <c r="CH6821">
        <v>0</v>
      </c>
      <c r="CI6821">
        <v>0</v>
      </c>
      <c r="CJ6821">
        <v>0</v>
      </c>
      <c r="CK6821" t="s">
        <v>164</v>
      </c>
      <c r="CL6821">
        <v>0</v>
      </c>
      <c r="CM6821">
        <v>0</v>
      </c>
      <c r="CN6821">
        <v>0</v>
      </c>
      <c r="CO6821">
        <v>0</v>
      </c>
      <c r="CP6821">
        <v>0</v>
      </c>
      <c r="CQ6821">
        <v>0</v>
      </c>
      <c r="CR6821">
        <v>0</v>
      </c>
      <c r="CS6821">
        <v>0</v>
      </c>
      <c r="CT6821">
        <v>0</v>
      </c>
      <c r="CU6821">
        <v>0</v>
      </c>
      <c r="CV6821">
        <v>0</v>
      </c>
      <c r="CW6821">
        <v>0</v>
      </c>
      <c r="CX6821">
        <v>0</v>
      </c>
      <c r="CY6821">
        <v>0</v>
      </c>
      <c r="CZ6821">
        <v>0</v>
      </c>
      <c r="DA6821">
        <v>0</v>
      </c>
      <c r="DB6821">
        <v>0</v>
      </c>
      <c r="DC6821">
        <v>0</v>
      </c>
      <c r="DD6821">
        <v>0</v>
      </c>
      <c r="DE6821">
        <v>0</v>
      </c>
      <c r="DF6821">
        <v>0</v>
      </c>
      <c r="DG6821">
        <v>0</v>
      </c>
      <c r="DH6821">
        <v>0</v>
      </c>
      <c r="DI6821">
        <v>0</v>
      </c>
      <c r="DJ6821">
        <v>0</v>
      </c>
      <c r="DK6821">
        <v>0</v>
      </c>
      <c r="DL6821">
        <v>0</v>
      </c>
      <c r="DM6821">
        <v>0</v>
      </c>
      <c r="DN6821">
        <v>0</v>
      </c>
      <c r="DO6821">
        <v>0</v>
      </c>
      <c r="DP6821">
        <v>0</v>
      </c>
      <c r="DQ6821">
        <v>0</v>
      </c>
      <c r="DR6821">
        <v>0</v>
      </c>
      <c r="DS6821">
        <v>0</v>
      </c>
      <c r="DT6821">
        <v>0</v>
      </c>
      <c r="DU6821">
        <v>0</v>
      </c>
      <c r="DV6821">
        <v>0</v>
      </c>
      <c r="DW6821">
        <v>0</v>
      </c>
      <c r="DX6821">
        <v>0</v>
      </c>
      <c r="DY6821">
        <v>0</v>
      </c>
      <c r="DZ6821">
        <v>0</v>
      </c>
      <c r="EA6821">
        <v>0</v>
      </c>
      <c r="EB6821">
        <v>0</v>
      </c>
      <c r="EC6821">
        <v>0</v>
      </c>
      <c r="ED6821">
        <v>0</v>
      </c>
      <c r="EE6821">
        <v>0</v>
      </c>
      <c r="EF6821">
        <v>0</v>
      </c>
      <c r="EG6821">
        <v>0</v>
      </c>
      <c r="EJ6821">
        <v>6815</v>
      </c>
      <c r="EK6821">
        <v>2139</v>
      </c>
      <c r="EL6821">
        <v>121</v>
      </c>
      <c r="EM6821">
        <v>121</v>
      </c>
      <c r="EN6821" t="s">
        <v>42944</v>
      </c>
      <c r="EO6821" t="s">
        <v>42945</v>
      </c>
      <c r="ER6821">
        <v>107165</v>
      </c>
      <c r="ES6821">
        <v>184735</v>
      </c>
      <c r="ET6821" t="s">
        <v>171</v>
      </c>
      <c r="EU6821">
        <v>21044</v>
      </c>
      <c r="EV6821">
        <v>107165</v>
      </c>
      <c r="EW6821">
        <v>184735</v>
      </c>
      <c r="EX6821" t="s">
        <v>171</v>
      </c>
      <c r="EY6821">
        <v>21044</v>
      </c>
      <c r="EZ6821">
        <v>107165</v>
      </c>
      <c r="FA6821">
        <v>184735</v>
      </c>
      <c r="FB6821" t="s">
        <v>171</v>
      </c>
      <c r="FC6821">
        <v>21044</v>
      </c>
    </row>
    <row r="6822" spans="1:159" x14ac:dyDescent="0.25">
      <c r="A6822" t="s">
        <v>42937</v>
      </c>
      <c r="B6822" t="s">
        <v>42952</v>
      </c>
      <c r="C6822" t="s">
        <v>17142</v>
      </c>
      <c r="D6822" t="s">
        <v>17142</v>
      </c>
      <c r="E6822" t="s">
        <v>42939</v>
      </c>
      <c r="F6822" t="s">
        <v>42940</v>
      </c>
      <c r="H6822">
        <v>0.36657600000000001</v>
      </c>
      <c r="I6822">
        <v>0.63499300000000003</v>
      </c>
      <c r="J6822">
        <v>4.8830399999999999E-3</v>
      </c>
      <c r="K6822">
        <v>40.552</v>
      </c>
      <c r="L6822">
        <v>28.326000000000001</v>
      </c>
      <c r="M6822">
        <v>40.552</v>
      </c>
      <c r="N6822">
        <v>0</v>
      </c>
      <c r="O6822">
        <v>0</v>
      </c>
      <c r="Q6822" t="s">
        <v>164</v>
      </c>
      <c r="V6822">
        <v>0</v>
      </c>
      <c r="W6822">
        <v>0</v>
      </c>
      <c r="Y6822" t="s">
        <v>164</v>
      </c>
      <c r="Z6822">
        <v>0</v>
      </c>
      <c r="AA6822">
        <v>0</v>
      </c>
      <c r="AC6822" t="s">
        <v>164</v>
      </c>
      <c r="AD6822">
        <v>0</v>
      </c>
      <c r="AE6822">
        <v>0</v>
      </c>
      <c r="AG6822" t="s">
        <v>164</v>
      </c>
      <c r="AH6822">
        <v>0</v>
      </c>
      <c r="AI6822">
        <v>0</v>
      </c>
      <c r="AK6822" t="s">
        <v>164</v>
      </c>
      <c r="AL6822">
        <v>0.36657600000000001</v>
      </c>
      <c r="AM6822">
        <v>0.63499300000000003</v>
      </c>
      <c r="AN6822">
        <v>4.8830399999999999E-3</v>
      </c>
      <c r="AO6822">
        <v>40.552</v>
      </c>
      <c r="AT6822">
        <v>0</v>
      </c>
      <c r="AU6822">
        <v>0</v>
      </c>
      <c r="AW6822" t="s">
        <v>164</v>
      </c>
      <c r="AX6822">
        <v>0</v>
      </c>
      <c r="AY6822">
        <v>0</v>
      </c>
      <c r="BA6822" t="s">
        <v>164</v>
      </c>
      <c r="BB6822">
        <v>0</v>
      </c>
      <c r="BC6822">
        <v>0</v>
      </c>
      <c r="BE6822" t="s">
        <v>164</v>
      </c>
      <c r="BF6822">
        <v>0</v>
      </c>
      <c r="BG6822">
        <v>0</v>
      </c>
      <c r="BI6822" t="s">
        <v>164</v>
      </c>
      <c r="BL6822" t="s">
        <v>165</v>
      </c>
      <c r="BM6822" t="s">
        <v>42953</v>
      </c>
      <c r="BN6822" t="s">
        <v>167</v>
      </c>
      <c r="BO6822" t="s">
        <v>748</v>
      </c>
      <c r="BP6822" t="s">
        <v>42954</v>
      </c>
      <c r="BQ6822" t="s">
        <v>42955</v>
      </c>
      <c r="BR6822">
        <v>3</v>
      </c>
      <c r="BS6822">
        <v>2</v>
      </c>
      <c r="BT6822">
        <v>1.5038</v>
      </c>
      <c r="CG6822">
        <v>0</v>
      </c>
      <c r="CH6822">
        <v>0</v>
      </c>
      <c r="CI6822">
        <v>0</v>
      </c>
      <c r="CJ6822">
        <v>0</v>
      </c>
      <c r="CK6822" t="s">
        <v>164</v>
      </c>
      <c r="CL6822">
        <v>0</v>
      </c>
      <c r="CM6822">
        <v>0</v>
      </c>
      <c r="CN6822">
        <v>0</v>
      </c>
      <c r="CO6822">
        <v>0</v>
      </c>
      <c r="CP6822">
        <v>0</v>
      </c>
      <c r="CQ6822">
        <v>0</v>
      </c>
      <c r="CR6822">
        <v>0</v>
      </c>
      <c r="CS6822">
        <v>0</v>
      </c>
      <c r="CT6822">
        <v>0</v>
      </c>
      <c r="CU6822">
        <v>0</v>
      </c>
      <c r="CV6822">
        <v>0</v>
      </c>
      <c r="CW6822">
        <v>0</v>
      </c>
      <c r="CX6822">
        <v>0</v>
      </c>
      <c r="CY6822">
        <v>0</v>
      </c>
      <c r="CZ6822">
        <v>0</v>
      </c>
      <c r="DA6822">
        <v>0</v>
      </c>
      <c r="DB6822">
        <v>0</v>
      </c>
      <c r="DC6822">
        <v>0</v>
      </c>
      <c r="DD6822">
        <v>0</v>
      </c>
      <c r="DE6822">
        <v>0</v>
      </c>
      <c r="DF6822">
        <v>0</v>
      </c>
      <c r="DG6822">
        <v>0</v>
      </c>
      <c r="DH6822">
        <v>0</v>
      </c>
      <c r="DI6822">
        <v>0</v>
      </c>
      <c r="DJ6822">
        <v>0</v>
      </c>
      <c r="DK6822">
        <v>0</v>
      </c>
      <c r="DL6822">
        <v>0</v>
      </c>
      <c r="DM6822">
        <v>0</v>
      </c>
      <c r="DN6822">
        <v>0</v>
      </c>
      <c r="DO6822">
        <v>0</v>
      </c>
      <c r="DP6822">
        <v>0</v>
      </c>
      <c r="DQ6822">
        <v>0</v>
      </c>
      <c r="DR6822">
        <v>0</v>
      </c>
      <c r="DS6822">
        <v>0</v>
      </c>
      <c r="DT6822">
        <v>0</v>
      </c>
      <c r="DU6822">
        <v>0</v>
      </c>
      <c r="DV6822">
        <v>0</v>
      </c>
      <c r="DW6822">
        <v>0</v>
      </c>
      <c r="DX6822">
        <v>0</v>
      </c>
      <c r="DY6822">
        <v>0</v>
      </c>
      <c r="DZ6822">
        <v>0</v>
      </c>
      <c r="EA6822">
        <v>0</v>
      </c>
      <c r="EB6822">
        <v>0</v>
      </c>
      <c r="EC6822">
        <v>0</v>
      </c>
      <c r="ED6822">
        <v>0</v>
      </c>
      <c r="EE6822">
        <v>0</v>
      </c>
      <c r="EF6822">
        <v>0</v>
      </c>
      <c r="EG6822">
        <v>0</v>
      </c>
      <c r="EJ6822">
        <v>6816</v>
      </c>
      <c r="EK6822">
        <v>2139</v>
      </c>
      <c r="EL6822">
        <v>91</v>
      </c>
      <c r="EM6822">
        <v>91</v>
      </c>
      <c r="EN6822">
        <v>11238</v>
      </c>
      <c r="EO6822">
        <v>12818</v>
      </c>
      <c r="ER6822">
        <v>136064</v>
      </c>
      <c r="ES6822">
        <v>235778</v>
      </c>
      <c r="ET6822" t="s">
        <v>261</v>
      </c>
      <c r="EU6822">
        <v>50808</v>
      </c>
      <c r="EV6822">
        <v>136064</v>
      </c>
      <c r="EW6822">
        <v>235778</v>
      </c>
      <c r="EX6822" t="s">
        <v>261</v>
      </c>
      <c r="EY6822">
        <v>50808</v>
      </c>
      <c r="EZ6822">
        <v>136064</v>
      </c>
      <c r="FA6822">
        <v>235778</v>
      </c>
      <c r="FB6822" t="s">
        <v>261</v>
      </c>
      <c r="FC6822">
        <v>50808</v>
      </c>
    </row>
    <row r="6823" spans="1:159" x14ac:dyDescent="0.25">
      <c r="A6823" t="s">
        <v>42956</v>
      </c>
      <c r="B6823" t="s">
        <v>42957</v>
      </c>
      <c r="C6823" t="s">
        <v>17142</v>
      </c>
      <c r="D6823" t="s">
        <v>17142</v>
      </c>
      <c r="E6823" t="s">
        <v>42939</v>
      </c>
      <c r="F6823" t="s">
        <v>42940</v>
      </c>
      <c r="H6823">
        <v>0.49976100000000001</v>
      </c>
      <c r="I6823">
        <v>0</v>
      </c>
      <c r="J6823">
        <v>5.2440999999999998E-3</v>
      </c>
      <c r="K6823">
        <v>60.917999999999999</v>
      </c>
      <c r="L6823">
        <v>41.819000000000003</v>
      </c>
      <c r="M6823">
        <v>60.917999999999999</v>
      </c>
      <c r="N6823">
        <v>0</v>
      </c>
      <c r="O6823">
        <v>0</v>
      </c>
      <c r="Q6823" t="s">
        <v>164</v>
      </c>
      <c r="R6823">
        <v>0</v>
      </c>
      <c r="S6823">
        <v>0</v>
      </c>
      <c r="U6823" t="s">
        <v>164</v>
      </c>
      <c r="V6823">
        <v>0</v>
      </c>
      <c r="W6823">
        <v>0</v>
      </c>
      <c r="Y6823" t="s">
        <v>164</v>
      </c>
      <c r="Z6823">
        <v>0</v>
      </c>
      <c r="AA6823">
        <v>0</v>
      </c>
      <c r="AC6823" t="s">
        <v>164</v>
      </c>
      <c r="AD6823">
        <v>0</v>
      </c>
      <c r="AE6823">
        <v>0</v>
      </c>
      <c r="AG6823" t="s">
        <v>164</v>
      </c>
      <c r="AL6823">
        <v>0</v>
      </c>
      <c r="AM6823">
        <v>0</v>
      </c>
      <c r="AO6823" t="s">
        <v>164</v>
      </c>
      <c r="AP6823">
        <v>0</v>
      </c>
      <c r="AQ6823">
        <v>0</v>
      </c>
      <c r="AS6823" t="s">
        <v>164</v>
      </c>
      <c r="AT6823">
        <v>0</v>
      </c>
      <c r="AU6823">
        <v>0</v>
      </c>
      <c r="AW6823" t="s">
        <v>164</v>
      </c>
      <c r="AX6823">
        <v>0.49976100000000001</v>
      </c>
      <c r="AY6823">
        <v>0</v>
      </c>
      <c r="AZ6823">
        <v>5.2440999999999998E-3</v>
      </c>
      <c r="BA6823">
        <v>60.917999999999999</v>
      </c>
      <c r="BB6823">
        <v>0</v>
      </c>
      <c r="BC6823">
        <v>0</v>
      </c>
      <c r="BE6823" t="s">
        <v>164</v>
      </c>
      <c r="BF6823">
        <v>0</v>
      </c>
      <c r="BG6823">
        <v>0</v>
      </c>
      <c r="BI6823" t="s">
        <v>164</v>
      </c>
      <c r="BL6823" t="s">
        <v>165</v>
      </c>
      <c r="BM6823" t="s">
        <v>42958</v>
      </c>
      <c r="BN6823" t="s">
        <v>174</v>
      </c>
      <c r="BO6823" t="s">
        <v>175</v>
      </c>
      <c r="BP6823" t="s">
        <v>42959</v>
      </c>
      <c r="BQ6823" t="s">
        <v>42960</v>
      </c>
      <c r="BR6823">
        <v>3</v>
      </c>
      <c r="BS6823">
        <v>3</v>
      </c>
      <c r="BT6823">
        <v>0.59279000000000004</v>
      </c>
      <c r="CG6823">
        <v>0</v>
      </c>
      <c r="CH6823">
        <v>0</v>
      </c>
      <c r="CI6823">
        <v>0</v>
      </c>
      <c r="CJ6823">
        <v>0</v>
      </c>
      <c r="CK6823" t="s">
        <v>164</v>
      </c>
      <c r="CL6823">
        <v>0</v>
      </c>
      <c r="CM6823">
        <v>0</v>
      </c>
      <c r="CN6823">
        <v>0</v>
      </c>
      <c r="CO6823">
        <v>0</v>
      </c>
      <c r="CP6823">
        <v>0</v>
      </c>
      <c r="CQ6823">
        <v>0</v>
      </c>
      <c r="CR6823">
        <v>0</v>
      </c>
      <c r="CS6823">
        <v>0</v>
      </c>
      <c r="CT6823">
        <v>0</v>
      </c>
      <c r="CU6823">
        <v>0</v>
      </c>
      <c r="CV6823">
        <v>0</v>
      </c>
      <c r="CW6823">
        <v>0</v>
      </c>
      <c r="CX6823">
        <v>0</v>
      </c>
      <c r="CY6823">
        <v>0</v>
      </c>
      <c r="CZ6823">
        <v>0</v>
      </c>
      <c r="DA6823">
        <v>0</v>
      </c>
      <c r="DB6823">
        <v>0</v>
      </c>
      <c r="DC6823">
        <v>0</v>
      </c>
      <c r="DD6823">
        <v>0</v>
      </c>
      <c r="DE6823">
        <v>0</v>
      </c>
      <c r="DF6823">
        <v>0</v>
      </c>
      <c r="DG6823">
        <v>0</v>
      </c>
      <c r="DH6823">
        <v>0</v>
      </c>
      <c r="DI6823">
        <v>0</v>
      </c>
      <c r="DJ6823">
        <v>0</v>
      </c>
      <c r="DK6823">
        <v>0</v>
      </c>
      <c r="DL6823">
        <v>0</v>
      </c>
      <c r="DM6823">
        <v>0</v>
      </c>
      <c r="DN6823">
        <v>0</v>
      </c>
      <c r="DO6823">
        <v>0</v>
      </c>
      <c r="DP6823">
        <v>0</v>
      </c>
      <c r="DQ6823">
        <v>0</v>
      </c>
      <c r="DR6823">
        <v>0</v>
      </c>
      <c r="DS6823">
        <v>0</v>
      </c>
      <c r="DT6823">
        <v>0</v>
      </c>
      <c r="DU6823">
        <v>0</v>
      </c>
      <c r="DV6823">
        <v>0</v>
      </c>
      <c r="DW6823">
        <v>0</v>
      </c>
      <c r="DX6823">
        <v>0</v>
      </c>
      <c r="DY6823">
        <v>0</v>
      </c>
      <c r="DZ6823">
        <v>0</v>
      </c>
      <c r="EA6823">
        <v>0</v>
      </c>
      <c r="EB6823">
        <v>0</v>
      </c>
      <c r="EC6823">
        <v>0</v>
      </c>
      <c r="ED6823">
        <v>0</v>
      </c>
      <c r="EE6823">
        <v>0</v>
      </c>
      <c r="EF6823">
        <v>0</v>
      </c>
      <c r="EG6823">
        <v>0</v>
      </c>
      <c r="EJ6823">
        <v>6817</v>
      </c>
      <c r="EK6823">
        <v>2139</v>
      </c>
      <c r="EL6823">
        <v>430</v>
      </c>
      <c r="EM6823">
        <v>430</v>
      </c>
      <c r="EN6823">
        <v>12250</v>
      </c>
      <c r="EO6823">
        <v>13992</v>
      </c>
      <c r="ER6823">
        <v>149790</v>
      </c>
      <c r="ES6823">
        <v>258481</v>
      </c>
      <c r="ET6823" t="s">
        <v>217</v>
      </c>
      <c r="EU6823">
        <v>85663</v>
      </c>
      <c r="EV6823">
        <v>149790</v>
      </c>
      <c r="EW6823">
        <v>258481</v>
      </c>
      <c r="EX6823" t="s">
        <v>217</v>
      </c>
      <c r="EY6823">
        <v>85663</v>
      </c>
      <c r="EZ6823">
        <v>149790</v>
      </c>
      <c r="FA6823">
        <v>258481</v>
      </c>
      <c r="FB6823" t="s">
        <v>217</v>
      </c>
      <c r="FC6823">
        <v>85663</v>
      </c>
    </row>
    <row r="6824" spans="1:159" x14ac:dyDescent="0.25">
      <c r="A6824" t="s">
        <v>42961</v>
      </c>
      <c r="B6824">
        <v>1011</v>
      </c>
      <c r="C6824" t="s">
        <v>42961</v>
      </c>
      <c r="D6824" t="s">
        <v>42961</v>
      </c>
      <c r="E6824" t="s">
        <v>42962</v>
      </c>
      <c r="F6824" t="s">
        <v>42963</v>
      </c>
      <c r="H6824">
        <v>0.99996600000000002</v>
      </c>
      <c r="I6824">
        <v>44.691699999999997</v>
      </c>
      <c r="J6824" s="1">
        <v>1.7957599999999999E-40</v>
      </c>
      <c r="K6824">
        <v>155.97</v>
      </c>
      <c r="L6824">
        <v>126.88</v>
      </c>
      <c r="M6824">
        <v>143.97</v>
      </c>
      <c r="N6824">
        <v>0.99978599999999995</v>
      </c>
      <c r="O6824">
        <v>36.704000000000001</v>
      </c>
      <c r="P6824" s="1">
        <v>2.4744000000000001E-21</v>
      </c>
      <c r="Q6824">
        <v>135.99</v>
      </c>
      <c r="R6824">
        <v>0.99917800000000001</v>
      </c>
      <c r="S6824">
        <v>30.845700000000001</v>
      </c>
      <c r="T6824" s="1">
        <v>7.2613699999999998E-18</v>
      </c>
      <c r="U6824">
        <v>124.1</v>
      </c>
      <c r="V6824">
        <v>0.99968000000000001</v>
      </c>
      <c r="W6824">
        <v>34.942599999999999</v>
      </c>
      <c r="X6824" s="1">
        <v>1.17684E-17</v>
      </c>
      <c r="Y6824">
        <v>122.51</v>
      </c>
      <c r="Z6824">
        <v>0.99975700000000001</v>
      </c>
      <c r="AA6824">
        <v>36.143500000000003</v>
      </c>
      <c r="AB6824" s="1">
        <v>2.3310900000000001E-18</v>
      </c>
      <c r="AC6824">
        <v>126.19</v>
      </c>
      <c r="AD6824">
        <v>0.99996600000000002</v>
      </c>
      <c r="AE6824">
        <v>44.691699999999997</v>
      </c>
      <c r="AF6824" s="1">
        <v>2.4282599999999999E-26</v>
      </c>
      <c r="AG6824">
        <v>143.97</v>
      </c>
      <c r="AH6824">
        <v>0.99948999999999999</v>
      </c>
      <c r="AI6824">
        <v>32.918399999999998</v>
      </c>
      <c r="AJ6824" s="1">
        <v>4.8979800000000003E-11</v>
      </c>
      <c r="AK6824">
        <v>101.93</v>
      </c>
      <c r="AL6824">
        <v>0.99991099999999999</v>
      </c>
      <c r="AM6824">
        <v>40.508000000000003</v>
      </c>
      <c r="AN6824" s="1">
        <v>3.2378400000000003E-11</v>
      </c>
      <c r="AO6824">
        <v>94.766999999999996</v>
      </c>
      <c r="AP6824">
        <v>0.99678299999999997</v>
      </c>
      <c r="AQ6824">
        <v>24.9114</v>
      </c>
      <c r="AR6824" s="1">
        <v>1.21215E-15</v>
      </c>
      <c r="AS6824">
        <v>119.27</v>
      </c>
      <c r="AT6824">
        <v>0.99969799999999998</v>
      </c>
      <c r="AU6824">
        <v>35.203400000000002</v>
      </c>
      <c r="AV6824" s="1">
        <v>1.86879E-14</v>
      </c>
      <c r="AW6824">
        <v>114.86</v>
      </c>
      <c r="AX6824">
        <v>0.99925900000000001</v>
      </c>
      <c r="AY6824">
        <v>31.3004</v>
      </c>
      <c r="AZ6824" s="1">
        <v>1.7957599999999999E-40</v>
      </c>
      <c r="BA6824">
        <v>155.97</v>
      </c>
      <c r="BB6824">
        <v>0.99989600000000001</v>
      </c>
      <c r="BC6824">
        <v>39.811599999999999</v>
      </c>
      <c r="BD6824" s="1">
        <v>5.71223E-21</v>
      </c>
      <c r="BE6824">
        <v>133.07</v>
      </c>
      <c r="BF6824">
        <v>0.999946</v>
      </c>
      <c r="BG6824">
        <v>42.679600000000001</v>
      </c>
      <c r="BH6824" s="1">
        <v>1.5982200000000001E-17</v>
      </c>
      <c r="BI6824">
        <v>121.02</v>
      </c>
      <c r="BK6824">
        <v>1</v>
      </c>
      <c r="BL6824" t="s">
        <v>165</v>
      </c>
      <c r="BM6824" t="s">
        <v>42964</v>
      </c>
      <c r="BN6824" t="s">
        <v>24858</v>
      </c>
      <c r="BO6824" t="s">
        <v>1062</v>
      </c>
      <c r="BP6824" t="s">
        <v>42965</v>
      </c>
      <c r="BQ6824" t="s">
        <v>42966</v>
      </c>
      <c r="BR6824">
        <v>3</v>
      </c>
      <c r="BS6824">
        <v>2</v>
      </c>
      <c r="BT6824">
        <v>-0.21578</v>
      </c>
      <c r="BU6824" t="s">
        <v>199</v>
      </c>
      <c r="BV6824" t="s">
        <v>199</v>
      </c>
      <c r="BW6824" t="s">
        <v>199</v>
      </c>
      <c r="BX6824" t="s">
        <v>199</v>
      </c>
      <c r="BY6824" t="s">
        <v>199</v>
      </c>
      <c r="BZ6824" t="s">
        <v>199</v>
      </c>
      <c r="CA6824" t="s">
        <v>199</v>
      </c>
      <c r="CB6824" t="s">
        <v>199</v>
      </c>
      <c r="CC6824" t="s">
        <v>199</v>
      </c>
      <c r="CD6824" t="s">
        <v>199</v>
      </c>
      <c r="CE6824" t="s">
        <v>199</v>
      </c>
      <c r="CF6824" t="s">
        <v>199</v>
      </c>
      <c r="CG6824">
        <v>1234900000</v>
      </c>
      <c r="CH6824">
        <v>1234900000</v>
      </c>
      <c r="CI6824">
        <v>0</v>
      </c>
      <c r="CJ6824">
        <v>0</v>
      </c>
      <c r="CK6824" t="s">
        <v>164</v>
      </c>
      <c r="CL6824">
        <v>81095000</v>
      </c>
      <c r="CM6824">
        <v>125600000</v>
      </c>
      <c r="CN6824">
        <v>70164000</v>
      </c>
      <c r="CO6824">
        <v>101160000</v>
      </c>
      <c r="CP6824">
        <v>54800000</v>
      </c>
      <c r="CQ6824">
        <v>48175000</v>
      </c>
      <c r="CR6824">
        <v>61680000</v>
      </c>
      <c r="CS6824">
        <v>98685000</v>
      </c>
      <c r="CT6824">
        <v>69665000</v>
      </c>
      <c r="CU6824">
        <v>128710000</v>
      </c>
      <c r="CV6824">
        <v>90602000</v>
      </c>
      <c r="CW6824">
        <v>68832000</v>
      </c>
      <c r="CX6824">
        <v>81095000</v>
      </c>
      <c r="CY6824">
        <v>0</v>
      </c>
      <c r="CZ6824">
        <v>0</v>
      </c>
      <c r="DA6824">
        <v>125600000</v>
      </c>
      <c r="DB6824">
        <v>0</v>
      </c>
      <c r="DC6824">
        <v>0</v>
      </c>
      <c r="DD6824">
        <v>70164000</v>
      </c>
      <c r="DE6824">
        <v>0</v>
      </c>
      <c r="DF6824">
        <v>0</v>
      </c>
      <c r="DG6824">
        <v>101160000</v>
      </c>
      <c r="DH6824">
        <v>0</v>
      </c>
      <c r="DI6824">
        <v>0</v>
      </c>
      <c r="DJ6824">
        <v>54800000</v>
      </c>
      <c r="DK6824">
        <v>0</v>
      </c>
      <c r="DL6824">
        <v>0</v>
      </c>
      <c r="DM6824">
        <v>48175000</v>
      </c>
      <c r="DN6824">
        <v>0</v>
      </c>
      <c r="DO6824">
        <v>0</v>
      </c>
      <c r="DP6824">
        <v>61680000</v>
      </c>
      <c r="DQ6824">
        <v>0</v>
      </c>
      <c r="DR6824">
        <v>0</v>
      </c>
      <c r="DS6824">
        <v>98685000</v>
      </c>
      <c r="DT6824">
        <v>0</v>
      </c>
      <c r="DU6824">
        <v>0</v>
      </c>
      <c r="DV6824">
        <v>69665000</v>
      </c>
      <c r="DW6824">
        <v>0</v>
      </c>
      <c r="DX6824">
        <v>0</v>
      </c>
      <c r="DY6824">
        <v>128710000</v>
      </c>
      <c r="DZ6824">
        <v>0</v>
      </c>
      <c r="EA6824">
        <v>0</v>
      </c>
      <c r="EB6824">
        <v>90602000</v>
      </c>
      <c r="EC6824">
        <v>0</v>
      </c>
      <c r="ED6824">
        <v>0</v>
      </c>
      <c r="EE6824">
        <v>68832000</v>
      </c>
      <c r="EF6824">
        <v>0</v>
      </c>
      <c r="EG6824">
        <v>0</v>
      </c>
      <c r="EJ6824">
        <v>6818</v>
      </c>
      <c r="EK6824">
        <v>2140</v>
      </c>
      <c r="EL6824">
        <v>1011</v>
      </c>
      <c r="EM6824">
        <v>1011</v>
      </c>
      <c r="EN6824">
        <v>12461</v>
      </c>
      <c r="EO6824" t="s">
        <v>42967</v>
      </c>
      <c r="EP6824" t="s">
        <v>42968</v>
      </c>
      <c r="EQ6824" t="s">
        <v>42969</v>
      </c>
      <c r="ER6824">
        <v>152366</v>
      </c>
      <c r="ES6824">
        <v>262440</v>
      </c>
      <c r="ET6824" t="s">
        <v>299</v>
      </c>
      <c r="EU6824">
        <v>106426</v>
      </c>
      <c r="EV6824">
        <v>152363</v>
      </c>
      <c r="EW6824">
        <v>262433</v>
      </c>
      <c r="EX6824" t="s">
        <v>217</v>
      </c>
      <c r="EY6824">
        <v>107173</v>
      </c>
      <c r="EZ6824">
        <v>152363</v>
      </c>
      <c r="FA6824">
        <v>262433</v>
      </c>
      <c r="FB6824" t="s">
        <v>217</v>
      </c>
      <c r="FC6824">
        <v>107173</v>
      </c>
    </row>
    <row r="6825" spans="1:159" x14ac:dyDescent="0.25">
      <c r="A6825" t="s">
        <v>42970</v>
      </c>
      <c r="B6825">
        <v>358</v>
      </c>
      <c r="C6825" t="s">
        <v>42970</v>
      </c>
      <c r="D6825" t="s">
        <v>42970</v>
      </c>
      <c r="E6825" t="s">
        <v>42971</v>
      </c>
      <c r="F6825" t="s">
        <v>42972</v>
      </c>
      <c r="H6825">
        <v>0.99957300000000004</v>
      </c>
      <c r="I6825">
        <v>33.696300000000001</v>
      </c>
      <c r="J6825" s="1">
        <v>1.44322E-5</v>
      </c>
      <c r="K6825">
        <v>87.718999999999994</v>
      </c>
      <c r="L6825">
        <v>69.495000000000005</v>
      </c>
      <c r="M6825">
        <v>87.718999999999994</v>
      </c>
      <c r="N6825">
        <v>0</v>
      </c>
      <c r="O6825">
        <v>0</v>
      </c>
      <c r="Q6825" t="s">
        <v>164</v>
      </c>
      <c r="R6825">
        <v>0.91992600000000002</v>
      </c>
      <c r="S6825">
        <v>10.602600000000001</v>
      </c>
      <c r="T6825">
        <v>1.3593299999999999E-2</v>
      </c>
      <c r="U6825">
        <v>49.356000000000002</v>
      </c>
      <c r="Z6825">
        <v>0.90093100000000004</v>
      </c>
      <c r="AA6825">
        <v>9.5875400000000006</v>
      </c>
      <c r="AB6825">
        <v>3.5010699999999999E-2</v>
      </c>
      <c r="AC6825">
        <v>42.338000000000001</v>
      </c>
      <c r="AD6825">
        <v>0.99426199999999998</v>
      </c>
      <c r="AE6825">
        <v>22.3874</v>
      </c>
      <c r="AF6825">
        <v>1.9452600000000001E-3</v>
      </c>
      <c r="AG6825">
        <v>44.924999999999997</v>
      </c>
      <c r="AH6825">
        <v>0</v>
      </c>
      <c r="AI6825">
        <v>0</v>
      </c>
      <c r="AK6825" t="s">
        <v>164</v>
      </c>
      <c r="AL6825">
        <v>0.99957300000000004</v>
      </c>
      <c r="AM6825">
        <v>33.696300000000001</v>
      </c>
      <c r="AN6825" s="1">
        <v>1.44322E-5</v>
      </c>
      <c r="AO6825">
        <v>87.718999999999994</v>
      </c>
      <c r="AP6825">
        <v>0</v>
      </c>
      <c r="AQ6825">
        <v>0</v>
      </c>
      <c r="AS6825" t="s">
        <v>164</v>
      </c>
      <c r="AT6825">
        <v>0.96948299999999998</v>
      </c>
      <c r="AU6825">
        <v>15.0199</v>
      </c>
      <c r="AV6825">
        <v>4.8911500000000004E-3</v>
      </c>
      <c r="AW6825">
        <v>52.576000000000001</v>
      </c>
      <c r="AX6825">
        <v>0.91237500000000005</v>
      </c>
      <c r="AY6825">
        <v>10.1755</v>
      </c>
      <c r="AZ6825">
        <v>1.95721E-3</v>
      </c>
      <c r="BA6825">
        <v>56.631999999999998</v>
      </c>
      <c r="BB6825">
        <v>0</v>
      </c>
      <c r="BC6825">
        <v>0</v>
      </c>
      <c r="BE6825" t="s">
        <v>164</v>
      </c>
      <c r="BF6825">
        <v>0.99387000000000003</v>
      </c>
      <c r="BG6825">
        <v>22.0989</v>
      </c>
      <c r="BH6825">
        <v>1.1370999999999999E-2</v>
      </c>
      <c r="BI6825">
        <v>50.46</v>
      </c>
      <c r="BK6825">
        <v>1</v>
      </c>
      <c r="BL6825" t="s">
        <v>165</v>
      </c>
      <c r="BM6825" t="s">
        <v>42973</v>
      </c>
      <c r="BN6825" t="s">
        <v>167</v>
      </c>
      <c r="BO6825" t="s">
        <v>1070</v>
      </c>
      <c r="BP6825" t="s">
        <v>42974</v>
      </c>
      <c r="BQ6825" t="s">
        <v>42975</v>
      </c>
      <c r="BR6825">
        <v>5</v>
      </c>
      <c r="BS6825">
        <v>2</v>
      </c>
      <c r="BT6825">
        <v>1.7503</v>
      </c>
      <c r="BU6825" t="s">
        <v>198</v>
      </c>
      <c r="BV6825" t="s">
        <v>199</v>
      </c>
      <c r="BX6825" t="s">
        <v>199</v>
      </c>
      <c r="BY6825" t="s">
        <v>199</v>
      </c>
      <c r="BZ6825" t="s">
        <v>198</v>
      </c>
      <c r="CA6825" t="s">
        <v>199</v>
      </c>
      <c r="CB6825" t="s">
        <v>198</v>
      </c>
      <c r="CC6825" t="s">
        <v>199</v>
      </c>
      <c r="CD6825" t="s">
        <v>199</v>
      </c>
      <c r="CE6825" t="s">
        <v>198</v>
      </c>
      <c r="CF6825" t="s">
        <v>199</v>
      </c>
      <c r="CG6825">
        <v>711210000</v>
      </c>
      <c r="CH6825">
        <v>711210000</v>
      </c>
      <c r="CI6825">
        <v>0</v>
      </c>
      <c r="CJ6825">
        <v>0</v>
      </c>
      <c r="CK6825" t="s">
        <v>164</v>
      </c>
      <c r="CL6825">
        <v>35149000</v>
      </c>
      <c r="CM6825">
        <v>59373000</v>
      </c>
      <c r="CN6825">
        <v>0</v>
      </c>
      <c r="CO6825">
        <v>68400000</v>
      </c>
      <c r="CP6825">
        <v>0</v>
      </c>
      <c r="CQ6825">
        <v>35021000</v>
      </c>
      <c r="CR6825">
        <v>51817000</v>
      </c>
      <c r="CS6825">
        <v>56537000</v>
      </c>
      <c r="CT6825">
        <v>0</v>
      </c>
      <c r="CU6825">
        <v>0</v>
      </c>
      <c r="CV6825">
        <v>0</v>
      </c>
      <c r="CW6825">
        <v>59955000</v>
      </c>
      <c r="CX6825">
        <v>35149000</v>
      </c>
      <c r="CY6825">
        <v>0</v>
      </c>
      <c r="CZ6825">
        <v>0</v>
      </c>
      <c r="DA6825">
        <v>59373000</v>
      </c>
      <c r="DB6825">
        <v>0</v>
      </c>
      <c r="DC6825">
        <v>0</v>
      </c>
      <c r="DD6825">
        <v>0</v>
      </c>
      <c r="DE6825">
        <v>0</v>
      </c>
      <c r="DF6825">
        <v>0</v>
      </c>
      <c r="DG6825">
        <v>68400000</v>
      </c>
      <c r="DH6825">
        <v>0</v>
      </c>
      <c r="DI6825">
        <v>0</v>
      </c>
      <c r="DJ6825">
        <v>0</v>
      </c>
      <c r="DK6825">
        <v>0</v>
      </c>
      <c r="DL6825">
        <v>0</v>
      </c>
      <c r="DM6825">
        <v>35021000</v>
      </c>
      <c r="DN6825">
        <v>0</v>
      </c>
      <c r="DO6825">
        <v>0</v>
      </c>
      <c r="DP6825">
        <v>51817000</v>
      </c>
      <c r="DQ6825">
        <v>0</v>
      </c>
      <c r="DR6825">
        <v>0</v>
      </c>
      <c r="DS6825">
        <v>56537000</v>
      </c>
      <c r="DT6825">
        <v>0</v>
      </c>
      <c r="DU6825">
        <v>0</v>
      </c>
      <c r="DV6825">
        <v>0</v>
      </c>
      <c r="DW6825">
        <v>0</v>
      </c>
      <c r="DX6825">
        <v>0</v>
      </c>
      <c r="DY6825">
        <v>0</v>
      </c>
      <c r="DZ6825">
        <v>0</v>
      </c>
      <c r="EA6825">
        <v>0</v>
      </c>
      <c r="EB6825">
        <v>0</v>
      </c>
      <c r="EC6825">
        <v>0</v>
      </c>
      <c r="ED6825">
        <v>0</v>
      </c>
      <c r="EE6825">
        <v>59955000</v>
      </c>
      <c r="EF6825">
        <v>0</v>
      </c>
      <c r="EG6825">
        <v>0</v>
      </c>
      <c r="EJ6825">
        <v>6819</v>
      </c>
      <c r="EK6825">
        <v>2141</v>
      </c>
      <c r="EL6825">
        <v>358</v>
      </c>
      <c r="EM6825">
        <v>358</v>
      </c>
      <c r="EN6825">
        <v>293</v>
      </c>
      <c r="EO6825">
        <v>340</v>
      </c>
      <c r="EP6825" t="s">
        <v>42976</v>
      </c>
      <c r="EQ6825" t="s">
        <v>42977</v>
      </c>
      <c r="ER6825">
        <v>3574</v>
      </c>
      <c r="ES6825">
        <v>6328</v>
      </c>
      <c r="ET6825" t="s">
        <v>261</v>
      </c>
      <c r="EU6825">
        <v>27243</v>
      </c>
      <c r="EV6825">
        <v>3574</v>
      </c>
      <c r="EW6825">
        <v>6328</v>
      </c>
      <c r="EX6825" t="s">
        <v>261</v>
      </c>
      <c r="EY6825">
        <v>27243</v>
      </c>
      <c r="EZ6825">
        <v>3574</v>
      </c>
      <c r="FA6825">
        <v>6328</v>
      </c>
      <c r="FB6825" t="s">
        <v>261</v>
      </c>
      <c r="FC6825">
        <v>27243</v>
      </c>
    </row>
    <row r="6826" spans="1:159" x14ac:dyDescent="0.25">
      <c r="A6826" t="s">
        <v>42970</v>
      </c>
      <c r="B6826">
        <v>380</v>
      </c>
      <c r="C6826" t="s">
        <v>42970</v>
      </c>
      <c r="D6826" t="s">
        <v>42970</v>
      </c>
      <c r="E6826" t="s">
        <v>42971</v>
      </c>
      <c r="F6826" t="s">
        <v>42972</v>
      </c>
      <c r="H6826">
        <v>0.83265999999999996</v>
      </c>
      <c r="I6826">
        <v>7.4767700000000001</v>
      </c>
      <c r="J6826">
        <v>1.7608299999999999E-3</v>
      </c>
      <c r="K6826">
        <v>45.878999999999998</v>
      </c>
      <c r="L6826">
        <v>30.34</v>
      </c>
      <c r="M6826">
        <v>45.878999999999998</v>
      </c>
      <c r="Z6826">
        <v>0.83265999999999996</v>
      </c>
      <c r="AA6826">
        <v>7.4767700000000001</v>
      </c>
      <c r="AB6826">
        <v>1.7608299999999999E-3</v>
      </c>
      <c r="AC6826">
        <v>45.878999999999998</v>
      </c>
      <c r="BK6826">
        <v>1</v>
      </c>
      <c r="BL6826" t="s">
        <v>165</v>
      </c>
      <c r="BM6826" t="s">
        <v>42978</v>
      </c>
      <c r="BN6826" t="s">
        <v>167</v>
      </c>
      <c r="BO6826" t="s">
        <v>536</v>
      </c>
      <c r="BP6826" t="s">
        <v>42979</v>
      </c>
      <c r="BQ6826" t="s">
        <v>42980</v>
      </c>
      <c r="BR6826">
        <v>6</v>
      </c>
      <c r="BS6826">
        <v>3</v>
      </c>
      <c r="BT6826">
        <v>0.95526999999999995</v>
      </c>
      <c r="BX6826" t="s">
        <v>199</v>
      </c>
      <c r="CG6826">
        <v>42151000</v>
      </c>
      <c r="CH6826">
        <v>42151000</v>
      </c>
      <c r="CI6826">
        <v>0</v>
      </c>
      <c r="CJ6826">
        <v>0</v>
      </c>
      <c r="CK6826" t="s">
        <v>164</v>
      </c>
      <c r="CL6826">
        <v>0</v>
      </c>
      <c r="CM6826">
        <v>0</v>
      </c>
      <c r="CN6826">
        <v>0</v>
      </c>
      <c r="CO6826">
        <v>42151000</v>
      </c>
      <c r="CP6826">
        <v>0</v>
      </c>
      <c r="CQ6826">
        <v>0</v>
      </c>
      <c r="CR6826">
        <v>0</v>
      </c>
      <c r="CS6826">
        <v>0</v>
      </c>
      <c r="CT6826">
        <v>0</v>
      </c>
      <c r="CU6826">
        <v>0</v>
      </c>
      <c r="CV6826">
        <v>0</v>
      </c>
      <c r="CW6826">
        <v>0</v>
      </c>
      <c r="CX6826">
        <v>0</v>
      </c>
      <c r="CY6826">
        <v>0</v>
      </c>
      <c r="CZ6826">
        <v>0</v>
      </c>
      <c r="DA6826">
        <v>0</v>
      </c>
      <c r="DB6826">
        <v>0</v>
      </c>
      <c r="DC6826">
        <v>0</v>
      </c>
      <c r="DD6826">
        <v>0</v>
      </c>
      <c r="DE6826">
        <v>0</v>
      </c>
      <c r="DF6826">
        <v>0</v>
      </c>
      <c r="DG6826">
        <v>42151000</v>
      </c>
      <c r="DH6826">
        <v>0</v>
      </c>
      <c r="DI6826">
        <v>0</v>
      </c>
      <c r="DJ6826">
        <v>0</v>
      </c>
      <c r="DK6826">
        <v>0</v>
      </c>
      <c r="DL6826">
        <v>0</v>
      </c>
      <c r="DM6826">
        <v>0</v>
      </c>
      <c r="DN6826">
        <v>0</v>
      </c>
      <c r="DO6826">
        <v>0</v>
      </c>
      <c r="DP6826">
        <v>0</v>
      </c>
      <c r="DQ6826">
        <v>0</v>
      </c>
      <c r="DR6826">
        <v>0</v>
      </c>
      <c r="DS6826">
        <v>0</v>
      </c>
      <c r="DT6826">
        <v>0</v>
      </c>
      <c r="DU6826">
        <v>0</v>
      </c>
      <c r="DV6826">
        <v>0</v>
      </c>
      <c r="DW6826">
        <v>0</v>
      </c>
      <c r="DX6826">
        <v>0</v>
      </c>
      <c r="DY6826">
        <v>0</v>
      </c>
      <c r="DZ6826">
        <v>0</v>
      </c>
      <c r="EA6826">
        <v>0</v>
      </c>
      <c r="EB6826">
        <v>0</v>
      </c>
      <c r="EC6826">
        <v>0</v>
      </c>
      <c r="ED6826">
        <v>0</v>
      </c>
      <c r="EE6826">
        <v>0</v>
      </c>
      <c r="EF6826">
        <v>0</v>
      </c>
      <c r="EG6826">
        <v>0</v>
      </c>
      <c r="EJ6826">
        <v>6820</v>
      </c>
      <c r="EK6826">
        <v>2141</v>
      </c>
      <c r="EL6826">
        <v>380</v>
      </c>
      <c r="EM6826">
        <v>380</v>
      </c>
      <c r="EN6826">
        <v>8631</v>
      </c>
      <c r="EO6826">
        <v>9789</v>
      </c>
      <c r="EP6826">
        <v>99770</v>
      </c>
      <c r="EQ6826">
        <v>166809</v>
      </c>
      <c r="ER6826">
        <v>99770</v>
      </c>
      <c r="ES6826">
        <v>166809</v>
      </c>
      <c r="ET6826" t="s">
        <v>171</v>
      </c>
      <c r="EU6826">
        <v>9414</v>
      </c>
      <c r="EV6826">
        <v>99770</v>
      </c>
      <c r="EW6826">
        <v>166809</v>
      </c>
      <c r="EX6826" t="s">
        <v>171</v>
      </c>
      <c r="EY6826">
        <v>9414</v>
      </c>
      <c r="EZ6826">
        <v>99770</v>
      </c>
      <c r="FA6826">
        <v>166809</v>
      </c>
      <c r="FB6826" t="s">
        <v>171</v>
      </c>
      <c r="FC6826">
        <v>9414</v>
      </c>
    </row>
    <row r="6827" spans="1:159" x14ac:dyDescent="0.25">
      <c r="A6827" t="s">
        <v>42981</v>
      </c>
      <c r="B6827" t="s">
        <v>42982</v>
      </c>
      <c r="C6827" t="s">
        <v>42983</v>
      </c>
      <c r="D6827" t="s">
        <v>42983</v>
      </c>
      <c r="E6827" t="s">
        <v>42984</v>
      </c>
      <c r="F6827" t="s">
        <v>42985</v>
      </c>
      <c r="H6827">
        <v>0.85387199999999996</v>
      </c>
      <c r="I6827">
        <v>7.8544200000000002</v>
      </c>
      <c r="J6827" s="1">
        <v>1.83035E-10</v>
      </c>
      <c r="K6827">
        <v>60.942999999999998</v>
      </c>
      <c r="L6827">
        <v>49.201999999999998</v>
      </c>
      <c r="M6827">
        <v>60.942999999999998</v>
      </c>
      <c r="R6827">
        <v>0.85387199999999996</v>
      </c>
      <c r="S6827">
        <v>7.8544200000000002</v>
      </c>
      <c r="T6827" s="1">
        <v>1.83035E-10</v>
      </c>
      <c r="U6827">
        <v>60.942999999999998</v>
      </c>
      <c r="BF6827">
        <v>0</v>
      </c>
      <c r="BG6827">
        <v>0</v>
      </c>
      <c r="BI6827" t="s">
        <v>164</v>
      </c>
      <c r="BK6827">
        <v>1</v>
      </c>
      <c r="BL6827" t="s">
        <v>165</v>
      </c>
      <c r="BM6827" t="s">
        <v>42986</v>
      </c>
      <c r="BN6827" t="s">
        <v>167</v>
      </c>
      <c r="BO6827" t="s">
        <v>1113</v>
      </c>
      <c r="BP6827" t="s">
        <v>42987</v>
      </c>
      <c r="BQ6827" t="s">
        <v>42988</v>
      </c>
      <c r="BR6827">
        <v>6</v>
      </c>
      <c r="BS6827">
        <v>3</v>
      </c>
      <c r="BT6827">
        <v>-0.18894</v>
      </c>
      <c r="BV6827" t="s">
        <v>199</v>
      </c>
      <c r="CF6827" t="s">
        <v>198</v>
      </c>
      <c r="CG6827">
        <v>219730000</v>
      </c>
      <c r="CH6827">
        <v>219730000</v>
      </c>
      <c r="CI6827">
        <v>0</v>
      </c>
      <c r="CJ6827">
        <v>0</v>
      </c>
      <c r="CK6827" t="s">
        <v>164</v>
      </c>
      <c r="CL6827">
        <v>0</v>
      </c>
      <c r="CM6827">
        <v>168300000</v>
      </c>
      <c r="CN6827">
        <v>0</v>
      </c>
      <c r="CO6827">
        <v>0</v>
      </c>
      <c r="CP6827">
        <v>0</v>
      </c>
      <c r="CQ6827">
        <v>0</v>
      </c>
      <c r="CR6827">
        <v>0</v>
      </c>
      <c r="CS6827">
        <v>0</v>
      </c>
      <c r="CT6827">
        <v>0</v>
      </c>
      <c r="CU6827">
        <v>0</v>
      </c>
      <c r="CV6827">
        <v>0</v>
      </c>
      <c r="CW6827">
        <v>51437000</v>
      </c>
      <c r="CX6827">
        <v>0</v>
      </c>
      <c r="CY6827">
        <v>0</v>
      </c>
      <c r="CZ6827">
        <v>0</v>
      </c>
      <c r="DA6827">
        <v>168300000</v>
      </c>
      <c r="DB6827">
        <v>0</v>
      </c>
      <c r="DC6827">
        <v>0</v>
      </c>
      <c r="DD6827">
        <v>0</v>
      </c>
      <c r="DE6827">
        <v>0</v>
      </c>
      <c r="DF6827">
        <v>0</v>
      </c>
      <c r="DG6827">
        <v>0</v>
      </c>
      <c r="DH6827">
        <v>0</v>
      </c>
      <c r="DI6827">
        <v>0</v>
      </c>
      <c r="DJ6827">
        <v>0</v>
      </c>
      <c r="DK6827">
        <v>0</v>
      </c>
      <c r="DL6827">
        <v>0</v>
      </c>
      <c r="DM6827">
        <v>0</v>
      </c>
      <c r="DN6827">
        <v>0</v>
      </c>
      <c r="DO6827">
        <v>0</v>
      </c>
      <c r="DP6827">
        <v>0</v>
      </c>
      <c r="DQ6827">
        <v>0</v>
      </c>
      <c r="DR6827">
        <v>0</v>
      </c>
      <c r="DS6827">
        <v>0</v>
      </c>
      <c r="DT6827">
        <v>0</v>
      </c>
      <c r="DU6827">
        <v>0</v>
      </c>
      <c r="DV6827">
        <v>0</v>
      </c>
      <c r="DW6827">
        <v>0</v>
      </c>
      <c r="DX6827">
        <v>0</v>
      </c>
      <c r="DY6827">
        <v>0</v>
      </c>
      <c r="DZ6827">
        <v>0</v>
      </c>
      <c r="EA6827">
        <v>0</v>
      </c>
      <c r="EB6827">
        <v>0</v>
      </c>
      <c r="EC6827">
        <v>0</v>
      </c>
      <c r="ED6827">
        <v>0</v>
      </c>
      <c r="EE6827">
        <v>51437000</v>
      </c>
      <c r="EF6827">
        <v>0</v>
      </c>
      <c r="EG6827">
        <v>0</v>
      </c>
      <c r="EJ6827">
        <v>6821</v>
      </c>
      <c r="EK6827">
        <v>2142</v>
      </c>
      <c r="EL6827">
        <v>2638</v>
      </c>
      <c r="EM6827">
        <v>2638</v>
      </c>
      <c r="EN6827">
        <v>2068</v>
      </c>
      <c r="EO6827">
        <v>2353</v>
      </c>
      <c r="EP6827" t="s">
        <v>42989</v>
      </c>
      <c r="EQ6827">
        <v>42683</v>
      </c>
      <c r="ER6827">
        <v>24667</v>
      </c>
      <c r="ES6827">
        <v>42683</v>
      </c>
      <c r="ET6827" t="s">
        <v>369</v>
      </c>
      <c r="EU6827">
        <v>98081</v>
      </c>
      <c r="EV6827">
        <v>24667</v>
      </c>
      <c r="EW6827">
        <v>42683</v>
      </c>
      <c r="EX6827" t="s">
        <v>369</v>
      </c>
      <c r="EY6827">
        <v>98081</v>
      </c>
      <c r="EZ6827">
        <v>24667</v>
      </c>
      <c r="FA6827">
        <v>42683</v>
      </c>
      <c r="FB6827" t="s">
        <v>369</v>
      </c>
      <c r="FC6827">
        <v>98081</v>
      </c>
    </row>
    <row r="6828" spans="1:159" x14ac:dyDescent="0.25">
      <c r="A6828" t="s">
        <v>42981</v>
      </c>
      <c r="B6828" t="s">
        <v>42990</v>
      </c>
      <c r="C6828" t="s">
        <v>42983</v>
      </c>
      <c r="D6828" t="s">
        <v>42983</v>
      </c>
      <c r="E6828" t="s">
        <v>42984</v>
      </c>
      <c r="F6828" t="s">
        <v>42985</v>
      </c>
      <c r="H6828">
        <v>0.54308199999999995</v>
      </c>
      <c r="I6828">
        <v>7.3795900000000003</v>
      </c>
      <c r="J6828" s="1">
        <v>4.1958799999999999E-13</v>
      </c>
      <c r="K6828">
        <v>68.569000000000003</v>
      </c>
      <c r="L6828">
        <v>59.164000000000001</v>
      </c>
      <c r="M6828">
        <v>66.3</v>
      </c>
      <c r="AD6828">
        <v>0.54308199999999995</v>
      </c>
      <c r="AE6828">
        <v>7.3795900000000003</v>
      </c>
      <c r="AF6828" s="1">
        <v>1.1065799999999999E-12</v>
      </c>
      <c r="AG6828">
        <v>66.3</v>
      </c>
      <c r="AP6828">
        <v>0</v>
      </c>
      <c r="AQ6828">
        <v>0</v>
      </c>
      <c r="AS6828" t="s">
        <v>164</v>
      </c>
      <c r="BF6828">
        <v>0.43255100000000002</v>
      </c>
      <c r="BG6828">
        <v>3.28179</v>
      </c>
      <c r="BH6828" s="1">
        <v>4.1958799999999999E-13</v>
      </c>
      <c r="BI6828">
        <v>68.569000000000003</v>
      </c>
      <c r="BK6828">
        <v>1</v>
      </c>
      <c r="BL6828" t="s">
        <v>165</v>
      </c>
      <c r="BM6828" t="s">
        <v>42991</v>
      </c>
      <c r="BN6828" t="s">
        <v>167</v>
      </c>
      <c r="BO6828" t="s">
        <v>195</v>
      </c>
      <c r="BP6828" t="s">
        <v>42992</v>
      </c>
      <c r="BQ6828" t="s">
        <v>42993</v>
      </c>
      <c r="BR6828">
        <v>3</v>
      </c>
      <c r="BS6828">
        <v>3</v>
      </c>
      <c r="BT6828">
        <v>-1.4431</v>
      </c>
      <c r="BY6828" t="s">
        <v>199</v>
      </c>
      <c r="CG6828">
        <v>69808000</v>
      </c>
      <c r="CH6828">
        <v>69808000</v>
      </c>
      <c r="CI6828">
        <v>0</v>
      </c>
      <c r="CJ6828">
        <v>0</v>
      </c>
      <c r="CK6828" t="s">
        <v>164</v>
      </c>
      <c r="CL6828">
        <v>0</v>
      </c>
      <c r="CM6828">
        <v>0</v>
      </c>
      <c r="CN6828">
        <v>0</v>
      </c>
      <c r="CO6828">
        <v>0</v>
      </c>
      <c r="CP6828">
        <v>69808000</v>
      </c>
      <c r="CQ6828">
        <v>0</v>
      </c>
      <c r="CR6828">
        <v>0</v>
      </c>
      <c r="CS6828">
        <v>0</v>
      </c>
      <c r="CT6828">
        <v>0</v>
      </c>
      <c r="CU6828">
        <v>0</v>
      </c>
      <c r="CV6828">
        <v>0</v>
      </c>
      <c r="CW6828">
        <v>0</v>
      </c>
      <c r="CX6828">
        <v>0</v>
      </c>
      <c r="CY6828">
        <v>0</v>
      </c>
      <c r="CZ6828">
        <v>0</v>
      </c>
      <c r="DA6828">
        <v>0</v>
      </c>
      <c r="DB6828">
        <v>0</v>
      </c>
      <c r="DC6828">
        <v>0</v>
      </c>
      <c r="DD6828">
        <v>0</v>
      </c>
      <c r="DE6828">
        <v>0</v>
      </c>
      <c r="DF6828">
        <v>0</v>
      </c>
      <c r="DG6828">
        <v>0</v>
      </c>
      <c r="DH6828">
        <v>0</v>
      </c>
      <c r="DI6828">
        <v>0</v>
      </c>
      <c r="DJ6828">
        <v>69808000</v>
      </c>
      <c r="DK6828">
        <v>0</v>
      </c>
      <c r="DL6828">
        <v>0</v>
      </c>
      <c r="DM6828">
        <v>0</v>
      </c>
      <c r="DN6828">
        <v>0</v>
      </c>
      <c r="DO6828">
        <v>0</v>
      </c>
      <c r="DP6828">
        <v>0</v>
      </c>
      <c r="DQ6828">
        <v>0</v>
      </c>
      <c r="DR6828">
        <v>0</v>
      </c>
      <c r="DS6828">
        <v>0</v>
      </c>
      <c r="DT6828">
        <v>0</v>
      </c>
      <c r="DU6828">
        <v>0</v>
      </c>
      <c r="DV6828">
        <v>0</v>
      </c>
      <c r="DW6828">
        <v>0</v>
      </c>
      <c r="DX6828">
        <v>0</v>
      </c>
      <c r="DY6828">
        <v>0</v>
      </c>
      <c r="DZ6828">
        <v>0</v>
      </c>
      <c r="EA6828">
        <v>0</v>
      </c>
      <c r="EB6828">
        <v>0</v>
      </c>
      <c r="EC6828">
        <v>0</v>
      </c>
      <c r="ED6828">
        <v>0</v>
      </c>
      <c r="EE6828">
        <v>0</v>
      </c>
      <c r="EF6828">
        <v>0</v>
      </c>
      <c r="EG6828">
        <v>0</v>
      </c>
      <c r="EJ6828">
        <v>6822</v>
      </c>
      <c r="EK6828">
        <v>2142</v>
      </c>
      <c r="EL6828">
        <v>873</v>
      </c>
      <c r="EM6828">
        <v>873</v>
      </c>
      <c r="EN6828">
        <v>2143</v>
      </c>
      <c r="EO6828">
        <v>2430</v>
      </c>
      <c r="EP6828">
        <v>25396</v>
      </c>
      <c r="EQ6828">
        <v>43850</v>
      </c>
      <c r="ER6828">
        <v>25396</v>
      </c>
      <c r="ES6828">
        <v>43850</v>
      </c>
      <c r="ET6828" t="s">
        <v>299</v>
      </c>
      <c r="EU6828">
        <v>80131</v>
      </c>
      <c r="EV6828">
        <v>25406</v>
      </c>
      <c r="EW6828">
        <v>43865</v>
      </c>
      <c r="EX6828" t="s">
        <v>201</v>
      </c>
      <c r="EY6828">
        <v>81265</v>
      </c>
      <c r="EZ6828">
        <v>25406</v>
      </c>
      <c r="FA6828">
        <v>43865</v>
      </c>
      <c r="FB6828" t="s">
        <v>201</v>
      </c>
      <c r="FC6828">
        <v>81265</v>
      </c>
    </row>
    <row r="6829" spans="1:159" x14ac:dyDescent="0.25">
      <c r="A6829" t="s">
        <v>42981</v>
      </c>
      <c r="B6829" t="s">
        <v>42994</v>
      </c>
      <c r="C6829" t="s">
        <v>42983</v>
      </c>
      <c r="D6829" t="s">
        <v>42983</v>
      </c>
      <c r="E6829" t="s">
        <v>42984</v>
      </c>
      <c r="F6829" t="s">
        <v>42985</v>
      </c>
      <c r="H6829">
        <v>0.86512199999999995</v>
      </c>
      <c r="I6829">
        <v>10.1</v>
      </c>
      <c r="J6829" s="1">
        <v>1.9065000000000002E-114</v>
      </c>
      <c r="K6829">
        <v>144.5</v>
      </c>
      <c r="L6829">
        <v>130.05000000000001</v>
      </c>
      <c r="M6829">
        <v>136.35</v>
      </c>
      <c r="N6829">
        <v>0.37610900000000003</v>
      </c>
      <c r="O6829">
        <v>0</v>
      </c>
      <c r="P6829" s="1">
        <v>3.9246099999999999E-105</v>
      </c>
      <c r="Q6829">
        <v>142.94</v>
      </c>
      <c r="R6829">
        <v>0.75888800000000001</v>
      </c>
      <c r="S6829">
        <v>8.8095400000000001</v>
      </c>
      <c r="T6829" s="1">
        <v>7.3376200000000004E-94</v>
      </c>
      <c r="U6829">
        <v>131.44999999999999</v>
      </c>
      <c r="V6829">
        <v>0.50983699999999998</v>
      </c>
      <c r="W6829">
        <v>1.5571999999999999</v>
      </c>
      <c r="X6829" s="1">
        <v>1.9065000000000002E-114</v>
      </c>
      <c r="Y6829">
        <v>144.5</v>
      </c>
      <c r="Z6829">
        <v>0.48363899999999999</v>
      </c>
      <c r="AA6829">
        <v>3.54704</v>
      </c>
      <c r="AB6829" s="1">
        <v>2.0917899999999999E-86</v>
      </c>
      <c r="AC6829">
        <v>119.68</v>
      </c>
      <c r="AH6829">
        <v>0.79054599999999997</v>
      </c>
      <c r="AI6829">
        <v>9.30992</v>
      </c>
      <c r="AJ6829" s="1">
        <v>3.8299800000000001E-93</v>
      </c>
      <c r="AK6829">
        <v>129.11000000000001</v>
      </c>
      <c r="AP6829">
        <v>0</v>
      </c>
      <c r="AQ6829">
        <v>0</v>
      </c>
      <c r="AS6829" t="s">
        <v>164</v>
      </c>
      <c r="AT6829">
        <v>0.75203699999999996</v>
      </c>
      <c r="AU6829">
        <v>8.5301399999999994</v>
      </c>
      <c r="AV6829" s="1">
        <v>2.6422200000000001E-39</v>
      </c>
      <c r="AW6829">
        <v>97.094999999999999</v>
      </c>
      <c r="AX6829">
        <v>0.86512199999999995</v>
      </c>
      <c r="AY6829">
        <v>10.1</v>
      </c>
      <c r="AZ6829" s="1">
        <v>1.1072399999999999E-98</v>
      </c>
      <c r="BA6829">
        <v>136.35</v>
      </c>
      <c r="BB6829">
        <v>0.86371100000000001</v>
      </c>
      <c r="BC6829">
        <v>9.5047300000000003</v>
      </c>
      <c r="BD6829" s="1">
        <v>3.3022300000000001E-98</v>
      </c>
      <c r="BE6829">
        <v>132.63999999999999</v>
      </c>
      <c r="BF6829">
        <v>0.29119</v>
      </c>
      <c r="BG6829">
        <v>6.4234499999999998E-3</v>
      </c>
      <c r="BH6829" s="1">
        <v>3.4081699999999998E-30</v>
      </c>
      <c r="BI6829">
        <v>90.385000000000005</v>
      </c>
      <c r="BK6829">
        <v>1</v>
      </c>
      <c r="BL6829" t="s">
        <v>165</v>
      </c>
      <c r="BM6829" t="s">
        <v>42995</v>
      </c>
      <c r="BN6829" t="s">
        <v>167</v>
      </c>
      <c r="BO6829" t="s">
        <v>1113</v>
      </c>
      <c r="BP6829" t="s">
        <v>42996</v>
      </c>
      <c r="BQ6829" t="s">
        <v>42997</v>
      </c>
      <c r="BR6829">
        <v>6</v>
      </c>
      <c r="BS6829">
        <v>2</v>
      </c>
      <c r="BT6829">
        <v>0.34154000000000001</v>
      </c>
      <c r="BV6829" t="s">
        <v>199</v>
      </c>
      <c r="BW6829" t="s">
        <v>199</v>
      </c>
      <c r="BZ6829" t="s">
        <v>199</v>
      </c>
      <c r="CC6829" t="s">
        <v>199</v>
      </c>
      <c r="CD6829" t="s">
        <v>199</v>
      </c>
      <c r="CE6829" t="s">
        <v>199</v>
      </c>
      <c r="CG6829">
        <v>559780000</v>
      </c>
      <c r="CH6829">
        <v>559780000</v>
      </c>
      <c r="CI6829">
        <v>0</v>
      </c>
      <c r="CJ6829">
        <v>0</v>
      </c>
      <c r="CK6829" t="s">
        <v>164</v>
      </c>
      <c r="CL6829">
        <v>0</v>
      </c>
      <c r="CM6829">
        <v>117720000</v>
      </c>
      <c r="CN6829">
        <v>126200000</v>
      </c>
      <c r="CO6829">
        <v>0</v>
      </c>
      <c r="CP6829">
        <v>0</v>
      </c>
      <c r="CQ6829">
        <v>85405000</v>
      </c>
      <c r="CR6829">
        <v>0</v>
      </c>
      <c r="CS6829">
        <v>0</v>
      </c>
      <c r="CT6829">
        <v>79616000</v>
      </c>
      <c r="CU6829">
        <v>71555000</v>
      </c>
      <c r="CV6829">
        <v>79276000</v>
      </c>
      <c r="CW6829">
        <v>0</v>
      </c>
      <c r="CX6829">
        <v>0</v>
      </c>
      <c r="CY6829">
        <v>0</v>
      </c>
      <c r="CZ6829">
        <v>0</v>
      </c>
      <c r="DA6829">
        <v>117720000</v>
      </c>
      <c r="DB6829">
        <v>0</v>
      </c>
      <c r="DC6829">
        <v>0</v>
      </c>
      <c r="DD6829">
        <v>126200000</v>
      </c>
      <c r="DE6829">
        <v>0</v>
      </c>
      <c r="DF6829">
        <v>0</v>
      </c>
      <c r="DG6829">
        <v>0</v>
      </c>
      <c r="DH6829">
        <v>0</v>
      </c>
      <c r="DI6829">
        <v>0</v>
      </c>
      <c r="DJ6829">
        <v>0</v>
      </c>
      <c r="DK6829">
        <v>0</v>
      </c>
      <c r="DL6829">
        <v>0</v>
      </c>
      <c r="DM6829">
        <v>85405000</v>
      </c>
      <c r="DN6829">
        <v>0</v>
      </c>
      <c r="DO6829">
        <v>0</v>
      </c>
      <c r="DP6829">
        <v>0</v>
      </c>
      <c r="DQ6829">
        <v>0</v>
      </c>
      <c r="DR6829">
        <v>0</v>
      </c>
      <c r="DS6829">
        <v>0</v>
      </c>
      <c r="DT6829">
        <v>0</v>
      </c>
      <c r="DU6829">
        <v>0</v>
      </c>
      <c r="DV6829">
        <v>79616000</v>
      </c>
      <c r="DW6829">
        <v>0</v>
      </c>
      <c r="DX6829">
        <v>0</v>
      </c>
      <c r="DY6829">
        <v>71555000</v>
      </c>
      <c r="DZ6829">
        <v>0</v>
      </c>
      <c r="EA6829">
        <v>0</v>
      </c>
      <c r="EB6829">
        <v>79276000</v>
      </c>
      <c r="EC6829">
        <v>0</v>
      </c>
      <c r="ED6829">
        <v>0</v>
      </c>
      <c r="EE6829">
        <v>0</v>
      </c>
      <c r="EF6829">
        <v>0</v>
      </c>
      <c r="EG6829">
        <v>0</v>
      </c>
      <c r="EJ6829">
        <v>6823</v>
      </c>
      <c r="EK6829">
        <v>2142</v>
      </c>
      <c r="EL6829">
        <v>876</v>
      </c>
      <c r="EM6829">
        <v>876</v>
      </c>
      <c r="EN6829">
        <v>2143</v>
      </c>
      <c r="EO6829">
        <v>2430</v>
      </c>
      <c r="EP6829" t="s">
        <v>42998</v>
      </c>
      <c r="EQ6829" t="s">
        <v>42999</v>
      </c>
      <c r="ER6829">
        <v>25390</v>
      </c>
      <c r="ES6829">
        <v>43840</v>
      </c>
      <c r="ET6829" t="s">
        <v>217</v>
      </c>
      <c r="EU6829">
        <v>80366</v>
      </c>
      <c r="EV6829">
        <v>25392</v>
      </c>
      <c r="EW6829">
        <v>43843</v>
      </c>
      <c r="EX6829" t="s">
        <v>286</v>
      </c>
      <c r="EY6829">
        <v>80240</v>
      </c>
      <c r="EZ6829">
        <v>25392</v>
      </c>
      <c r="FA6829">
        <v>43843</v>
      </c>
      <c r="FB6829" t="s">
        <v>286</v>
      </c>
      <c r="FC6829">
        <v>80240</v>
      </c>
    </row>
    <row r="6830" spans="1:159" x14ac:dyDescent="0.25">
      <c r="A6830" t="s">
        <v>42981</v>
      </c>
      <c r="B6830" t="s">
        <v>43000</v>
      </c>
      <c r="C6830" t="s">
        <v>42983</v>
      </c>
      <c r="D6830" t="s">
        <v>42983</v>
      </c>
      <c r="E6830" t="s">
        <v>42984</v>
      </c>
      <c r="F6830" t="s">
        <v>42985</v>
      </c>
      <c r="H6830">
        <v>0.95435400000000004</v>
      </c>
      <c r="I6830">
        <v>16.2971</v>
      </c>
      <c r="J6830" s="1">
        <v>2.32949E-125</v>
      </c>
      <c r="K6830">
        <v>151.57</v>
      </c>
      <c r="L6830">
        <v>133.97</v>
      </c>
      <c r="M6830">
        <v>151.57</v>
      </c>
      <c r="N6830">
        <v>0.216062</v>
      </c>
      <c r="O6830">
        <v>0</v>
      </c>
      <c r="P6830" s="1">
        <v>7.5522000000000006E-8</v>
      </c>
      <c r="Q6830">
        <v>56.326999999999998</v>
      </c>
      <c r="R6830">
        <v>0.41706599999999999</v>
      </c>
      <c r="S6830">
        <v>0</v>
      </c>
      <c r="T6830" s="1">
        <v>1.08368E-23</v>
      </c>
      <c r="U6830">
        <v>85.974000000000004</v>
      </c>
      <c r="V6830">
        <v>0.36727100000000001</v>
      </c>
      <c r="W6830">
        <v>0</v>
      </c>
      <c r="X6830" s="1">
        <v>5.5028400000000002E-18</v>
      </c>
      <c r="Y6830">
        <v>77.08</v>
      </c>
      <c r="Z6830">
        <v>0.230679</v>
      </c>
      <c r="AA6830">
        <v>0</v>
      </c>
      <c r="AB6830" s="1">
        <v>2.1987100000000001E-14</v>
      </c>
      <c r="AC6830">
        <v>70.986000000000004</v>
      </c>
      <c r="AD6830">
        <v>0.95435400000000004</v>
      </c>
      <c r="AE6830">
        <v>16.2971</v>
      </c>
      <c r="AF6830" s="1">
        <v>2.32949E-125</v>
      </c>
      <c r="AG6830">
        <v>151.57</v>
      </c>
      <c r="AL6830">
        <v>0.58260800000000001</v>
      </c>
      <c r="AM6830">
        <v>6.5931899999999999</v>
      </c>
      <c r="AN6830" s="1">
        <v>6.8346900000000004E-40</v>
      </c>
      <c r="AO6830">
        <v>99.941000000000003</v>
      </c>
      <c r="AP6830">
        <v>0.45627499999999999</v>
      </c>
      <c r="AQ6830">
        <v>0</v>
      </c>
      <c r="AR6830" s="1">
        <v>5.9339700000000001E-61</v>
      </c>
      <c r="AS6830">
        <v>110.98</v>
      </c>
      <c r="AT6830">
        <v>0.23746300000000001</v>
      </c>
      <c r="AU6830">
        <v>0</v>
      </c>
      <c r="AV6830" s="1">
        <v>1.4375199999999999E-5</v>
      </c>
      <c r="AW6830">
        <v>40.645000000000003</v>
      </c>
      <c r="AX6830">
        <v>0.76782300000000003</v>
      </c>
      <c r="AY6830">
        <v>8.7511600000000005</v>
      </c>
      <c r="AZ6830" s="1">
        <v>2.9288399999999999E-61</v>
      </c>
      <c r="BA6830">
        <v>109.72</v>
      </c>
      <c r="BB6830">
        <v>0.21713199999999999</v>
      </c>
      <c r="BC6830">
        <v>0</v>
      </c>
      <c r="BD6830" s="1">
        <v>1.19086E-5</v>
      </c>
      <c r="BE6830">
        <v>45.237000000000002</v>
      </c>
      <c r="BK6830">
        <v>1</v>
      </c>
      <c r="BL6830" t="s">
        <v>165</v>
      </c>
      <c r="BM6830" t="s">
        <v>43001</v>
      </c>
      <c r="BN6830" t="s">
        <v>167</v>
      </c>
      <c r="BO6830" t="s">
        <v>1035</v>
      </c>
      <c r="BP6830" t="s">
        <v>43002</v>
      </c>
      <c r="BQ6830" t="s">
        <v>43003</v>
      </c>
      <c r="BR6830">
        <v>8</v>
      </c>
      <c r="BS6830">
        <v>2</v>
      </c>
      <c r="BT6830">
        <v>-1.5916E-2</v>
      </c>
      <c r="BY6830" t="s">
        <v>199</v>
      </c>
      <c r="CA6830" t="s">
        <v>199</v>
      </c>
      <c r="CB6830" t="s">
        <v>198</v>
      </c>
      <c r="CD6830" t="s">
        <v>199</v>
      </c>
      <c r="CG6830">
        <v>360210000</v>
      </c>
      <c r="CH6830">
        <v>360210000</v>
      </c>
      <c r="CI6830">
        <v>0</v>
      </c>
      <c r="CJ6830">
        <v>0</v>
      </c>
      <c r="CK6830" t="s">
        <v>164</v>
      </c>
      <c r="CL6830">
        <v>0</v>
      </c>
      <c r="CM6830">
        <v>0</v>
      </c>
      <c r="CN6830">
        <v>0</v>
      </c>
      <c r="CO6830">
        <v>0</v>
      </c>
      <c r="CP6830">
        <v>107470000</v>
      </c>
      <c r="CQ6830">
        <v>0</v>
      </c>
      <c r="CR6830">
        <v>97147000</v>
      </c>
      <c r="CS6830">
        <v>0</v>
      </c>
      <c r="CT6830">
        <v>0</v>
      </c>
      <c r="CU6830">
        <v>0</v>
      </c>
      <c r="CV6830">
        <v>0</v>
      </c>
      <c r="CW6830">
        <v>0</v>
      </c>
      <c r="CX6830">
        <v>0</v>
      </c>
      <c r="CY6830">
        <v>0</v>
      </c>
      <c r="CZ6830">
        <v>0</v>
      </c>
      <c r="DA6830">
        <v>0</v>
      </c>
      <c r="DB6830">
        <v>0</v>
      </c>
      <c r="DC6830">
        <v>0</v>
      </c>
      <c r="DD6830">
        <v>0</v>
      </c>
      <c r="DE6830">
        <v>0</v>
      </c>
      <c r="DF6830">
        <v>0</v>
      </c>
      <c r="DG6830">
        <v>0</v>
      </c>
      <c r="DH6830">
        <v>0</v>
      </c>
      <c r="DI6830">
        <v>0</v>
      </c>
      <c r="DJ6830">
        <v>107470000</v>
      </c>
      <c r="DK6830">
        <v>0</v>
      </c>
      <c r="DL6830">
        <v>0</v>
      </c>
      <c r="DM6830">
        <v>0</v>
      </c>
      <c r="DN6830">
        <v>0</v>
      </c>
      <c r="DO6830">
        <v>0</v>
      </c>
      <c r="DP6830">
        <v>97147000</v>
      </c>
      <c r="DQ6830">
        <v>0</v>
      </c>
      <c r="DR6830">
        <v>0</v>
      </c>
      <c r="DS6830">
        <v>0</v>
      </c>
      <c r="DT6830">
        <v>0</v>
      </c>
      <c r="DU6830">
        <v>0</v>
      </c>
      <c r="DV6830">
        <v>0</v>
      </c>
      <c r="DW6830">
        <v>0</v>
      </c>
      <c r="DX6830">
        <v>0</v>
      </c>
      <c r="DY6830">
        <v>0</v>
      </c>
      <c r="DZ6830">
        <v>0</v>
      </c>
      <c r="EA6830">
        <v>0</v>
      </c>
      <c r="EB6830">
        <v>0</v>
      </c>
      <c r="EC6830">
        <v>0</v>
      </c>
      <c r="ED6830">
        <v>0</v>
      </c>
      <c r="EE6830">
        <v>0</v>
      </c>
      <c r="EF6830">
        <v>0</v>
      </c>
      <c r="EG6830">
        <v>0</v>
      </c>
      <c r="EJ6830">
        <v>6824</v>
      </c>
      <c r="EK6830">
        <v>2142</v>
      </c>
      <c r="EL6830">
        <v>878</v>
      </c>
      <c r="EM6830">
        <v>878</v>
      </c>
      <c r="EN6830">
        <v>2143</v>
      </c>
      <c r="EO6830">
        <v>2430</v>
      </c>
      <c r="EP6830" t="s">
        <v>43004</v>
      </c>
      <c r="EQ6830" t="s">
        <v>43005</v>
      </c>
      <c r="ER6830">
        <v>25395</v>
      </c>
      <c r="ES6830">
        <v>43849</v>
      </c>
      <c r="ET6830" t="s">
        <v>299</v>
      </c>
      <c r="EU6830">
        <v>80130</v>
      </c>
      <c r="EV6830">
        <v>25395</v>
      </c>
      <c r="EW6830">
        <v>43849</v>
      </c>
      <c r="EX6830" t="s">
        <v>299</v>
      </c>
      <c r="EY6830">
        <v>80130</v>
      </c>
      <c r="EZ6830">
        <v>25395</v>
      </c>
      <c r="FA6830">
        <v>43849</v>
      </c>
      <c r="FB6830" t="s">
        <v>299</v>
      </c>
      <c r="FC6830">
        <v>80130</v>
      </c>
    </row>
    <row r="6831" spans="1:159" x14ac:dyDescent="0.25">
      <c r="A6831" t="s">
        <v>42981</v>
      </c>
      <c r="B6831" t="s">
        <v>43006</v>
      </c>
      <c r="C6831" t="s">
        <v>42983</v>
      </c>
      <c r="D6831" t="s">
        <v>42983</v>
      </c>
      <c r="E6831" t="s">
        <v>42984</v>
      </c>
      <c r="F6831" t="s">
        <v>42985</v>
      </c>
      <c r="H6831">
        <v>0.23746300000000001</v>
      </c>
      <c r="I6831">
        <v>0</v>
      </c>
      <c r="J6831" s="1">
        <v>2.1987100000000001E-14</v>
      </c>
      <c r="K6831">
        <v>70.986000000000004</v>
      </c>
      <c r="L6831">
        <v>60.218000000000004</v>
      </c>
      <c r="M6831">
        <v>40.645000000000003</v>
      </c>
      <c r="N6831">
        <v>0.216062</v>
      </c>
      <c r="O6831">
        <v>0</v>
      </c>
      <c r="P6831" s="1">
        <v>7.5522000000000006E-8</v>
      </c>
      <c r="Q6831">
        <v>56.326999999999998</v>
      </c>
      <c r="Z6831">
        <v>0.230679</v>
      </c>
      <c r="AA6831">
        <v>0</v>
      </c>
      <c r="AB6831" s="1">
        <v>2.1987100000000001E-14</v>
      </c>
      <c r="AC6831">
        <v>70.986000000000004</v>
      </c>
      <c r="AP6831">
        <v>0</v>
      </c>
      <c r="AQ6831">
        <v>0</v>
      </c>
      <c r="AS6831" t="s">
        <v>164</v>
      </c>
      <c r="AT6831">
        <v>0.23746300000000001</v>
      </c>
      <c r="AU6831">
        <v>0</v>
      </c>
      <c r="AV6831" s="1">
        <v>1.4375199999999999E-5</v>
      </c>
      <c r="AW6831">
        <v>40.645000000000003</v>
      </c>
      <c r="BB6831">
        <v>0.21713199999999999</v>
      </c>
      <c r="BC6831">
        <v>0</v>
      </c>
      <c r="BD6831" s="1">
        <v>1.19086E-5</v>
      </c>
      <c r="BE6831">
        <v>45.237000000000002</v>
      </c>
      <c r="BL6831" t="s">
        <v>165</v>
      </c>
      <c r="BM6831" t="s">
        <v>43007</v>
      </c>
      <c r="BN6831" t="s">
        <v>174</v>
      </c>
      <c r="BO6831" t="s">
        <v>175</v>
      </c>
      <c r="BP6831" t="s">
        <v>43008</v>
      </c>
      <c r="BQ6831" t="s">
        <v>43009</v>
      </c>
      <c r="BR6831">
        <v>11</v>
      </c>
      <c r="BS6831">
        <v>3</v>
      </c>
      <c r="BT6831">
        <v>8.6007E-2</v>
      </c>
      <c r="CG6831">
        <v>0</v>
      </c>
      <c r="CH6831">
        <v>0</v>
      </c>
      <c r="CI6831">
        <v>0</v>
      </c>
      <c r="CJ6831">
        <v>0</v>
      </c>
      <c r="CK6831" t="s">
        <v>164</v>
      </c>
      <c r="CL6831">
        <v>0</v>
      </c>
      <c r="CM6831">
        <v>0</v>
      </c>
      <c r="CN6831">
        <v>0</v>
      </c>
      <c r="CO6831">
        <v>0</v>
      </c>
      <c r="CP6831">
        <v>0</v>
      </c>
      <c r="CQ6831">
        <v>0</v>
      </c>
      <c r="CR6831">
        <v>0</v>
      </c>
      <c r="CS6831">
        <v>0</v>
      </c>
      <c r="CT6831">
        <v>0</v>
      </c>
      <c r="CU6831">
        <v>0</v>
      </c>
      <c r="CV6831">
        <v>0</v>
      </c>
      <c r="CW6831">
        <v>0</v>
      </c>
      <c r="CX6831">
        <v>0</v>
      </c>
      <c r="CY6831">
        <v>0</v>
      </c>
      <c r="CZ6831">
        <v>0</v>
      </c>
      <c r="DA6831">
        <v>0</v>
      </c>
      <c r="DB6831">
        <v>0</v>
      </c>
      <c r="DC6831">
        <v>0</v>
      </c>
      <c r="DD6831">
        <v>0</v>
      </c>
      <c r="DE6831">
        <v>0</v>
      </c>
      <c r="DF6831">
        <v>0</v>
      </c>
      <c r="DG6831">
        <v>0</v>
      </c>
      <c r="DH6831">
        <v>0</v>
      </c>
      <c r="DI6831">
        <v>0</v>
      </c>
      <c r="DJ6831">
        <v>0</v>
      </c>
      <c r="DK6831">
        <v>0</v>
      </c>
      <c r="DL6831">
        <v>0</v>
      </c>
      <c r="DM6831">
        <v>0</v>
      </c>
      <c r="DN6831">
        <v>0</v>
      </c>
      <c r="DO6831">
        <v>0</v>
      </c>
      <c r="DP6831">
        <v>0</v>
      </c>
      <c r="DQ6831">
        <v>0</v>
      </c>
      <c r="DR6831">
        <v>0</v>
      </c>
      <c r="DS6831">
        <v>0</v>
      </c>
      <c r="DT6831">
        <v>0</v>
      </c>
      <c r="DU6831">
        <v>0</v>
      </c>
      <c r="DV6831">
        <v>0</v>
      </c>
      <c r="DW6831">
        <v>0</v>
      </c>
      <c r="DX6831">
        <v>0</v>
      </c>
      <c r="DY6831">
        <v>0</v>
      </c>
      <c r="DZ6831">
        <v>0</v>
      </c>
      <c r="EA6831">
        <v>0</v>
      </c>
      <c r="EB6831">
        <v>0</v>
      </c>
      <c r="EC6831">
        <v>0</v>
      </c>
      <c r="ED6831">
        <v>0</v>
      </c>
      <c r="EE6831">
        <v>0</v>
      </c>
      <c r="EF6831">
        <v>0</v>
      </c>
      <c r="EG6831">
        <v>0</v>
      </c>
      <c r="EJ6831">
        <v>6825</v>
      </c>
      <c r="EK6831">
        <v>2142</v>
      </c>
      <c r="EL6831">
        <v>881</v>
      </c>
      <c r="EM6831">
        <v>881</v>
      </c>
      <c r="EN6831">
        <v>2143</v>
      </c>
      <c r="EO6831">
        <v>2430</v>
      </c>
      <c r="ER6831">
        <v>25397</v>
      </c>
      <c r="ES6831">
        <v>43851</v>
      </c>
      <c r="ET6831" t="s">
        <v>504</v>
      </c>
      <c r="EU6831">
        <v>81400</v>
      </c>
      <c r="EV6831">
        <v>25389</v>
      </c>
      <c r="EW6831">
        <v>43838</v>
      </c>
      <c r="EX6831" t="s">
        <v>171</v>
      </c>
      <c r="EY6831">
        <v>83028</v>
      </c>
      <c r="EZ6831">
        <v>25389</v>
      </c>
      <c r="FA6831">
        <v>43838</v>
      </c>
      <c r="FB6831" t="s">
        <v>171</v>
      </c>
      <c r="FC6831">
        <v>83028</v>
      </c>
    </row>
    <row r="6832" spans="1:159" x14ac:dyDescent="0.25">
      <c r="A6832" t="s">
        <v>42981</v>
      </c>
      <c r="B6832" t="s">
        <v>30648</v>
      </c>
      <c r="C6832" t="s">
        <v>42983</v>
      </c>
      <c r="D6832" t="s">
        <v>42983</v>
      </c>
      <c r="E6832" t="s">
        <v>42984</v>
      </c>
      <c r="F6832" t="s">
        <v>42985</v>
      </c>
      <c r="H6832">
        <v>0.99982199999999999</v>
      </c>
      <c r="I6832">
        <v>37.493099999999998</v>
      </c>
      <c r="J6832" s="1">
        <v>2.8609600000000001E-8</v>
      </c>
      <c r="K6832">
        <v>91.093000000000004</v>
      </c>
      <c r="L6832">
        <v>73.997</v>
      </c>
      <c r="M6832">
        <v>91.093000000000004</v>
      </c>
      <c r="N6832">
        <v>0.98441699999999999</v>
      </c>
      <c r="O6832">
        <v>18.0078</v>
      </c>
      <c r="P6832">
        <v>2.0924600000000001E-4</v>
      </c>
      <c r="Q6832">
        <v>64.826999999999998</v>
      </c>
      <c r="R6832">
        <v>0.97459399999999996</v>
      </c>
      <c r="S6832">
        <v>15.847</v>
      </c>
      <c r="T6832">
        <v>2.4280399999999998E-3</v>
      </c>
      <c r="U6832">
        <v>47.914999999999999</v>
      </c>
      <c r="V6832">
        <v>0.99328899999999998</v>
      </c>
      <c r="W6832">
        <v>21.712</v>
      </c>
      <c r="X6832">
        <v>7.8108300000000002E-4</v>
      </c>
      <c r="Y6832">
        <v>56.404000000000003</v>
      </c>
      <c r="Z6832">
        <v>0.99922699999999998</v>
      </c>
      <c r="AA6832">
        <v>31.115500000000001</v>
      </c>
      <c r="AB6832" s="1">
        <v>7.5504000000000001E-5</v>
      </c>
      <c r="AC6832">
        <v>77.185000000000002</v>
      </c>
      <c r="AD6832">
        <v>0.98961600000000005</v>
      </c>
      <c r="AE6832">
        <v>19.799900000000001</v>
      </c>
      <c r="AF6832">
        <v>5.4613100000000005E-4</v>
      </c>
      <c r="AG6832">
        <v>59.012999999999998</v>
      </c>
      <c r="AH6832">
        <v>0.99982199999999999</v>
      </c>
      <c r="AI6832">
        <v>37.493099999999998</v>
      </c>
      <c r="AJ6832" s="1">
        <v>2.8609600000000001E-8</v>
      </c>
      <c r="AK6832">
        <v>91.093000000000004</v>
      </c>
      <c r="AP6832">
        <v>0.98056200000000004</v>
      </c>
      <c r="AQ6832">
        <v>17.030999999999999</v>
      </c>
      <c r="AR6832">
        <v>5.1936300000000001E-4</v>
      </c>
      <c r="AS6832">
        <v>59.426000000000002</v>
      </c>
      <c r="AT6832">
        <v>0.84843000000000002</v>
      </c>
      <c r="AU6832">
        <v>7.4861000000000004</v>
      </c>
      <c r="AV6832">
        <v>6.2846500000000001E-3</v>
      </c>
      <c r="AW6832">
        <v>40.715000000000003</v>
      </c>
      <c r="AX6832">
        <v>0.96587699999999999</v>
      </c>
      <c r="AY6832">
        <v>14.519399999999999</v>
      </c>
      <c r="AZ6832" s="1">
        <v>7.2767299999999997E-5</v>
      </c>
      <c r="BA6832">
        <v>73.272999999999996</v>
      </c>
      <c r="BB6832">
        <v>0.99207599999999996</v>
      </c>
      <c r="BC6832">
        <v>20.978300000000001</v>
      </c>
      <c r="BD6832" s="1">
        <v>8.3936499999999998E-5</v>
      </c>
      <c r="BE6832">
        <v>68.893000000000001</v>
      </c>
      <c r="BF6832">
        <v>0.96937799999999996</v>
      </c>
      <c r="BG6832">
        <v>15.0397</v>
      </c>
      <c r="BH6832">
        <v>5.9717599999999996E-3</v>
      </c>
      <c r="BI6832">
        <v>41.164000000000001</v>
      </c>
      <c r="BK6832">
        <v>1</v>
      </c>
      <c r="BL6832" t="s">
        <v>165</v>
      </c>
      <c r="BM6832" t="s">
        <v>43010</v>
      </c>
      <c r="BN6832" t="s">
        <v>167</v>
      </c>
      <c r="BO6832" t="s">
        <v>1893</v>
      </c>
      <c r="BP6832" t="s">
        <v>43011</v>
      </c>
      <c r="BQ6832" t="s">
        <v>43012</v>
      </c>
      <c r="BR6832">
        <v>3</v>
      </c>
      <c r="BS6832">
        <v>2</v>
      </c>
      <c r="BT6832">
        <v>0.36281999999999998</v>
      </c>
      <c r="BU6832" t="s">
        <v>199</v>
      </c>
      <c r="BV6832" t="s">
        <v>199</v>
      </c>
      <c r="BW6832" t="s">
        <v>199</v>
      </c>
      <c r="BX6832" t="s">
        <v>199</v>
      </c>
      <c r="BY6832" t="s">
        <v>199</v>
      </c>
      <c r="BZ6832" t="s">
        <v>199</v>
      </c>
      <c r="CB6832" t="s">
        <v>199</v>
      </c>
      <c r="CC6832" t="s">
        <v>199</v>
      </c>
      <c r="CD6832" t="s">
        <v>199</v>
      </c>
      <c r="CE6832" t="s">
        <v>199</v>
      </c>
      <c r="CF6832" t="s">
        <v>199</v>
      </c>
      <c r="CG6832">
        <v>484660000</v>
      </c>
      <c r="CH6832">
        <v>484660000</v>
      </c>
      <c r="CI6832">
        <v>0</v>
      </c>
      <c r="CJ6832">
        <v>0</v>
      </c>
      <c r="CK6832" t="s">
        <v>164</v>
      </c>
      <c r="CL6832">
        <v>66456000</v>
      </c>
      <c r="CM6832">
        <v>53146000</v>
      </c>
      <c r="CN6832">
        <v>37057000</v>
      </c>
      <c r="CO6832">
        <v>49497000</v>
      </c>
      <c r="CP6832">
        <v>60209000</v>
      </c>
      <c r="CQ6832">
        <v>39994000</v>
      </c>
      <c r="CR6832">
        <v>0</v>
      </c>
      <c r="CS6832">
        <v>24252000</v>
      </c>
      <c r="CT6832">
        <v>31174000</v>
      </c>
      <c r="CU6832">
        <v>51297000</v>
      </c>
      <c r="CV6832">
        <v>25819000</v>
      </c>
      <c r="CW6832">
        <v>45754000</v>
      </c>
      <c r="CX6832">
        <v>66456000</v>
      </c>
      <c r="CY6832">
        <v>0</v>
      </c>
      <c r="CZ6832">
        <v>0</v>
      </c>
      <c r="DA6832">
        <v>53146000</v>
      </c>
      <c r="DB6832">
        <v>0</v>
      </c>
      <c r="DC6832">
        <v>0</v>
      </c>
      <c r="DD6832">
        <v>37057000</v>
      </c>
      <c r="DE6832">
        <v>0</v>
      </c>
      <c r="DF6832">
        <v>0</v>
      </c>
      <c r="DG6832">
        <v>49497000</v>
      </c>
      <c r="DH6832">
        <v>0</v>
      </c>
      <c r="DI6832">
        <v>0</v>
      </c>
      <c r="DJ6832">
        <v>60209000</v>
      </c>
      <c r="DK6832">
        <v>0</v>
      </c>
      <c r="DL6832">
        <v>0</v>
      </c>
      <c r="DM6832">
        <v>39994000</v>
      </c>
      <c r="DN6832">
        <v>0</v>
      </c>
      <c r="DO6832">
        <v>0</v>
      </c>
      <c r="DP6832">
        <v>0</v>
      </c>
      <c r="DQ6832">
        <v>0</v>
      </c>
      <c r="DR6832">
        <v>0</v>
      </c>
      <c r="DS6832">
        <v>24252000</v>
      </c>
      <c r="DT6832">
        <v>0</v>
      </c>
      <c r="DU6832">
        <v>0</v>
      </c>
      <c r="DV6832">
        <v>31174000</v>
      </c>
      <c r="DW6832">
        <v>0</v>
      </c>
      <c r="DX6832">
        <v>0</v>
      </c>
      <c r="DY6832">
        <v>51297000</v>
      </c>
      <c r="DZ6832">
        <v>0</v>
      </c>
      <c r="EA6832">
        <v>0</v>
      </c>
      <c r="EB6832">
        <v>25819000</v>
      </c>
      <c r="EC6832">
        <v>0</v>
      </c>
      <c r="ED6832">
        <v>0</v>
      </c>
      <c r="EE6832">
        <v>45754000</v>
      </c>
      <c r="EF6832">
        <v>0</v>
      </c>
      <c r="EG6832">
        <v>0</v>
      </c>
      <c r="EJ6832">
        <v>6826</v>
      </c>
      <c r="EK6832">
        <v>2142</v>
      </c>
      <c r="EL6832">
        <v>915</v>
      </c>
      <c r="EM6832">
        <v>915</v>
      </c>
      <c r="EN6832">
        <v>2527</v>
      </c>
      <c r="EO6832">
        <v>2866</v>
      </c>
      <c r="EP6832" t="s">
        <v>43013</v>
      </c>
      <c r="EQ6832" t="s">
        <v>43014</v>
      </c>
      <c r="ER6832">
        <v>29623</v>
      </c>
      <c r="ES6832">
        <v>50665</v>
      </c>
      <c r="ET6832" t="s">
        <v>298</v>
      </c>
      <c r="EU6832">
        <v>94986</v>
      </c>
      <c r="EV6832">
        <v>29623</v>
      </c>
      <c r="EW6832">
        <v>50665</v>
      </c>
      <c r="EX6832" t="s">
        <v>298</v>
      </c>
      <c r="EY6832">
        <v>94986</v>
      </c>
      <c r="EZ6832">
        <v>29623</v>
      </c>
      <c r="FA6832">
        <v>50665</v>
      </c>
      <c r="FB6832" t="s">
        <v>298</v>
      </c>
      <c r="FC6832">
        <v>94986</v>
      </c>
    </row>
    <row r="6833" spans="1:159" x14ac:dyDescent="0.25">
      <c r="A6833" t="s">
        <v>42981</v>
      </c>
      <c r="B6833" t="s">
        <v>43015</v>
      </c>
      <c r="C6833" t="s">
        <v>42983</v>
      </c>
      <c r="D6833" t="s">
        <v>42983</v>
      </c>
      <c r="E6833" t="s">
        <v>42984</v>
      </c>
      <c r="F6833" t="s">
        <v>42985</v>
      </c>
      <c r="H6833">
        <v>0.55787900000000001</v>
      </c>
      <c r="I6833">
        <v>1.1291100000000001</v>
      </c>
      <c r="J6833" s="1">
        <v>1.7897299999999999E-5</v>
      </c>
      <c r="K6833">
        <v>73.781000000000006</v>
      </c>
      <c r="L6833">
        <v>63.258000000000003</v>
      </c>
      <c r="M6833">
        <v>73.781000000000006</v>
      </c>
      <c r="N6833">
        <v>0.46151799999999998</v>
      </c>
      <c r="O6833">
        <v>0</v>
      </c>
      <c r="P6833">
        <v>2.7060000000000002E-4</v>
      </c>
      <c r="Q6833">
        <v>58.676000000000002</v>
      </c>
      <c r="R6833">
        <v>0.46700399999999997</v>
      </c>
      <c r="S6833">
        <v>0</v>
      </c>
      <c r="T6833">
        <v>2.7060000000000002E-4</v>
      </c>
      <c r="U6833">
        <v>58.676000000000002</v>
      </c>
      <c r="V6833">
        <v>0.47684300000000002</v>
      </c>
      <c r="W6833">
        <v>0</v>
      </c>
      <c r="X6833">
        <v>2.7060000000000002E-4</v>
      </c>
      <c r="Y6833">
        <v>58.676000000000002</v>
      </c>
      <c r="Z6833">
        <v>0.535076</v>
      </c>
      <c r="AA6833">
        <v>0.99739699999999998</v>
      </c>
      <c r="AB6833">
        <v>2.8436100000000001E-4</v>
      </c>
      <c r="AC6833">
        <v>58.171999999999997</v>
      </c>
      <c r="AD6833">
        <v>0.46005699999999999</v>
      </c>
      <c r="AE6833">
        <v>0</v>
      </c>
      <c r="AF6833">
        <v>3.3278000000000002E-4</v>
      </c>
      <c r="AG6833">
        <v>57.018999999999998</v>
      </c>
      <c r="AH6833">
        <v>0.490448</v>
      </c>
      <c r="AI6833">
        <v>0</v>
      </c>
      <c r="AJ6833">
        <v>4.4233500000000003E-4</v>
      </c>
      <c r="AK6833">
        <v>55.401000000000003</v>
      </c>
      <c r="AL6833">
        <v>0.494533</v>
      </c>
      <c r="AM6833">
        <v>0</v>
      </c>
      <c r="AN6833">
        <v>2.9353000000000002E-4</v>
      </c>
      <c r="AO6833">
        <v>57.835999999999999</v>
      </c>
      <c r="AP6833">
        <v>0.45882099999999998</v>
      </c>
      <c r="AQ6833">
        <v>0</v>
      </c>
      <c r="AR6833">
        <v>1.28039E-3</v>
      </c>
      <c r="AS6833">
        <v>48.741</v>
      </c>
      <c r="AT6833">
        <v>0.55787900000000001</v>
      </c>
      <c r="AU6833">
        <v>1.1291100000000001</v>
      </c>
      <c r="AV6833" s="1">
        <v>1.7897299999999999E-5</v>
      </c>
      <c r="AW6833">
        <v>73.781000000000006</v>
      </c>
      <c r="AX6833">
        <v>0.50674300000000005</v>
      </c>
      <c r="AY6833">
        <v>0.75951999999999997</v>
      </c>
      <c r="AZ6833">
        <v>1.1105900000000001E-3</v>
      </c>
      <c r="BA6833">
        <v>49.5</v>
      </c>
      <c r="BF6833">
        <v>0.45967999999999998</v>
      </c>
      <c r="BG6833">
        <v>0</v>
      </c>
      <c r="BH6833">
        <v>3.7745999999999998E-4</v>
      </c>
      <c r="BI6833">
        <v>56.359000000000002</v>
      </c>
      <c r="BK6833">
        <v>1</v>
      </c>
      <c r="BL6833" t="s">
        <v>165</v>
      </c>
      <c r="BM6833" t="s">
        <v>43016</v>
      </c>
      <c r="BN6833" t="s">
        <v>167</v>
      </c>
      <c r="BO6833" t="s">
        <v>3360</v>
      </c>
      <c r="BP6833" t="s">
        <v>43017</v>
      </c>
      <c r="BQ6833" t="s">
        <v>43018</v>
      </c>
      <c r="BR6833">
        <v>2</v>
      </c>
      <c r="BS6833">
        <v>2</v>
      </c>
      <c r="BT6833">
        <v>-0.51744999999999997</v>
      </c>
      <c r="BX6833" t="s">
        <v>199</v>
      </c>
      <c r="CC6833" t="s">
        <v>199</v>
      </c>
      <c r="CD6833" t="s">
        <v>199</v>
      </c>
      <c r="CG6833">
        <v>210200000</v>
      </c>
      <c r="CH6833">
        <v>210200000</v>
      </c>
      <c r="CI6833">
        <v>0</v>
      </c>
      <c r="CJ6833">
        <v>0</v>
      </c>
      <c r="CK6833" t="s">
        <v>164</v>
      </c>
      <c r="CL6833">
        <v>0</v>
      </c>
      <c r="CM6833">
        <v>0</v>
      </c>
      <c r="CN6833">
        <v>0</v>
      </c>
      <c r="CO6833">
        <v>110640000</v>
      </c>
      <c r="CP6833">
        <v>0</v>
      </c>
      <c r="CQ6833">
        <v>0</v>
      </c>
      <c r="CR6833">
        <v>0</v>
      </c>
      <c r="CS6833">
        <v>0</v>
      </c>
      <c r="CT6833">
        <v>53075000</v>
      </c>
      <c r="CU6833">
        <v>46487000</v>
      </c>
      <c r="CV6833">
        <v>0</v>
      </c>
      <c r="CW6833">
        <v>0</v>
      </c>
      <c r="CX6833">
        <v>0</v>
      </c>
      <c r="CY6833">
        <v>0</v>
      </c>
      <c r="CZ6833">
        <v>0</v>
      </c>
      <c r="DA6833">
        <v>0</v>
      </c>
      <c r="DB6833">
        <v>0</v>
      </c>
      <c r="DC6833">
        <v>0</v>
      </c>
      <c r="DD6833">
        <v>0</v>
      </c>
      <c r="DE6833">
        <v>0</v>
      </c>
      <c r="DF6833">
        <v>0</v>
      </c>
      <c r="DG6833">
        <v>110640000</v>
      </c>
      <c r="DH6833">
        <v>0</v>
      </c>
      <c r="DI6833">
        <v>0</v>
      </c>
      <c r="DJ6833">
        <v>0</v>
      </c>
      <c r="DK6833">
        <v>0</v>
      </c>
      <c r="DL6833">
        <v>0</v>
      </c>
      <c r="DM6833">
        <v>0</v>
      </c>
      <c r="DN6833">
        <v>0</v>
      </c>
      <c r="DO6833">
        <v>0</v>
      </c>
      <c r="DP6833">
        <v>0</v>
      </c>
      <c r="DQ6833">
        <v>0</v>
      </c>
      <c r="DR6833">
        <v>0</v>
      </c>
      <c r="DS6833">
        <v>0</v>
      </c>
      <c r="DT6833">
        <v>0</v>
      </c>
      <c r="DU6833">
        <v>0</v>
      </c>
      <c r="DV6833">
        <v>53075000</v>
      </c>
      <c r="DW6833">
        <v>0</v>
      </c>
      <c r="DX6833">
        <v>0</v>
      </c>
      <c r="DY6833">
        <v>46487000</v>
      </c>
      <c r="DZ6833">
        <v>0</v>
      </c>
      <c r="EA6833">
        <v>0</v>
      </c>
      <c r="EB6833">
        <v>0</v>
      </c>
      <c r="EC6833">
        <v>0</v>
      </c>
      <c r="ED6833">
        <v>0</v>
      </c>
      <c r="EE6833">
        <v>0</v>
      </c>
      <c r="EF6833">
        <v>0</v>
      </c>
      <c r="EG6833">
        <v>0</v>
      </c>
      <c r="EJ6833">
        <v>6827</v>
      </c>
      <c r="EK6833">
        <v>2142</v>
      </c>
      <c r="EL6833">
        <v>1071</v>
      </c>
      <c r="EM6833">
        <v>1071</v>
      </c>
      <c r="EN6833">
        <v>2965</v>
      </c>
      <c r="EO6833">
        <v>3353</v>
      </c>
      <c r="EP6833" t="s">
        <v>43019</v>
      </c>
      <c r="EQ6833" t="s">
        <v>43020</v>
      </c>
      <c r="ER6833">
        <v>34212</v>
      </c>
      <c r="ES6833">
        <v>57405</v>
      </c>
      <c r="ET6833" t="s">
        <v>504</v>
      </c>
      <c r="EU6833">
        <v>55521</v>
      </c>
      <c r="EV6833">
        <v>34212</v>
      </c>
      <c r="EW6833">
        <v>57405</v>
      </c>
      <c r="EX6833" t="s">
        <v>504</v>
      </c>
      <c r="EY6833">
        <v>55521</v>
      </c>
      <c r="EZ6833">
        <v>34212</v>
      </c>
      <c r="FA6833">
        <v>57405</v>
      </c>
      <c r="FB6833" t="s">
        <v>504</v>
      </c>
      <c r="FC6833">
        <v>55521</v>
      </c>
    </row>
    <row r="6834" spans="1:159" x14ac:dyDescent="0.25">
      <c r="A6834" t="s">
        <v>42981</v>
      </c>
      <c r="B6834" t="s">
        <v>43021</v>
      </c>
      <c r="C6834" t="s">
        <v>42983</v>
      </c>
      <c r="D6834" t="s">
        <v>42983</v>
      </c>
      <c r="E6834" t="s">
        <v>42984</v>
      </c>
      <c r="F6834" t="s">
        <v>42985</v>
      </c>
      <c r="H6834">
        <v>0.494533</v>
      </c>
      <c r="I6834">
        <v>0</v>
      </c>
      <c r="J6834">
        <v>2.7060000000000002E-4</v>
      </c>
      <c r="K6834">
        <v>58.676000000000002</v>
      </c>
      <c r="L6834">
        <v>51.475000000000001</v>
      </c>
      <c r="M6834">
        <v>57.835999999999999</v>
      </c>
      <c r="N6834">
        <v>0.46151799999999998</v>
      </c>
      <c r="O6834">
        <v>0</v>
      </c>
      <c r="P6834">
        <v>2.7060000000000002E-4</v>
      </c>
      <c r="Q6834">
        <v>58.676000000000002</v>
      </c>
      <c r="R6834">
        <v>0.46700399999999997</v>
      </c>
      <c r="S6834">
        <v>0</v>
      </c>
      <c r="T6834">
        <v>2.7060000000000002E-4</v>
      </c>
      <c r="U6834">
        <v>58.676000000000002</v>
      </c>
      <c r="V6834">
        <v>0.47684300000000002</v>
      </c>
      <c r="W6834">
        <v>0</v>
      </c>
      <c r="X6834">
        <v>2.7060000000000002E-4</v>
      </c>
      <c r="Y6834">
        <v>58.676000000000002</v>
      </c>
      <c r="AD6834">
        <v>0.46005699999999999</v>
      </c>
      <c r="AE6834">
        <v>0</v>
      </c>
      <c r="AF6834">
        <v>3.3278000000000002E-4</v>
      </c>
      <c r="AG6834">
        <v>57.018999999999998</v>
      </c>
      <c r="AH6834">
        <v>0.490448</v>
      </c>
      <c r="AI6834">
        <v>0</v>
      </c>
      <c r="AJ6834">
        <v>4.4233500000000003E-4</v>
      </c>
      <c r="AK6834">
        <v>55.401000000000003</v>
      </c>
      <c r="AL6834">
        <v>0.494533</v>
      </c>
      <c r="AM6834">
        <v>0</v>
      </c>
      <c r="AN6834">
        <v>2.9353000000000002E-4</v>
      </c>
      <c r="AO6834">
        <v>57.835999999999999</v>
      </c>
      <c r="AP6834">
        <v>0.45882099999999998</v>
      </c>
      <c r="AQ6834">
        <v>0</v>
      </c>
      <c r="AR6834">
        <v>1.28039E-3</v>
      </c>
      <c r="AS6834">
        <v>48.741</v>
      </c>
      <c r="AT6834">
        <v>0</v>
      </c>
      <c r="AU6834">
        <v>0</v>
      </c>
      <c r="AW6834" t="s">
        <v>164</v>
      </c>
      <c r="BB6834">
        <v>0.335447</v>
      </c>
      <c r="BC6834">
        <v>0.63499300000000003</v>
      </c>
      <c r="BD6834">
        <v>3.2584799999999998E-3</v>
      </c>
      <c r="BE6834">
        <v>40.552</v>
      </c>
      <c r="BF6834">
        <v>0.45967999999999998</v>
      </c>
      <c r="BG6834">
        <v>0</v>
      </c>
      <c r="BH6834">
        <v>3.7745999999999998E-4</v>
      </c>
      <c r="BI6834">
        <v>56.359000000000002</v>
      </c>
      <c r="BL6834" t="s">
        <v>165</v>
      </c>
      <c r="BM6834" t="s">
        <v>43022</v>
      </c>
      <c r="BN6834" t="s">
        <v>167</v>
      </c>
      <c r="BO6834" t="s">
        <v>235</v>
      </c>
      <c r="BP6834" t="s">
        <v>43023</v>
      </c>
      <c r="BQ6834" t="s">
        <v>43024</v>
      </c>
      <c r="BR6834">
        <v>3</v>
      </c>
      <c r="BS6834">
        <v>2</v>
      </c>
      <c r="BT6834">
        <v>-0.82679000000000002</v>
      </c>
      <c r="CG6834">
        <v>0</v>
      </c>
      <c r="CH6834">
        <v>0</v>
      </c>
      <c r="CI6834">
        <v>0</v>
      </c>
      <c r="CJ6834">
        <v>0</v>
      </c>
      <c r="CK6834" t="s">
        <v>164</v>
      </c>
      <c r="CL6834">
        <v>0</v>
      </c>
      <c r="CM6834">
        <v>0</v>
      </c>
      <c r="CN6834">
        <v>0</v>
      </c>
      <c r="CO6834">
        <v>0</v>
      </c>
      <c r="CP6834">
        <v>0</v>
      </c>
      <c r="CQ6834">
        <v>0</v>
      </c>
      <c r="CR6834">
        <v>0</v>
      </c>
      <c r="CS6834">
        <v>0</v>
      </c>
      <c r="CT6834">
        <v>0</v>
      </c>
      <c r="CU6834">
        <v>0</v>
      </c>
      <c r="CV6834">
        <v>0</v>
      </c>
      <c r="CW6834">
        <v>0</v>
      </c>
      <c r="CX6834">
        <v>0</v>
      </c>
      <c r="CY6834">
        <v>0</v>
      </c>
      <c r="CZ6834">
        <v>0</v>
      </c>
      <c r="DA6834">
        <v>0</v>
      </c>
      <c r="DB6834">
        <v>0</v>
      </c>
      <c r="DC6834">
        <v>0</v>
      </c>
      <c r="DD6834">
        <v>0</v>
      </c>
      <c r="DE6834">
        <v>0</v>
      </c>
      <c r="DF6834">
        <v>0</v>
      </c>
      <c r="DG6834">
        <v>0</v>
      </c>
      <c r="DH6834">
        <v>0</v>
      </c>
      <c r="DI6834">
        <v>0</v>
      </c>
      <c r="DJ6834">
        <v>0</v>
      </c>
      <c r="DK6834">
        <v>0</v>
      </c>
      <c r="DL6834">
        <v>0</v>
      </c>
      <c r="DM6834">
        <v>0</v>
      </c>
      <c r="DN6834">
        <v>0</v>
      </c>
      <c r="DO6834">
        <v>0</v>
      </c>
      <c r="DP6834">
        <v>0</v>
      </c>
      <c r="DQ6834">
        <v>0</v>
      </c>
      <c r="DR6834">
        <v>0</v>
      </c>
      <c r="DS6834">
        <v>0</v>
      </c>
      <c r="DT6834">
        <v>0</v>
      </c>
      <c r="DU6834">
        <v>0</v>
      </c>
      <c r="DV6834">
        <v>0</v>
      </c>
      <c r="DW6834">
        <v>0</v>
      </c>
      <c r="DX6834">
        <v>0</v>
      </c>
      <c r="DY6834">
        <v>0</v>
      </c>
      <c r="DZ6834">
        <v>0</v>
      </c>
      <c r="EA6834">
        <v>0</v>
      </c>
      <c r="EB6834">
        <v>0</v>
      </c>
      <c r="EC6834">
        <v>0</v>
      </c>
      <c r="ED6834">
        <v>0</v>
      </c>
      <c r="EE6834">
        <v>0</v>
      </c>
      <c r="EF6834">
        <v>0</v>
      </c>
      <c r="EG6834">
        <v>0</v>
      </c>
      <c r="EJ6834">
        <v>6828</v>
      </c>
      <c r="EK6834">
        <v>2142</v>
      </c>
      <c r="EL6834">
        <v>1072</v>
      </c>
      <c r="EM6834">
        <v>1072</v>
      </c>
      <c r="EN6834">
        <v>2965</v>
      </c>
      <c r="EO6834">
        <v>3353</v>
      </c>
      <c r="ER6834">
        <v>34218</v>
      </c>
      <c r="ES6834">
        <v>57413</v>
      </c>
      <c r="ET6834" t="s">
        <v>261</v>
      </c>
      <c r="EU6834">
        <v>54380</v>
      </c>
      <c r="EV6834">
        <v>34221</v>
      </c>
      <c r="EW6834">
        <v>57419</v>
      </c>
      <c r="EX6834" t="s">
        <v>369</v>
      </c>
      <c r="EY6834">
        <v>54225</v>
      </c>
      <c r="EZ6834">
        <v>34221</v>
      </c>
      <c r="FA6834">
        <v>57419</v>
      </c>
      <c r="FB6834" t="s">
        <v>369</v>
      </c>
      <c r="FC6834">
        <v>54225</v>
      </c>
    </row>
    <row r="6835" spans="1:159" x14ac:dyDescent="0.25">
      <c r="A6835" t="s">
        <v>42981</v>
      </c>
      <c r="B6835" t="s">
        <v>43025</v>
      </c>
      <c r="C6835" t="s">
        <v>42983</v>
      </c>
      <c r="D6835" t="s">
        <v>42983</v>
      </c>
      <c r="E6835" t="s">
        <v>42984</v>
      </c>
      <c r="F6835" t="s">
        <v>42985</v>
      </c>
      <c r="H6835">
        <v>0.88660399999999995</v>
      </c>
      <c r="I6835">
        <v>9.1024799999999999</v>
      </c>
      <c r="J6835" s="1">
        <v>2.1409999999999999E-7</v>
      </c>
      <c r="K6835">
        <v>85.456999999999994</v>
      </c>
      <c r="L6835">
        <v>68.884</v>
      </c>
      <c r="M6835">
        <v>77.912000000000006</v>
      </c>
      <c r="R6835">
        <v>0.85063999999999995</v>
      </c>
      <c r="S6835">
        <v>7.67422</v>
      </c>
      <c r="T6835" s="1">
        <v>3.8116900000000001E-5</v>
      </c>
      <c r="U6835">
        <v>69.715999999999994</v>
      </c>
      <c r="V6835">
        <v>0.88660399999999995</v>
      </c>
      <c r="W6835">
        <v>9.1024799999999999</v>
      </c>
      <c r="X6835" s="1">
        <v>5.3710300000000003E-6</v>
      </c>
      <c r="Y6835">
        <v>77.912000000000006</v>
      </c>
      <c r="Z6835">
        <v>0.79322400000000004</v>
      </c>
      <c r="AA6835">
        <v>5.9911199999999996</v>
      </c>
      <c r="AB6835" s="1">
        <v>2.1409999999999999E-7</v>
      </c>
      <c r="AC6835">
        <v>85.456999999999994</v>
      </c>
      <c r="AD6835">
        <v>0.72528499999999996</v>
      </c>
      <c r="AE6835">
        <v>7.0990700000000002</v>
      </c>
      <c r="AF6835" s="1">
        <v>6.3097199999999996E-6</v>
      </c>
      <c r="AG6835">
        <v>77.078000000000003</v>
      </c>
      <c r="AH6835">
        <v>0.863286</v>
      </c>
      <c r="AI6835">
        <v>10.827199999999999</v>
      </c>
      <c r="AJ6835">
        <v>2.6638299999999997E-4</v>
      </c>
      <c r="AK6835">
        <v>58.831000000000003</v>
      </c>
      <c r="AT6835">
        <v>0</v>
      </c>
      <c r="AU6835">
        <v>0</v>
      </c>
      <c r="AW6835" t="s">
        <v>164</v>
      </c>
      <c r="AX6835">
        <v>0.77154299999999998</v>
      </c>
      <c r="AY6835">
        <v>6.2679799999999997</v>
      </c>
      <c r="AZ6835">
        <v>1.15584E-3</v>
      </c>
      <c r="BA6835">
        <v>49.298000000000002</v>
      </c>
      <c r="BB6835">
        <v>0.53888499999999995</v>
      </c>
      <c r="BC6835">
        <v>3.7613300000000001</v>
      </c>
      <c r="BD6835">
        <v>1.1955399999999999E-3</v>
      </c>
      <c r="BE6835">
        <v>49.12</v>
      </c>
      <c r="BK6835">
        <v>1</v>
      </c>
      <c r="BL6835" t="s">
        <v>165</v>
      </c>
      <c r="BM6835" t="s">
        <v>43026</v>
      </c>
      <c r="BN6835" t="s">
        <v>167</v>
      </c>
      <c r="BO6835" t="s">
        <v>1494</v>
      </c>
      <c r="BP6835" t="s">
        <v>43027</v>
      </c>
      <c r="BQ6835" t="s">
        <v>43028</v>
      </c>
      <c r="BR6835">
        <v>6</v>
      </c>
      <c r="BS6835">
        <v>2</v>
      </c>
      <c r="BT6835">
        <v>-0.46969</v>
      </c>
      <c r="BV6835" t="s">
        <v>199</v>
      </c>
      <c r="BW6835" t="s">
        <v>199</v>
      </c>
      <c r="BX6835" t="s">
        <v>199</v>
      </c>
      <c r="BY6835" t="s">
        <v>199</v>
      </c>
      <c r="BZ6835" t="s">
        <v>199</v>
      </c>
      <c r="CD6835" t="s">
        <v>199</v>
      </c>
      <c r="CE6835" t="s">
        <v>199</v>
      </c>
      <c r="CG6835">
        <v>485530000</v>
      </c>
      <c r="CH6835">
        <v>485530000</v>
      </c>
      <c r="CI6835">
        <v>0</v>
      </c>
      <c r="CJ6835">
        <v>0</v>
      </c>
      <c r="CK6835" t="s">
        <v>164</v>
      </c>
      <c r="CL6835">
        <v>0</v>
      </c>
      <c r="CM6835">
        <v>52492000</v>
      </c>
      <c r="CN6835">
        <v>108800000</v>
      </c>
      <c r="CO6835">
        <v>93186000</v>
      </c>
      <c r="CP6835">
        <v>75936000</v>
      </c>
      <c r="CQ6835">
        <v>66652000</v>
      </c>
      <c r="CR6835">
        <v>0</v>
      </c>
      <c r="CS6835">
        <v>0</v>
      </c>
      <c r="CT6835">
        <v>0</v>
      </c>
      <c r="CU6835">
        <v>49275000</v>
      </c>
      <c r="CV6835">
        <v>39187000</v>
      </c>
      <c r="CW6835">
        <v>0</v>
      </c>
      <c r="CX6835">
        <v>0</v>
      </c>
      <c r="CY6835">
        <v>0</v>
      </c>
      <c r="CZ6835">
        <v>0</v>
      </c>
      <c r="DA6835">
        <v>52492000</v>
      </c>
      <c r="DB6835">
        <v>0</v>
      </c>
      <c r="DC6835">
        <v>0</v>
      </c>
      <c r="DD6835">
        <v>108800000</v>
      </c>
      <c r="DE6835">
        <v>0</v>
      </c>
      <c r="DF6835">
        <v>0</v>
      </c>
      <c r="DG6835">
        <v>93186000</v>
      </c>
      <c r="DH6835">
        <v>0</v>
      </c>
      <c r="DI6835">
        <v>0</v>
      </c>
      <c r="DJ6835">
        <v>75936000</v>
      </c>
      <c r="DK6835">
        <v>0</v>
      </c>
      <c r="DL6835">
        <v>0</v>
      </c>
      <c r="DM6835">
        <v>66652000</v>
      </c>
      <c r="DN6835">
        <v>0</v>
      </c>
      <c r="DO6835">
        <v>0</v>
      </c>
      <c r="DP6835">
        <v>0</v>
      </c>
      <c r="DQ6835">
        <v>0</v>
      </c>
      <c r="DR6835">
        <v>0</v>
      </c>
      <c r="DS6835">
        <v>0</v>
      </c>
      <c r="DT6835">
        <v>0</v>
      </c>
      <c r="DU6835">
        <v>0</v>
      </c>
      <c r="DV6835">
        <v>0</v>
      </c>
      <c r="DW6835">
        <v>0</v>
      </c>
      <c r="DX6835">
        <v>0</v>
      </c>
      <c r="DY6835">
        <v>49275000</v>
      </c>
      <c r="DZ6835">
        <v>0</v>
      </c>
      <c r="EA6835">
        <v>0</v>
      </c>
      <c r="EB6835">
        <v>39187000</v>
      </c>
      <c r="EC6835">
        <v>0</v>
      </c>
      <c r="ED6835">
        <v>0</v>
      </c>
      <c r="EE6835">
        <v>0</v>
      </c>
      <c r="EF6835">
        <v>0</v>
      </c>
      <c r="EG6835">
        <v>0</v>
      </c>
      <c r="EJ6835">
        <v>6829</v>
      </c>
      <c r="EK6835">
        <v>2142</v>
      </c>
      <c r="EL6835">
        <v>1075</v>
      </c>
      <c r="EM6835">
        <v>1075</v>
      </c>
      <c r="EN6835">
        <v>2965</v>
      </c>
      <c r="EO6835">
        <v>3353</v>
      </c>
      <c r="EP6835" t="s">
        <v>43029</v>
      </c>
      <c r="EQ6835" t="s">
        <v>43030</v>
      </c>
      <c r="ER6835">
        <v>34207</v>
      </c>
      <c r="ES6835">
        <v>57396</v>
      </c>
      <c r="ET6835" t="s">
        <v>286</v>
      </c>
      <c r="EU6835">
        <v>53639</v>
      </c>
      <c r="EV6835">
        <v>34203</v>
      </c>
      <c r="EW6835">
        <v>57390</v>
      </c>
      <c r="EX6835" t="s">
        <v>171</v>
      </c>
      <c r="EY6835">
        <v>56649</v>
      </c>
      <c r="EZ6835">
        <v>34203</v>
      </c>
      <c r="FA6835">
        <v>57390</v>
      </c>
      <c r="FB6835" t="s">
        <v>171</v>
      </c>
      <c r="FC6835">
        <v>56649</v>
      </c>
    </row>
    <row r="6836" spans="1:159" x14ac:dyDescent="0.25">
      <c r="A6836" t="s">
        <v>42981</v>
      </c>
      <c r="B6836" t="s">
        <v>43031</v>
      </c>
      <c r="C6836" t="s">
        <v>42983</v>
      </c>
      <c r="D6836" t="s">
        <v>42983</v>
      </c>
      <c r="E6836" t="s">
        <v>42984</v>
      </c>
      <c r="F6836" t="s">
        <v>42985</v>
      </c>
      <c r="H6836">
        <v>0.99991799999999997</v>
      </c>
      <c r="I6836">
        <v>41.248100000000001</v>
      </c>
      <c r="J6836" s="1">
        <v>3.8045799999999998E-22</v>
      </c>
      <c r="K6836">
        <v>58.436</v>
      </c>
      <c r="L6836">
        <v>51.731999999999999</v>
      </c>
      <c r="M6836">
        <v>52.341000000000001</v>
      </c>
      <c r="V6836">
        <v>0.99988600000000005</v>
      </c>
      <c r="W6836">
        <v>39.533099999999997</v>
      </c>
      <c r="X6836" s="1">
        <v>1.75228E-16</v>
      </c>
      <c r="Y6836">
        <v>56.503999999999998</v>
      </c>
      <c r="Z6836">
        <v>0.99340499999999998</v>
      </c>
      <c r="AA6836">
        <v>21.793600000000001</v>
      </c>
      <c r="AB6836" s="1">
        <v>3.7189599999999998E-11</v>
      </c>
      <c r="AC6836">
        <v>47.96</v>
      </c>
      <c r="AD6836">
        <v>0.99991799999999997</v>
      </c>
      <c r="AE6836">
        <v>41.248100000000001</v>
      </c>
      <c r="AF6836" s="1">
        <v>9.550439999999999E-16</v>
      </c>
      <c r="AG6836">
        <v>52.341000000000001</v>
      </c>
      <c r="AT6836">
        <v>0.99986600000000003</v>
      </c>
      <c r="AU6836">
        <v>38.799900000000001</v>
      </c>
      <c r="AV6836" s="1">
        <v>3.8045799999999998E-22</v>
      </c>
      <c r="AW6836">
        <v>58.436</v>
      </c>
      <c r="BB6836">
        <v>0</v>
      </c>
      <c r="BC6836">
        <v>0</v>
      </c>
      <c r="BE6836" t="s">
        <v>164</v>
      </c>
      <c r="BF6836">
        <v>0.96394199999999997</v>
      </c>
      <c r="BG6836">
        <v>14.2841</v>
      </c>
      <c r="BH6836" s="1">
        <v>1.39497E-7</v>
      </c>
      <c r="BI6836">
        <v>40.777000000000001</v>
      </c>
      <c r="BK6836">
        <v>1</v>
      </c>
      <c r="BL6836" t="s">
        <v>165</v>
      </c>
      <c r="BM6836" t="s">
        <v>43032</v>
      </c>
      <c r="BN6836" t="s">
        <v>167</v>
      </c>
      <c r="BO6836" t="s">
        <v>195</v>
      </c>
      <c r="BP6836" t="s">
        <v>43033</v>
      </c>
      <c r="BQ6836" t="s">
        <v>43034</v>
      </c>
      <c r="BR6836">
        <v>3</v>
      </c>
      <c r="BS6836">
        <v>5</v>
      </c>
      <c r="BT6836">
        <v>-0.14337</v>
      </c>
      <c r="BW6836" t="s">
        <v>199</v>
      </c>
      <c r="BX6836" t="s">
        <v>199</v>
      </c>
      <c r="BY6836" t="s">
        <v>199</v>
      </c>
      <c r="CC6836" t="s">
        <v>199</v>
      </c>
      <c r="CE6836" t="s">
        <v>198</v>
      </c>
      <c r="CF6836" t="s">
        <v>199</v>
      </c>
      <c r="CG6836">
        <v>808950000</v>
      </c>
      <c r="CH6836">
        <v>808950000</v>
      </c>
      <c r="CI6836">
        <v>0</v>
      </c>
      <c r="CJ6836">
        <v>0</v>
      </c>
      <c r="CK6836" t="s">
        <v>164</v>
      </c>
      <c r="CL6836">
        <v>0</v>
      </c>
      <c r="CM6836">
        <v>0</v>
      </c>
      <c r="CN6836">
        <v>96994000</v>
      </c>
      <c r="CO6836">
        <v>275700000</v>
      </c>
      <c r="CP6836">
        <v>88038000</v>
      </c>
      <c r="CQ6836">
        <v>0</v>
      </c>
      <c r="CR6836">
        <v>0</v>
      </c>
      <c r="CS6836">
        <v>0</v>
      </c>
      <c r="CT6836">
        <v>130530000</v>
      </c>
      <c r="CU6836">
        <v>0</v>
      </c>
      <c r="CV6836">
        <v>104950000</v>
      </c>
      <c r="CW6836">
        <v>112740000</v>
      </c>
      <c r="CX6836">
        <v>0</v>
      </c>
      <c r="CY6836">
        <v>0</v>
      </c>
      <c r="CZ6836">
        <v>0</v>
      </c>
      <c r="DA6836">
        <v>0</v>
      </c>
      <c r="DB6836">
        <v>0</v>
      </c>
      <c r="DC6836">
        <v>0</v>
      </c>
      <c r="DD6836">
        <v>96994000</v>
      </c>
      <c r="DE6836">
        <v>0</v>
      </c>
      <c r="DF6836">
        <v>0</v>
      </c>
      <c r="DG6836">
        <v>275700000</v>
      </c>
      <c r="DH6836">
        <v>0</v>
      </c>
      <c r="DI6836">
        <v>0</v>
      </c>
      <c r="DJ6836">
        <v>88038000</v>
      </c>
      <c r="DK6836">
        <v>0</v>
      </c>
      <c r="DL6836">
        <v>0</v>
      </c>
      <c r="DM6836">
        <v>0</v>
      </c>
      <c r="DN6836">
        <v>0</v>
      </c>
      <c r="DO6836">
        <v>0</v>
      </c>
      <c r="DP6836">
        <v>0</v>
      </c>
      <c r="DQ6836">
        <v>0</v>
      </c>
      <c r="DR6836">
        <v>0</v>
      </c>
      <c r="DS6836">
        <v>0</v>
      </c>
      <c r="DT6836">
        <v>0</v>
      </c>
      <c r="DU6836">
        <v>0</v>
      </c>
      <c r="DV6836">
        <v>130530000</v>
      </c>
      <c r="DW6836">
        <v>0</v>
      </c>
      <c r="DX6836">
        <v>0</v>
      </c>
      <c r="DY6836">
        <v>0</v>
      </c>
      <c r="DZ6836">
        <v>0</v>
      </c>
      <c r="EA6836">
        <v>0</v>
      </c>
      <c r="EB6836">
        <v>104950000</v>
      </c>
      <c r="EC6836">
        <v>0</v>
      </c>
      <c r="ED6836">
        <v>0</v>
      </c>
      <c r="EE6836">
        <v>112740000</v>
      </c>
      <c r="EF6836">
        <v>0</v>
      </c>
      <c r="EG6836">
        <v>0</v>
      </c>
      <c r="EJ6836">
        <v>6830</v>
      </c>
      <c r="EK6836">
        <v>2142</v>
      </c>
      <c r="EL6836">
        <v>1022</v>
      </c>
      <c r="EM6836">
        <v>1022</v>
      </c>
      <c r="EN6836">
        <v>4940</v>
      </c>
      <c r="EO6836">
        <v>5614</v>
      </c>
      <c r="EP6836" t="s">
        <v>43035</v>
      </c>
      <c r="EQ6836" t="s">
        <v>43036</v>
      </c>
      <c r="ER6836">
        <v>58853</v>
      </c>
      <c r="ES6836">
        <v>105257</v>
      </c>
      <c r="ET6836" t="s">
        <v>299</v>
      </c>
      <c r="EU6836">
        <v>70475</v>
      </c>
      <c r="EV6836">
        <v>58854</v>
      </c>
      <c r="EW6836">
        <v>105259</v>
      </c>
      <c r="EX6836" t="s">
        <v>504</v>
      </c>
      <c r="EY6836">
        <v>71700</v>
      </c>
      <c r="EZ6836">
        <v>58854</v>
      </c>
      <c r="FA6836">
        <v>105259</v>
      </c>
      <c r="FB6836" t="s">
        <v>504</v>
      </c>
      <c r="FC6836">
        <v>71700</v>
      </c>
    </row>
    <row r="6837" spans="1:159" x14ac:dyDescent="0.25">
      <c r="A6837" t="s">
        <v>42981</v>
      </c>
      <c r="B6837" t="s">
        <v>43037</v>
      </c>
      <c r="C6837" t="s">
        <v>42983</v>
      </c>
      <c r="D6837" t="s">
        <v>42983</v>
      </c>
      <c r="E6837" t="s">
        <v>42984</v>
      </c>
      <c r="F6837" t="s">
        <v>42985</v>
      </c>
      <c r="H6837">
        <v>0.34090300000000001</v>
      </c>
      <c r="I6837">
        <v>0</v>
      </c>
      <c r="J6837" s="1">
        <v>8.1612100000000007E-18</v>
      </c>
      <c r="K6837">
        <v>79.805000000000007</v>
      </c>
      <c r="L6837">
        <v>57.084000000000003</v>
      </c>
      <c r="M6837">
        <v>79.805000000000007</v>
      </c>
      <c r="N6837">
        <v>0.34090300000000001</v>
      </c>
      <c r="O6837">
        <v>0</v>
      </c>
      <c r="P6837" s="1">
        <v>8.1612100000000007E-18</v>
      </c>
      <c r="Q6837">
        <v>79.805000000000007</v>
      </c>
      <c r="BL6837" t="s">
        <v>165</v>
      </c>
      <c r="BM6837" t="s">
        <v>43038</v>
      </c>
      <c r="BN6837" t="s">
        <v>167</v>
      </c>
      <c r="BO6837" t="s">
        <v>195</v>
      </c>
      <c r="BP6837" t="s">
        <v>43039</v>
      </c>
      <c r="BQ6837" t="s">
        <v>43040</v>
      </c>
      <c r="BR6837">
        <v>3</v>
      </c>
      <c r="BS6837">
        <v>2</v>
      </c>
      <c r="BT6837">
        <v>-3.3681999999999997E-2</v>
      </c>
      <c r="CG6837">
        <v>0</v>
      </c>
      <c r="CH6837">
        <v>0</v>
      </c>
      <c r="CI6837">
        <v>0</v>
      </c>
      <c r="CJ6837">
        <v>0</v>
      </c>
      <c r="CK6837" t="s">
        <v>164</v>
      </c>
      <c r="CL6837">
        <v>0</v>
      </c>
      <c r="CM6837">
        <v>0</v>
      </c>
      <c r="CN6837">
        <v>0</v>
      </c>
      <c r="CO6837">
        <v>0</v>
      </c>
      <c r="CP6837">
        <v>0</v>
      </c>
      <c r="CQ6837">
        <v>0</v>
      </c>
      <c r="CR6837">
        <v>0</v>
      </c>
      <c r="CS6837">
        <v>0</v>
      </c>
      <c r="CT6837">
        <v>0</v>
      </c>
      <c r="CU6837">
        <v>0</v>
      </c>
      <c r="CV6837">
        <v>0</v>
      </c>
      <c r="CW6837">
        <v>0</v>
      </c>
      <c r="CX6837">
        <v>0</v>
      </c>
      <c r="CY6837">
        <v>0</v>
      </c>
      <c r="CZ6837">
        <v>0</v>
      </c>
      <c r="DA6837">
        <v>0</v>
      </c>
      <c r="DB6837">
        <v>0</v>
      </c>
      <c r="DC6837">
        <v>0</v>
      </c>
      <c r="DD6837">
        <v>0</v>
      </c>
      <c r="DE6837">
        <v>0</v>
      </c>
      <c r="DF6837">
        <v>0</v>
      </c>
      <c r="DG6837">
        <v>0</v>
      </c>
      <c r="DH6837">
        <v>0</v>
      </c>
      <c r="DI6837">
        <v>0</v>
      </c>
      <c r="DJ6837">
        <v>0</v>
      </c>
      <c r="DK6837">
        <v>0</v>
      </c>
      <c r="DL6837">
        <v>0</v>
      </c>
      <c r="DM6837">
        <v>0</v>
      </c>
      <c r="DN6837">
        <v>0</v>
      </c>
      <c r="DO6837">
        <v>0</v>
      </c>
      <c r="DP6837">
        <v>0</v>
      </c>
      <c r="DQ6837">
        <v>0</v>
      </c>
      <c r="DR6837">
        <v>0</v>
      </c>
      <c r="DS6837">
        <v>0</v>
      </c>
      <c r="DT6837">
        <v>0</v>
      </c>
      <c r="DU6837">
        <v>0</v>
      </c>
      <c r="DV6837">
        <v>0</v>
      </c>
      <c r="DW6837">
        <v>0</v>
      </c>
      <c r="DX6837">
        <v>0</v>
      </c>
      <c r="DY6837">
        <v>0</v>
      </c>
      <c r="DZ6837">
        <v>0</v>
      </c>
      <c r="EA6837">
        <v>0</v>
      </c>
      <c r="EB6837">
        <v>0</v>
      </c>
      <c r="EC6837">
        <v>0</v>
      </c>
      <c r="ED6837">
        <v>0</v>
      </c>
      <c r="EE6837">
        <v>0</v>
      </c>
      <c r="EF6837">
        <v>0</v>
      </c>
      <c r="EG6837">
        <v>0</v>
      </c>
      <c r="EJ6837">
        <v>6831</v>
      </c>
      <c r="EK6837">
        <v>2142</v>
      </c>
      <c r="EL6837">
        <v>1673</v>
      </c>
      <c r="EM6837">
        <v>1673</v>
      </c>
      <c r="EN6837">
        <v>5017</v>
      </c>
      <c r="EO6837">
        <v>5695</v>
      </c>
      <c r="ER6837">
        <v>59561</v>
      </c>
      <c r="ES6837">
        <v>106307</v>
      </c>
      <c r="ET6837" t="s">
        <v>189</v>
      </c>
      <c r="EU6837">
        <v>62958</v>
      </c>
      <c r="EV6837">
        <v>59561</v>
      </c>
      <c r="EW6837">
        <v>106307</v>
      </c>
      <c r="EX6837" t="s">
        <v>189</v>
      </c>
      <c r="EY6837">
        <v>62958</v>
      </c>
      <c r="EZ6837">
        <v>59561</v>
      </c>
      <c r="FA6837">
        <v>106307</v>
      </c>
      <c r="FB6837" t="s">
        <v>189</v>
      </c>
      <c r="FC6837">
        <v>62958</v>
      </c>
    </row>
    <row r="6838" spans="1:159" x14ac:dyDescent="0.25">
      <c r="A6838" t="s">
        <v>42981</v>
      </c>
      <c r="B6838" t="s">
        <v>43041</v>
      </c>
      <c r="C6838" t="s">
        <v>42983</v>
      </c>
      <c r="D6838" t="s">
        <v>42983</v>
      </c>
      <c r="E6838" t="s">
        <v>42984</v>
      </c>
      <c r="F6838" t="s">
        <v>42985</v>
      </c>
      <c r="H6838">
        <v>0.99804999999999999</v>
      </c>
      <c r="I6838">
        <v>28.683499999999999</v>
      </c>
      <c r="J6838" s="1">
        <v>1.38671E-86</v>
      </c>
      <c r="K6838">
        <v>121.74</v>
      </c>
      <c r="L6838">
        <v>104.07</v>
      </c>
      <c r="M6838">
        <v>116.82</v>
      </c>
      <c r="R6838">
        <v>0.83408300000000002</v>
      </c>
      <c r="S6838">
        <v>9.3478999999999992</v>
      </c>
      <c r="T6838" s="1">
        <v>7.6211899999999994E-18</v>
      </c>
      <c r="U6838">
        <v>79.97</v>
      </c>
      <c r="Z6838">
        <v>0.77188100000000004</v>
      </c>
      <c r="AA6838">
        <v>10.029999999999999</v>
      </c>
      <c r="AB6838" s="1">
        <v>3.6259299999999997E-39</v>
      </c>
      <c r="AC6838">
        <v>95.665999999999997</v>
      </c>
      <c r="AD6838">
        <v>0.98363800000000001</v>
      </c>
      <c r="AE6838">
        <v>19.7776</v>
      </c>
      <c r="AF6838" s="1">
        <v>2.5519199999999999E-30</v>
      </c>
      <c r="AG6838">
        <v>91.474999999999994</v>
      </c>
      <c r="AH6838">
        <v>0.84115399999999996</v>
      </c>
      <c r="AI6838">
        <v>10.598699999999999</v>
      </c>
      <c r="AJ6838" s="1">
        <v>7.3943699999999999E-40</v>
      </c>
      <c r="AK6838">
        <v>99.86</v>
      </c>
      <c r="AL6838">
        <v>0.94569099999999995</v>
      </c>
      <c r="AM6838">
        <v>15.8626</v>
      </c>
      <c r="AN6838" s="1">
        <v>3.7251700000000003E-30</v>
      </c>
      <c r="AO6838">
        <v>89.981999999999999</v>
      </c>
      <c r="AP6838">
        <v>0.99378699999999998</v>
      </c>
      <c r="AQ6838">
        <v>23.7043</v>
      </c>
      <c r="AR6838" s="1">
        <v>1.38671E-86</v>
      </c>
      <c r="AS6838">
        <v>121.74</v>
      </c>
      <c r="AT6838">
        <v>0.90128600000000003</v>
      </c>
      <c r="AU6838">
        <v>12.144600000000001</v>
      </c>
      <c r="AV6838" s="1">
        <v>4.3245700000000001E-18</v>
      </c>
      <c r="AW6838">
        <v>80.974999999999994</v>
      </c>
      <c r="AX6838">
        <v>0.99804999999999999</v>
      </c>
      <c r="AY6838">
        <v>28.683499999999999</v>
      </c>
      <c r="AZ6838" s="1">
        <v>3.7243600000000003E-73</v>
      </c>
      <c r="BA6838">
        <v>116.82</v>
      </c>
      <c r="BB6838">
        <v>0.89873700000000001</v>
      </c>
      <c r="BC6838">
        <v>15.3241</v>
      </c>
      <c r="BD6838" s="1">
        <v>1.1911600000000001E-17</v>
      </c>
      <c r="BE6838">
        <v>78.661000000000001</v>
      </c>
      <c r="BF6838">
        <v>0.88761800000000002</v>
      </c>
      <c r="BG6838">
        <v>15.5236</v>
      </c>
      <c r="BH6838" s="1">
        <v>4.1885800000000002E-10</v>
      </c>
      <c r="BI6838">
        <v>60.033999999999999</v>
      </c>
      <c r="BK6838">
        <v>1</v>
      </c>
      <c r="BL6838" t="s">
        <v>165</v>
      </c>
      <c r="BM6838" t="s">
        <v>43042</v>
      </c>
      <c r="BN6838" t="s">
        <v>167</v>
      </c>
      <c r="BO6838" t="s">
        <v>18766</v>
      </c>
      <c r="BP6838" t="s">
        <v>43043</v>
      </c>
      <c r="BQ6838" t="s">
        <v>43044</v>
      </c>
      <c r="BR6838">
        <v>12</v>
      </c>
      <c r="BS6838">
        <v>2</v>
      </c>
      <c r="BT6838">
        <v>0.27728000000000003</v>
      </c>
      <c r="BV6838" t="s">
        <v>199</v>
      </c>
      <c r="BX6838" t="s">
        <v>199</v>
      </c>
      <c r="BY6838" t="s">
        <v>199</v>
      </c>
      <c r="BZ6838" t="s">
        <v>199</v>
      </c>
      <c r="CA6838" t="s">
        <v>199</v>
      </c>
      <c r="CB6838" t="s">
        <v>199</v>
      </c>
      <c r="CC6838" t="s">
        <v>199</v>
      </c>
      <c r="CD6838" t="s">
        <v>199</v>
      </c>
      <c r="CE6838" t="s">
        <v>199</v>
      </c>
      <c r="CF6838" t="s">
        <v>199</v>
      </c>
      <c r="CG6838">
        <v>1219300000</v>
      </c>
      <c r="CH6838">
        <v>1219300000</v>
      </c>
      <c r="CI6838">
        <v>0</v>
      </c>
      <c r="CJ6838">
        <v>0</v>
      </c>
      <c r="CK6838" t="s">
        <v>164</v>
      </c>
      <c r="CL6838">
        <v>0</v>
      </c>
      <c r="CM6838">
        <v>138930000</v>
      </c>
      <c r="CN6838">
        <v>0</v>
      </c>
      <c r="CO6838">
        <v>231870000</v>
      </c>
      <c r="CP6838">
        <v>112150000</v>
      </c>
      <c r="CQ6838">
        <v>113900000</v>
      </c>
      <c r="CR6838">
        <v>129060000</v>
      </c>
      <c r="CS6838">
        <v>108350000</v>
      </c>
      <c r="CT6838">
        <v>91982000</v>
      </c>
      <c r="CU6838">
        <v>89335000</v>
      </c>
      <c r="CV6838">
        <v>83922000</v>
      </c>
      <c r="CW6838">
        <v>119770000</v>
      </c>
      <c r="CX6838">
        <v>0</v>
      </c>
      <c r="CY6838">
        <v>0</v>
      </c>
      <c r="CZ6838">
        <v>0</v>
      </c>
      <c r="DA6838">
        <v>138930000</v>
      </c>
      <c r="DB6838">
        <v>0</v>
      </c>
      <c r="DC6838">
        <v>0</v>
      </c>
      <c r="DD6838">
        <v>0</v>
      </c>
      <c r="DE6838">
        <v>0</v>
      </c>
      <c r="DF6838">
        <v>0</v>
      </c>
      <c r="DG6838">
        <v>231870000</v>
      </c>
      <c r="DH6838">
        <v>0</v>
      </c>
      <c r="DI6838">
        <v>0</v>
      </c>
      <c r="DJ6838">
        <v>112150000</v>
      </c>
      <c r="DK6838">
        <v>0</v>
      </c>
      <c r="DL6838">
        <v>0</v>
      </c>
      <c r="DM6838">
        <v>113900000</v>
      </c>
      <c r="DN6838">
        <v>0</v>
      </c>
      <c r="DO6838">
        <v>0</v>
      </c>
      <c r="DP6838">
        <v>129060000</v>
      </c>
      <c r="DQ6838">
        <v>0</v>
      </c>
      <c r="DR6838">
        <v>0</v>
      </c>
      <c r="DS6838">
        <v>108350000</v>
      </c>
      <c r="DT6838">
        <v>0</v>
      </c>
      <c r="DU6838">
        <v>0</v>
      </c>
      <c r="DV6838">
        <v>91982000</v>
      </c>
      <c r="DW6838">
        <v>0</v>
      </c>
      <c r="DX6838">
        <v>0</v>
      </c>
      <c r="DY6838">
        <v>89335000</v>
      </c>
      <c r="DZ6838">
        <v>0</v>
      </c>
      <c r="EA6838">
        <v>0</v>
      </c>
      <c r="EB6838">
        <v>83922000</v>
      </c>
      <c r="EC6838">
        <v>0</v>
      </c>
      <c r="ED6838">
        <v>0</v>
      </c>
      <c r="EE6838">
        <v>119770000</v>
      </c>
      <c r="EF6838">
        <v>0</v>
      </c>
      <c r="EG6838">
        <v>0</v>
      </c>
      <c r="EJ6838">
        <v>6832</v>
      </c>
      <c r="EK6838">
        <v>2142</v>
      </c>
      <c r="EL6838">
        <v>1682</v>
      </c>
      <c r="EM6838">
        <v>1682</v>
      </c>
      <c r="EN6838">
        <v>5017</v>
      </c>
      <c r="EO6838">
        <v>5695</v>
      </c>
      <c r="EP6838" t="s">
        <v>43045</v>
      </c>
      <c r="EQ6838" t="s">
        <v>43046</v>
      </c>
      <c r="ER6838">
        <v>59555</v>
      </c>
      <c r="ES6838">
        <v>106296</v>
      </c>
      <c r="ET6838" t="s">
        <v>217</v>
      </c>
      <c r="EU6838">
        <v>62321</v>
      </c>
      <c r="EV6838">
        <v>59557</v>
      </c>
      <c r="EW6838">
        <v>106299</v>
      </c>
      <c r="EX6838" t="s">
        <v>210</v>
      </c>
      <c r="EY6838">
        <v>64633</v>
      </c>
      <c r="EZ6838">
        <v>59557</v>
      </c>
      <c r="FA6838">
        <v>106299</v>
      </c>
      <c r="FB6838" t="s">
        <v>210</v>
      </c>
      <c r="FC6838">
        <v>64633</v>
      </c>
    </row>
    <row r="6839" spans="1:159" x14ac:dyDescent="0.25">
      <c r="A6839" t="s">
        <v>42981</v>
      </c>
      <c r="B6839" t="s">
        <v>43047</v>
      </c>
      <c r="C6839" t="s">
        <v>42983</v>
      </c>
      <c r="D6839" t="s">
        <v>42983</v>
      </c>
      <c r="E6839" t="s">
        <v>42984</v>
      </c>
      <c r="F6839" t="s">
        <v>42985</v>
      </c>
      <c r="H6839">
        <v>0.99991399999999997</v>
      </c>
      <c r="I6839">
        <v>40.646900000000002</v>
      </c>
      <c r="J6839">
        <v>1.7236500000000001E-4</v>
      </c>
      <c r="K6839">
        <v>62.860999999999997</v>
      </c>
      <c r="L6839">
        <v>46.462000000000003</v>
      </c>
      <c r="M6839">
        <v>62.860999999999997</v>
      </c>
      <c r="N6839">
        <v>0.99983299999999997</v>
      </c>
      <c r="O6839">
        <v>37.7667</v>
      </c>
      <c r="P6839">
        <v>2.33568E-4</v>
      </c>
      <c r="Q6839">
        <v>61.234999999999999</v>
      </c>
      <c r="Z6839">
        <v>0.99991399999999997</v>
      </c>
      <c r="AA6839">
        <v>40.646900000000002</v>
      </c>
      <c r="AB6839">
        <v>1.7236500000000001E-4</v>
      </c>
      <c r="AC6839">
        <v>62.860999999999997</v>
      </c>
      <c r="AH6839">
        <v>0</v>
      </c>
      <c r="AI6839">
        <v>0</v>
      </c>
      <c r="AK6839" t="s">
        <v>164</v>
      </c>
      <c r="AP6839">
        <v>0.99109100000000006</v>
      </c>
      <c r="AQ6839">
        <v>20.462599999999998</v>
      </c>
      <c r="AR6839">
        <v>2.2009500000000001E-3</v>
      </c>
      <c r="AS6839">
        <v>44.293999999999997</v>
      </c>
      <c r="AT6839">
        <v>0</v>
      </c>
      <c r="AU6839">
        <v>0</v>
      </c>
      <c r="AW6839" t="s">
        <v>164</v>
      </c>
      <c r="BF6839">
        <v>0</v>
      </c>
      <c r="BG6839">
        <v>0</v>
      </c>
      <c r="BI6839" t="s">
        <v>164</v>
      </c>
      <c r="BK6839">
        <v>1</v>
      </c>
      <c r="BL6839" t="s">
        <v>165</v>
      </c>
      <c r="BM6839" t="s">
        <v>43048</v>
      </c>
      <c r="BN6839" t="s">
        <v>167</v>
      </c>
      <c r="BO6839" t="s">
        <v>1893</v>
      </c>
      <c r="BP6839" t="s">
        <v>43049</v>
      </c>
      <c r="BQ6839" t="s">
        <v>43050</v>
      </c>
      <c r="BR6839">
        <v>3</v>
      </c>
      <c r="BS6839">
        <v>3</v>
      </c>
      <c r="BT6839">
        <v>-0.49382999999999999</v>
      </c>
      <c r="BU6839" t="s">
        <v>199</v>
      </c>
      <c r="BX6839" t="s">
        <v>199</v>
      </c>
      <c r="BZ6839" t="s">
        <v>198</v>
      </c>
      <c r="CB6839" t="s">
        <v>199</v>
      </c>
      <c r="CC6839" t="s">
        <v>198</v>
      </c>
      <c r="CF6839" t="s">
        <v>198</v>
      </c>
      <c r="CG6839">
        <v>504420000</v>
      </c>
      <c r="CH6839">
        <v>504420000</v>
      </c>
      <c r="CI6839">
        <v>0</v>
      </c>
      <c r="CJ6839">
        <v>0</v>
      </c>
      <c r="CK6839" t="s">
        <v>164</v>
      </c>
      <c r="CL6839">
        <v>2219100</v>
      </c>
      <c r="CM6839">
        <v>0</v>
      </c>
      <c r="CN6839">
        <v>0</v>
      </c>
      <c r="CO6839">
        <v>26552000</v>
      </c>
      <c r="CP6839">
        <v>0</v>
      </c>
      <c r="CQ6839">
        <v>6147800</v>
      </c>
      <c r="CR6839">
        <v>0</v>
      </c>
      <c r="CS6839">
        <v>5858300</v>
      </c>
      <c r="CT6839">
        <v>0</v>
      </c>
      <c r="CU6839">
        <v>0</v>
      </c>
      <c r="CV6839">
        <v>0</v>
      </c>
      <c r="CW6839">
        <v>2556300</v>
      </c>
      <c r="CX6839">
        <v>2219100</v>
      </c>
      <c r="CY6839">
        <v>0</v>
      </c>
      <c r="CZ6839">
        <v>0</v>
      </c>
      <c r="DA6839">
        <v>0</v>
      </c>
      <c r="DB6839">
        <v>0</v>
      </c>
      <c r="DC6839">
        <v>0</v>
      </c>
      <c r="DD6839">
        <v>0</v>
      </c>
      <c r="DE6839">
        <v>0</v>
      </c>
      <c r="DF6839">
        <v>0</v>
      </c>
      <c r="DG6839">
        <v>26552000</v>
      </c>
      <c r="DH6839">
        <v>0</v>
      </c>
      <c r="DI6839">
        <v>0</v>
      </c>
      <c r="DJ6839">
        <v>0</v>
      </c>
      <c r="DK6839">
        <v>0</v>
      </c>
      <c r="DL6839">
        <v>0</v>
      </c>
      <c r="DM6839">
        <v>6147800</v>
      </c>
      <c r="DN6839">
        <v>0</v>
      </c>
      <c r="DO6839">
        <v>0</v>
      </c>
      <c r="DP6839">
        <v>0</v>
      </c>
      <c r="DQ6839">
        <v>0</v>
      </c>
      <c r="DR6839">
        <v>0</v>
      </c>
      <c r="DS6839">
        <v>5858300</v>
      </c>
      <c r="DT6839">
        <v>0</v>
      </c>
      <c r="DU6839">
        <v>0</v>
      </c>
      <c r="DV6839">
        <v>0</v>
      </c>
      <c r="DW6839">
        <v>0</v>
      </c>
      <c r="DX6839">
        <v>0</v>
      </c>
      <c r="DY6839">
        <v>0</v>
      </c>
      <c r="DZ6839">
        <v>0</v>
      </c>
      <c r="EA6839">
        <v>0</v>
      </c>
      <c r="EB6839">
        <v>0</v>
      </c>
      <c r="EC6839">
        <v>0</v>
      </c>
      <c r="ED6839">
        <v>0</v>
      </c>
      <c r="EE6839">
        <v>2556300</v>
      </c>
      <c r="EF6839">
        <v>0</v>
      </c>
      <c r="EG6839">
        <v>0</v>
      </c>
      <c r="EJ6839">
        <v>6833</v>
      </c>
      <c r="EK6839">
        <v>2142</v>
      </c>
      <c r="EL6839">
        <v>1876</v>
      </c>
      <c r="EM6839">
        <v>1876</v>
      </c>
      <c r="EN6839">
        <v>6358</v>
      </c>
      <c r="EO6839">
        <v>7208</v>
      </c>
      <c r="EP6839" t="s">
        <v>43051</v>
      </c>
      <c r="EQ6839" t="s">
        <v>43052</v>
      </c>
      <c r="ER6839">
        <v>75155</v>
      </c>
      <c r="ES6839">
        <v>129671</v>
      </c>
      <c r="ET6839" t="s">
        <v>171</v>
      </c>
      <c r="EU6839">
        <v>12111</v>
      </c>
      <c r="EV6839">
        <v>75155</v>
      </c>
      <c r="EW6839">
        <v>129671</v>
      </c>
      <c r="EX6839" t="s">
        <v>171</v>
      </c>
      <c r="EY6839">
        <v>12111</v>
      </c>
      <c r="EZ6839">
        <v>75155</v>
      </c>
      <c r="FA6839">
        <v>129671</v>
      </c>
      <c r="FB6839" t="s">
        <v>171</v>
      </c>
      <c r="FC6839">
        <v>12111</v>
      </c>
    </row>
    <row r="6840" spans="1:159" x14ac:dyDescent="0.25">
      <c r="A6840" t="s">
        <v>42981</v>
      </c>
      <c r="B6840" t="s">
        <v>43053</v>
      </c>
      <c r="C6840" t="s">
        <v>42983</v>
      </c>
      <c r="D6840" t="s">
        <v>42983</v>
      </c>
      <c r="E6840" t="s">
        <v>42984</v>
      </c>
      <c r="F6840" t="s">
        <v>42985</v>
      </c>
      <c r="H6840">
        <v>0.98349900000000001</v>
      </c>
      <c r="I6840">
        <v>18.1068</v>
      </c>
      <c r="J6840" s="1">
        <v>1.41691E-5</v>
      </c>
      <c r="K6840">
        <v>41.087000000000003</v>
      </c>
      <c r="L6840">
        <v>29.564</v>
      </c>
      <c r="M6840">
        <v>41.087000000000003</v>
      </c>
      <c r="N6840">
        <v>0.98349900000000001</v>
      </c>
      <c r="O6840">
        <v>18.1068</v>
      </c>
      <c r="P6840" s="1">
        <v>1.41691E-5</v>
      </c>
      <c r="Q6840">
        <v>41.087000000000003</v>
      </c>
      <c r="AP6840">
        <v>0</v>
      </c>
      <c r="AQ6840">
        <v>0</v>
      </c>
      <c r="AS6840" t="s">
        <v>164</v>
      </c>
      <c r="BK6840">
        <v>1</v>
      </c>
      <c r="BL6840" t="s">
        <v>165</v>
      </c>
      <c r="BM6840" t="s">
        <v>43054</v>
      </c>
      <c r="BN6840" t="s">
        <v>167</v>
      </c>
      <c r="BO6840" t="s">
        <v>195</v>
      </c>
      <c r="BP6840" t="s">
        <v>43055</v>
      </c>
      <c r="BQ6840" t="s">
        <v>43056</v>
      </c>
      <c r="BR6840">
        <v>3</v>
      </c>
      <c r="BS6840">
        <v>3</v>
      </c>
      <c r="BT6840">
        <v>-0.27705000000000002</v>
      </c>
      <c r="BU6840" t="s">
        <v>199</v>
      </c>
      <c r="CB6840" t="s">
        <v>198</v>
      </c>
      <c r="CG6840">
        <v>231860000</v>
      </c>
      <c r="CH6840">
        <v>231860000</v>
      </c>
      <c r="CI6840">
        <v>0</v>
      </c>
      <c r="CJ6840">
        <v>0</v>
      </c>
      <c r="CK6840" t="s">
        <v>164</v>
      </c>
      <c r="CL6840">
        <v>222330000</v>
      </c>
      <c r="CM6840">
        <v>0</v>
      </c>
      <c r="CN6840">
        <v>0</v>
      </c>
      <c r="CO6840">
        <v>0</v>
      </c>
      <c r="CP6840">
        <v>0</v>
      </c>
      <c r="CQ6840">
        <v>0</v>
      </c>
      <c r="CR6840">
        <v>0</v>
      </c>
      <c r="CS6840">
        <v>9532000</v>
      </c>
      <c r="CT6840">
        <v>0</v>
      </c>
      <c r="CU6840">
        <v>0</v>
      </c>
      <c r="CV6840">
        <v>0</v>
      </c>
      <c r="CW6840">
        <v>0</v>
      </c>
      <c r="CX6840">
        <v>222330000</v>
      </c>
      <c r="CY6840">
        <v>0</v>
      </c>
      <c r="CZ6840">
        <v>0</v>
      </c>
      <c r="DA6840">
        <v>0</v>
      </c>
      <c r="DB6840">
        <v>0</v>
      </c>
      <c r="DC6840">
        <v>0</v>
      </c>
      <c r="DD6840">
        <v>0</v>
      </c>
      <c r="DE6840">
        <v>0</v>
      </c>
      <c r="DF6840">
        <v>0</v>
      </c>
      <c r="DG6840">
        <v>0</v>
      </c>
      <c r="DH6840">
        <v>0</v>
      </c>
      <c r="DI6840">
        <v>0</v>
      </c>
      <c r="DJ6840">
        <v>0</v>
      </c>
      <c r="DK6840">
        <v>0</v>
      </c>
      <c r="DL6840">
        <v>0</v>
      </c>
      <c r="DM6840">
        <v>0</v>
      </c>
      <c r="DN6840">
        <v>0</v>
      </c>
      <c r="DO6840">
        <v>0</v>
      </c>
      <c r="DP6840">
        <v>0</v>
      </c>
      <c r="DQ6840">
        <v>0</v>
      </c>
      <c r="DR6840">
        <v>0</v>
      </c>
      <c r="DS6840">
        <v>9532000</v>
      </c>
      <c r="DT6840">
        <v>0</v>
      </c>
      <c r="DU6840">
        <v>0</v>
      </c>
      <c r="DV6840">
        <v>0</v>
      </c>
      <c r="DW6840">
        <v>0</v>
      </c>
      <c r="DX6840">
        <v>0</v>
      </c>
      <c r="DY6840">
        <v>0</v>
      </c>
      <c r="DZ6840">
        <v>0</v>
      </c>
      <c r="EA6840">
        <v>0</v>
      </c>
      <c r="EB6840">
        <v>0</v>
      </c>
      <c r="EC6840">
        <v>0</v>
      </c>
      <c r="ED6840">
        <v>0</v>
      </c>
      <c r="EE6840">
        <v>0</v>
      </c>
      <c r="EF6840">
        <v>0</v>
      </c>
      <c r="EG6840">
        <v>0</v>
      </c>
      <c r="EJ6840">
        <v>6834</v>
      </c>
      <c r="EK6840">
        <v>2142</v>
      </c>
      <c r="EL6840">
        <v>1232</v>
      </c>
      <c r="EM6840">
        <v>1232</v>
      </c>
      <c r="EN6840">
        <v>6653</v>
      </c>
      <c r="EO6840">
        <v>7532</v>
      </c>
      <c r="EP6840" t="s">
        <v>43057</v>
      </c>
      <c r="EQ6840">
        <v>134685</v>
      </c>
      <c r="ER6840">
        <v>78305</v>
      </c>
      <c r="ES6840">
        <v>134685</v>
      </c>
      <c r="ET6840" t="s">
        <v>189</v>
      </c>
      <c r="EU6840">
        <v>76485</v>
      </c>
      <c r="EV6840">
        <v>78305</v>
      </c>
      <c r="EW6840">
        <v>134685</v>
      </c>
      <c r="EX6840" t="s">
        <v>189</v>
      </c>
      <c r="EY6840">
        <v>76485</v>
      </c>
      <c r="EZ6840">
        <v>78305</v>
      </c>
      <c r="FA6840">
        <v>134685</v>
      </c>
      <c r="FB6840" t="s">
        <v>189</v>
      </c>
      <c r="FC6840">
        <v>76485</v>
      </c>
    </row>
    <row r="6841" spans="1:159" x14ac:dyDescent="0.25">
      <c r="A6841" t="s">
        <v>42981</v>
      </c>
      <c r="B6841" t="s">
        <v>43058</v>
      </c>
      <c r="C6841" t="s">
        <v>42983</v>
      </c>
      <c r="D6841" t="s">
        <v>42983</v>
      </c>
      <c r="E6841" t="s">
        <v>42984</v>
      </c>
      <c r="F6841" t="s">
        <v>42985</v>
      </c>
      <c r="H6841">
        <v>0.53287799999999996</v>
      </c>
      <c r="I6841">
        <v>0.58072299999999999</v>
      </c>
      <c r="J6841">
        <v>1.2308800000000001E-4</v>
      </c>
      <c r="K6841">
        <v>40.962000000000003</v>
      </c>
      <c r="L6841">
        <v>22.366</v>
      </c>
      <c r="M6841">
        <v>40.962000000000003</v>
      </c>
      <c r="V6841">
        <v>0</v>
      </c>
      <c r="W6841">
        <v>0</v>
      </c>
      <c r="Y6841" t="s">
        <v>164</v>
      </c>
      <c r="Z6841">
        <v>0</v>
      </c>
      <c r="AA6841">
        <v>0</v>
      </c>
      <c r="AC6841" t="s">
        <v>164</v>
      </c>
      <c r="AL6841">
        <v>0</v>
      </c>
      <c r="AM6841">
        <v>0</v>
      </c>
      <c r="AO6841" t="s">
        <v>164</v>
      </c>
      <c r="AT6841">
        <v>0.53287799999999996</v>
      </c>
      <c r="AU6841">
        <v>0.58072299999999999</v>
      </c>
      <c r="AV6841">
        <v>1.2308800000000001E-4</v>
      </c>
      <c r="AW6841">
        <v>40.962000000000003</v>
      </c>
      <c r="BK6841">
        <v>1</v>
      </c>
      <c r="BL6841" t="s">
        <v>165</v>
      </c>
      <c r="BM6841" t="s">
        <v>43059</v>
      </c>
      <c r="BN6841" t="s">
        <v>167</v>
      </c>
      <c r="BO6841" t="s">
        <v>410</v>
      </c>
      <c r="BP6841" t="s">
        <v>43060</v>
      </c>
      <c r="BQ6841" t="s">
        <v>43061</v>
      </c>
      <c r="BR6841">
        <v>4</v>
      </c>
      <c r="BS6841">
        <v>3</v>
      </c>
      <c r="BT6841">
        <v>-0.56513000000000002</v>
      </c>
      <c r="CC6841" t="s">
        <v>199</v>
      </c>
      <c r="CG6841">
        <v>64870000</v>
      </c>
      <c r="CH6841">
        <v>64870000</v>
      </c>
      <c r="CI6841">
        <v>0</v>
      </c>
      <c r="CJ6841">
        <v>0</v>
      </c>
      <c r="CK6841" t="s">
        <v>164</v>
      </c>
      <c r="CL6841">
        <v>0</v>
      </c>
      <c r="CM6841">
        <v>0</v>
      </c>
      <c r="CN6841">
        <v>0</v>
      </c>
      <c r="CO6841">
        <v>0</v>
      </c>
      <c r="CP6841">
        <v>0</v>
      </c>
      <c r="CQ6841">
        <v>0</v>
      </c>
      <c r="CR6841">
        <v>0</v>
      </c>
      <c r="CS6841">
        <v>0</v>
      </c>
      <c r="CT6841">
        <v>64870000</v>
      </c>
      <c r="CU6841">
        <v>0</v>
      </c>
      <c r="CV6841">
        <v>0</v>
      </c>
      <c r="CW6841">
        <v>0</v>
      </c>
      <c r="CX6841">
        <v>0</v>
      </c>
      <c r="CY6841">
        <v>0</v>
      </c>
      <c r="CZ6841">
        <v>0</v>
      </c>
      <c r="DA6841">
        <v>0</v>
      </c>
      <c r="DB6841">
        <v>0</v>
      </c>
      <c r="DC6841">
        <v>0</v>
      </c>
      <c r="DD6841">
        <v>0</v>
      </c>
      <c r="DE6841">
        <v>0</v>
      </c>
      <c r="DF6841">
        <v>0</v>
      </c>
      <c r="DG6841">
        <v>0</v>
      </c>
      <c r="DH6841">
        <v>0</v>
      </c>
      <c r="DI6841">
        <v>0</v>
      </c>
      <c r="DJ6841">
        <v>0</v>
      </c>
      <c r="DK6841">
        <v>0</v>
      </c>
      <c r="DL6841">
        <v>0</v>
      </c>
      <c r="DM6841">
        <v>0</v>
      </c>
      <c r="DN6841">
        <v>0</v>
      </c>
      <c r="DO6841">
        <v>0</v>
      </c>
      <c r="DP6841">
        <v>0</v>
      </c>
      <c r="DQ6841">
        <v>0</v>
      </c>
      <c r="DR6841">
        <v>0</v>
      </c>
      <c r="DS6841">
        <v>0</v>
      </c>
      <c r="DT6841">
        <v>0</v>
      </c>
      <c r="DU6841">
        <v>0</v>
      </c>
      <c r="DV6841">
        <v>64870000</v>
      </c>
      <c r="DW6841">
        <v>0</v>
      </c>
      <c r="DX6841">
        <v>0</v>
      </c>
      <c r="DY6841">
        <v>0</v>
      </c>
      <c r="DZ6841">
        <v>0</v>
      </c>
      <c r="EA6841">
        <v>0</v>
      </c>
      <c r="EB6841">
        <v>0</v>
      </c>
      <c r="EC6841">
        <v>0</v>
      </c>
      <c r="ED6841">
        <v>0</v>
      </c>
      <c r="EE6841">
        <v>0</v>
      </c>
      <c r="EF6841">
        <v>0</v>
      </c>
      <c r="EG6841">
        <v>0</v>
      </c>
      <c r="EJ6841">
        <v>6835</v>
      </c>
      <c r="EK6841">
        <v>2142</v>
      </c>
      <c r="EL6841">
        <v>2306</v>
      </c>
      <c r="EM6841">
        <v>2306</v>
      </c>
      <c r="EN6841">
        <v>6987</v>
      </c>
      <c r="EO6841">
        <v>7907</v>
      </c>
      <c r="EP6841">
        <v>81825</v>
      </c>
      <c r="EQ6841">
        <v>139583</v>
      </c>
      <c r="ER6841">
        <v>81825</v>
      </c>
      <c r="ES6841">
        <v>139583</v>
      </c>
      <c r="ET6841" t="s">
        <v>504</v>
      </c>
      <c r="EU6841">
        <v>41187</v>
      </c>
      <c r="EV6841">
        <v>81825</v>
      </c>
      <c r="EW6841">
        <v>139583</v>
      </c>
      <c r="EX6841" t="s">
        <v>504</v>
      </c>
      <c r="EY6841">
        <v>41187</v>
      </c>
      <c r="EZ6841">
        <v>81825</v>
      </c>
      <c r="FA6841">
        <v>139583</v>
      </c>
      <c r="FB6841" t="s">
        <v>504</v>
      </c>
      <c r="FC6841">
        <v>41187</v>
      </c>
    </row>
    <row r="6842" spans="1:159" x14ac:dyDescent="0.25">
      <c r="A6842" t="s">
        <v>42981</v>
      </c>
      <c r="B6842" t="s">
        <v>43062</v>
      </c>
      <c r="C6842" t="s">
        <v>42983</v>
      </c>
      <c r="D6842" t="s">
        <v>42983</v>
      </c>
      <c r="E6842" t="s">
        <v>42984</v>
      </c>
      <c r="F6842" t="s">
        <v>42985</v>
      </c>
      <c r="H6842">
        <v>0.62976299999999996</v>
      </c>
      <c r="I6842">
        <v>2.3073999999999999</v>
      </c>
      <c r="J6842" s="1">
        <v>2.7654100000000002E-16</v>
      </c>
      <c r="K6842">
        <v>79.492000000000004</v>
      </c>
      <c r="L6842">
        <v>61.223999999999997</v>
      </c>
      <c r="M6842">
        <v>79.492000000000004</v>
      </c>
      <c r="R6842">
        <v>0</v>
      </c>
      <c r="S6842">
        <v>0</v>
      </c>
      <c r="U6842" t="s">
        <v>164</v>
      </c>
      <c r="V6842">
        <v>0.49642399999999998</v>
      </c>
      <c r="W6842">
        <v>0</v>
      </c>
      <c r="X6842">
        <v>2.2940100000000001E-4</v>
      </c>
      <c r="Y6842">
        <v>45.014000000000003</v>
      </c>
      <c r="AD6842">
        <v>0.49443700000000002</v>
      </c>
      <c r="AE6842">
        <v>0</v>
      </c>
      <c r="AF6842">
        <v>2.9721600000000001E-2</v>
      </c>
      <c r="AG6842">
        <v>42.975999999999999</v>
      </c>
      <c r="AH6842">
        <v>0</v>
      </c>
      <c r="AI6842">
        <v>0</v>
      </c>
      <c r="AK6842" t="s">
        <v>164</v>
      </c>
      <c r="AL6842">
        <v>0.62976299999999996</v>
      </c>
      <c r="AM6842">
        <v>2.3073999999999999</v>
      </c>
      <c r="AN6842" s="1">
        <v>2.7654100000000002E-16</v>
      </c>
      <c r="AO6842">
        <v>79.492000000000004</v>
      </c>
      <c r="AP6842">
        <v>0</v>
      </c>
      <c r="AQ6842">
        <v>0</v>
      </c>
      <c r="AS6842" t="s">
        <v>164</v>
      </c>
      <c r="AT6842">
        <v>0</v>
      </c>
      <c r="AU6842">
        <v>0</v>
      </c>
      <c r="AW6842" t="s">
        <v>164</v>
      </c>
      <c r="AX6842">
        <v>0.49970500000000001</v>
      </c>
      <c r="AY6842">
        <v>0</v>
      </c>
      <c r="AZ6842" s="1">
        <v>2.8674200000000001E-5</v>
      </c>
      <c r="BA6842">
        <v>61.097000000000001</v>
      </c>
      <c r="BL6842" t="s">
        <v>165</v>
      </c>
      <c r="BM6842" t="s">
        <v>43063</v>
      </c>
      <c r="BN6842" t="s">
        <v>167</v>
      </c>
      <c r="BO6842" t="s">
        <v>12833</v>
      </c>
      <c r="BP6842" t="s">
        <v>43064</v>
      </c>
      <c r="BQ6842" t="s">
        <v>43065</v>
      </c>
      <c r="BR6842">
        <v>13</v>
      </c>
      <c r="BS6842">
        <v>2</v>
      </c>
      <c r="BT6842">
        <v>0.62114000000000003</v>
      </c>
      <c r="BV6842" t="s">
        <v>198</v>
      </c>
      <c r="BZ6842" t="s">
        <v>198</v>
      </c>
      <c r="CA6842" t="s">
        <v>198</v>
      </c>
      <c r="CB6842" t="s">
        <v>198</v>
      </c>
      <c r="CC6842" t="s">
        <v>198</v>
      </c>
      <c r="CG6842">
        <v>254910000</v>
      </c>
      <c r="CH6842">
        <v>254910000</v>
      </c>
      <c r="CI6842">
        <v>0</v>
      </c>
      <c r="CJ6842">
        <v>0</v>
      </c>
      <c r="CK6842" t="s">
        <v>164</v>
      </c>
      <c r="CL6842">
        <v>0</v>
      </c>
      <c r="CM6842">
        <v>61999000</v>
      </c>
      <c r="CN6842">
        <v>0</v>
      </c>
      <c r="CO6842">
        <v>0</v>
      </c>
      <c r="CP6842">
        <v>0</v>
      </c>
      <c r="CQ6842">
        <v>30583000</v>
      </c>
      <c r="CR6842">
        <v>49918000</v>
      </c>
      <c r="CS6842">
        <v>71287000</v>
      </c>
      <c r="CT6842">
        <v>41124000</v>
      </c>
      <c r="CU6842">
        <v>0</v>
      </c>
      <c r="CV6842">
        <v>0</v>
      </c>
      <c r="CW6842">
        <v>0</v>
      </c>
      <c r="CX6842">
        <v>0</v>
      </c>
      <c r="CY6842">
        <v>0</v>
      </c>
      <c r="CZ6842">
        <v>0</v>
      </c>
      <c r="DA6842">
        <v>61999000</v>
      </c>
      <c r="DB6842">
        <v>0</v>
      </c>
      <c r="DC6842">
        <v>0</v>
      </c>
      <c r="DD6842">
        <v>0</v>
      </c>
      <c r="DE6842">
        <v>0</v>
      </c>
      <c r="DF6842">
        <v>0</v>
      </c>
      <c r="DG6842">
        <v>0</v>
      </c>
      <c r="DH6842">
        <v>0</v>
      </c>
      <c r="DI6842">
        <v>0</v>
      </c>
      <c r="DJ6842">
        <v>0</v>
      </c>
      <c r="DK6842">
        <v>0</v>
      </c>
      <c r="DL6842">
        <v>0</v>
      </c>
      <c r="DM6842">
        <v>30583000</v>
      </c>
      <c r="DN6842">
        <v>0</v>
      </c>
      <c r="DO6842">
        <v>0</v>
      </c>
      <c r="DP6842">
        <v>49918000</v>
      </c>
      <c r="DQ6842">
        <v>0</v>
      </c>
      <c r="DR6842">
        <v>0</v>
      </c>
      <c r="DS6842">
        <v>71287000</v>
      </c>
      <c r="DT6842">
        <v>0</v>
      </c>
      <c r="DU6842">
        <v>0</v>
      </c>
      <c r="DV6842">
        <v>41124000</v>
      </c>
      <c r="DW6842">
        <v>0</v>
      </c>
      <c r="DX6842">
        <v>0</v>
      </c>
      <c r="DY6842">
        <v>0</v>
      </c>
      <c r="DZ6842">
        <v>0</v>
      </c>
      <c r="EA6842">
        <v>0</v>
      </c>
      <c r="EB6842">
        <v>0</v>
      </c>
      <c r="EC6842">
        <v>0</v>
      </c>
      <c r="ED6842">
        <v>0</v>
      </c>
      <c r="EE6842">
        <v>0</v>
      </c>
      <c r="EF6842">
        <v>0</v>
      </c>
      <c r="EG6842">
        <v>0</v>
      </c>
      <c r="EJ6842">
        <v>6836</v>
      </c>
      <c r="EK6842">
        <v>2142</v>
      </c>
      <c r="EL6842">
        <v>593</v>
      </c>
      <c r="EM6842">
        <v>593</v>
      </c>
      <c r="EN6842">
        <v>7798</v>
      </c>
      <c r="EO6842">
        <v>8873</v>
      </c>
      <c r="EP6842" t="s">
        <v>43066</v>
      </c>
      <c r="EQ6842">
        <v>154054</v>
      </c>
      <c r="ER6842">
        <v>91201</v>
      </c>
      <c r="ES6842">
        <v>154054</v>
      </c>
      <c r="ET6842" t="s">
        <v>261</v>
      </c>
      <c r="EU6842">
        <v>84803</v>
      </c>
      <c r="EV6842">
        <v>91201</v>
      </c>
      <c r="EW6842">
        <v>154054</v>
      </c>
      <c r="EX6842" t="s">
        <v>261</v>
      </c>
      <c r="EY6842">
        <v>84803</v>
      </c>
      <c r="EZ6842">
        <v>91201</v>
      </c>
      <c r="FA6842">
        <v>154054</v>
      </c>
      <c r="FB6842" t="s">
        <v>261</v>
      </c>
      <c r="FC6842">
        <v>84803</v>
      </c>
    </row>
    <row r="6843" spans="1:159" x14ac:dyDescent="0.25">
      <c r="A6843" t="s">
        <v>42981</v>
      </c>
      <c r="B6843" t="s">
        <v>43067</v>
      </c>
      <c r="C6843" t="s">
        <v>42983</v>
      </c>
      <c r="D6843" t="s">
        <v>42983</v>
      </c>
      <c r="E6843" t="s">
        <v>42984</v>
      </c>
      <c r="F6843" t="s">
        <v>42985</v>
      </c>
      <c r="H6843">
        <v>0.78568099999999996</v>
      </c>
      <c r="I6843">
        <v>5.8503999999999996</v>
      </c>
      <c r="J6843" s="1">
        <v>8.1288999999999994E-6</v>
      </c>
      <c r="K6843">
        <v>62.055</v>
      </c>
      <c r="L6843">
        <v>48.12</v>
      </c>
      <c r="M6843">
        <v>62.055</v>
      </c>
      <c r="R6843">
        <v>0</v>
      </c>
      <c r="S6843">
        <v>0</v>
      </c>
      <c r="U6843" t="s">
        <v>164</v>
      </c>
      <c r="V6843">
        <v>0.49642399999999998</v>
      </c>
      <c r="W6843">
        <v>0</v>
      </c>
      <c r="X6843">
        <v>2.2940100000000001E-4</v>
      </c>
      <c r="Y6843">
        <v>45.014000000000003</v>
      </c>
      <c r="Z6843">
        <v>0.78568099999999996</v>
      </c>
      <c r="AA6843">
        <v>5.8503999999999996</v>
      </c>
      <c r="AB6843" s="1">
        <v>8.1288999999999994E-6</v>
      </c>
      <c r="AC6843">
        <v>62.055</v>
      </c>
      <c r="AD6843">
        <v>0.49443700000000002</v>
      </c>
      <c r="AE6843">
        <v>0</v>
      </c>
      <c r="AF6843">
        <v>2.9721600000000001E-2</v>
      </c>
      <c r="AG6843">
        <v>42.975999999999999</v>
      </c>
      <c r="AH6843">
        <v>0</v>
      </c>
      <c r="AI6843">
        <v>0</v>
      </c>
      <c r="AK6843" t="s">
        <v>164</v>
      </c>
      <c r="AP6843">
        <v>0</v>
      </c>
      <c r="AQ6843">
        <v>0</v>
      </c>
      <c r="AS6843" t="s">
        <v>164</v>
      </c>
      <c r="AT6843">
        <v>0</v>
      </c>
      <c r="AU6843">
        <v>0</v>
      </c>
      <c r="AW6843" t="s">
        <v>164</v>
      </c>
      <c r="AX6843">
        <v>0.49970500000000001</v>
      </c>
      <c r="AY6843">
        <v>0</v>
      </c>
      <c r="AZ6843" s="1">
        <v>2.8674200000000001E-5</v>
      </c>
      <c r="BA6843">
        <v>61.097000000000001</v>
      </c>
      <c r="BL6843" t="s">
        <v>165</v>
      </c>
      <c r="BM6843" t="s">
        <v>43068</v>
      </c>
      <c r="BN6843" t="s">
        <v>167</v>
      </c>
      <c r="BO6843" t="s">
        <v>908</v>
      </c>
      <c r="BP6843" t="s">
        <v>43069</v>
      </c>
      <c r="BQ6843" t="s">
        <v>43070</v>
      </c>
      <c r="BR6843">
        <v>14</v>
      </c>
      <c r="BS6843">
        <v>2</v>
      </c>
      <c r="BT6843">
        <v>6.0854999999999999E-2</v>
      </c>
      <c r="BX6843" t="s">
        <v>198</v>
      </c>
      <c r="CG6843">
        <v>53061000</v>
      </c>
      <c r="CH6843">
        <v>53061000</v>
      </c>
      <c r="CI6843">
        <v>0</v>
      </c>
      <c r="CJ6843">
        <v>0</v>
      </c>
      <c r="CK6843" t="s">
        <v>164</v>
      </c>
      <c r="CL6843">
        <v>0</v>
      </c>
      <c r="CM6843">
        <v>0</v>
      </c>
      <c r="CN6843">
        <v>0</v>
      </c>
      <c r="CO6843">
        <v>53061000</v>
      </c>
      <c r="CP6843">
        <v>0</v>
      </c>
      <c r="CQ6843">
        <v>0</v>
      </c>
      <c r="CR6843">
        <v>0</v>
      </c>
      <c r="CS6843">
        <v>0</v>
      </c>
      <c r="CT6843">
        <v>0</v>
      </c>
      <c r="CU6843">
        <v>0</v>
      </c>
      <c r="CV6843">
        <v>0</v>
      </c>
      <c r="CW6843">
        <v>0</v>
      </c>
      <c r="CX6843">
        <v>0</v>
      </c>
      <c r="CY6843">
        <v>0</v>
      </c>
      <c r="CZ6843">
        <v>0</v>
      </c>
      <c r="DA6843">
        <v>0</v>
      </c>
      <c r="DB6843">
        <v>0</v>
      </c>
      <c r="DC6843">
        <v>0</v>
      </c>
      <c r="DD6843">
        <v>0</v>
      </c>
      <c r="DE6843">
        <v>0</v>
      </c>
      <c r="DF6843">
        <v>0</v>
      </c>
      <c r="DG6843">
        <v>53061000</v>
      </c>
      <c r="DH6843">
        <v>0</v>
      </c>
      <c r="DI6843">
        <v>0</v>
      </c>
      <c r="DJ6843">
        <v>0</v>
      </c>
      <c r="DK6843">
        <v>0</v>
      </c>
      <c r="DL6843">
        <v>0</v>
      </c>
      <c r="DM6843">
        <v>0</v>
      </c>
      <c r="DN6843">
        <v>0</v>
      </c>
      <c r="DO6843">
        <v>0</v>
      </c>
      <c r="DP6843">
        <v>0</v>
      </c>
      <c r="DQ6843">
        <v>0</v>
      </c>
      <c r="DR6843">
        <v>0</v>
      </c>
      <c r="DS6843">
        <v>0</v>
      </c>
      <c r="DT6843">
        <v>0</v>
      </c>
      <c r="DU6843">
        <v>0</v>
      </c>
      <c r="DV6843">
        <v>0</v>
      </c>
      <c r="DW6843">
        <v>0</v>
      </c>
      <c r="DX6843">
        <v>0</v>
      </c>
      <c r="DY6843">
        <v>0</v>
      </c>
      <c r="DZ6843">
        <v>0</v>
      </c>
      <c r="EA6843">
        <v>0</v>
      </c>
      <c r="EB6843">
        <v>0</v>
      </c>
      <c r="EC6843">
        <v>0</v>
      </c>
      <c r="ED6843">
        <v>0</v>
      </c>
      <c r="EE6843">
        <v>0</v>
      </c>
      <c r="EF6843">
        <v>0</v>
      </c>
      <c r="EG6843">
        <v>0</v>
      </c>
      <c r="EJ6843">
        <v>6837</v>
      </c>
      <c r="EK6843">
        <v>2142</v>
      </c>
      <c r="EL6843">
        <v>594</v>
      </c>
      <c r="EM6843">
        <v>594</v>
      </c>
      <c r="EN6843">
        <v>7798</v>
      </c>
      <c r="EO6843">
        <v>8873</v>
      </c>
      <c r="EP6843">
        <v>91197</v>
      </c>
      <c r="EQ6843">
        <v>154050</v>
      </c>
      <c r="ER6843">
        <v>91197</v>
      </c>
      <c r="ES6843">
        <v>154050</v>
      </c>
      <c r="ET6843" t="s">
        <v>171</v>
      </c>
      <c r="EU6843">
        <v>87562</v>
      </c>
      <c r="EV6843">
        <v>91197</v>
      </c>
      <c r="EW6843">
        <v>154050</v>
      </c>
      <c r="EX6843" t="s">
        <v>171</v>
      </c>
      <c r="EY6843">
        <v>87562</v>
      </c>
      <c r="EZ6843">
        <v>91197</v>
      </c>
      <c r="FA6843">
        <v>154050</v>
      </c>
      <c r="FB6843" t="s">
        <v>171</v>
      </c>
      <c r="FC6843">
        <v>87562</v>
      </c>
    </row>
    <row r="6844" spans="1:159" x14ac:dyDescent="0.25">
      <c r="A6844" t="s">
        <v>42981</v>
      </c>
      <c r="B6844" t="s">
        <v>43071</v>
      </c>
      <c r="C6844" t="s">
        <v>42983</v>
      </c>
      <c r="D6844" t="s">
        <v>42983</v>
      </c>
      <c r="E6844" t="s">
        <v>42984</v>
      </c>
      <c r="F6844" t="s">
        <v>42985</v>
      </c>
      <c r="H6844">
        <v>0.60987400000000003</v>
      </c>
      <c r="I6844">
        <v>5.7594099999999999</v>
      </c>
      <c r="J6844" s="1">
        <v>1.63271E-8</v>
      </c>
      <c r="K6844">
        <v>48.466999999999999</v>
      </c>
      <c r="L6844">
        <v>39.847999999999999</v>
      </c>
      <c r="M6844">
        <v>48.466999999999999</v>
      </c>
      <c r="Z6844">
        <v>0</v>
      </c>
      <c r="AA6844">
        <v>0</v>
      </c>
      <c r="AC6844" t="s">
        <v>164</v>
      </c>
      <c r="AX6844">
        <v>0.60987400000000003</v>
      </c>
      <c r="AY6844">
        <v>5.7594099999999999</v>
      </c>
      <c r="AZ6844" s="1">
        <v>1.63271E-8</v>
      </c>
      <c r="BA6844">
        <v>48.466999999999999</v>
      </c>
      <c r="BK6844">
        <v>1</v>
      </c>
      <c r="BL6844" t="s">
        <v>165</v>
      </c>
      <c r="BM6844" t="s">
        <v>43072</v>
      </c>
      <c r="BN6844" t="s">
        <v>167</v>
      </c>
      <c r="BO6844" t="s">
        <v>931</v>
      </c>
      <c r="BP6844" t="s">
        <v>43073</v>
      </c>
      <c r="BQ6844" t="s">
        <v>43074</v>
      </c>
      <c r="BR6844">
        <v>24</v>
      </c>
      <c r="BS6844">
        <v>3</v>
      </c>
      <c r="BT6844">
        <v>0.16885</v>
      </c>
      <c r="BX6844" t="s">
        <v>198</v>
      </c>
      <c r="CD6844" t="s">
        <v>199</v>
      </c>
      <c r="CG6844">
        <v>461900000</v>
      </c>
      <c r="CH6844">
        <v>461900000</v>
      </c>
      <c r="CI6844">
        <v>0</v>
      </c>
      <c r="CJ6844">
        <v>0</v>
      </c>
      <c r="CK6844" t="s">
        <v>164</v>
      </c>
      <c r="CL6844">
        <v>0</v>
      </c>
      <c r="CM6844">
        <v>0</v>
      </c>
      <c r="CN6844">
        <v>0</v>
      </c>
      <c r="CO6844">
        <v>299480000</v>
      </c>
      <c r="CP6844">
        <v>0</v>
      </c>
      <c r="CQ6844">
        <v>0</v>
      </c>
      <c r="CR6844">
        <v>0</v>
      </c>
      <c r="CS6844">
        <v>0</v>
      </c>
      <c r="CT6844">
        <v>0</v>
      </c>
      <c r="CU6844">
        <v>162420000</v>
      </c>
      <c r="CV6844">
        <v>0</v>
      </c>
      <c r="CW6844">
        <v>0</v>
      </c>
      <c r="CX6844">
        <v>0</v>
      </c>
      <c r="CY6844">
        <v>0</v>
      </c>
      <c r="CZ6844">
        <v>0</v>
      </c>
      <c r="DA6844">
        <v>0</v>
      </c>
      <c r="DB6844">
        <v>0</v>
      </c>
      <c r="DC6844">
        <v>0</v>
      </c>
      <c r="DD6844">
        <v>0</v>
      </c>
      <c r="DE6844">
        <v>0</v>
      </c>
      <c r="DF6844">
        <v>0</v>
      </c>
      <c r="DG6844">
        <v>299480000</v>
      </c>
      <c r="DH6844">
        <v>0</v>
      </c>
      <c r="DI6844">
        <v>0</v>
      </c>
      <c r="DJ6844">
        <v>0</v>
      </c>
      <c r="DK6844">
        <v>0</v>
      </c>
      <c r="DL6844">
        <v>0</v>
      </c>
      <c r="DM6844">
        <v>0</v>
      </c>
      <c r="DN6844">
        <v>0</v>
      </c>
      <c r="DO6844">
        <v>0</v>
      </c>
      <c r="DP6844">
        <v>0</v>
      </c>
      <c r="DQ6844">
        <v>0</v>
      </c>
      <c r="DR6844">
        <v>0</v>
      </c>
      <c r="DS6844">
        <v>0</v>
      </c>
      <c r="DT6844">
        <v>0</v>
      </c>
      <c r="DU6844">
        <v>0</v>
      </c>
      <c r="DV6844">
        <v>0</v>
      </c>
      <c r="DW6844">
        <v>0</v>
      </c>
      <c r="DX6844">
        <v>0</v>
      </c>
      <c r="DY6844">
        <v>162420000</v>
      </c>
      <c r="DZ6844">
        <v>0</v>
      </c>
      <c r="EA6844">
        <v>0</v>
      </c>
      <c r="EB6844">
        <v>0</v>
      </c>
      <c r="EC6844">
        <v>0</v>
      </c>
      <c r="ED6844">
        <v>0</v>
      </c>
      <c r="EE6844">
        <v>0</v>
      </c>
      <c r="EF6844">
        <v>0</v>
      </c>
      <c r="EG6844">
        <v>0</v>
      </c>
      <c r="EJ6844">
        <v>6838</v>
      </c>
      <c r="EK6844">
        <v>2142</v>
      </c>
      <c r="EL6844">
        <v>2710</v>
      </c>
      <c r="EM6844">
        <v>2710</v>
      </c>
      <c r="EN6844">
        <v>8494</v>
      </c>
      <c r="EO6844">
        <v>9642</v>
      </c>
      <c r="EP6844" t="s">
        <v>43075</v>
      </c>
      <c r="EQ6844">
        <v>164907</v>
      </c>
      <c r="ER6844">
        <v>98437</v>
      </c>
      <c r="ES6844">
        <v>164907</v>
      </c>
      <c r="ET6844" t="s">
        <v>217</v>
      </c>
      <c r="EU6844">
        <v>92055</v>
      </c>
      <c r="EV6844">
        <v>98437</v>
      </c>
      <c r="EW6844">
        <v>164907</v>
      </c>
      <c r="EX6844" t="s">
        <v>217</v>
      </c>
      <c r="EY6844">
        <v>92055</v>
      </c>
      <c r="EZ6844">
        <v>98437</v>
      </c>
      <c r="FA6844">
        <v>164907</v>
      </c>
      <c r="FB6844" t="s">
        <v>217</v>
      </c>
      <c r="FC6844">
        <v>92055</v>
      </c>
    </row>
    <row r="6845" spans="1:159" x14ac:dyDescent="0.25">
      <c r="A6845" t="s">
        <v>42981</v>
      </c>
      <c r="B6845" t="s">
        <v>43076</v>
      </c>
      <c r="C6845" t="s">
        <v>42983</v>
      </c>
      <c r="D6845" t="s">
        <v>42983</v>
      </c>
      <c r="E6845" t="s">
        <v>42984</v>
      </c>
      <c r="F6845" t="s">
        <v>42985</v>
      </c>
      <c r="H6845">
        <v>0.83104599999999995</v>
      </c>
      <c r="I6845">
        <v>6.9464600000000001</v>
      </c>
      <c r="J6845">
        <v>3.0803599999999999E-3</v>
      </c>
      <c r="K6845">
        <v>64.120999999999995</v>
      </c>
      <c r="L6845">
        <v>40.165999999999997</v>
      </c>
      <c r="M6845">
        <v>64.120999999999995</v>
      </c>
      <c r="Z6845">
        <v>0.83104599999999995</v>
      </c>
      <c r="AA6845">
        <v>6.9464600000000001</v>
      </c>
      <c r="AB6845">
        <v>3.23427E-3</v>
      </c>
      <c r="AC6845">
        <v>64.120999999999995</v>
      </c>
      <c r="AP6845">
        <v>0.62089899999999998</v>
      </c>
      <c r="AQ6845">
        <v>2.1790799999999999</v>
      </c>
      <c r="AR6845">
        <v>3.0803599999999999E-3</v>
      </c>
      <c r="AS6845">
        <v>59.198</v>
      </c>
      <c r="BK6845">
        <v>1</v>
      </c>
      <c r="BL6845" t="s">
        <v>165</v>
      </c>
      <c r="BM6845" t="s">
        <v>43077</v>
      </c>
      <c r="BN6845" t="s">
        <v>167</v>
      </c>
      <c r="BO6845" t="s">
        <v>550</v>
      </c>
      <c r="BP6845" t="s">
        <v>43078</v>
      </c>
      <c r="BQ6845" t="s">
        <v>43079</v>
      </c>
      <c r="BR6845">
        <v>3</v>
      </c>
      <c r="BS6845">
        <v>2</v>
      </c>
      <c r="BT6845">
        <v>0.99077000000000004</v>
      </c>
      <c r="BX6845" t="s">
        <v>199</v>
      </c>
      <c r="CB6845" t="s">
        <v>199</v>
      </c>
      <c r="CG6845">
        <v>179970000</v>
      </c>
      <c r="CH6845">
        <v>179970000</v>
      </c>
      <c r="CI6845">
        <v>0</v>
      </c>
      <c r="CJ6845">
        <v>0</v>
      </c>
      <c r="CK6845" t="s">
        <v>164</v>
      </c>
      <c r="CL6845">
        <v>0</v>
      </c>
      <c r="CM6845">
        <v>0</v>
      </c>
      <c r="CN6845">
        <v>0</v>
      </c>
      <c r="CO6845">
        <v>67094000</v>
      </c>
      <c r="CP6845">
        <v>0</v>
      </c>
      <c r="CQ6845">
        <v>0</v>
      </c>
      <c r="CR6845">
        <v>0</v>
      </c>
      <c r="CS6845">
        <v>112870000</v>
      </c>
      <c r="CT6845">
        <v>0</v>
      </c>
      <c r="CU6845">
        <v>0</v>
      </c>
      <c r="CV6845">
        <v>0</v>
      </c>
      <c r="CW6845">
        <v>0</v>
      </c>
      <c r="CX6845">
        <v>0</v>
      </c>
      <c r="CY6845">
        <v>0</v>
      </c>
      <c r="CZ6845">
        <v>0</v>
      </c>
      <c r="DA6845">
        <v>0</v>
      </c>
      <c r="DB6845">
        <v>0</v>
      </c>
      <c r="DC6845">
        <v>0</v>
      </c>
      <c r="DD6845">
        <v>0</v>
      </c>
      <c r="DE6845">
        <v>0</v>
      </c>
      <c r="DF6845">
        <v>0</v>
      </c>
      <c r="DG6845">
        <v>67094000</v>
      </c>
      <c r="DH6845">
        <v>0</v>
      </c>
      <c r="DI6845">
        <v>0</v>
      </c>
      <c r="DJ6845">
        <v>0</v>
      </c>
      <c r="DK6845">
        <v>0</v>
      </c>
      <c r="DL6845">
        <v>0</v>
      </c>
      <c r="DM6845">
        <v>0</v>
      </c>
      <c r="DN6845">
        <v>0</v>
      </c>
      <c r="DO6845">
        <v>0</v>
      </c>
      <c r="DP6845">
        <v>0</v>
      </c>
      <c r="DQ6845">
        <v>0</v>
      </c>
      <c r="DR6845">
        <v>0</v>
      </c>
      <c r="DS6845">
        <v>112870000</v>
      </c>
      <c r="DT6845">
        <v>0</v>
      </c>
      <c r="DU6845">
        <v>0</v>
      </c>
      <c r="DV6845">
        <v>0</v>
      </c>
      <c r="DW6845">
        <v>0</v>
      </c>
      <c r="DX6845">
        <v>0</v>
      </c>
      <c r="DY6845">
        <v>0</v>
      </c>
      <c r="DZ6845">
        <v>0</v>
      </c>
      <c r="EA6845">
        <v>0</v>
      </c>
      <c r="EB6845">
        <v>0</v>
      </c>
      <c r="EC6845">
        <v>0</v>
      </c>
      <c r="ED6845">
        <v>0</v>
      </c>
      <c r="EE6845">
        <v>0</v>
      </c>
      <c r="EF6845">
        <v>0</v>
      </c>
      <c r="EG6845">
        <v>0</v>
      </c>
      <c r="EJ6845">
        <v>6839</v>
      </c>
      <c r="EK6845">
        <v>2142</v>
      </c>
      <c r="EL6845">
        <v>696</v>
      </c>
      <c r="EM6845">
        <v>696</v>
      </c>
      <c r="EN6845">
        <v>9533</v>
      </c>
      <c r="EO6845">
        <v>10820</v>
      </c>
      <c r="EP6845" t="s">
        <v>43080</v>
      </c>
      <c r="EQ6845" t="s">
        <v>43081</v>
      </c>
      <c r="ER6845">
        <v>113578</v>
      </c>
      <c r="ES6845">
        <v>197733</v>
      </c>
      <c r="ET6845" t="s">
        <v>171</v>
      </c>
      <c r="EU6845">
        <v>12381</v>
      </c>
      <c r="EV6845">
        <v>113578</v>
      </c>
      <c r="EW6845">
        <v>197733</v>
      </c>
      <c r="EX6845" t="s">
        <v>171</v>
      </c>
      <c r="EY6845">
        <v>12381</v>
      </c>
      <c r="EZ6845">
        <v>113579</v>
      </c>
      <c r="FA6845">
        <v>197736</v>
      </c>
      <c r="FB6845" t="s">
        <v>210</v>
      </c>
      <c r="FC6845">
        <v>11348</v>
      </c>
    </row>
    <row r="6846" spans="1:159" x14ac:dyDescent="0.25">
      <c r="A6846" t="s">
        <v>43082</v>
      </c>
      <c r="B6846" t="s">
        <v>4396</v>
      </c>
      <c r="C6846" t="s">
        <v>43083</v>
      </c>
      <c r="D6846" t="s">
        <v>43083</v>
      </c>
      <c r="E6846" t="s">
        <v>43084</v>
      </c>
      <c r="F6846" t="s">
        <v>43085</v>
      </c>
      <c r="H6846">
        <v>0.99998699999999996</v>
      </c>
      <c r="I6846">
        <v>48.903700000000001</v>
      </c>
      <c r="J6846">
        <v>1.3816800000000001E-4</v>
      </c>
      <c r="K6846">
        <v>101.39</v>
      </c>
      <c r="L6846">
        <v>81.757000000000005</v>
      </c>
      <c r="M6846">
        <v>101.39</v>
      </c>
      <c r="N6846">
        <v>0.99993100000000001</v>
      </c>
      <c r="O6846">
        <v>41.5839</v>
      </c>
      <c r="P6846">
        <v>3.0135399999999999E-4</v>
      </c>
      <c r="Q6846">
        <v>91.936999999999998</v>
      </c>
      <c r="R6846">
        <v>0.99984600000000001</v>
      </c>
      <c r="S6846">
        <v>38.122999999999998</v>
      </c>
      <c r="T6846">
        <v>9.5695700000000003E-4</v>
      </c>
      <c r="U6846">
        <v>75.819000000000003</v>
      </c>
      <c r="V6846">
        <v>0.99960800000000005</v>
      </c>
      <c r="W6846">
        <v>34.070399999999999</v>
      </c>
      <c r="X6846">
        <v>3.3076999999999998E-4</v>
      </c>
      <c r="Y6846">
        <v>87.667000000000002</v>
      </c>
      <c r="Z6846">
        <v>0.99987499999999996</v>
      </c>
      <c r="AA6846">
        <v>39.058500000000002</v>
      </c>
      <c r="AB6846">
        <v>1.17259E-3</v>
      </c>
      <c r="AC6846">
        <v>69.450999999999993</v>
      </c>
      <c r="AD6846">
        <v>0.99983999999999995</v>
      </c>
      <c r="AE6846">
        <v>37.979599999999998</v>
      </c>
      <c r="AF6846">
        <v>1.01088E-3</v>
      </c>
      <c r="AG6846">
        <v>73.632000000000005</v>
      </c>
      <c r="AH6846">
        <v>0.999556</v>
      </c>
      <c r="AI6846">
        <v>33.551600000000001</v>
      </c>
      <c r="AJ6846">
        <v>2.0851899999999998E-3</v>
      </c>
      <c r="AK6846">
        <v>63.944000000000003</v>
      </c>
      <c r="AL6846">
        <v>0</v>
      </c>
      <c r="AM6846">
        <v>0</v>
      </c>
      <c r="AO6846" t="s">
        <v>164</v>
      </c>
      <c r="AP6846">
        <v>0.99978599999999995</v>
      </c>
      <c r="AQ6846">
        <v>36.698999999999998</v>
      </c>
      <c r="AR6846">
        <v>5.2546799999999996E-4</v>
      </c>
      <c r="AS6846">
        <v>81.016999999999996</v>
      </c>
      <c r="AT6846">
        <v>0.99983999999999995</v>
      </c>
      <c r="AU6846">
        <v>37.959800000000001</v>
      </c>
      <c r="AV6846">
        <v>1.03502E-3</v>
      </c>
      <c r="AW6846">
        <v>72.652000000000001</v>
      </c>
      <c r="AX6846">
        <v>0.999946</v>
      </c>
      <c r="AY6846">
        <v>42.6858</v>
      </c>
      <c r="AZ6846">
        <v>4.01493E-4</v>
      </c>
      <c r="BA6846">
        <v>83.182000000000002</v>
      </c>
      <c r="BB6846">
        <v>0</v>
      </c>
      <c r="BC6846">
        <v>0</v>
      </c>
      <c r="BE6846" t="s">
        <v>164</v>
      </c>
      <c r="BF6846">
        <v>0.99998699999999996</v>
      </c>
      <c r="BG6846">
        <v>48.903700000000001</v>
      </c>
      <c r="BH6846">
        <v>1.3816800000000001E-4</v>
      </c>
      <c r="BI6846">
        <v>101.39</v>
      </c>
      <c r="BK6846">
        <v>1</v>
      </c>
      <c r="BL6846" t="s">
        <v>165</v>
      </c>
      <c r="BM6846" t="s">
        <v>43086</v>
      </c>
      <c r="BN6846" t="s">
        <v>16573</v>
      </c>
      <c r="BO6846" t="s">
        <v>3745</v>
      </c>
      <c r="BP6846" t="s">
        <v>43087</v>
      </c>
      <c r="BQ6846" t="s">
        <v>43088</v>
      </c>
      <c r="BR6846">
        <v>7</v>
      </c>
      <c r="BS6846">
        <v>2</v>
      </c>
      <c r="BT6846">
        <v>0.65969999999999995</v>
      </c>
      <c r="BU6846" t="s">
        <v>199</v>
      </c>
      <c r="BV6846" t="s">
        <v>199</v>
      </c>
      <c r="BW6846" t="s">
        <v>199</v>
      </c>
      <c r="BX6846" t="s">
        <v>199</v>
      </c>
      <c r="BY6846" t="s">
        <v>199</v>
      </c>
      <c r="BZ6846" t="s">
        <v>199</v>
      </c>
      <c r="CA6846" t="s">
        <v>198</v>
      </c>
      <c r="CB6846" t="s">
        <v>199</v>
      </c>
      <c r="CC6846" t="s">
        <v>199</v>
      </c>
      <c r="CD6846" t="s">
        <v>199</v>
      </c>
      <c r="CE6846" t="s">
        <v>198</v>
      </c>
      <c r="CF6846" t="s">
        <v>199</v>
      </c>
      <c r="CG6846">
        <v>18147000000</v>
      </c>
      <c r="CH6846">
        <v>18147000000</v>
      </c>
      <c r="CI6846">
        <v>0</v>
      </c>
      <c r="CJ6846">
        <v>0</v>
      </c>
      <c r="CK6846" t="s">
        <v>164</v>
      </c>
      <c r="CL6846">
        <v>1453200000</v>
      </c>
      <c r="CM6846">
        <v>1044900000</v>
      </c>
      <c r="CN6846">
        <v>1808500000</v>
      </c>
      <c r="CO6846">
        <v>2431100000</v>
      </c>
      <c r="CP6846">
        <v>1751600000</v>
      </c>
      <c r="CQ6846">
        <v>1337000000</v>
      </c>
      <c r="CR6846">
        <v>1673900000</v>
      </c>
      <c r="CS6846">
        <v>1942500000</v>
      </c>
      <c r="CT6846">
        <v>1238500000</v>
      </c>
      <c r="CU6846">
        <v>2499600000</v>
      </c>
      <c r="CV6846">
        <v>3824700</v>
      </c>
      <c r="CW6846">
        <v>955660000</v>
      </c>
      <c r="CX6846">
        <v>1453200000</v>
      </c>
      <c r="CY6846">
        <v>0</v>
      </c>
      <c r="CZ6846">
        <v>0</v>
      </c>
      <c r="DA6846">
        <v>1044900000</v>
      </c>
      <c r="DB6846">
        <v>0</v>
      </c>
      <c r="DC6846">
        <v>0</v>
      </c>
      <c r="DD6846">
        <v>1808500000</v>
      </c>
      <c r="DE6846">
        <v>0</v>
      </c>
      <c r="DF6846">
        <v>0</v>
      </c>
      <c r="DG6846">
        <v>2431100000</v>
      </c>
      <c r="DH6846">
        <v>0</v>
      </c>
      <c r="DI6846">
        <v>0</v>
      </c>
      <c r="DJ6846">
        <v>1751600000</v>
      </c>
      <c r="DK6846">
        <v>0</v>
      </c>
      <c r="DL6846">
        <v>0</v>
      </c>
      <c r="DM6846">
        <v>1337000000</v>
      </c>
      <c r="DN6846">
        <v>0</v>
      </c>
      <c r="DO6846">
        <v>0</v>
      </c>
      <c r="DP6846">
        <v>1673900000</v>
      </c>
      <c r="DQ6846">
        <v>0</v>
      </c>
      <c r="DR6846">
        <v>0</v>
      </c>
      <c r="DS6846">
        <v>1942500000</v>
      </c>
      <c r="DT6846">
        <v>0</v>
      </c>
      <c r="DU6846">
        <v>0</v>
      </c>
      <c r="DV6846">
        <v>1238500000</v>
      </c>
      <c r="DW6846">
        <v>0</v>
      </c>
      <c r="DX6846">
        <v>0</v>
      </c>
      <c r="DY6846">
        <v>2499600000</v>
      </c>
      <c r="DZ6846">
        <v>0</v>
      </c>
      <c r="EA6846">
        <v>0</v>
      </c>
      <c r="EB6846">
        <v>3824700</v>
      </c>
      <c r="EC6846">
        <v>0</v>
      </c>
      <c r="ED6846">
        <v>0</v>
      </c>
      <c r="EE6846">
        <v>955660000</v>
      </c>
      <c r="EF6846">
        <v>0</v>
      </c>
      <c r="EG6846">
        <v>0</v>
      </c>
      <c r="EJ6846">
        <v>6840</v>
      </c>
      <c r="EK6846">
        <v>2144</v>
      </c>
      <c r="EL6846">
        <v>243</v>
      </c>
      <c r="EM6846">
        <v>243</v>
      </c>
      <c r="EN6846">
        <v>1183</v>
      </c>
      <c r="EO6846">
        <v>1373</v>
      </c>
      <c r="EP6846" t="s">
        <v>43089</v>
      </c>
      <c r="EQ6846" t="s">
        <v>43090</v>
      </c>
      <c r="ER6846">
        <v>15158</v>
      </c>
      <c r="ES6846">
        <v>27887</v>
      </c>
      <c r="ET6846" t="s">
        <v>201</v>
      </c>
      <c r="EU6846">
        <v>30982</v>
      </c>
      <c r="EV6846">
        <v>15158</v>
      </c>
      <c r="EW6846">
        <v>27887</v>
      </c>
      <c r="EX6846" t="s">
        <v>201</v>
      </c>
      <c r="EY6846">
        <v>30982</v>
      </c>
      <c r="EZ6846">
        <v>15158</v>
      </c>
      <c r="FA6846">
        <v>27887</v>
      </c>
      <c r="FB6846" t="s">
        <v>201</v>
      </c>
      <c r="FC6846">
        <v>30982</v>
      </c>
    </row>
    <row r="6847" spans="1:159" x14ac:dyDescent="0.25">
      <c r="A6847" t="s">
        <v>43082</v>
      </c>
      <c r="B6847" t="s">
        <v>43091</v>
      </c>
      <c r="C6847" t="s">
        <v>43083</v>
      </c>
      <c r="D6847" t="s">
        <v>43083</v>
      </c>
      <c r="E6847" t="s">
        <v>43084</v>
      </c>
      <c r="F6847" t="s">
        <v>43085</v>
      </c>
      <c r="H6847">
        <v>1</v>
      </c>
      <c r="I6847">
        <v>99.796300000000002</v>
      </c>
      <c r="J6847" s="1">
        <v>2.5061700000000001E-35</v>
      </c>
      <c r="K6847">
        <v>111.4</v>
      </c>
      <c r="L6847">
        <v>105.86</v>
      </c>
      <c r="M6847">
        <v>111.4</v>
      </c>
      <c r="N6847">
        <v>0.99999499999999997</v>
      </c>
      <c r="O6847">
        <v>53.129600000000003</v>
      </c>
      <c r="P6847">
        <v>2.8580199999999999E-4</v>
      </c>
      <c r="Q6847">
        <v>56.427999999999997</v>
      </c>
      <c r="R6847">
        <v>0.99999800000000005</v>
      </c>
      <c r="S6847">
        <v>56.512999999999998</v>
      </c>
      <c r="T6847">
        <v>2.6446E-4</v>
      </c>
      <c r="U6847">
        <v>61.942</v>
      </c>
      <c r="V6847">
        <v>0.99999899999999997</v>
      </c>
      <c r="W6847">
        <v>59.7774</v>
      </c>
      <c r="X6847">
        <v>1.8785000000000001E-4</v>
      </c>
      <c r="Y6847">
        <v>66.045000000000002</v>
      </c>
      <c r="Z6847">
        <v>0.99999899999999997</v>
      </c>
      <c r="AA6847">
        <v>58.478099999999998</v>
      </c>
      <c r="AB6847" s="1">
        <v>9.4816900000000004E-6</v>
      </c>
      <c r="AC6847">
        <v>75.057000000000002</v>
      </c>
      <c r="AD6847">
        <v>0.99998699999999996</v>
      </c>
      <c r="AE6847">
        <v>48.690800000000003</v>
      </c>
      <c r="AF6847">
        <v>3.7392399999999998E-4</v>
      </c>
      <c r="AG6847">
        <v>54.008000000000003</v>
      </c>
      <c r="AH6847">
        <v>1</v>
      </c>
      <c r="AI6847">
        <v>99.796300000000002</v>
      </c>
      <c r="AJ6847" s="1">
        <v>2.5061700000000001E-35</v>
      </c>
      <c r="AK6847">
        <v>111.4</v>
      </c>
      <c r="AL6847">
        <v>0.99991699999999994</v>
      </c>
      <c r="AM6847">
        <v>40.7943</v>
      </c>
      <c r="AN6847">
        <v>1.7722E-3</v>
      </c>
      <c r="AO6847">
        <v>42.710999999999999</v>
      </c>
      <c r="AP6847">
        <v>0.99997899999999995</v>
      </c>
      <c r="AQ6847">
        <v>46.747</v>
      </c>
      <c r="AR6847">
        <v>7.5780499999999996E-4</v>
      </c>
      <c r="AS6847">
        <v>48.616</v>
      </c>
      <c r="AT6847">
        <v>0.99997100000000005</v>
      </c>
      <c r="AU6847">
        <v>45.289299999999997</v>
      </c>
      <c r="AV6847">
        <v>7.5780499999999996E-4</v>
      </c>
      <c r="AW6847">
        <v>48.616</v>
      </c>
      <c r="AX6847">
        <v>1</v>
      </c>
      <c r="AY6847">
        <v>74.712299999999999</v>
      </c>
      <c r="AZ6847" s="1">
        <v>6.5266499999999997E-8</v>
      </c>
      <c r="BA6847">
        <v>80.98</v>
      </c>
      <c r="BB6847">
        <v>0.99997400000000003</v>
      </c>
      <c r="BC6847">
        <v>45.880800000000001</v>
      </c>
      <c r="BD6847">
        <v>8.5159199999999997E-4</v>
      </c>
      <c r="BE6847">
        <v>47.75</v>
      </c>
      <c r="BF6847">
        <v>1</v>
      </c>
      <c r="BG6847">
        <v>62.947099999999999</v>
      </c>
      <c r="BH6847">
        <v>1.03528E-4</v>
      </c>
      <c r="BI6847">
        <v>68.489999999999995</v>
      </c>
      <c r="BK6847">
        <v>2</v>
      </c>
      <c r="BL6847" t="s">
        <v>165</v>
      </c>
      <c r="BM6847" t="s">
        <v>43092</v>
      </c>
      <c r="BN6847" t="s">
        <v>43093</v>
      </c>
      <c r="BO6847" t="s">
        <v>1472</v>
      </c>
      <c r="BP6847" t="s">
        <v>43094</v>
      </c>
      <c r="BQ6847" t="s">
        <v>43095</v>
      </c>
      <c r="BR6847">
        <v>3</v>
      </c>
      <c r="BS6847">
        <v>3</v>
      </c>
      <c r="BT6847">
        <v>0.43092000000000003</v>
      </c>
      <c r="BU6847" t="s">
        <v>199</v>
      </c>
      <c r="BV6847" t="s">
        <v>199</v>
      </c>
      <c r="BW6847" t="s">
        <v>199</v>
      </c>
      <c r="BX6847" t="s">
        <v>199</v>
      </c>
      <c r="BY6847" t="s">
        <v>199</v>
      </c>
      <c r="BZ6847" t="s">
        <v>199</v>
      </c>
      <c r="CA6847" t="s">
        <v>199</v>
      </c>
      <c r="CB6847" t="s">
        <v>199</v>
      </c>
      <c r="CC6847" t="s">
        <v>199</v>
      </c>
      <c r="CD6847" t="s">
        <v>199</v>
      </c>
      <c r="CE6847" t="s">
        <v>199</v>
      </c>
      <c r="CF6847" t="s">
        <v>199</v>
      </c>
      <c r="CG6847">
        <v>5145200000</v>
      </c>
      <c r="CH6847">
        <v>0</v>
      </c>
      <c r="CI6847">
        <v>5145200000</v>
      </c>
      <c r="CJ6847">
        <v>0</v>
      </c>
      <c r="CK6847" t="s">
        <v>164</v>
      </c>
      <c r="CL6847">
        <v>503990000</v>
      </c>
      <c r="CM6847">
        <v>432500000</v>
      </c>
      <c r="CN6847">
        <v>469610000</v>
      </c>
      <c r="CO6847">
        <v>478010000</v>
      </c>
      <c r="CP6847">
        <v>316030000</v>
      </c>
      <c r="CQ6847">
        <v>354280000</v>
      </c>
      <c r="CR6847">
        <v>417350000</v>
      </c>
      <c r="CS6847">
        <v>437720000</v>
      </c>
      <c r="CT6847">
        <v>531610000</v>
      </c>
      <c r="CU6847">
        <v>463300000</v>
      </c>
      <c r="CV6847">
        <v>379650000</v>
      </c>
      <c r="CW6847">
        <v>352240000</v>
      </c>
      <c r="CX6847">
        <v>0</v>
      </c>
      <c r="CY6847">
        <v>503990000</v>
      </c>
      <c r="CZ6847">
        <v>0</v>
      </c>
      <c r="DA6847">
        <v>0</v>
      </c>
      <c r="DB6847">
        <v>432500000</v>
      </c>
      <c r="DC6847">
        <v>0</v>
      </c>
      <c r="DD6847">
        <v>0</v>
      </c>
      <c r="DE6847">
        <v>469610000</v>
      </c>
      <c r="DF6847">
        <v>0</v>
      </c>
      <c r="DG6847">
        <v>0</v>
      </c>
      <c r="DH6847">
        <v>478010000</v>
      </c>
      <c r="DI6847">
        <v>0</v>
      </c>
      <c r="DJ6847">
        <v>0</v>
      </c>
      <c r="DK6847">
        <v>316030000</v>
      </c>
      <c r="DL6847">
        <v>0</v>
      </c>
      <c r="DM6847">
        <v>0</v>
      </c>
      <c r="DN6847">
        <v>354280000</v>
      </c>
      <c r="DO6847">
        <v>0</v>
      </c>
      <c r="DP6847">
        <v>0</v>
      </c>
      <c r="DQ6847">
        <v>417350000</v>
      </c>
      <c r="DR6847">
        <v>0</v>
      </c>
      <c r="DS6847">
        <v>0</v>
      </c>
      <c r="DT6847">
        <v>437720000</v>
      </c>
      <c r="DU6847">
        <v>0</v>
      </c>
      <c r="DV6847">
        <v>0</v>
      </c>
      <c r="DW6847">
        <v>531610000</v>
      </c>
      <c r="DX6847">
        <v>0</v>
      </c>
      <c r="DY6847">
        <v>0</v>
      </c>
      <c r="DZ6847">
        <v>463300000</v>
      </c>
      <c r="EA6847">
        <v>0</v>
      </c>
      <c r="EB6847">
        <v>0</v>
      </c>
      <c r="EC6847">
        <v>379650000</v>
      </c>
      <c r="ED6847">
        <v>0</v>
      </c>
      <c r="EE6847">
        <v>0</v>
      </c>
      <c r="EF6847">
        <v>352240000</v>
      </c>
      <c r="EG6847">
        <v>0</v>
      </c>
      <c r="EJ6847">
        <v>6841</v>
      </c>
      <c r="EK6847">
        <v>2144</v>
      </c>
      <c r="EL6847">
        <v>248</v>
      </c>
      <c r="EM6847">
        <v>248</v>
      </c>
      <c r="EN6847" t="s">
        <v>43096</v>
      </c>
      <c r="EO6847" t="s">
        <v>43097</v>
      </c>
      <c r="EP6847" t="s">
        <v>43098</v>
      </c>
      <c r="EQ6847" t="s">
        <v>43099</v>
      </c>
      <c r="ER6847">
        <v>33827</v>
      </c>
      <c r="ES6847">
        <v>57045</v>
      </c>
      <c r="ET6847" t="s">
        <v>298</v>
      </c>
      <c r="EU6847">
        <v>61628</v>
      </c>
      <c r="EV6847">
        <v>33827</v>
      </c>
      <c r="EW6847">
        <v>57045</v>
      </c>
      <c r="EX6847" t="s">
        <v>298</v>
      </c>
      <c r="EY6847">
        <v>61628</v>
      </c>
      <c r="EZ6847">
        <v>33827</v>
      </c>
      <c r="FA6847">
        <v>57045</v>
      </c>
      <c r="FB6847" t="s">
        <v>298</v>
      </c>
      <c r="FC6847">
        <v>61628</v>
      </c>
    </row>
    <row r="6848" spans="1:159" x14ac:dyDescent="0.25">
      <c r="A6848" t="s">
        <v>43082</v>
      </c>
      <c r="B6848" t="s">
        <v>43100</v>
      </c>
      <c r="C6848" t="s">
        <v>43083</v>
      </c>
      <c r="D6848" t="s">
        <v>43083</v>
      </c>
      <c r="E6848" t="s">
        <v>43084</v>
      </c>
      <c r="F6848" t="s">
        <v>43085</v>
      </c>
      <c r="H6848">
        <v>0.99993500000000002</v>
      </c>
      <c r="I6848">
        <v>41.8675</v>
      </c>
      <c r="J6848" s="1">
        <v>2.5061700000000001E-35</v>
      </c>
      <c r="K6848">
        <v>111.4</v>
      </c>
      <c r="L6848">
        <v>105.86</v>
      </c>
      <c r="M6848">
        <v>51.853999999999999</v>
      </c>
      <c r="N6848">
        <v>0.99886699999999995</v>
      </c>
      <c r="O6848">
        <v>29.452000000000002</v>
      </c>
      <c r="P6848">
        <v>2.6497000000000001E-4</v>
      </c>
      <c r="Q6848">
        <v>56.427999999999997</v>
      </c>
      <c r="R6848">
        <v>0.99718200000000001</v>
      </c>
      <c r="S6848">
        <v>25.4877</v>
      </c>
      <c r="T6848">
        <v>2.6446E-4</v>
      </c>
      <c r="U6848">
        <v>61.942</v>
      </c>
      <c r="V6848">
        <v>0.98540700000000003</v>
      </c>
      <c r="W6848">
        <v>18.294799999999999</v>
      </c>
      <c r="X6848">
        <v>1.8785000000000001E-4</v>
      </c>
      <c r="Y6848">
        <v>66.045000000000002</v>
      </c>
      <c r="Z6848">
        <v>0.99966900000000003</v>
      </c>
      <c r="AA6848">
        <v>34.802199999999999</v>
      </c>
      <c r="AB6848" s="1">
        <v>9.4816900000000004E-6</v>
      </c>
      <c r="AC6848">
        <v>75.057000000000002</v>
      </c>
      <c r="AD6848">
        <v>0.99778500000000003</v>
      </c>
      <c r="AE6848">
        <v>26.537099999999999</v>
      </c>
      <c r="AF6848">
        <v>3.7392399999999998E-4</v>
      </c>
      <c r="AG6848">
        <v>54.008000000000003</v>
      </c>
      <c r="AH6848">
        <v>0.998139</v>
      </c>
      <c r="AI6848">
        <v>27.295300000000001</v>
      </c>
      <c r="AJ6848" s="1">
        <v>2.5061700000000001E-35</v>
      </c>
      <c r="AK6848">
        <v>111.4</v>
      </c>
      <c r="AL6848">
        <v>0.99183900000000003</v>
      </c>
      <c r="AM6848">
        <v>20.846800000000002</v>
      </c>
      <c r="AN6848">
        <v>1.7722E-3</v>
      </c>
      <c r="AO6848">
        <v>42.710999999999999</v>
      </c>
      <c r="AP6848">
        <v>0.99993500000000002</v>
      </c>
      <c r="AQ6848">
        <v>41.8675</v>
      </c>
      <c r="AR6848">
        <v>7.5780499999999996E-4</v>
      </c>
      <c r="AS6848">
        <v>51.853999999999999</v>
      </c>
      <c r="AT6848">
        <v>0.98272300000000001</v>
      </c>
      <c r="AU6848">
        <v>17.549499999999998</v>
      </c>
      <c r="AV6848">
        <v>7.5780499999999996E-4</v>
      </c>
      <c r="AW6848">
        <v>48.616</v>
      </c>
      <c r="AX6848">
        <v>0.99984099999999998</v>
      </c>
      <c r="AY6848">
        <v>37.983699999999999</v>
      </c>
      <c r="AZ6848" s="1">
        <v>6.5266499999999997E-8</v>
      </c>
      <c r="BA6848">
        <v>80.98</v>
      </c>
      <c r="BB6848">
        <v>0.98933599999999999</v>
      </c>
      <c r="BC6848">
        <v>19.674299999999999</v>
      </c>
      <c r="BD6848">
        <v>8.5159199999999997E-4</v>
      </c>
      <c r="BE6848">
        <v>47.75</v>
      </c>
      <c r="BF6848">
        <v>0.99151400000000001</v>
      </c>
      <c r="BG6848">
        <v>20.675899999999999</v>
      </c>
      <c r="BH6848">
        <v>1.03528E-4</v>
      </c>
      <c r="BI6848">
        <v>68.489999999999995</v>
      </c>
      <c r="BK6848" t="s">
        <v>301</v>
      </c>
      <c r="BL6848" t="s">
        <v>165</v>
      </c>
      <c r="BM6848" t="s">
        <v>43101</v>
      </c>
      <c r="BN6848" t="s">
        <v>43102</v>
      </c>
      <c r="BO6848" t="s">
        <v>791</v>
      </c>
      <c r="BP6848" t="s">
        <v>43103</v>
      </c>
      <c r="BQ6848" t="s">
        <v>43104</v>
      </c>
      <c r="BR6848">
        <v>1</v>
      </c>
      <c r="BS6848">
        <v>2</v>
      </c>
      <c r="BT6848">
        <v>0.76056000000000001</v>
      </c>
      <c r="BU6848" t="s">
        <v>199</v>
      </c>
      <c r="BV6848" t="s">
        <v>199</v>
      </c>
      <c r="BW6848" t="s">
        <v>199</v>
      </c>
      <c r="BX6848" t="s">
        <v>199</v>
      </c>
      <c r="BY6848" t="s">
        <v>199</v>
      </c>
      <c r="BZ6848" t="s">
        <v>199</v>
      </c>
      <c r="CA6848" t="s">
        <v>199</v>
      </c>
      <c r="CB6848" t="s">
        <v>199</v>
      </c>
      <c r="CC6848" t="s">
        <v>199</v>
      </c>
      <c r="CD6848" t="s">
        <v>199</v>
      </c>
      <c r="CE6848" t="s">
        <v>199</v>
      </c>
      <c r="CF6848" t="s">
        <v>199</v>
      </c>
      <c r="CG6848">
        <v>5654100000</v>
      </c>
      <c r="CH6848">
        <v>508870000</v>
      </c>
      <c r="CI6848">
        <v>5145200000</v>
      </c>
      <c r="CJ6848">
        <v>0</v>
      </c>
      <c r="CK6848" t="s">
        <v>164</v>
      </c>
      <c r="CL6848">
        <v>533190000</v>
      </c>
      <c r="CM6848">
        <v>432500000</v>
      </c>
      <c r="CN6848">
        <v>502880000</v>
      </c>
      <c r="CO6848">
        <v>545630000</v>
      </c>
      <c r="CP6848">
        <v>347430000</v>
      </c>
      <c r="CQ6848">
        <v>380980000</v>
      </c>
      <c r="CR6848">
        <v>448030000</v>
      </c>
      <c r="CS6848">
        <v>473670000</v>
      </c>
      <c r="CT6848">
        <v>578840000</v>
      </c>
      <c r="CU6848">
        <v>487810000</v>
      </c>
      <c r="CV6848">
        <v>405210000</v>
      </c>
      <c r="CW6848">
        <v>387160000</v>
      </c>
      <c r="CX6848">
        <v>29202000</v>
      </c>
      <c r="CY6848">
        <v>503990000</v>
      </c>
      <c r="CZ6848">
        <v>0</v>
      </c>
      <c r="DA6848">
        <v>0</v>
      </c>
      <c r="DB6848">
        <v>432500000</v>
      </c>
      <c r="DC6848">
        <v>0</v>
      </c>
      <c r="DD6848">
        <v>33268000</v>
      </c>
      <c r="DE6848">
        <v>469610000</v>
      </c>
      <c r="DF6848">
        <v>0</v>
      </c>
      <c r="DG6848">
        <v>67617000</v>
      </c>
      <c r="DH6848">
        <v>478010000</v>
      </c>
      <c r="DI6848">
        <v>0</v>
      </c>
      <c r="DJ6848">
        <v>31395000</v>
      </c>
      <c r="DK6848">
        <v>316030000</v>
      </c>
      <c r="DL6848">
        <v>0</v>
      </c>
      <c r="DM6848">
        <v>26708000</v>
      </c>
      <c r="DN6848">
        <v>354280000</v>
      </c>
      <c r="DO6848">
        <v>0</v>
      </c>
      <c r="DP6848">
        <v>30674000</v>
      </c>
      <c r="DQ6848">
        <v>417350000</v>
      </c>
      <c r="DR6848">
        <v>0</v>
      </c>
      <c r="DS6848">
        <v>35950000</v>
      </c>
      <c r="DT6848">
        <v>437720000</v>
      </c>
      <c r="DU6848">
        <v>0</v>
      </c>
      <c r="DV6848">
        <v>47232000</v>
      </c>
      <c r="DW6848">
        <v>531610000</v>
      </c>
      <c r="DX6848">
        <v>0</v>
      </c>
      <c r="DY6848">
        <v>24512000</v>
      </c>
      <c r="DZ6848">
        <v>463300000</v>
      </c>
      <c r="EA6848">
        <v>0</v>
      </c>
      <c r="EB6848">
        <v>25566000</v>
      </c>
      <c r="EC6848">
        <v>379650000</v>
      </c>
      <c r="ED6848">
        <v>0</v>
      </c>
      <c r="EE6848">
        <v>34918000</v>
      </c>
      <c r="EF6848">
        <v>352240000</v>
      </c>
      <c r="EG6848">
        <v>0</v>
      </c>
      <c r="EJ6848">
        <v>6842</v>
      </c>
      <c r="EK6848">
        <v>2144</v>
      </c>
      <c r="EL6848">
        <v>253</v>
      </c>
      <c r="EM6848">
        <v>253</v>
      </c>
      <c r="EN6848" t="s">
        <v>43105</v>
      </c>
      <c r="EO6848" t="s">
        <v>43106</v>
      </c>
      <c r="EP6848" t="s">
        <v>43107</v>
      </c>
      <c r="EQ6848" t="s">
        <v>43108</v>
      </c>
      <c r="ER6848">
        <v>129240</v>
      </c>
      <c r="ES6848">
        <v>222264</v>
      </c>
      <c r="ET6848" t="s">
        <v>210</v>
      </c>
      <c r="EU6848">
        <v>56559</v>
      </c>
      <c r="EV6848">
        <v>33827</v>
      </c>
      <c r="EW6848">
        <v>57045</v>
      </c>
      <c r="EX6848" t="s">
        <v>298</v>
      </c>
      <c r="EY6848">
        <v>61628</v>
      </c>
      <c r="EZ6848">
        <v>33827</v>
      </c>
      <c r="FA6848">
        <v>57045</v>
      </c>
      <c r="FB6848" t="s">
        <v>298</v>
      </c>
      <c r="FC6848">
        <v>61628</v>
      </c>
    </row>
    <row r="6849" spans="1:159" x14ac:dyDescent="0.25">
      <c r="A6849" t="s">
        <v>43109</v>
      </c>
      <c r="B6849" t="s">
        <v>43110</v>
      </c>
      <c r="C6849" t="s">
        <v>43083</v>
      </c>
      <c r="D6849" t="s">
        <v>43083</v>
      </c>
      <c r="E6849" t="s">
        <v>43084</v>
      </c>
      <c r="F6849" t="s">
        <v>43085</v>
      </c>
      <c r="H6849">
        <v>1</v>
      </c>
      <c r="I6849">
        <v>87.040199999999999</v>
      </c>
      <c r="J6849" s="1">
        <v>4.8769699999999997E-20</v>
      </c>
      <c r="K6849">
        <v>129.77000000000001</v>
      </c>
      <c r="L6849">
        <v>105.21</v>
      </c>
      <c r="M6849">
        <v>119.32</v>
      </c>
      <c r="N6849">
        <v>1</v>
      </c>
      <c r="O6849">
        <v>92.827200000000005</v>
      </c>
      <c r="P6849" s="1">
        <v>4.8769699999999997E-20</v>
      </c>
      <c r="Q6849">
        <v>129.77000000000001</v>
      </c>
      <c r="R6849">
        <v>0</v>
      </c>
      <c r="S6849">
        <v>0</v>
      </c>
      <c r="U6849" t="s">
        <v>164</v>
      </c>
      <c r="V6849">
        <v>0</v>
      </c>
      <c r="W6849">
        <v>0</v>
      </c>
      <c r="Y6849" t="s">
        <v>164</v>
      </c>
      <c r="Z6849">
        <v>0</v>
      </c>
      <c r="AA6849">
        <v>0</v>
      </c>
      <c r="AC6849" t="s">
        <v>164</v>
      </c>
      <c r="AD6849">
        <v>0</v>
      </c>
      <c r="AE6849">
        <v>0</v>
      </c>
      <c r="AG6849" t="s">
        <v>164</v>
      </c>
      <c r="AH6849">
        <v>1</v>
      </c>
      <c r="AI6849">
        <v>90.937899999999999</v>
      </c>
      <c r="AJ6849" s="1">
        <v>1.31153E-19</v>
      </c>
      <c r="AK6849">
        <v>125.97</v>
      </c>
      <c r="AP6849">
        <v>1</v>
      </c>
      <c r="AQ6849">
        <v>82.596599999999995</v>
      </c>
      <c r="AR6849" s="1">
        <v>9.3460000000000002E-20</v>
      </c>
      <c r="AS6849">
        <v>127.71</v>
      </c>
      <c r="AT6849">
        <v>0.99997400000000003</v>
      </c>
      <c r="AU6849">
        <v>47.428600000000003</v>
      </c>
      <c r="AV6849" s="1">
        <v>3.2309600000000002E-9</v>
      </c>
      <c r="AW6849">
        <v>76.703999999999994</v>
      </c>
      <c r="BF6849">
        <v>1</v>
      </c>
      <c r="BG6849">
        <v>87.040199999999999</v>
      </c>
      <c r="BH6849" s="1">
        <v>5.68357E-17</v>
      </c>
      <c r="BI6849">
        <v>119.32</v>
      </c>
      <c r="BK6849">
        <v>1</v>
      </c>
      <c r="BL6849" t="s">
        <v>165</v>
      </c>
      <c r="BM6849" t="s">
        <v>43111</v>
      </c>
      <c r="BN6849" t="s">
        <v>167</v>
      </c>
      <c r="BO6849" t="s">
        <v>314</v>
      </c>
      <c r="BP6849" t="s">
        <v>43112</v>
      </c>
      <c r="BQ6849" t="s">
        <v>43113</v>
      </c>
      <c r="BR6849">
        <v>10</v>
      </c>
      <c r="BS6849">
        <v>3</v>
      </c>
      <c r="BT6849">
        <v>-0.54017999999999999</v>
      </c>
      <c r="BU6849" t="s">
        <v>199</v>
      </c>
      <c r="BV6849" t="s">
        <v>198</v>
      </c>
      <c r="BW6849" t="s">
        <v>198</v>
      </c>
      <c r="BX6849" t="s">
        <v>198</v>
      </c>
      <c r="BY6849" t="s">
        <v>198</v>
      </c>
      <c r="BZ6849" t="s">
        <v>199</v>
      </c>
      <c r="CB6849" t="s">
        <v>199</v>
      </c>
      <c r="CC6849" t="s">
        <v>199</v>
      </c>
      <c r="CF6849" t="s">
        <v>199</v>
      </c>
      <c r="CG6849">
        <v>1104300000</v>
      </c>
      <c r="CH6849">
        <v>1104300000</v>
      </c>
      <c r="CI6849">
        <v>0</v>
      </c>
      <c r="CJ6849">
        <v>0</v>
      </c>
      <c r="CK6849" t="s">
        <v>164</v>
      </c>
      <c r="CL6849">
        <v>184510000</v>
      </c>
      <c r="CM6849">
        <v>0</v>
      </c>
      <c r="CN6849">
        <v>352590</v>
      </c>
      <c r="CO6849">
        <v>789050</v>
      </c>
      <c r="CP6849">
        <v>0</v>
      </c>
      <c r="CQ6849">
        <v>135570000</v>
      </c>
      <c r="CR6849">
        <v>0</v>
      </c>
      <c r="CS6849">
        <v>184940000</v>
      </c>
      <c r="CT6849">
        <v>885460</v>
      </c>
      <c r="CU6849">
        <v>0</v>
      </c>
      <c r="CV6849">
        <v>0</v>
      </c>
      <c r="CW6849">
        <v>96372000</v>
      </c>
      <c r="CX6849">
        <v>184510000</v>
      </c>
      <c r="CY6849">
        <v>0</v>
      </c>
      <c r="CZ6849">
        <v>0</v>
      </c>
      <c r="DA6849">
        <v>0</v>
      </c>
      <c r="DB6849">
        <v>0</v>
      </c>
      <c r="DC6849">
        <v>0</v>
      </c>
      <c r="DD6849">
        <v>352590</v>
      </c>
      <c r="DE6849">
        <v>0</v>
      </c>
      <c r="DF6849">
        <v>0</v>
      </c>
      <c r="DG6849">
        <v>789050</v>
      </c>
      <c r="DH6849">
        <v>0</v>
      </c>
      <c r="DI6849">
        <v>0</v>
      </c>
      <c r="DJ6849">
        <v>0</v>
      </c>
      <c r="DK6849">
        <v>0</v>
      </c>
      <c r="DL6849">
        <v>0</v>
      </c>
      <c r="DM6849">
        <v>135570000</v>
      </c>
      <c r="DN6849">
        <v>0</v>
      </c>
      <c r="DO6849">
        <v>0</v>
      </c>
      <c r="DP6849">
        <v>0</v>
      </c>
      <c r="DQ6849">
        <v>0</v>
      </c>
      <c r="DR6849">
        <v>0</v>
      </c>
      <c r="DS6849">
        <v>184940000</v>
      </c>
      <c r="DT6849">
        <v>0</v>
      </c>
      <c r="DU6849">
        <v>0</v>
      </c>
      <c r="DV6849">
        <v>885460</v>
      </c>
      <c r="DW6849">
        <v>0</v>
      </c>
      <c r="DX6849">
        <v>0</v>
      </c>
      <c r="DY6849">
        <v>0</v>
      </c>
      <c r="DZ6849">
        <v>0</v>
      </c>
      <c r="EA6849">
        <v>0</v>
      </c>
      <c r="EB6849">
        <v>0</v>
      </c>
      <c r="EC6849">
        <v>0</v>
      </c>
      <c r="ED6849">
        <v>0</v>
      </c>
      <c r="EE6849">
        <v>96372000</v>
      </c>
      <c r="EF6849">
        <v>0</v>
      </c>
      <c r="EG6849">
        <v>0</v>
      </c>
      <c r="EJ6849">
        <v>6843</v>
      </c>
      <c r="EK6849">
        <v>2144</v>
      </c>
      <c r="EL6849">
        <v>695</v>
      </c>
      <c r="EM6849">
        <v>695</v>
      </c>
      <c r="EN6849" t="s">
        <v>43114</v>
      </c>
      <c r="EO6849" t="s">
        <v>43115</v>
      </c>
      <c r="EP6849" t="s">
        <v>43116</v>
      </c>
      <c r="EQ6849" t="s">
        <v>43117</v>
      </c>
      <c r="ER6849">
        <v>52416</v>
      </c>
      <c r="ES6849">
        <v>92218</v>
      </c>
      <c r="ET6849" t="s">
        <v>201</v>
      </c>
      <c r="EU6849">
        <v>5165</v>
      </c>
      <c r="EV6849">
        <v>52414</v>
      </c>
      <c r="EW6849">
        <v>92210</v>
      </c>
      <c r="EX6849" t="s">
        <v>189</v>
      </c>
      <c r="EY6849">
        <v>4643</v>
      </c>
      <c r="EZ6849">
        <v>52414</v>
      </c>
      <c r="FA6849">
        <v>92210</v>
      </c>
      <c r="FB6849" t="s">
        <v>189</v>
      </c>
      <c r="FC6849">
        <v>4643</v>
      </c>
    </row>
    <row r="6850" spans="1:159" x14ac:dyDescent="0.25">
      <c r="A6850" t="s">
        <v>43109</v>
      </c>
      <c r="B6850" t="s">
        <v>43118</v>
      </c>
      <c r="C6850" t="s">
        <v>43083</v>
      </c>
      <c r="D6850" t="s">
        <v>43083</v>
      </c>
      <c r="E6850" t="s">
        <v>43084</v>
      </c>
      <c r="F6850" t="s">
        <v>43085</v>
      </c>
      <c r="H6850">
        <v>0.99717800000000001</v>
      </c>
      <c r="I6850">
        <v>26.793299999999999</v>
      </c>
      <c r="J6850" s="1">
        <v>2.0392599999999999E-6</v>
      </c>
      <c r="K6850">
        <v>86.772000000000006</v>
      </c>
      <c r="L6850">
        <v>64.031999999999996</v>
      </c>
      <c r="M6850">
        <v>50.155000000000001</v>
      </c>
      <c r="N6850">
        <v>0.992788</v>
      </c>
      <c r="O6850">
        <v>22.027200000000001</v>
      </c>
      <c r="P6850">
        <v>1.45846E-3</v>
      </c>
      <c r="Q6850">
        <v>67.725999999999999</v>
      </c>
      <c r="R6850">
        <v>0.97861699999999996</v>
      </c>
      <c r="S6850">
        <v>17.807600000000001</v>
      </c>
      <c r="T6850">
        <v>7.0091100000000003E-4</v>
      </c>
      <c r="U6850">
        <v>52.576000000000001</v>
      </c>
      <c r="V6850">
        <v>0.93877999999999995</v>
      </c>
      <c r="W6850">
        <v>14.867000000000001</v>
      </c>
      <c r="X6850">
        <v>1.36437E-2</v>
      </c>
      <c r="Y6850">
        <v>41.54</v>
      </c>
      <c r="Z6850">
        <v>0.99262600000000001</v>
      </c>
      <c r="AA6850">
        <v>21.593</v>
      </c>
      <c r="AB6850" s="1">
        <v>2.0392599999999999E-6</v>
      </c>
      <c r="AC6850">
        <v>86.772000000000006</v>
      </c>
      <c r="AD6850">
        <v>0.984012</v>
      </c>
      <c r="AE6850">
        <v>18.4328</v>
      </c>
      <c r="AF6850">
        <v>2.80233E-3</v>
      </c>
      <c r="AG6850">
        <v>60.433999999999997</v>
      </c>
      <c r="AH6850">
        <v>0.971495</v>
      </c>
      <c r="AI6850">
        <v>15.422599999999999</v>
      </c>
      <c r="AJ6850">
        <v>3.1298300000000002E-4</v>
      </c>
      <c r="AK6850">
        <v>57.106000000000002</v>
      </c>
      <c r="AL6850">
        <v>0.99717800000000001</v>
      </c>
      <c r="AM6850">
        <v>26.793299999999999</v>
      </c>
      <c r="AN6850">
        <v>4.6647700000000003E-4</v>
      </c>
      <c r="AO6850">
        <v>58.37</v>
      </c>
      <c r="AP6850">
        <v>0.98512900000000003</v>
      </c>
      <c r="AQ6850">
        <v>18.726600000000001</v>
      </c>
      <c r="AR6850">
        <v>8.2841499999999999E-4</v>
      </c>
      <c r="AS6850">
        <v>69.010000000000005</v>
      </c>
      <c r="AT6850">
        <v>0.99327699999999997</v>
      </c>
      <c r="AU6850">
        <v>24.705200000000001</v>
      </c>
      <c r="AV6850">
        <v>1.05745E-4</v>
      </c>
      <c r="AW6850">
        <v>71.805999999999997</v>
      </c>
      <c r="AX6850">
        <v>0.80434899999999998</v>
      </c>
      <c r="AY6850">
        <v>6.9645700000000001</v>
      </c>
      <c r="AZ6850">
        <v>1.06795E-3</v>
      </c>
      <c r="BA6850">
        <v>49.3</v>
      </c>
      <c r="BB6850">
        <v>0.95933999999999997</v>
      </c>
      <c r="BC6850">
        <v>16.738299999999999</v>
      </c>
      <c r="BD6850">
        <v>2.80233E-3</v>
      </c>
      <c r="BE6850">
        <v>41.54</v>
      </c>
      <c r="BF6850">
        <v>0.98226800000000003</v>
      </c>
      <c r="BG6850">
        <v>17.8657</v>
      </c>
      <c r="BH6850">
        <v>2.7455399999999999E-4</v>
      </c>
      <c r="BI6850">
        <v>65.295000000000002</v>
      </c>
      <c r="BK6850">
        <v>1</v>
      </c>
      <c r="BL6850" t="s">
        <v>165</v>
      </c>
      <c r="BM6850" t="s">
        <v>43119</v>
      </c>
      <c r="BN6850" t="s">
        <v>167</v>
      </c>
      <c r="BO6850" t="s">
        <v>1630</v>
      </c>
      <c r="BP6850" t="s">
        <v>43120</v>
      </c>
      <c r="BQ6850" t="s">
        <v>43121</v>
      </c>
      <c r="BR6850">
        <v>5</v>
      </c>
      <c r="BS6850">
        <v>3</v>
      </c>
      <c r="BT6850">
        <v>-3.9796999999999999E-2</v>
      </c>
      <c r="BU6850" t="s">
        <v>199</v>
      </c>
      <c r="BV6850" t="s">
        <v>199</v>
      </c>
      <c r="BW6850" t="s">
        <v>199</v>
      </c>
      <c r="BX6850" t="s">
        <v>199</v>
      </c>
      <c r="BY6850" t="s">
        <v>199</v>
      </c>
      <c r="BZ6850" t="s">
        <v>199</v>
      </c>
      <c r="CA6850" t="s">
        <v>199</v>
      </c>
      <c r="CB6850" t="s">
        <v>199</v>
      </c>
      <c r="CC6850" t="s">
        <v>199</v>
      </c>
      <c r="CD6850" t="s">
        <v>199</v>
      </c>
      <c r="CE6850" t="s">
        <v>199</v>
      </c>
      <c r="CF6850" t="s">
        <v>199</v>
      </c>
      <c r="CG6850">
        <v>15213000000</v>
      </c>
      <c r="CH6850">
        <v>15213000000</v>
      </c>
      <c r="CI6850">
        <v>0</v>
      </c>
      <c r="CJ6850">
        <v>0</v>
      </c>
      <c r="CK6850" t="s">
        <v>164</v>
      </c>
      <c r="CL6850">
        <v>0</v>
      </c>
      <c r="CM6850">
        <v>14538000</v>
      </c>
      <c r="CN6850">
        <v>19070000</v>
      </c>
      <c r="CO6850">
        <v>44299000</v>
      </c>
      <c r="CP6850">
        <v>14900000</v>
      </c>
      <c r="CQ6850">
        <v>13462000</v>
      </c>
      <c r="CR6850">
        <v>15580000</v>
      </c>
      <c r="CS6850">
        <v>31802000</v>
      </c>
      <c r="CT6850">
        <v>24566000</v>
      </c>
      <c r="CU6850">
        <v>29707000</v>
      </c>
      <c r="CV6850">
        <v>14310000</v>
      </c>
      <c r="CW6850">
        <v>20113000</v>
      </c>
      <c r="CX6850">
        <v>0</v>
      </c>
      <c r="CY6850">
        <v>0</v>
      </c>
      <c r="CZ6850">
        <v>0</v>
      </c>
      <c r="DA6850">
        <v>14538000</v>
      </c>
      <c r="DB6850">
        <v>0</v>
      </c>
      <c r="DC6850">
        <v>0</v>
      </c>
      <c r="DD6850">
        <v>19070000</v>
      </c>
      <c r="DE6850">
        <v>0</v>
      </c>
      <c r="DF6850">
        <v>0</v>
      </c>
      <c r="DG6850">
        <v>44299000</v>
      </c>
      <c r="DH6850">
        <v>0</v>
      </c>
      <c r="DI6850">
        <v>0</v>
      </c>
      <c r="DJ6850">
        <v>14900000</v>
      </c>
      <c r="DK6850">
        <v>0</v>
      </c>
      <c r="DL6850">
        <v>0</v>
      </c>
      <c r="DM6850">
        <v>13462000</v>
      </c>
      <c r="DN6850">
        <v>0</v>
      </c>
      <c r="DO6850">
        <v>0</v>
      </c>
      <c r="DP6850">
        <v>15580000</v>
      </c>
      <c r="DQ6850">
        <v>0</v>
      </c>
      <c r="DR6850">
        <v>0</v>
      </c>
      <c r="DS6850">
        <v>31802000</v>
      </c>
      <c r="DT6850">
        <v>0</v>
      </c>
      <c r="DU6850">
        <v>0</v>
      </c>
      <c r="DV6850">
        <v>24566000</v>
      </c>
      <c r="DW6850">
        <v>0</v>
      </c>
      <c r="DX6850">
        <v>0</v>
      </c>
      <c r="DY6850">
        <v>29707000</v>
      </c>
      <c r="DZ6850">
        <v>0</v>
      </c>
      <c r="EA6850">
        <v>0</v>
      </c>
      <c r="EB6850">
        <v>14310000</v>
      </c>
      <c r="EC6850">
        <v>0</v>
      </c>
      <c r="ED6850">
        <v>0</v>
      </c>
      <c r="EE6850">
        <v>20113000</v>
      </c>
      <c r="EF6850">
        <v>0</v>
      </c>
      <c r="EG6850">
        <v>0</v>
      </c>
      <c r="EJ6850">
        <v>6844</v>
      </c>
      <c r="EK6850">
        <v>2144</v>
      </c>
      <c r="EL6850">
        <v>679</v>
      </c>
      <c r="EM6850">
        <v>679</v>
      </c>
      <c r="EN6850" t="s">
        <v>43122</v>
      </c>
      <c r="EO6850" t="s">
        <v>43123</v>
      </c>
      <c r="EP6850" t="s">
        <v>43124</v>
      </c>
      <c r="EQ6850" t="s">
        <v>43125</v>
      </c>
      <c r="ER6850">
        <v>105556</v>
      </c>
      <c r="ES6850">
        <v>177157</v>
      </c>
      <c r="ET6850" t="s">
        <v>261</v>
      </c>
      <c r="EU6850">
        <v>43201</v>
      </c>
      <c r="EV6850">
        <v>105534</v>
      </c>
      <c r="EW6850">
        <v>177125</v>
      </c>
      <c r="EX6850" t="s">
        <v>171</v>
      </c>
      <c r="EY6850">
        <v>62067</v>
      </c>
      <c r="EZ6850">
        <v>105534</v>
      </c>
      <c r="FA6850">
        <v>177125</v>
      </c>
      <c r="FB6850" t="s">
        <v>171</v>
      </c>
      <c r="FC6850">
        <v>62067</v>
      </c>
    </row>
    <row r="6851" spans="1:159" x14ac:dyDescent="0.25">
      <c r="A6851" t="s">
        <v>43082</v>
      </c>
      <c r="B6851" t="s">
        <v>5072</v>
      </c>
      <c r="C6851" t="s">
        <v>43083</v>
      </c>
      <c r="D6851" t="s">
        <v>43083</v>
      </c>
      <c r="E6851" t="s">
        <v>43084</v>
      </c>
      <c r="F6851" t="s">
        <v>43085</v>
      </c>
      <c r="H6851">
        <v>0.99987400000000004</v>
      </c>
      <c r="I6851">
        <v>48.443899999999999</v>
      </c>
      <c r="J6851" s="1">
        <v>2.1181300000000001E-6</v>
      </c>
      <c r="K6851">
        <v>52.320999999999998</v>
      </c>
      <c r="L6851">
        <v>42.951000000000001</v>
      </c>
      <c r="M6851">
        <v>52.320999999999998</v>
      </c>
      <c r="N6851">
        <v>0.99987400000000004</v>
      </c>
      <c r="O6851">
        <v>48.443899999999999</v>
      </c>
      <c r="P6851" s="1">
        <v>2.1181300000000001E-6</v>
      </c>
      <c r="Q6851">
        <v>52.320999999999998</v>
      </c>
      <c r="V6851">
        <v>0.99851400000000001</v>
      </c>
      <c r="W6851">
        <v>37.927199999999999</v>
      </c>
      <c r="X6851">
        <v>1.7761099999999999E-4</v>
      </c>
      <c r="Y6851">
        <v>41.521000000000001</v>
      </c>
      <c r="Z6851">
        <v>0.99764699999999995</v>
      </c>
      <c r="AA6851">
        <v>28.391400000000001</v>
      </c>
      <c r="AB6851" s="1">
        <v>1.6563899999999999E-5</v>
      </c>
      <c r="AC6851">
        <v>46.404000000000003</v>
      </c>
      <c r="AD6851">
        <v>0</v>
      </c>
      <c r="AE6851">
        <v>0</v>
      </c>
      <c r="AG6851" t="s">
        <v>164</v>
      </c>
      <c r="AL6851">
        <v>0</v>
      </c>
      <c r="AM6851">
        <v>0</v>
      </c>
      <c r="AO6851" t="s">
        <v>164</v>
      </c>
      <c r="AP6851">
        <v>0.99941800000000003</v>
      </c>
      <c r="AQ6851">
        <v>42.238900000000001</v>
      </c>
      <c r="AR6851" s="1">
        <v>6.66836E-5</v>
      </c>
      <c r="AS6851">
        <v>45.901000000000003</v>
      </c>
      <c r="AT6851">
        <v>0</v>
      </c>
      <c r="AU6851">
        <v>0</v>
      </c>
      <c r="AW6851" t="s">
        <v>164</v>
      </c>
      <c r="AX6851">
        <v>0.99818300000000004</v>
      </c>
      <c r="AY6851">
        <v>30.5717</v>
      </c>
      <c r="AZ6851" s="1">
        <v>2.9527E-5</v>
      </c>
      <c r="BA6851">
        <v>44.587000000000003</v>
      </c>
      <c r="BK6851">
        <v>2</v>
      </c>
      <c r="BL6851" t="s">
        <v>165</v>
      </c>
      <c r="BM6851" t="s">
        <v>43126</v>
      </c>
      <c r="BN6851" t="s">
        <v>43127</v>
      </c>
      <c r="BO6851" t="s">
        <v>998</v>
      </c>
      <c r="BP6851" t="s">
        <v>43128</v>
      </c>
      <c r="BQ6851" t="s">
        <v>43129</v>
      </c>
      <c r="BR6851">
        <v>2</v>
      </c>
      <c r="BS6851">
        <v>3</v>
      </c>
      <c r="BT6851">
        <v>5.3524000000000002E-2</v>
      </c>
      <c r="BU6851" t="s">
        <v>199</v>
      </c>
      <c r="BW6851" t="s">
        <v>199</v>
      </c>
      <c r="BX6851" t="s">
        <v>199</v>
      </c>
      <c r="BY6851" t="s">
        <v>198</v>
      </c>
      <c r="CB6851" t="s">
        <v>199</v>
      </c>
      <c r="CD6851" t="s">
        <v>199</v>
      </c>
      <c r="CG6851">
        <v>246350000</v>
      </c>
      <c r="CH6851">
        <v>0</v>
      </c>
      <c r="CI6851">
        <v>246350000</v>
      </c>
      <c r="CJ6851">
        <v>0</v>
      </c>
      <c r="CK6851" t="s">
        <v>164</v>
      </c>
      <c r="CL6851">
        <v>30934000</v>
      </c>
      <c r="CM6851">
        <v>0</v>
      </c>
      <c r="CN6851">
        <v>29212000</v>
      </c>
      <c r="CO6851">
        <v>0</v>
      </c>
      <c r="CP6851">
        <v>20295000</v>
      </c>
      <c r="CQ6851">
        <v>0</v>
      </c>
      <c r="CR6851">
        <v>0</v>
      </c>
      <c r="CS6851">
        <v>52134000</v>
      </c>
      <c r="CT6851">
        <v>0</v>
      </c>
      <c r="CU6851">
        <v>0</v>
      </c>
      <c r="CV6851">
        <v>0</v>
      </c>
      <c r="CW6851">
        <v>0</v>
      </c>
      <c r="CX6851">
        <v>0</v>
      </c>
      <c r="CY6851">
        <v>30934000</v>
      </c>
      <c r="CZ6851">
        <v>0</v>
      </c>
      <c r="DA6851">
        <v>0</v>
      </c>
      <c r="DB6851">
        <v>0</v>
      </c>
      <c r="DC6851">
        <v>0</v>
      </c>
      <c r="DD6851">
        <v>0</v>
      </c>
      <c r="DE6851">
        <v>29212000</v>
      </c>
      <c r="DF6851">
        <v>0</v>
      </c>
      <c r="DG6851">
        <v>0</v>
      </c>
      <c r="DH6851">
        <v>0</v>
      </c>
      <c r="DI6851">
        <v>0</v>
      </c>
      <c r="DJ6851">
        <v>0</v>
      </c>
      <c r="DK6851">
        <v>20295000</v>
      </c>
      <c r="DL6851">
        <v>0</v>
      </c>
      <c r="DM6851">
        <v>0</v>
      </c>
      <c r="DN6851">
        <v>0</v>
      </c>
      <c r="DO6851">
        <v>0</v>
      </c>
      <c r="DP6851">
        <v>0</v>
      </c>
      <c r="DQ6851">
        <v>0</v>
      </c>
      <c r="DR6851">
        <v>0</v>
      </c>
      <c r="DS6851">
        <v>0</v>
      </c>
      <c r="DT6851">
        <v>52134000</v>
      </c>
      <c r="DU6851">
        <v>0</v>
      </c>
      <c r="DV6851">
        <v>0</v>
      </c>
      <c r="DW6851">
        <v>0</v>
      </c>
      <c r="DX6851">
        <v>0</v>
      </c>
      <c r="DY6851">
        <v>0</v>
      </c>
      <c r="DZ6851">
        <v>0</v>
      </c>
      <c r="EA6851">
        <v>0</v>
      </c>
      <c r="EB6851">
        <v>0</v>
      </c>
      <c r="EC6851">
        <v>0</v>
      </c>
      <c r="ED6851">
        <v>0</v>
      </c>
      <c r="EE6851">
        <v>0</v>
      </c>
      <c r="EF6851">
        <v>0</v>
      </c>
      <c r="EG6851">
        <v>0</v>
      </c>
      <c r="EJ6851">
        <v>6845</v>
      </c>
      <c r="EK6851">
        <v>2144</v>
      </c>
      <c r="EL6851">
        <v>315</v>
      </c>
      <c r="EM6851">
        <v>315</v>
      </c>
      <c r="EN6851" t="s">
        <v>43130</v>
      </c>
      <c r="EO6851" t="s">
        <v>43131</v>
      </c>
      <c r="EP6851" t="s">
        <v>43132</v>
      </c>
      <c r="EQ6851" t="s">
        <v>43133</v>
      </c>
      <c r="ER6851">
        <v>68478</v>
      </c>
      <c r="ES6851">
        <v>119452</v>
      </c>
      <c r="ET6851" t="s">
        <v>189</v>
      </c>
      <c r="EU6851">
        <v>17271</v>
      </c>
      <c r="EV6851">
        <v>68478</v>
      </c>
      <c r="EW6851">
        <v>119452</v>
      </c>
      <c r="EX6851" t="s">
        <v>189</v>
      </c>
      <c r="EY6851">
        <v>17271</v>
      </c>
      <c r="EZ6851">
        <v>68478</v>
      </c>
      <c r="FA6851">
        <v>119452</v>
      </c>
      <c r="FB6851" t="s">
        <v>189</v>
      </c>
      <c r="FC6851">
        <v>17271</v>
      </c>
    </row>
    <row r="6852" spans="1:159" x14ac:dyDescent="0.25">
      <c r="A6852" t="s">
        <v>43082</v>
      </c>
      <c r="B6852" t="s">
        <v>43134</v>
      </c>
      <c r="C6852" t="s">
        <v>43083</v>
      </c>
      <c r="D6852" t="s">
        <v>43083</v>
      </c>
      <c r="E6852" t="s">
        <v>43084</v>
      </c>
      <c r="F6852" t="s">
        <v>43085</v>
      </c>
      <c r="H6852">
        <v>1</v>
      </c>
      <c r="I6852">
        <v>63.845599999999997</v>
      </c>
      <c r="J6852" s="1">
        <v>2.33747E-80</v>
      </c>
      <c r="K6852">
        <v>132.63999999999999</v>
      </c>
      <c r="L6852">
        <v>108.89</v>
      </c>
      <c r="M6852">
        <v>114.74</v>
      </c>
      <c r="N6852">
        <v>0.99997999999999998</v>
      </c>
      <c r="O6852">
        <v>47.028100000000002</v>
      </c>
      <c r="P6852" s="1">
        <v>8.0380399999999999E-22</v>
      </c>
      <c r="Q6852">
        <v>101.3</v>
      </c>
      <c r="R6852">
        <v>0.999996</v>
      </c>
      <c r="S6852">
        <v>53.656700000000001</v>
      </c>
      <c r="T6852" s="1">
        <v>3.7428499999999998E-16</v>
      </c>
      <c r="U6852">
        <v>100.45</v>
      </c>
      <c r="V6852">
        <v>0.99999199999999999</v>
      </c>
      <c r="W6852">
        <v>50.809399999999997</v>
      </c>
      <c r="X6852" s="1">
        <v>6.6678199999999999E-25</v>
      </c>
      <c r="Y6852">
        <v>91.174999999999997</v>
      </c>
      <c r="Z6852">
        <v>0.99998399999999998</v>
      </c>
      <c r="AA6852">
        <v>48.278599999999997</v>
      </c>
      <c r="AB6852" s="1">
        <v>2.33747E-80</v>
      </c>
      <c r="AC6852">
        <v>132.63999999999999</v>
      </c>
      <c r="AD6852">
        <v>0.99999899999999997</v>
      </c>
      <c r="AE6852">
        <v>62.929299999999998</v>
      </c>
      <c r="AF6852" s="1">
        <v>1.07101E-34</v>
      </c>
      <c r="AG6852">
        <v>121.76</v>
      </c>
      <c r="AH6852">
        <v>1</v>
      </c>
      <c r="AI6852">
        <v>63.3752</v>
      </c>
      <c r="AJ6852" s="1">
        <v>4.1147000000000004E-15</v>
      </c>
      <c r="AK6852">
        <v>95.650999999999996</v>
      </c>
      <c r="AL6852">
        <v>1</v>
      </c>
      <c r="AM6852">
        <v>63.845599999999997</v>
      </c>
      <c r="AN6852" s="1">
        <v>1.6757299999999999E-29</v>
      </c>
      <c r="AO6852">
        <v>114.74</v>
      </c>
      <c r="AP6852">
        <v>0.99998200000000004</v>
      </c>
      <c r="AQ6852">
        <v>47.4268</v>
      </c>
      <c r="AR6852" s="1">
        <v>7.8447299999999996E-16</v>
      </c>
      <c r="AS6852">
        <v>99.927000000000007</v>
      </c>
      <c r="AT6852">
        <v>0.99999800000000005</v>
      </c>
      <c r="AU6852">
        <v>56.3215</v>
      </c>
      <c r="AV6852" s="1">
        <v>1.8716899999999999E-15</v>
      </c>
      <c r="AW6852">
        <v>98.531000000000006</v>
      </c>
      <c r="AX6852">
        <v>0.99575999999999998</v>
      </c>
      <c r="AY6852">
        <v>25.821999999999999</v>
      </c>
      <c r="AZ6852" s="1">
        <v>8.4948900000000002E-10</v>
      </c>
      <c r="BA6852">
        <v>70.412999999999997</v>
      </c>
      <c r="BB6852">
        <v>0.99999800000000005</v>
      </c>
      <c r="BC6852">
        <v>57.530200000000001</v>
      </c>
      <c r="BD6852" s="1">
        <v>5.7866699999999998E-11</v>
      </c>
      <c r="BE6852">
        <v>93.822999999999993</v>
      </c>
      <c r="BF6852">
        <v>0.999996</v>
      </c>
      <c r="BG6852">
        <v>53.668900000000001</v>
      </c>
      <c r="BH6852" s="1">
        <v>1.15089E-10</v>
      </c>
      <c r="BI6852">
        <v>92.935000000000002</v>
      </c>
      <c r="BK6852" t="s">
        <v>301</v>
      </c>
      <c r="BL6852" t="s">
        <v>165</v>
      </c>
      <c r="BM6852" t="s">
        <v>43135</v>
      </c>
      <c r="BN6852" t="s">
        <v>43136</v>
      </c>
      <c r="BO6852" t="s">
        <v>2336</v>
      </c>
      <c r="BP6852" t="s">
        <v>43137</v>
      </c>
      <c r="BQ6852" t="s">
        <v>43138</v>
      </c>
      <c r="BR6852">
        <v>1</v>
      </c>
      <c r="BS6852">
        <v>2</v>
      </c>
      <c r="BT6852">
        <v>0.56920000000000004</v>
      </c>
      <c r="BU6852" t="s">
        <v>199</v>
      </c>
      <c r="BV6852" t="s">
        <v>199</v>
      </c>
      <c r="BW6852" t="s">
        <v>199</v>
      </c>
      <c r="BX6852" t="s">
        <v>199</v>
      </c>
      <c r="BY6852" t="s">
        <v>199</v>
      </c>
      <c r="BZ6852" t="s">
        <v>199</v>
      </c>
      <c r="CA6852" t="s">
        <v>199</v>
      </c>
      <c r="CB6852" t="s">
        <v>199</v>
      </c>
      <c r="CC6852" t="s">
        <v>199</v>
      </c>
      <c r="CD6852" t="s">
        <v>199</v>
      </c>
      <c r="CE6852" t="s">
        <v>199</v>
      </c>
      <c r="CF6852" t="s">
        <v>199</v>
      </c>
      <c r="CG6852">
        <v>6127900000</v>
      </c>
      <c r="CH6852">
        <v>5881500000</v>
      </c>
      <c r="CI6852">
        <v>246350000</v>
      </c>
      <c r="CJ6852">
        <v>0</v>
      </c>
      <c r="CK6852" t="s">
        <v>164</v>
      </c>
      <c r="CL6852">
        <v>295290000</v>
      </c>
      <c r="CM6852">
        <v>181960000</v>
      </c>
      <c r="CN6852">
        <v>315700000</v>
      </c>
      <c r="CO6852">
        <v>426470000</v>
      </c>
      <c r="CP6852">
        <v>124290000</v>
      </c>
      <c r="CQ6852">
        <v>115530000</v>
      </c>
      <c r="CR6852">
        <v>227610000</v>
      </c>
      <c r="CS6852">
        <v>486960000</v>
      </c>
      <c r="CT6852">
        <v>308480000</v>
      </c>
      <c r="CU6852">
        <v>185260000</v>
      </c>
      <c r="CV6852">
        <v>221560000</v>
      </c>
      <c r="CW6852">
        <v>307020000</v>
      </c>
      <c r="CX6852">
        <v>264360000</v>
      </c>
      <c r="CY6852">
        <v>30934000</v>
      </c>
      <c r="CZ6852">
        <v>0</v>
      </c>
      <c r="DA6852">
        <v>181960000</v>
      </c>
      <c r="DB6852">
        <v>0</v>
      </c>
      <c r="DC6852">
        <v>0</v>
      </c>
      <c r="DD6852">
        <v>286490000</v>
      </c>
      <c r="DE6852">
        <v>29212000</v>
      </c>
      <c r="DF6852">
        <v>0</v>
      </c>
      <c r="DG6852">
        <v>426470000</v>
      </c>
      <c r="DH6852">
        <v>0</v>
      </c>
      <c r="DI6852">
        <v>0</v>
      </c>
      <c r="DJ6852">
        <v>103990000</v>
      </c>
      <c r="DK6852">
        <v>20295000</v>
      </c>
      <c r="DL6852">
        <v>0</v>
      </c>
      <c r="DM6852">
        <v>115530000</v>
      </c>
      <c r="DN6852">
        <v>0</v>
      </c>
      <c r="DO6852">
        <v>0</v>
      </c>
      <c r="DP6852">
        <v>227610000</v>
      </c>
      <c r="DQ6852">
        <v>0</v>
      </c>
      <c r="DR6852">
        <v>0</v>
      </c>
      <c r="DS6852">
        <v>434830000</v>
      </c>
      <c r="DT6852">
        <v>52134000</v>
      </c>
      <c r="DU6852">
        <v>0</v>
      </c>
      <c r="DV6852">
        <v>308480000</v>
      </c>
      <c r="DW6852">
        <v>0</v>
      </c>
      <c r="DX6852">
        <v>0</v>
      </c>
      <c r="DY6852">
        <v>185260000</v>
      </c>
      <c r="DZ6852">
        <v>0</v>
      </c>
      <c r="EA6852">
        <v>0</v>
      </c>
      <c r="EB6852">
        <v>221560000</v>
      </c>
      <c r="EC6852">
        <v>0</v>
      </c>
      <c r="ED6852">
        <v>0</v>
      </c>
      <c r="EE6852">
        <v>307020000</v>
      </c>
      <c r="EF6852">
        <v>0</v>
      </c>
      <c r="EG6852">
        <v>0</v>
      </c>
      <c r="EJ6852">
        <v>6846</v>
      </c>
      <c r="EK6852">
        <v>2144</v>
      </c>
      <c r="EL6852">
        <v>320</v>
      </c>
      <c r="EM6852">
        <v>320</v>
      </c>
      <c r="EN6852" t="s">
        <v>43139</v>
      </c>
      <c r="EO6852" t="s">
        <v>43140</v>
      </c>
      <c r="EP6852" t="s">
        <v>43141</v>
      </c>
      <c r="EQ6852" t="s">
        <v>43142</v>
      </c>
      <c r="ER6852">
        <v>129343</v>
      </c>
      <c r="ES6852">
        <v>222453</v>
      </c>
      <c r="ET6852" t="s">
        <v>261</v>
      </c>
      <c r="EU6852">
        <v>16209</v>
      </c>
      <c r="EV6852">
        <v>130912</v>
      </c>
      <c r="EW6852">
        <v>226574</v>
      </c>
      <c r="EX6852" t="s">
        <v>171</v>
      </c>
      <c r="EY6852">
        <v>23050</v>
      </c>
      <c r="EZ6852">
        <v>130912</v>
      </c>
      <c r="FA6852">
        <v>226574</v>
      </c>
      <c r="FB6852" t="s">
        <v>171</v>
      </c>
      <c r="FC6852">
        <v>23050</v>
      </c>
    </row>
    <row r="6853" spans="1:159" x14ac:dyDescent="0.25">
      <c r="A6853" t="s">
        <v>43082</v>
      </c>
      <c r="B6853" t="s">
        <v>30666</v>
      </c>
      <c r="C6853" t="s">
        <v>43083</v>
      </c>
      <c r="D6853" t="s">
        <v>43083</v>
      </c>
      <c r="E6853" t="s">
        <v>43084</v>
      </c>
      <c r="F6853" t="s">
        <v>43085</v>
      </c>
      <c r="H6853">
        <v>1</v>
      </c>
      <c r="I6853">
        <v>72.606700000000004</v>
      </c>
      <c r="J6853" s="1">
        <v>8.4552800000000005E-34</v>
      </c>
      <c r="K6853">
        <v>100.64</v>
      </c>
      <c r="L6853">
        <v>100.64</v>
      </c>
      <c r="M6853">
        <v>99.366</v>
      </c>
      <c r="N6853">
        <v>1</v>
      </c>
      <c r="O6853">
        <v>73.8446</v>
      </c>
      <c r="P6853" s="1">
        <v>6.2686E-33</v>
      </c>
      <c r="Q6853">
        <v>98.74</v>
      </c>
      <c r="R6853">
        <v>1</v>
      </c>
      <c r="S6853">
        <v>72.606700000000004</v>
      </c>
      <c r="T6853" s="1">
        <v>4.4806499999999999E-33</v>
      </c>
      <c r="U6853">
        <v>99.366</v>
      </c>
      <c r="V6853">
        <v>0</v>
      </c>
      <c r="W6853">
        <v>0</v>
      </c>
      <c r="Y6853" t="s">
        <v>164</v>
      </c>
      <c r="Z6853">
        <v>1</v>
      </c>
      <c r="AA6853">
        <v>63.815899999999999</v>
      </c>
      <c r="AB6853" s="1">
        <v>1.9373699999999999E-24</v>
      </c>
      <c r="AC6853">
        <v>89.945999999999998</v>
      </c>
      <c r="AD6853">
        <v>0.99999700000000002</v>
      </c>
      <c r="AE6853">
        <v>54.982300000000002</v>
      </c>
      <c r="AF6853" s="1">
        <v>5.6356300000000003E-14</v>
      </c>
      <c r="AG6853">
        <v>82.037000000000006</v>
      </c>
      <c r="AH6853">
        <v>1</v>
      </c>
      <c r="AI6853">
        <v>73.2393</v>
      </c>
      <c r="AJ6853" s="1">
        <v>2.6730600000000001E-33</v>
      </c>
      <c r="AK6853">
        <v>99.998999999999995</v>
      </c>
      <c r="AL6853">
        <v>1</v>
      </c>
      <c r="AM6853">
        <v>68.662300000000002</v>
      </c>
      <c r="AN6853" s="1">
        <v>8.4552800000000005E-34</v>
      </c>
      <c r="AO6853">
        <v>100.64</v>
      </c>
      <c r="AP6853">
        <v>1</v>
      </c>
      <c r="AQ6853">
        <v>71.529399999999995</v>
      </c>
      <c r="AR6853" s="1">
        <v>1.2141700000000001E-24</v>
      </c>
      <c r="AS6853">
        <v>91.728999999999999</v>
      </c>
      <c r="AT6853">
        <v>0.99999899999999997</v>
      </c>
      <c r="AU6853">
        <v>60.658200000000001</v>
      </c>
      <c r="AV6853" s="1">
        <v>7.5774799999999996E-14</v>
      </c>
      <c r="AW6853">
        <v>81.948999999999998</v>
      </c>
      <c r="AX6853">
        <v>0</v>
      </c>
      <c r="AY6853">
        <v>0</v>
      </c>
      <c r="BA6853" t="s">
        <v>164</v>
      </c>
      <c r="BB6853">
        <v>1</v>
      </c>
      <c r="BC6853">
        <v>64.368499999999997</v>
      </c>
      <c r="BD6853" s="1">
        <v>1.4579200000000001E-24</v>
      </c>
      <c r="BE6853">
        <v>91.128</v>
      </c>
      <c r="BF6853">
        <v>1</v>
      </c>
      <c r="BG6853">
        <v>70.437700000000007</v>
      </c>
      <c r="BH6853" s="1">
        <v>1.2141700000000001E-24</v>
      </c>
      <c r="BI6853">
        <v>91.728999999999999</v>
      </c>
      <c r="BK6853">
        <v>1</v>
      </c>
      <c r="BL6853" t="s">
        <v>165</v>
      </c>
      <c r="BM6853" t="s">
        <v>43143</v>
      </c>
      <c r="BN6853" t="s">
        <v>167</v>
      </c>
      <c r="BO6853" t="s">
        <v>195</v>
      </c>
      <c r="BP6853" t="s">
        <v>43144</v>
      </c>
      <c r="BQ6853" t="s">
        <v>43145</v>
      </c>
      <c r="BR6853">
        <v>3</v>
      </c>
      <c r="BS6853">
        <v>3</v>
      </c>
      <c r="BT6853">
        <v>-0.50339999999999996</v>
      </c>
      <c r="BU6853" t="s">
        <v>199</v>
      </c>
      <c r="BV6853" t="s">
        <v>199</v>
      </c>
      <c r="BW6853" t="s">
        <v>198</v>
      </c>
      <c r="BX6853" t="s">
        <v>199</v>
      </c>
      <c r="BY6853" t="s">
        <v>199</v>
      </c>
      <c r="BZ6853" t="s">
        <v>199</v>
      </c>
      <c r="CA6853" t="s">
        <v>199</v>
      </c>
      <c r="CB6853" t="s">
        <v>199</v>
      </c>
      <c r="CC6853" t="s">
        <v>199</v>
      </c>
      <c r="CD6853" t="s">
        <v>198</v>
      </c>
      <c r="CE6853" t="s">
        <v>199</v>
      </c>
      <c r="CF6853" t="s">
        <v>199</v>
      </c>
      <c r="CG6853">
        <v>1911700000</v>
      </c>
      <c r="CH6853">
        <v>1911700000</v>
      </c>
      <c r="CI6853">
        <v>0</v>
      </c>
      <c r="CJ6853">
        <v>0</v>
      </c>
      <c r="CK6853" t="s">
        <v>164</v>
      </c>
      <c r="CL6853">
        <v>126320000</v>
      </c>
      <c r="CM6853">
        <v>155450000</v>
      </c>
      <c r="CN6853">
        <v>122520000</v>
      </c>
      <c r="CO6853">
        <v>206820000</v>
      </c>
      <c r="CP6853">
        <v>126480000</v>
      </c>
      <c r="CQ6853">
        <v>118850000</v>
      </c>
      <c r="CR6853">
        <v>131310000</v>
      </c>
      <c r="CS6853">
        <v>265790000</v>
      </c>
      <c r="CT6853">
        <v>100240000</v>
      </c>
      <c r="CU6853">
        <v>272700000</v>
      </c>
      <c r="CV6853">
        <v>152180000</v>
      </c>
      <c r="CW6853">
        <v>133000000</v>
      </c>
      <c r="CX6853">
        <v>126320000</v>
      </c>
      <c r="CY6853">
        <v>0</v>
      </c>
      <c r="CZ6853">
        <v>0</v>
      </c>
      <c r="DA6853">
        <v>155450000</v>
      </c>
      <c r="DB6853">
        <v>0</v>
      </c>
      <c r="DC6853">
        <v>0</v>
      </c>
      <c r="DD6853">
        <v>122520000</v>
      </c>
      <c r="DE6853">
        <v>0</v>
      </c>
      <c r="DF6853">
        <v>0</v>
      </c>
      <c r="DG6853">
        <v>206820000</v>
      </c>
      <c r="DH6853">
        <v>0</v>
      </c>
      <c r="DI6853">
        <v>0</v>
      </c>
      <c r="DJ6853">
        <v>126480000</v>
      </c>
      <c r="DK6853">
        <v>0</v>
      </c>
      <c r="DL6853">
        <v>0</v>
      </c>
      <c r="DM6853">
        <v>118850000</v>
      </c>
      <c r="DN6853">
        <v>0</v>
      </c>
      <c r="DO6853">
        <v>0</v>
      </c>
      <c r="DP6853">
        <v>131310000</v>
      </c>
      <c r="DQ6853">
        <v>0</v>
      </c>
      <c r="DR6853">
        <v>0</v>
      </c>
      <c r="DS6853">
        <v>265790000</v>
      </c>
      <c r="DT6853">
        <v>0</v>
      </c>
      <c r="DU6853">
        <v>0</v>
      </c>
      <c r="DV6853">
        <v>100240000</v>
      </c>
      <c r="DW6853">
        <v>0</v>
      </c>
      <c r="DX6853">
        <v>0</v>
      </c>
      <c r="DY6853">
        <v>272700000</v>
      </c>
      <c r="DZ6853">
        <v>0</v>
      </c>
      <c r="EA6853">
        <v>0</v>
      </c>
      <c r="EB6853">
        <v>152180000</v>
      </c>
      <c r="EC6853">
        <v>0</v>
      </c>
      <c r="ED6853">
        <v>0</v>
      </c>
      <c r="EE6853">
        <v>133000000</v>
      </c>
      <c r="EF6853">
        <v>0</v>
      </c>
      <c r="EG6853">
        <v>0</v>
      </c>
      <c r="EJ6853">
        <v>6847</v>
      </c>
      <c r="EK6853">
        <v>2144</v>
      </c>
      <c r="EL6853">
        <v>572</v>
      </c>
      <c r="EM6853">
        <v>572</v>
      </c>
      <c r="EN6853">
        <v>7234</v>
      </c>
      <c r="EO6853">
        <v>8183</v>
      </c>
      <c r="EP6853" t="s">
        <v>43146</v>
      </c>
      <c r="EQ6853" t="s">
        <v>43147</v>
      </c>
      <c r="ER6853">
        <v>84455</v>
      </c>
      <c r="ES6853">
        <v>143175</v>
      </c>
      <c r="ET6853" t="s">
        <v>369</v>
      </c>
      <c r="EU6853">
        <v>88633</v>
      </c>
      <c r="EV6853">
        <v>84453</v>
      </c>
      <c r="EW6853">
        <v>143170</v>
      </c>
      <c r="EX6853" t="s">
        <v>261</v>
      </c>
      <c r="EY6853">
        <v>88614</v>
      </c>
      <c r="EZ6853">
        <v>84453</v>
      </c>
      <c r="FA6853">
        <v>143170</v>
      </c>
      <c r="FB6853" t="s">
        <v>261</v>
      </c>
      <c r="FC6853">
        <v>88614</v>
      </c>
    </row>
    <row r="6854" spans="1:159" x14ac:dyDescent="0.25">
      <c r="A6854" t="s">
        <v>43082</v>
      </c>
      <c r="B6854" t="s">
        <v>6195</v>
      </c>
      <c r="C6854" t="s">
        <v>43083</v>
      </c>
      <c r="D6854" t="s">
        <v>43083</v>
      </c>
      <c r="E6854" t="s">
        <v>43084</v>
      </c>
      <c r="F6854" t="s">
        <v>43085</v>
      </c>
      <c r="H6854">
        <v>0.27076299999999998</v>
      </c>
      <c r="I6854">
        <v>0.67156400000000005</v>
      </c>
      <c r="J6854" s="1">
        <v>6.6403100000000002E-55</v>
      </c>
      <c r="K6854">
        <v>73.622</v>
      </c>
      <c r="L6854">
        <v>67.123000000000005</v>
      </c>
      <c r="M6854">
        <v>63.194000000000003</v>
      </c>
      <c r="N6854">
        <v>0</v>
      </c>
      <c r="O6854">
        <v>0</v>
      </c>
      <c r="Q6854" t="s">
        <v>164</v>
      </c>
      <c r="AH6854">
        <v>0</v>
      </c>
      <c r="AI6854">
        <v>0</v>
      </c>
      <c r="AK6854" t="s">
        <v>164</v>
      </c>
      <c r="AL6854">
        <v>0.21967800000000001</v>
      </c>
      <c r="AM6854">
        <v>0</v>
      </c>
      <c r="AN6854" s="1">
        <v>2.4225899999999999E-33</v>
      </c>
      <c r="AO6854">
        <v>59.466000000000001</v>
      </c>
      <c r="AP6854">
        <v>0.27076299999999998</v>
      </c>
      <c r="AQ6854">
        <v>0.67156400000000005</v>
      </c>
      <c r="AR6854" s="1">
        <v>2.6554699999999998E-34</v>
      </c>
      <c r="AS6854">
        <v>63.194000000000003</v>
      </c>
      <c r="AT6854">
        <v>0.25613599999999997</v>
      </c>
      <c r="AU6854">
        <v>0.74446199999999996</v>
      </c>
      <c r="AV6854" s="1">
        <v>5.9616799999999998E-14</v>
      </c>
      <c r="AW6854">
        <v>40.906999999999996</v>
      </c>
      <c r="BB6854">
        <v>0.24329600000000001</v>
      </c>
      <c r="BC6854">
        <v>0</v>
      </c>
      <c r="BD6854" s="1">
        <v>6.6403100000000002E-55</v>
      </c>
      <c r="BE6854">
        <v>73.622</v>
      </c>
      <c r="BF6854">
        <v>0.18737100000000001</v>
      </c>
      <c r="BG6854">
        <v>0</v>
      </c>
      <c r="BH6854" s="1">
        <v>8.2416499999999996E-19</v>
      </c>
      <c r="BI6854">
        <v>48.627000000000002</v>
      </c>
      <c r="BL6854" t="s">
        <v>165</v>
      </c>
      <c r="BM6854" t="s">
        <v>43148</v>
      </c>
      <c r="BN6854" t="s">
        <v>167</v>
      </c>
      <c r="BO6854" t="s">
        <v>1122</v>
      </c>
      <c r="BP6854" t="s">
        <v>43149</v>
      </c>
      <c r="BQ6854" t="s">
        <v>43150</v>
      </c>
      <c r="BR6854">
        <v>23</v>
      </c>
      <c r="BS6854">
        <v>4</v>
      </c>
      <c r="BT6854">
        <v>-0.16857</v>
      </c>
      <c r="CG6854">
        <v>0</v>
      </c>
      <c r="CH6854">
        <v>0</v>
      </c>
      <c r="CI6854">
        <v>0</v>
      </c>
      <c r="CJ6854">
        <v>0</v>
      </c>
      <c r="CK6854" t="s">
        <v>164</v>
      </c>
      <c r="CL6854">
        <v>0</v>
      </c>
      <c r="CM6854">
        <v>0</v>
      </c>
      <c r="CN6854">
        <v>0</v>
      </c>
      <c r="CO6854">
        <v>0</v>
      </c>
      <c r="CP6854">
        <v>0</v>
      </c>
      <c r="CQ6854">
        <v>0</v>
      </c>
      <c r="CR6854">
        <v>0</v>
      </c>
      <c r="CS6854">
        <v>0</v>
      </c>
      <c r="CT6854">
        <v>0</v>
      </c>
      <c r="CU6854">
        <v>0</v>
      </c>
      <c r="CV6854">
        <v>0</v>
      </c>
      <c r="CW6854">
        <v>0</v>
      </c>
      <c r="CX6854">
        <v>0</v>
      </c>
      <c r="CY6854">
        <v>0</v>
      </c>
      <c r="CZ6854">
        <v>0</v>
      </c>
      <c r="DA6854">
        <v>0</v>
      </c>
      <c r="DB6854">
        <v>0</v>
      </c>
      <c r="DC6854">
        <v>0</v>
      </c>
      <c r="DD6854">
        <v>0</v>
      </c>
      <c r="DE6854">
        <v>0</v>
      </c>
      <c r="DF6854">
        <v>0</v>
      </c>
      <c r="DG6854">
        <v>0</v>
      </c>
      <c r="DH6854">
        <v>0</v>
      </c>
      <c r="DI6854">
        <v>0</v>
      </c>
      <c r="DJ6854">
        <v>0</v>
      </c>
      <c r="DK6854">
        <v>0</v>
      </c>
      <c r="DL6854">
        <v>0</v>
      </c>
      <c r="DM6854">
        <v>0</v>
      </c>
      <c r="DN6854">
        <v>0</v>
      </c>
      <c r="DO6854">
        <v>0</v>
      </c>
      <c r="DP6854">
        <v>0</v>
      </c>
      <c r="DQ6854">
        <v>0</v>
      </c>
      <c r="DR6854">
        <v>0</v>
      </c>
      <c r="DS6854">
        <v>0</v>
      </c>
      <c r="DT6854">
        <v>0</v>
      </c>
      <c r="DU6854">
        <v>0</v>
      </c>
      <c r="DV6854">
        <v>0</v>
      </c>
      <c r="DW6854">
        <v>0</v>
      </c>
      <c r="DX6854">
        <v>0</v>
      </c>
      <c r="DY6854">
        <v>0</v>
      </c>
      <c r="DZ6854">
        <v>0</v>
      </c>
      <c r="EA6854">
        <v>0</v>
      </c>
      <c r="EB6854">
        <v>0</v>
      </c>
      <c r="EC6854">
        <v>0</v>
      </c>
      <c r="ED6854">
        <v>0</v>
      </c>
      <c r="EE6854">
        <v>0</v>
      </c>
      <c r="EF6854">
        <v>0</v>
      </c>
      <c r="EG6854">
        <v>0</v>
      </c>
      <c r="EJ6854">
        <v>6848</v>
      </c>
      <c r="EK6854">
        <v>2144</v>
      </c>
      <c r="EL6854">
        <v>295</v>
      </c>
      <c r="EM6854">
        <v>295</v>
      </c>
      <c r="EN6854">
        <v>8312</v>
      </c>
      <c r="EO6854">
        <v>9446</v>
      </c>
      <c r="ER6854">
        <v>96614</v>
      </c>
      <c r="ES6854">
        <v>162329</v>
      </c>
      <c r="ET6854" t="s">
        <v>210</v>
      </c>
      <c r="EU6854">
        <v>59857</v>
      </c>
      <c r="EV6854">
        <v>96617</v>
      </c>
      <c r="EW6854">
        <v>162332</v>
      </c>
      <c r="EX6854" t="s">
        <v>319</v>
      </c>
      <c r="EY6854">
        <v>57573</v>
      </c>
      <c r="EZ6854">
        <v>96617</v>
      </c>
      <c r="FA6854">
        <v>162332</v>
      </c>
      <c r="FB6854" t="s">
        <v>319</v>
      </c>
      <c r="FC6854">
        <v>57573</v>
      </c>
    </row>
    <row r="6855" spans="1:159" x14ac:dyDescent="0.25">
      <c r="A6855" t="s">
        <v>43082</v>
      </c>
      <c r="B6855" t="s">
        <v>30596</v>
      </c>
      <c r="C6855" t="s">
        <v>43083</v>
      </c>
      <c r="D6855" t="s">
        <v>43083</v>
      </c>
      <c r="E6855" t="s">
        <v>43084</v>
      </c>
      <c r="F6855" t="s">
        <v>43085</v>
      </c>
      <c r="H6855">
        <v>0.37437100000000001</v>
      </c>
      <c r="I6855">
        <v>0</v>
      </c>
      <c r="J6855" s="1">
        <v>2.27666E-179</v>
      </c>
      <c r="K6855">
        <v>125.3</v>
      </c>
      <c r="L6855">
        <v>115.7</v>
      </c>
      <c r="M6855">
        <v>125.3</v>
      </c>
      <c r="N6855">
        <v>0</v>
      </c>
      <c r="O6855">
        <v>0</v>
      </c>
      <c r="Q6855" t="s">
        <v>164</v>
      </c>
      <c r="V6855">
        <v>0.26779700000000001</v>
      </c>
      <c r="W6855">
        <v>0</v>
      </c>
      <c r="X6855" s="1">
        <v>4.5356899999999998E-14</v>
      </c>
      <c r="Y6855">
        <v>41.889000000000003</v>
      </c>
      <c r="Z6855">
        <v>0.37437100000000001</v>
      </c>
      <c r="AA6855">
        <v>0</v>
      </c>
      <c r="AB6855" s="1">
        <v>2.27666E-179</v>
      </c>
      <c r="AC6855">
        <v>125.3</v>
      </c>
      <c r="AD6855">
        <v>0.28841499999999998</v>
      </c>
      <c r="AE6855">
        <v>0</v>
      </c>
      <c r="AF6855" s="1">
        <v>2.5895200000000002E-44</v>
      </c>
      <c r="AG6855">
        <v>69.421999999999997</v>
      </c>
      <c r="AH6855">
        <v>0</v>
      </c>
      <c r="AI6855">
        <v>0</v>
      </c>
      <c r="AK6855" t="s">
        <v>164</v>
      </c>
      <c r="AL6855">
        <v>0.21967800000000001</v>
      </c>
      <c r="AM6855">
        <v>0</v>
      </c>
      <c r="AN6855" s="1">
        <v>2.4225899999999999E-33</v>
      </c>
      <c r="AO6855">
        <v>59.466000000000001</v>
      </c>
      <c r="BB6855">
        <v>0.24329600000000001</v>
      </c>
      <c r="BC6855">
        <v>0</v>
      </c>
      <c r="BD6855" s="1">
        <v>6.6403100000000002E-55</v>
      </c>
      <c r="BE6855">
        <v>73.622</v>
      </c>
      <c r="BF6855">
        <v>0.18737100000000001</v>
      </c>
      <c r="BG6855">
        <v>0</v>
      </c>
      <c r="BH6855" s="1">
        <v>8.2416499999999996E-19</v>
      </c>
      <c r="BI6855">
        <v>48.627000000000002</v>
      </c>
      <c r="BL6855" t="s">
        <v>165</v>
      </c>
      <c r="BM6855" t="s">
        <v>43151</v>
      </c>
      <c r="BN6855" t="s">
        <v>3121</v>
      </c>
      <c r="BO6855" t="s">
        <v>291</v>
      </c>
      <c r="BP6855" t="s">
        <v>43152</v>
      </c>
      <c r="BQ6855" t="s">
        <v>43153</v>
      </c>
      <c r="BR6855">
        <v>34</v>
      </c>
      <c r="BS6855">
        <v>4</v>
      </c>
      <c r="BT6855">
        <v>-0.10574</v>
      </c>
      <c r="CG6855">
        <v>0</v>
      </c>
      <c r="CH6855">
        <v>0</v>
      </c>
      <c r="CI6855">
        <v>0</v>
      </c>
      <c r="CJ6855">
        <v>0</v>
      </c>
      <c r="CK6855" t="s">
        <v>164</v>
      </c>
      <c r="CL6855">
        <v>0</v>
      </c>
      <c r="CM6855">
        <v>0</v>
      </c>
      <c r="CN6855">
        <v>0</v>
      </c>
      <c r="CO6855">
        <v>0</v>
      </c>
      <c r="CP6855">
        <v>0</v>
      </c>
      <c r="CQ6855">
        <v>0</v>
      </c>
      <c r="CR6855">
        <v>0</v>
      </c>
      <c r="CS6855">
        <v>0</v>
      </c>
      <c r="CT6855">
        <v>0</v>
      </c>
      <c r="CU6855">
        <v>0</v>
      </c>
      <c r="CV6855">
        <v>0</v>
      </c>
      <c r="CW6855">
        <v>0</v>
      </c>
      <c r="CX6855">
        <v>0</v>
      </c>
      <c r="CY6855">
        <v>0</v>
      </c>
      <c r="CZ6855">
        <v>0</v>
      </c>
      <c r="DA6855">
        <v>0</v>
      </c>
      <c r="DB6855">
        <v>0</v>
      </c>
      <c r="DC6855">
        <v>0</v>
      </c>
      <c r="DD6855">
        <v>0</v>
      </c>
      <c r="DE6855">
        <v>0</v>
      </c>
      <c r="DF6855">
        <v>0</v>
      </c>
      <c r="DG6855">
        <v>0</v>
      </c>
      <c r="DH6855">
        <v>0</v>
      </c>
      <c r="DI6855">
        <v>0</v>
      </c>
      <c r="DJ6855">
        <v>0</v>
      </c>
      <c r="DK6855">
        <v>0</v>
      </c>
      <c r="DL6855">
        <v>0</v>
      </c>
      <c r="DM6855">
        <v>0</v>
      </c>
      <c r="DN6855">
        <v>0</v>
      </c>
      <c r="DO6855">
        <v>0</v>
      </c>
      <c r="DP6855">
        <v>0</v>
      </c>
      <c r="DQ6855">
        <v>0</v>
      </c>
      <c r="DR6855">
        <v>0</v>
      </c>
      <c r="DS6855">
        <v>0</v>
      </c>
      <c r="DT6855">
        <v>0</v>
      </c>
      <c r="DU6855">
        <v>0</v>
      </c>
      <c r="DV6855">
        <v>0</v>
      </c>
      <c r="DW6855">
        <v>0</v>
      </c>
      <c r="DX6855">
        <v>0</v>
      </c>
      <c r="DY6855">
        <v>0</v>
      </c>
      <c r="DZ6855">
        <v>0</v>
      </c>
      <c r="EA6855">
        <v>0</v>
      </c>
      <c r="EB6855">
        <v>0</v>
      </c>
      <c r="EC6855">
        <v>0</v>
      </c>
      <c r="ED6855">
        <v>0</v>
      </c>
      <c r="EE6855">
        <v>0</v>
      </c>
      <c r="EF6855">
        <v>0</v>
      </c>
      <c r="EG6855">
        <v>0</v>
      </c>
      <c r="EJ6855">
        <v>6849</v>
      </c>
      <c r="EK6855">
        <v>2144</v>
      </c>
      <c r="EL6855">
        <v>306</v>
      </c>
      <c r="EM6855">
        <v>306</v>
      </c>
      <c r="EN6855">
        <v>8312</v>
      </c>
      <c r="EO6855">
        <v>9446</v>
      </c>
      <c r="ER6855">
        <v>96612</v>
      </c>
      <c r="ES6855">
        <v>162327</v>
      </c>
      <c r="ET6855" t="s">
        <v>171</v>
      </c>
      <c r="EU6855">
        <v>60817</v>
      </c>
      <c r="EV6855">
        <v>96612</v>
      </c>
      <c r="EW6855">
        <v>162327</v>
      </c>
      <c r="EX6855" t="s">
        <v>171</v>
      </c>
      <c r="EY6855">
        <v>60817</v>
      </c>
      <c r="EZ6855">
        <v>96612</v>
      </c>
      <c r="FA6855">
        <v>162327</v>
      </c>
      <c r="FB6855" t="s">
        <v>171</v>
      </c>
      <c r="FC6855">
        <v>60817</v>
      </c>
    </row>
    <row r="6856" spans="1:159" x14ac:dyDescent="0.25">
      <c r="A6856" t="s">
        <v>43082</v>
      </c>
      <c r="B6856" t="s">
        <v>43154</v>
      </c>
      <c r="C6856" t="s">
        <v>43083</v>
      </c>
      <c r="D6856" t="s">
        <v>43083</v>
      </c>
      <c r="E6856" t="s">
        <v>43084</v>
      </c>
      <c r="F6856" t="s">
        <v>43085</v>
      </c>
      <c r="H6856">
        <v>0.37437100000000001</v>
      </c>
      <c r="I6856">
        <v>0</v>
      </c>
      <c r="J6856" s="1">
        <v>2.27666E-179</v>
      </c>
      <c r="K6856">
        <v>125.3</v>
      </c>
      <c r="L6856">
        <v>115.7</v>
      </c>
      <c r="M6856">
        <v>125.3</v>
      </c>
      <c r="N6856">
        <v>0</v>
      </c>
      <c r="O6856">
        <v>0</v>
      </c>
      <c r="Q6856" t="s">
        <v>164</v>
      </c>
      <c r="V6856">
        <v>0.26779700000000001</v>
      </c>
      <c r="W6856">
        <v>0</v>
      </c>
      <c r="X6856" s="1">
        <v>4.5356899999999998E-14</v>
      </c>
      <c r="Y6856">
        <v>41.889000000000003</v>
      </c>
      <c r="Z6856">
        <v>0.37437100000000001</v>
      </c>
      <c r="AA6856">
        <v>0</v>
      </c>
      <c r="AB6856" s="1">
        <v>2.27666E-179</v>
      </c>
      <c r="AC6856">
        <v>125.3</v>
      </c>
      <c r="AD6856">
        <v>0.28841499999999998</v>
      </c>
      <c r="AE6856">
        <v>0</v>
      </c>
      <c r="AF6856" s="1">
        <v>2.5895200000000002E-44</v>
      </c>
      <c r="AG6856">
        <v>69.421999999999997</v>
      </c>
      <c r="AH6856">
        <v>0</v>
      </c>
      <c r="AI6856">
        <v>0</v>
      </c>
      <c r="AK6856" t="s">
        <v>164</v>
      </c>
      <c r="AL6856">
        <v>0.21967800000000001</v>
      </c>
      <c r="AM6856">
        <v>0</v>
      </c>
      <c r="AN6856" s="1">
        <v>2.4225899999999999E-33</v>
      </c>
      <c r="AO6856">
        <v>59.466000000000001</v>
      </c>
      <c r="BB6856">
        <v>0.24329600000000001</v>
      </c>
      <c r="BC6856">
        <v>0</v>
      </c>
      <c r="BD6856" s="1">
        <v>6.6403100000000002E-55</v>
      </c>
      <c r="BE6856">
        <v>73.622</v>
      </c>
      <c r="BF6856">
        <v>0.18737100000000001</v>
      </c>
      <c r="BG6856">
        <v>0</v>
      </c>
      <c r="BH6856" s="1">
        <v>8.2416499999999996E-19</v>
      </c>
      <c r="BI6856">
        <v>48.627000000000002</v>
      </c>
      <c r="BL6856" t="s">
        <v>165</v>
      </c>
      <c r="BM6856" t="s">
        <v>43155</v>
      </c>
      <c r="BN6856" t="s">
        <v>43156</v>
      </c>
      <c r="BO6856" t="s">
        <v>175</v>
      </c>
      <c r="BP6856" t="s">
        <v>43152</v>
      </c>
      <c r="BQ6856" t="s">
        <v>43153</v>
      </c>
      <c r="BR6856">
        <v>36</v>
      </c>
      <c r="BS6856">
        <v>4</v>
      </c>
      <c r="BT6856">
        <v>-0.10574</v>
      </c>
      <c r="CG6856">
        <v>0</v>
      </c>
      <c r="CH6856">
        <v>0</v>
      </c>
      <c r="CI6856">
        <v>0</v>
      </c>
      <c r="CJ6856">
        <v>0</v>
      </c>
      <c r="CK6856" t="s">
        <v>164</v>
      </c>
      <c r="CL6856">
        <v>0</v>
      </c>
      <c r="CM6856">
        <v>0</v>
      </c>
      <c r="CN6856">
        <v>0</v>
      </c>
      <c r="CO6856">
        <v>0</v>
      </c>
      <c r="CP6856">
        <v>0</v>
      </c>
      <c r="CQ6856">
        <v>0</v>
      </c>
      <c r="CR6856">
        <v>0</v>
      </c>
      <c r="CS6856">
        <v>0</v>
      </c>
      <c r="CT6856">
        <v>0</v>
      </c>
      <c r="CU6856">
        <v>0</v>
      </c>
      <c r="CV6856">
        <v>0</v>
      </c>
      <c r="CW6856">
        <v>0</v>
      </c>
      <c r="CX6856">
        <v>0</v>
      </c>
      <c r="CY6856">
        <v>0</v>
      </c>
      <c r="CZ6856">
        <v>0</v>
      </c>
      <c r="DA6856">
        <v>0</v>
      </c>
      <c r="DB6856">
        <v>0</v>
      </c>
      <c r="DC6856">
        <v>0</v>
      </c>
      <c r="DD6856">
        <v>0</v>
      </c>
      <c r="DE6856">
        <v>0</v>
      </c>
      <c r="DF6856">
        <v>0</v>
      </c>
      <c r="DG6856">
        <v>0</v>
      </c>
      <c r="DH6856">
        <v>0</v>
      </c>
      <c r="DI6856">
        <v>0</v>
      </c>
      <c r="DJ6856">
        <v>0</v>
      </c>
      <c r="DK6856">
        <v>0</v>
      </c>
      <c r="DL6856">
        <v>0</v>
      </c>
      <c r="DM6856">
        <v>0</v>
      </c>
      <c r="DN6856">
        <v>0</v>
      </c>
      <c r="DO6856">
        <v>0</v>
      </c>
      <c r="DP6856">
        <v>0</v>
      </c>
      <c r="DQ6856">
        <v>0</v>
      </c>
      <c r="DR6856">
        <v>0</v>
      </c>
      <c r="DS6856">
        <v>0</v>
      </c>
      <c r="DT6856">
        <v>0</v>
      </c>
      <c r="DU6856">
        <v>0</v>
      </c>
      <c r="DV6856">
        <v>0</v>
      </c>
      <c r="DW6856">
        <v>0</v>
      </c>
      <c r="DX6856">
        <v>0</v>
      </c>
      <c r="DY6856">
        <v>0</v>
      </c>
      <c r="DZ6856">
        <v>0</v>
      </c>
      <c r="EA6856">
        <v>0</v>
      </c>
      <c r="EB6856">
        <v>0</v>
      </c>
      <c r="EC6856">
        <v>0</v>
      </c>
      <c r="ED6856">
        <v>0</v>
      </c>
      <c r="EE6856">
        <v>0</v>
      </c>
      <c r="EF6856">
        <v>0</v>
      </c>
      <c r="EG6856">
        <v>0</v>
      </c>
      <c r="EJ6856">
        <v>6850</v>
      </c>
      <c r="EK6856">
        <v>2144</v>
      </c>
      <c r="EL6856">
        <v>308</v>
      </c>
      <c r="EM6856">
        <v>308</v>
      </c>
      <c r="EN6856">
        <v>8312</v>
      </c>
      <c r="EO6856">
        <v>9446</v>
      </c>
      <c r="ER6856">
        <v>96612</v>
      </c>
      <c r="ES6856">
        <v>162327</v>
      </c>
      <c r="ET6856" t="s">
        <v>171</v>
      </c>
      <c r="EU6856">
        <v>60817</v>
      </c>
      <c r="EV6856">
        <v>96612</v>
      </c>
      <c r="EW6856">
        <v>162327</v>
      </c>
      <c r="EX6856" t="s">
        <v>171</v>
      </c>
      <c r="EY6856">
        <v>60817</v>
      </c>
      <c r="EZ6856">
        <v>96612</v>
      </c>
      <c r="FA6856">
        <v>162327</v>
      </c>
      <c r="FB6856" t="s">
        <v>171</v>
      </c>
      <c r="FC6856">
        <v>60817</v>
      </c>
    </row>
    <row r="6857" spans="1:159" x14ac:dyDescent="0.25">
      <c r="A6857" t="s">
        <v>43082</v>
      </c>
      <c r="B6857" t="s">
        <v>23044</v>
      </c>
      <c r="C6857" t="s">
        <v>43083</v>
      </c>
      <c r="D6857" t="s">
        <v>43083</v>
      </c>
      <c r="E6857" t="s">
        <v>43084</v>
      </c>
      <c r="F6857" t="s">
        <v>43085</v>
      </c>
      <c r="H6857">
        <v>0.26779700000000001</v>
      </c>
      <c r="I6857">
        <v>0</v>
      </c>
      <c r="J6857" s="1">
        <v>6.6403100000000002E-55</v>
      </c>
      <c r="K6857">
        <v>73.622</v>
      </c>
      <c r="L6857">
        <v>67.123000000000005</v>
      </c>
      <c r="M6857">
        <v>41.889000000000003</v>
      </c>
      <c r="N6857">
        <v>0</v>
      </c>
      <c r="O6857">
        <v>0</v>
      </c>
      <c r="Q6857" t="s">
        <v>164</v>
      </c>
      <c r="V6857">
        <v>0.26779700000000001</v>
      </c>
      <c r="W6857">
        <v>0</v>
      </c>
      <c r="X6857" s="1">
        <v>4.5356899999999998E-14</v>
      </c>
      <c r="Y6857">
        <v>41.889000000000003</v>
      </c>
      <c r="AH6857">
        <v>0</v>
      </c>
      <c r="AI6857">
        <v>0</v>
      </c>
      <c r="AK6857" t="s">
        <v>164</v>
      </c>
      <c r="AL6857">
        <v>0.21967800000000001</v>
      </c>
      <c r="AM6857">
        <v>0</v>
      </c>
      <c r="AN6857" s="1">
        <v>2.4225899999999999E-33</v>
      </c>
      <c r="AO6857">
        <v>59.466000000000001</v>
      </c>
      <c r="BB6857">
        <v>0.24329600000000001</v>
      </c>
      <c r="BC6857">
        <v>0</v>
      </c>
      <c r="BD6857" s="1">
        <v>6.6403100000000002E-55</v>
      </c>
      <c r="BE6857">
        <v>73.622</v>
      </c>
      <c r="BL6857" t="s">
        <v>165</v>
      </c>
      <c r="BM6857" t="s">
        <v>43157</v>
      </c>
      <c r="BN6857" t="s">
        <v>43158</v>
      </c>
      <c r="BO6857" t="s">
        <v>175</v>
      </c>
      <c r="BP6857" t="s">
        <v>43159</v>
      </c>
      <c r="BQ6857" t="s">
        <v>43160</v>
      </c>
      <c r="BR6857">
        <v>38</v>
      </c>
      <c r="BS6857">
        <v>4</v>
      </c>
      <c r="BT6857">
        <v>-0.59328999999999998</v>
      </c>
      <c r="CG6857">
        <v>0</v>
      </c>
      <c r="CH6857">
        <v>0</v>
      </c>
      <c r="CI6857">
        <v>0</v>
      </c>
      <c r="CJ6857">
        <v>0</v>
      </c>
      <c r="CK6857" t="s">
        <v>164</v>
      </c>
      <c r="CL6857">
        <v>0</v>
      </c>
      <c r="CM6857">
        <v>0</v>
      </c>
      <c r="CN6857">
        <v>0</v>
      </c>
      <c r="CO6857">
        <v>0</v>
      </c>
      <c r="CP6857">
        <v>0</v>
      </c>
      <c r="CQ6857">
        <v>0</v>
      </c>
      <c r="CR6857">
        <v>0</v>
      </c>
      <c r="CS6857">
        <v>0</v>
      </c>
      <c r="CT6857">
        <v>0</v>
      </c>
      <c r="CU6857">
        <v>0</v>
      </c>
      <c r="CV6857">
        <v>0</v>
      </c>
      <c r="CW6857">
        <v>0</v>
      </c>
      <c r="CX6857">
        <v>0</v>
      </c>
      <c r="CY6857">
        <v>0</v>
      </c>
      <c r="CZ6857">
        <v>0</v>
      </c>
      <c r="DA6857">
        <v>0</v>
      </c>
      <c r="DB6857">
        <v>0</v>
      </c>
      <c r="DC6857">
        <v>0</v>
      </c>
      <c r="DD6857">
        <v>0</v>
      </c>
      <c r="DE6857">
        <v>0</v>
      </c>
      <c r="DF6857">
        <v>0</v>
      </c>
      <c r="DG6857">
        <v>0</v>
      </c>
      <c r="DH6857">
        <v>0</v>
      </c>
      <c r="DI6857">
        <v>0</v>
      </c>
      <c r="DJ6857">
        <v>0</v>
      </c>
      <c r="DK6857">
        <v>0</v>
      </c>
      <c r="DL6857">
        <v>0</v>
      </c>
      <c r="DM6857">
        <v>0</v>
      </c>
      <c r="DN6857">
        <v>0</v>
      </c>
      <c r="DO6857">
        <v>0</v>
      </c>
      <c r="DP6857">
        <v>0</v>
      </c>
      <c r="DQ6857">
        <v>0</v>
      </c>
      <c r="DR6857">
        <v>0</v>
      </c>
      <c r="DS6857">
        <v>0</v>
      </c>
      <c r="DT6857">
        <v>0</v>
      </c>
      <c r="DU6857">
        <v>0</v>
      </c>
      <c r="DV6857">
        <v>0</v>
      </c>
      <c r="DW6857">
        <v>0</v>
      </c>
      <c r="DX6857">
        <v>0</v>
      </c>
      <c r="DY6857">
        <v>0</v>
      </c>
      <c r="DZ6857">
        <v>0</v>
      </c>
      <c r="EA6857">
        <v>0</v>
      </c>
      <c r="EB6857">
        <v>0</v>
      </c>
      <c r="EC6857">
        <v>0</v>
      </c>
      <c r="ED6857">
        <v>0</v>
      </c>
      <c r="EE6857">
        <v>0</v>
      </c>
      <c r="EF6857">
        <v>0</v>
      </c>
      <c r="EG6857">
        <v>0</v>
      </c>
      <c r="EJ6857">
        <v>6851</v>
      </c>
      <c r="EK6857">
        <v>2144</v>
      </c>
      <c r="EL6857">
        <v>310</v>
      </c>
      <c r="EM6857">
        <v>310</v>
      </c>
      <c r="EN6857">
        <v>8312</v>
      </c>
      <c r="EO6857">
        <v>9446</v>
      </c>
      <c r="ER6857">
        <v>96613</v>
      </c>
      <c r="ES6857">
        <v>162328</v>
      </c>
      <c r="ET6857" t="s">
        <v>286</v>
      </c>
      <c r="EU6857">
        <v>57964</v>
      </c>
      <c r="EV6857">
        <v>96617</v>
      </c>
      <c r="EW6857">
        <v>162332</v>
      </c>
      <c r="EX6857" t="s">
        <v>319</v>
      </c>
      <c r="EY6857">
        <v>57573</v>
      </c>
      <c r="EZ6857">
        <v>96617</v>
      </c>
      <c r="FA6857">
        <v>162332</v>
      </c>
      <c r="FB6857" t="s">
        <v>319</v>
      </c>
      <c r="FC6857">
        <v>57573</v>
      </c>
    </row>
    <row r="6858" spans="1:159" x14ac:dyDescent="0.25">
      <c r="A6858" t="s">
        <v>43083</v>
      </c>
      <c r="B6858">
        <v>924</v>
      </c>
      <c r="C6858" t="s">
        <v>43083</v>
      </c>
      <c r="D6858" t="s">
        <v>43083</v>
      </c>
      <c r="E6858" t="s">
        <v>43084</v>
      </c>
      <c r="F6858" t="s">
        <v>43085</v>
      </c>
      <c r="H6858">
        <v>1</v>
      </c>
      <c r="I6858">
        <v>119.41800000000001</v>
      </c>
      <c r="J6858" s="1">
        <v>1.3875000000000001E-196</v>
      </c>
      <c r="K6858">
        <v>166.74</v>
      </c>
      <c r="L6858">
        <v>151.69</v>
      </c>
      <c r="M6858">
        <v>166.74</v>
      </c>
      <c r="N6858">
        <v>1</v>
      </c>
      <c r="O6858">
        <v>69.676599999999993</v>
      </c>
      <c r="P6858" s="1">
        <v>8.1632900000000004E-38</v>
      </c>
      <c r="Q6858">
        <v>89.055000000000007</v>
      </c>
      <c r="R6858">
        <v>0.99977700000000003</v>
      </c>
      <c r="S6858">
        <v>37.858800000000002</v>
      </c>
      <c r="T6858" s="1">
        <v>2.64811E-5</v>
      </c>
      <c r="U6858">
        <v>44.811</v>
      </c>
      <c r="V6858">
        <v>1</v>
      </c>
      <c r="W6858">
        <v>77.3245</v>
      </c>
      <c r="X6858" s="1">
        <v>8.0751599999999998E-69</v>
      </c>
      <c r="Y6858">
        <v>101.85</v>
      </c>
      <c r="Z6858">
        <v>0.99999899999999997</v>
      </c>
      <c r="AA6858">
        <v>60.977200000000003</v>
      </c>
      <c r="AB6858" s="1">
        <v>1.2780399999999999E-20</v>
      </c>
      <c r="AC6858">
        <v>73.655000000000001</v>
      </c>
      <c r="AD6858">
        <v>1</v>
      </c>
      <c r="AE6858">
        <v>119.41800000000001</v>
      </c>
      <c r="AF6858" s="1">
        <v>1.3875000000000001E-196</v>
      </c>
      <c r="AG6858">
        <v>166.74</v>
      </c>
      <c r="AH6858">
        <v>1</v>
      </c>
      <c r="AI6858">
        <v>66.529200000000003</v>
      </c>
      <c r="AJ6858" s="1">
        <v>1.0779199999999999E-32</v>
      </c>
      <c r="AK6858">
        <v>76.825999999999993</v>
      </c>
      <c r="AL6858">
        <v>0.99999899999999997</v>
      </c>
      <c r="AM6858">
        <v>63.127600000000001</v>
      </c>
      <c r="AN6858" s="1">
        <v>3.7305900000000001E-30</v>
      </c>
      <c r="AO6858">
        <v>82.849000000000004</v>
      </c>
      <c r="AP6858">
        <v>0.99998900000000002</v>
      </c>
      <c r="AQ6858">
        <v>48.532800000000002</v>
      </c>
      <c r="AR6858" s="1">
        <v>1.80334E-18</v>
      </c>
      <c r="AS6858">
        <v>58.344999999999999</v>
      </c>
      <c r="AT6858">
        <v>0</v>
      </c>
      <c r="AU6858">
        <v>0</v>
      </c>
      <c r="AW6858" t="s">
        <v>164</v>
      </c>
      <c r="AX6858">
        <v>0.99999700000000002</v>
      </c>
      <c r="AY6858">
        <v>56.919400000000003</v>
      </c>
      <c r="AZ6858" s="1">
        <v>3.16331E-37</v>
      </c>
      <c r="BA6858">
        <v>72.424999999999997</v>
      </c>
      <c r="BB6858">
        <v>1</v>
      </c>
      <c r="BC6858">
        <v>73.185100000000006</v>
      </c>
      <c r="BD6858" s="1">
        <v>1.77023E-39</v>
      </c>
      <c r="BE6858">
        <v>86.869</v>
      </c>
      <c r="BF6858">
        <v>1</v>
      </c>
      <c r="BG6858">
        <v>74.067999999999998</v>
      </c>
      <c r="BH6858" s="1">
        <v>1.8362000000000001E-38</v>
      </c>
      <c r="BI6858">
        <v>93.445999999999998</v>
      </c>
      <c r="BK6858" t="s">
        <v>301</v>
      </c>
      <c r="BL6858" t="s">
        <v>165</v>
      </c>
      <c r="BM6858" t="s">
        <v>43161</v>
      </c>
      <c r="BN6858" t="s">
        <v>7542</v>
      </c>
      <c r="BO6858" t="s">
        <v>872</v>
      </c>
      <c r="BP6858" t="s">
        <v>43162</v>
      </c>
      <c r="BQ6858" t="s">
        <v>43163</v>
      </c>
      <c r="BR6858">
        <v>7</v>
      </c>
      <c r="BS6858">
        <v>4</v>
      </c>
      <c r="BT6858">
        <v>0.58877999999999997</v>
      </c>
      <c r="BU6858" t="s">
        <v>199</v>
      </c>
      <c r="BV6858" t="s">
        <v>199</v>
      </c>
      <c r="BW6858" t="s">
        <v>199</v>
      </c>
      <c r="BX6858" t="s">
        <v>199</v>
      </c>
      <c r="BY6858" t="s">
        <v>199</v>
      </c>
      <c r="BZ6858" t="s">
        <v>199</v>
      </c>
      <c r="CA6858" t="s">
        <v>199</v>
      </c>
      <c r="CB6858" t="s">
        <v>199</v>
      </c>
      <c r="CC6858" t="s">
        <v>198</v>
      </c>
      <c r="CD6858" t="s">
        <v>199</v>
      </c>
      <c r="CE6858" t="s">
        <v>199</v>
      </c>
      <c r="CF6858" t="s">
        <v>199</v>
      </c>
      <c r="CG6858">
        <v>2954200000</v>
      </c>
      <c r="CH6858">
        <v>2954200000</v>
      </c>
      <c r="CI6858">
        <v>0</v>
      </c>
      <c r="CJ6858">
        <v>0</v>
      </c>
      <c r="CK6858" t="s">
        <v>164</v>
      </c>
      <c r="CL6858">
        <v>93986000</v>
      </c>
      <c r="CM6858">
        <v>80747000</v>
      </c>
      <c r="CN6858">
        <v>0</v>
      </c>
      <c r="CO6858">
        <v>76672000</v>
      </c>
      <c r="CP6858">
        <v>117680000</v>
      </c>
      <c r="CQ6858">
        <v>116340000</v>
      </c>
      <c r="CR6858">
        <v>82992000</v>
      </c>
      <c r="CS6858">
        <v>24444000</v>
      </c>
      <c r="CT6858">
        <v>111740000</v>
      </c>
      <c r="CU6858">
        <v>0</v>
      </c>
      <c r="CV6858">
        <v>49021000</v>
      </c>
      <c r="CW6858">
        <v>164540000</v>
      </c>
      <c r="CX6858">
        <v>93986000</v>
      </c>
      <c r="CY6858">
        <v>0</v>
      </c>
      <c r="CZ6858">
        <v>0</v>
      </c>
      <c r="DA6858">
        <v>80747000</v>
      </c>
      <c r="DB6858">
        <v>0</v>
      </c>
      <c r="DC6858">
        <v>0</v>
      </c>
      <c r="DD6858">
        <v>0</v>
      </c>
      <c r="DE6858">
        <v>0</v>
      </c>
      <c r="DF6858">
        <v>0</v>
      </c>
      <c r="DG6858">
        <v>76672000</v>
      </c>
      <c r="DH6858">
        <v>0</v>
      </c>
      <c r="DI6858">
        <v>0</v>
      </c>
      <c r="DJ6858">
        <v>117680000</v>
      </c>
      <c r="DK6858">
        <v>0</v>
      </c>
      <c r="DL6858">
        <v>0</v>
      </c>
      <c r="DM6858">
        <v>116340000</v>
      </c>
      <c r="DN6858">
        <v>0</v>
      </c>
      <c r="DO6858">
        <v>0</v>
      </c>
      <c r="DP6858">
        <v>82992000</v>
      </c>
      <c r="DQ6858">
        <v>0</v>
      </c>
      <c r="DR6858">
        <v>0</v>
      </c>
      <c r="DS6858">
        <v>24444000</v>
      </c>
      <c r="DT6858">
        <v>0</v>
      </c>
      <c r="DU6858">
        <v>0</v>
      </c>
      <c r="DV6858">
        <v>111740000</v>
      </c>
      <c r="DW6858">
        <v>0</v>
      </c>
      <c r="DX6858">
        <v>0</v>
      </c>
      <c r="DY6858">
        <v>0</v>
      </c>
      <c r="DZ6858">
        <v>0</v>
      </c>
      <c r="EA6858">
        <v>0</v>
      </c>
      <c r="EB6858">
        <v>49021000</v>
      </c>
      <c r="EC6858">
        <v>0</v>
      </c>
      <c r="ED6858">
        <v>0</v>
      </c>
      <c r="EE6858">
        <v>164540000</v>
      </c>
      <c r="EF6858">
        <v>0</v>
      </c>
      <c r="EG6858">
        <v>0</v>
      </c>
      <c r="EJ6858">
        <v>6852</v>
      </c>
      <c r="EK6858">
        <v>2144</v>
      </c>
      <c r="EL6858">
        <v>924</v>
      </c>
      <c r="EM6858">
        <v>924</v>
      </c>
      <c r="EN6858" t="s">
        <v>43164</v>
      </c>
      <c r="EO6858" t="s">
        <v>43165</v>
      </c>
      <c r="EP6858" t="s">
        <v>43166</v>
      </c>
      <c r="EQ6858" t="s">
        <v>43167</v>
      </c>
      <c r="ER6858">
        <v>165893</v>
      </c>
      <c r="ES6858">
        <v>284753</v>
      </c>
      <c r="ET6858" t="s">
        <v>299</v>
      </c>
      <c r="EU6858">
        <v>42805</v>
      </c>
      <c r="EV6858">
        <v>165893</v>
      </c>
      <c r="EW6858">
        <v>284753</v>
      </c>
      <c r="EX6858" t="s">
        <v>299</v>
      </c>
      <c r="EY6858">
        <v>42805</v>
      </c>
      <c r="EZ6858">
        <v>165893</v>
      </c>
      <c r="FA6858">
        <v>284753</v>
      </c>
      <c r="FB6858" t="s">
        <v>299</v>
      </c>
      <c r="FC6858">
        <v>42805</v>
      </c>
    </row>
    <row r="6859" spans="1:159" x14ac:dyDescent="0.25">
      <c r="A6859" t="s">
        <v>43083</v>
      </c>
      <c r="B6859">
        <v>935</v>
      </c>
      <c r="C6859" t="s">
        <v>43083</v>
      </c>
      <c r="D6859" t="s">
        <v>43083</v>
      </c>
      <c r="E6859" t="s">
        <v>43084</v>
      </c>
      <c r="F6859" t="s">
        <v>43085</v>
      </c>
      <c r="H6859">
        <v>0.81617799999999996</v>
      </c>
      <c r="I6859">
        <v>6.4738100000000003</v>
      </c>
      <c r="J6859" s="1">
        <v>1.80334E-18</v>
      </c>
      <c r="K6859">
        <v>58.344999999999999</v>
      </c>
      <c r="L6859">
        <v>47.09</v>
      </c>
      <c r="M6859">
        <v>58.344999999999999</v>
      </c>
      <c r="AP6859">
        <v>0.81617799999999996</v>
      </c>
      <c r="AQ6859">
        <v>6.4738100000000003</v>
      </c>
      <c r="AR6859" s="1">
        <v>1.80334E-18</v>
      </c>
      <c r="AS6859">
        <v>58.344999999999999</v>
      </c>
      <c r="AT6859">
        <v>0</v>
      </c>
      <c r="AU6859">
        <v>0</v>
      </c>
      <c r="AW6859" t="s">
        <v>164</v>
      </c>
      <c r="AX6859">
        <v>0</v>
      </c>
      <c r="AY6859">
        <v>0</v>
      </c>
      <c r="BA6859" t="s">
        <v>164</v>
      </c>
      <c r="BF6859">
        <v>0</v>
      </c>
      <c r="BG6859">
        <v>0</v>
      </c>
      <c r="BI6859" t="s">
        <v>164</v>
      </c>
      <c r="BK6859">
        <v>2</v>
      </c>
      <c r="BL6859" t="s">
        <v>165</v>
      </c>
      <c r="BM6859" t="s">
        <v>43168</v>
      </c>
      <c r="BN6859" t="s">
        <v>4104</v>
      </c>
      <c r="BO6859" t="s">
        <v>931</v>
      </c>
      <c r="BP6859" t="s">
        <v>43169</v>
      </c>
      <c r="BQ6859" t="s">
        <v>43170</v>
      </c>
      <c r="BR6859">
        <v>18</v>
      </c>
      <c r="BS6859">
        <v>3</v>
      </c>
      <c r="BT6859">
        <v>1.542</v>
      </c>
      <c r="CB6859" t="s">
        <v>199</v>
      </c>
      <c r="CG6859">
        <v>0</v>
      </c>
      <c r="CH6859">
        <v>0</v>
      </c>
      <c r="CI6859">
        <v>0</v>
      </c>
      <c r="CJ6859">
        <v>0</v>
      </c>
      <c r="CK6859" t="s">
        <v>164</v>
      </c>
      <c r="CL6859">
        <v>0</v>
      </c>
      <c r="CM6859">
        <v>0</v>
      </c>
      <c r="CN6859">
        <v>0</v>
      </c>
      <c r="CO6859">
        <v>0</v>
      </c>
      <c r="CP6859">
        <v>0</v>
      </c>
      <c r="CQ6859">
        <v>0</v>
      </c>
      <c r="CR6859">
        <v>0</v>
      </c>
      <c r="CS6859">
        <v>0</v>
      </c>
      <c r="CT6859">
        <v>0</v>
      </c>
      <c r="CU6859">
        <v>0</v>
      </c>
      <c r="CV6859">
        <v>0</v>
      </c>
      <c r="CW6859">
        <v>0</v>
      </c>
      <c r="CX6859">
        <v>0</v>
      </c>
      <c r="CY6859">
        <v>0</v>
      </c>
      <c r="CZ6859">
        <v>0</v>
      </c>
      <c r="DA6859">
        <v>0</v>
      </c>
      <c r="DB6859">
        <v>0</v>
      </c>
      <c r="DC6859">
        <v>0</v>
      </c>
      <c r="DD6859">
        <v>0</v>
      </c>
      <c r="DE6859">
        <v>0</v>
      </c>
      <c r="DF6859">
        <v>0</v>
      </c>
      <c r="DG6859">
        <v>0</v>
      </c>
      <c r="DH6859">
        <v>0</v>
      </c>
      <c r="DI6859">
        <v>0</v>
      </c>
      <c r="DJ6859">
        <v>0</v>
      </c>
      <c r="DK6859">
        <v>0</v>
      </c>
      <c r="DL6859">
        <v>0</v>
      </c>
      <c r="DM6859">
        <v>0</v>
      </c>
      <c r="DN6859">
        <v>0</v>
      </c>
      <c r="DO6859">
        <v>0</v>
      </c>
      <c r="DP6859">
        <v>0</v>
      </c>
      <c r="DQ6859">
        <v>0</v>
      </c>
      <c r="DR6859">
        <v>0</v>
      </c>
      <c r="DS6859">
        <v>0</v>
      </c>
      <c r="DT6859">
        <v>0</v>
      </c>
      <c r="DU6859">
        <v>0</v>
      </c>
      <c r="DV6859">
        <v>0</v>
      </c>
      <c r="DW6859">
        <v>0</v>
      </c>
      <c r="DX6859">
        <v>0</v>
      </c>
      <c r="DY6859">
        <v>0</v>
      </c>
      <c r="DZ6859">
        <v>0</v>
      </c>
      <c r="EA6859">
        <v>0</v>
      </c>
      <c r="EB6859">
        <v>0</v>
      </c>
      <c r="EC6859">
        <v>0</v>
      </c>
      <c r="ED6859">
        <v>0</v>
      </c>
      <c r="EE6859">
        <v>0</v>
      </c>
      <c r="EF6859">
        <v>0</v>
      </c>
      <c r="EG6859">
        <v>0</v>
      </c>
      <c r="EJ6859">
        <v>6853</v>
      </c>
      <c r="EK6859">
        <v>2144</v>
      </c>
      <c r="EL6859">
        <v>935</v>
      </c>
      <c r="EM6859">
        <v>935</v>
      </c>
      <c r="EN6859" t="s">
        <v>43164</v>
      </c>
      <c r="EO6859" t="s">
        <v>43165</v>
      </c>
      <c r="EP6859">
        <v>165891</v>
      </c>
      <c r="EQ6859">
        <v>284751</v>
      </c>
      <c r="ER6859">
        <v>165891</v>
      </c>
      <c r="ES6859">
        <v>284751</v>
      </c>
      <c r="ET6859" t="s">
        <v>210</v>
      </c>
      <c r="EU6859">
        <v>54207</v>
      </c>
      <c r="EV6859">
        <v>165891</v>
      </c>
      <c r="EW6859">
        <v>284751</v>
      </c>
      <c r="EX6859" t="s">
        <v>210</v>
      </c>
      <c r="EY6859">
        <v>54207</v>
      </c>
      <c r="EZ6859">
        <v>165891</v>
      </c>
      <c r="FA6859">
        <v>284751</v>
      </c>
      <c r="FB6859" t="s">
        <v>210</v>
      </c>
      <c r="FC6859">
        <v>54207</v>
      </c>
    </row>
    <row r="6860" spans="1:159" x14ac:dyDescent="0.25">
      <c r="A6860" t="s">
        <v>43171</v>
      </c>
      <c r="B6860">
        <v>6</v>
      </c>
      <c r="C6860" t="s">
        <v>43171</v>
      </c>
      <c r="D6860" t="s">
        <v>43171</v>
      </c>
      <c r="E6860" t="s">
        <v>43172</v>
      </c>
      <c r="F6860" t="s">
        <v>43173</v>
      </c>
      <c r="H6860">
        <v>0.85858699999999999</v>
      </c>
      <c r="I6860">
        <v>7.8758999999999997</v>
      </c>
      <c r="J6860" s="1">
        <v>2.71901E-6</v>
      </c>
      <c r="K6860">
        <v>50.055</v>
      </c>
      <c r="L6860">
        <v>45.701999999999998</v>
      </c>
      <c r="M6860">
        <v>41.046999999999997</v>
      </c>
      <c r="Z6860">
        <v>0.79898000000000002</v>
      </c>
      <c r="AA6860">
        <v>6.0024800000000003</v>
      </c>
      <c r="AB6860" s="1">
        <v>2.71901E-6</v>
      </c>
      <c r="AC6860">
        <v>50.055</v>
      </c>
      <c r="AP6860">
        <v>0.85858699999999999</v>
      </c>
      <c r="AQ6860">
        <v>7.8758999999999997</v>
      </c>
      <c r="AR6860" s="1">
        <v>1.52786E-5</v>
      </c>
      <c r="AS6860">
        <v>41.046999999999997</v>
      </c>
      <c r="BK6860">
        <v>1</v>
      </c>
      <c r="BL6860" t="s">
        <v>165</v>
      </c>
      <c r="BM6860" t="s">
        <v>43174</v>
      </c>
      <c r="BN6860" t="s">
        <v>167</v>
      </c>
      <c r="BO6860" t="s">
        <v>1096</v>
      </c>
      <c r="BP6860" t="s">
        <v>43175</v>
      </c>
      <c r="BQ6860" t="s">
        <v>43176</v>
      </c>
      <c r="BR6860">
        <v>5</v>
      </c>
      <c r="BS6860">
        <v>3</v>
      </c>
      <c r="BT6860">
        <v>-2.0965000000000001E-2</v>
      </c>
      <c r="BX6860" t="s">
        <v>199</v>
      </c>
      <c r="CB6860" t="s">
        <v>199</v>
      </c>
      <c r="CG6860">
        <v>373390000</v>
      </c>
      <c r="CH6860">
        <v>373390000</v>
      </c>
      <c r="CI6860">
        <v>0</v>
      </c>
      <c r="CJ6860">
        <v>0</v>
      </c>
      <c r="CK6860" t="s">
        <v>164</v>
      </c>
      <c r="CL6860">
        <v>0</v>
      </c>
      <c r="CM6860">
        <v>0</v>
      </c>
      <c r="CN6860">
        <v>0</v>
      </c>
      <c r="CO6860">
        <v>191220000</v>
      </c>
      <c r="CP6860">
        <v>0</v>
      </c>
      <c r="CQ6860">
        <v>0</v>
      </c>
      <c r="CR6860">
        <v>0</v>
      </c>
      <c r="CS6860">
        <v>182170000</v>
      </c>
      <c r="CT6860">
        <v>0</v>
      </c>
      <c r="CU6860">
        <v>0</v>
      </c>
      <c r="CV6860">
        <v>0</v>
      </c>
      <c r="CW6860">
        <v>0</v>
      </c>
      <c r="CX6860">
        <v>0</v>
      </c>
      <c r="CY6860">
        <v>0</v>
      </c>
      <c r="CZ6860">
        <v>0</v>
      </c>
      <c r="DA6860">
        <v>0</v>
      </c>
      <c r="DB6860">
        <v>0</v>
      </c>
      <c r="DC6860">
        <v>0</v>
      </c>
      <c r="DD6860">
        <v>0</v>
      </c>
      <c r="DE6860">
        <v>0</v>
      </c>
      <c r="DF6860">
        <v>0</v>
      </c>
      <c r="DG6860">
        <v>191220000</v>
      </c>
      <c r="DH6860">
        <v>0</v>
      </c>
      <c r="DI6860">
        <v>0</v>
      </c>
      <c r="DJ6860">
        <v>0</v>
      </c>
      <c r="DK6860">
        <v>0</v>
      </c>
      <c r="DL6860">
        <v>0</v>
      </c>
      <c r="DM6860">
        <v>0</v>
      </c>
      <c r="DN6860">
        <v>0</v>
      </c>
      <c r="DO6860">
        <v>0</v>
      </c>
      <c r="DP6860">
        <v>0</v>
      </c>
      <c r="DQ6860">
        <v>0</v>
      </c>
      <c r="DR6860">
        <v>0</v>
      </c>
      <c r="DS6860">
        <v>182170000</v>
      </c>
      <c r="DT6860">
        <v>0</v>
      </c>
      <c r="DU6860">
        <v>0</v>
      </c>
      <c r="DV6860">
        <v>0</v>
      </c>
      <c r="DW6860">
        <v>0</v>
      </c>
      <c r="DX6860">
        <v>0</v>
      </c>
      <c r="DY6860">
        <v>0</v>
      </c>
      <c r="DZ6860">
        <v>0</v>
      </c>
      <c r="EA6860">
        <v>0</v>
      </c>
      <c r="EB6860">
        <v>0</v>
      </c>
      <c r="EC6860">
        <v>0</v>
      </c>
      <c r="ED6860">
        <v>0</v>
      </c>
      <c r="EE6860">
        <v>0</v>
      </c>
      <c r="EF6860">
        <v>0</v>
      </c>
      <c r="EG6860">
        <v>0</v>
      </c>
      <c r="EJ6860">
        <v>6854</v>
      </c>
      <c r="EK6860">
        <v>2145</v>
      </c>
      <c r="EL6860">
        <v>6</v>
      </c>
      <c r="EM6860">
        <v>6</v>
      </c>
      <c r="EN6860">
        <v>482</v>
      </c>
      <c r="EO6860">
        <v>553</v>
      </c>
      <c r="EP6860" t="s">
        <v>43177</v>
      </c>
      <c r="EQ6860" t="s">
        <v>43178</v>
      </c>
      <c r="ER6860">
        <v>5564</v>
      </c>
      <c r="ES6860">
        <v>9686</v>
      </c>
      <c r="ET6860" t="s">
        <v>210</v>
      </c>
      <c r="EU6860">
        <v>110533</v>
      </c>
      <c r="EV6860">
        <v>5563</v>
      </c>
      <c r="EW6860">
        <v>9685</v>
      </c>
      <c r="EX6860" t="s">
        <v>171</v>
      </c>
      <c r="EY6860">
        <v>111656</v>
      </c>
      <c r="EZ6860">
        <v>5563</v>
      </c>
      <c r="FA6860">
        <v>9685</v>
      </c>
      <c r="FB6860" t="s">
        <v>171</v>
      </c>
      <c r="FC6860">
        <v>111656</v>
      </c>
    </row>
    <row r="6861" spans="1:159" x14ac:dyDescent="0.25">
      <c r="A6861" t="s">
        <v>43179</v>
      </c>
      <c r="B6861">
        <v>389</v>
      </c>
      <c r="C6861" t="s">
        <v>43179</v>
      </c>
      <c r="D6861" t="s">
        <v>43179</v>
      </c>
      <c r="E6861" t="s">
        <v>43180</v>
      </c>
      <c r="F6861" t="s">
        <v>43181</v>
      </c>
      <c r="H6861">
        <v>0.99953000000000003</v>
      </c>
      <c r="I6861">
        <v>33.493499999999997</v>
      </c>
      <c r="J6861" s="1">
        <v>5.1868899999999999E-12</v>
      </c>
      <c r="K6861">
        <v>100.38</v>
      </c>
      <c r="L6861">
        <v>61.110999999999997</v>
      </c>
      <c r="M6861">
        <v>94.122</v>
      </c>
      <c r="N6861">
        <v>0.99775400000000003</v>
      </c>
      <c r="O6861">
        <v>26.4909</v>
      </c>
      <c r="P6861" s="1">
        <v>5.1868899999999999E-12</v>
      </c>
      <c r="Q6861">
        <v>100.38</v>
      </c>
      <c r="R6861">
        <v>0.99378</v>
      </c>
      <c r="S6861">
        <v>22.516999999999999</v>
      </c>
      <c r="T6861" s="1">
        <v>9.0636600000000006E-5</v>
      </c>
      <c r="U6861">
        <v>68.676000000000002</v>
      </c>
      <c r="V6861">
        <v>0.999135</v>
      </c>
      <c r="W6861">
        <v>30.7744</v>
      </c>
      <c r="X6861" s="1">
        <v>3.7556299999999999E-8</v>
      </c>
      <c r="Y6861">
        <v>89.959000000000003</v>
      </c>
      <c r="Z6861">
        <v>0.995869</v>
      </c>
      <c r="AA6861">
        <v>23.915700000000001</v>
      </c>
      <c r="AB6861" s="1">
        <v>5.8113399999999998E-5</v>
      </c>
      <c r="AC6861">
        <v>70.622</v>
      </c>
      <c r="AD6861">
        <v>0.99953000000000003</v>
      </c>
      <c r="AE6861">
        <v>33.493499999999997</v>
      </c>
      <c r="AF6861" s="1">
        <v>4.7287199999999998E-9</v>
      </c>
      <c r="AG6861">
        <v>94.122</v>
      </c>
      <c r="AH6861">
        <v>0.99613099999999999</v>
      </c>
      <c r="AI6861">
        <v>24.7088</v>
      </c>
      <c r="AJ6861">
        <v>1.6099199999999999E-4</v>
      </c>
      <c r="AK6861">
        <v>66.393000000000001</v>
      </c>
      <c r="AL6861">
        <v>0.97863999999999995</v>
      </c>
      <c r="AM6861">
        <v>17.084700000000002</v>
      </c>
      <c r="AN6861" s="1">
        <v>8.5359100000000001E-5</v>
      </c>
      <c r="AO6861">
        <v>68.846999999999994</v>
      </c>
      <c r="AP6861">
        <v>0.99917199999999995</v>
      </c>
      <c r="AQ6861">
        <v>33.192700000000002</v>
      </c>
      <c r="AR6861" s="1">
        <v>1.5758899999999999E-5</v>
      </c>
      <c r="AS6861">
        <v>82.543000000000006</v>
      </c>
      <c r="AT6861">
        <v>0.99571299999999996</v>
      </c>
      <c r="AU6861">
        <v>25.029800000000002</v>
      </c>
      <c r="AV6861">
        <v>5.3942900000000002E-4</v>
      </c>
      <c r="AW6861">
        <v>59.116</v>
      </c>
      <c r="AX6861">
        <v>0.99874499999999999</v>
      </c>
      <c r="AY6861">
        <v>29.228899999999999</v>
      </c>
      <c r="AZ6861" s="1">
        <v>8.8237699999999997E-5</v>
      </c>
      <c r="BA6861">
        <v>76.072999999999993</v>
      </c>
      <c r="BB6861">
        <v>0.99900699999999998</v>
      </c>
      <c r="BC6861">
        <v>32.567300000000003</v>
      </c>
      <c r="BD6861" s="1">
        <v>2.4839699999999999E-5</v>
      </c>
      <c r="BE6861">
        <v>81.564999999999998</v>
      </c>
      <c r="BF6861">
        <v>0.99698799999999999</v>
      </c>
      <c r="BG6861">
        <v>26.887599999999999</v>
      </c>
      <c r="BH6861" s="1">
        <v>5.4027799999999998E-5</v>
      </c>
      <c r="BI6861">
        <v>69.864000000000004</v>
      </c>
      <c r="BK6861">
        <v>1</v>
      </c>
      <c r="BL6861" t="s">
        <v>165</v>
      </c>
      <c r="BM6861" t="s">
        <v>43182</v>
      </c>
      <c r="BN6861" t="s">
        <v>167</v>
      </c>
      <c r="BO6861" t="s">
        <v>1893</v>
      </c>
      <c r="BP6861" t="s">
        <v>43183</v>
      </c>
      <c r="BQ6861" t="s">
        <v>43184</v>
      </c>
      <c r="BR6861">
        <v>3</v>
      </c>
      <c r="BS6861">
        <v>2</v>
      </c>
      <c r="BT6861">
        <v>-0.20021</v>
      </c>
      <c r="BU6861" t="s">
        <v>199</v>
      </c>
      <c r="BV6861" t="s">
        <v>199</v>
      </c>
      <c r="BW6861" t="s">
        <v>199</v>
      </c>
      <c r="BX6861" t="s">
        <v>199</v>
      </c>
      <c r="BY6861" t="s">
        <v>199</v>
      </c>
      <c r="BZ6861" t="s">
        <v>199</v>
      </c>
      <c r="CA6861" t="s">
        <v>199</v>
      </c>
      <c r="CB6861" t="s">
        <v>199</v>
      </c>
      <c r="CC6861" t="s">
        <v>199</v>
      </c>
      <c r="CD6861" t="s">
        <v>199</v>
      </c>
      <c r="CE6861" t="s">
        <v>199</v>
      </c>
      <c r="CF6861" t="s">
        <v>199</v>
      </c>
      <c r="CG6861">
        <v>499530000</v>
      </c>
      <c r="CH6861">
        <v>499530000</v>
      </c>
      <c r="CI6861">
        <v>0</v>
      </c>
      <c r="CJ6861">
        <v>0</v>
      </c>
      <c r="CK6861" t="s">
        <v>164</v>
      </c>
      <c r="CL6861">
        <v>40515000</v>
      </c>
      <c r="CM6861">
        <v>33852000</v>
      </c>
      <c r="CN6861">
        <v>39833000</v>
      </c>
      <c r="CO6861">
        <v>60233000</v>
      </c>
      <c r="CP6861">
        <v>31409000</v>
      </c>
      <c r="CQ6861">
        <v>23960000</v>
      </c>
      <c r="CR6861">
        <v>42334000</v>
      </c>
      <c r="CS6861">
        <v>34140000</v>
      </c>
      <c r="CT6861">
        <v>39772000</v>
      </c>
      <c r="CU6861">
        <v>55732000</v>
      </c>
      <c r="CV6861">
        <v>30265000</v>
      </c>
      <c r="CW6861">
        <v>49468000</v>
      </c>
      <c r="CX6861">
        <v>40515000</v>
      </c>
      <c r="CY6861">
        <v>0</v>
      </c>
      <c r="CZ6861">
        <v>0</v>
      </c>
      <c r="DA6861">
        <v>33852000</v>
      </c>
      <c r="DB6861">
        <v>0</v>
      </c>
      <c r="DC6861">
        <v>0</v>
      </c>
      <c r="DD6861">
        <v>39833000</v>
      </c>
      <c r="DE6861">
        <v>0</v>
      </c>
      <c r="DF6861">
        <v>0</v>
      </c>
      <c r="DG6861">
        <v>60233000</v>
      </c>
      <c r="DH6861">
        <v>0</v>
      </c>
      <c r="DI6861">
        <v>0</v>
      </c>
      <c r="DJ6861">
        <v>31409000</v>
      </c>
      <c r="DK6861">
        <v>0</v>
      </c>
      <c r="DL6861">
        <v>0</v>
      </c>
      <c r="DM6861">
        <v>23960000</v>
      </c>
      <c r="DN6861">
        <v>0</v>
      </c>
      <c r="DO6861">
        <v>0</v>
      </c>
      <c r="DP6861">
        <v>42334000</v>
      </c>
      <c r="DQ6861">
        <v>0</v>
      </c>
      <c r="DR6861">
        <v>0</v>
      </c>
      <c r="DS6861">
        <v>34140000</v>
      </c>
      <c r="DT6861">
        <v>0</v>
      </c>
      <c r="DU6861">
        <v>0</v>
      </c>
      <c r="DV6861">
        <v>39772000</v>
      </c>
      <c r="DW6861">
        <v>0</v>
      </c>
      <c r="DX6861">
        <v>0</v>
      </c>
      <c r="DY6861">
        <v>55732000</v>
      </c>
      <c r="DZ6861">
        <v>0</v>
      </c>
      <c r="EA6861">
        <v>0</v>
      </c>
      <c r="EB6861">
        <v>30265000</v>
      </c>
      <c r="EC6861">
        <v>0</v>
      </c>
      <c r="ED6861">
        <v>0</v>
      </c>
      <c r="EE6861">
        <v>49468000</v>
      </c>
      <c r="EF6861">
        <v>0</v>
      </c>
      <c r="EG6861">
        <v>0</v>
      </c>
      <c r="EJ6861">
        <v>6855</v>
      </c>
      <c r="EK6861">
        <v>2146</v>
      </c>
      <c r="EL6861">
        <v>389</v>
      </c>
      <c r="EM6861">
        <v>389</v>
      </c>
      <c r="EN6861">
        <v>10812</v>
      </c>
      <c r="EO6861">
        <v>12322</v>
      </c>
      <c r="EP6861" t="s">
        <v>43185</v>
      </c>
      <c r="EQ6861" t="s">
        <v>43186</v>
      </c>
      <c r="ER6861">
        <v>130273</v>
      </c>
      <c r="ES6861">
        <v>224411</v>
      </c>
      <c r="ET6861" t="s">
        <v>299</v>
      </c>
      <c r="EU6861">
        <v>25697</v>
      </c>
      <c r="EV6861">
        <v>130276</v>
      </c>
      <c r="EW6861">
        <v>224418</v>
      </c>
      <c r="EX6861" t="s">
        <v>189</v>
      </c>
      <c r="EY6861">
        <v>27154</v>
      </c>
      <c r="EZ6861">
        <v>130276</v>
      </c>
      <c r="FA6861">
        <v>224418</v>
      </c>
      <c r="FB6861" t="s">
        <v>189</v>
      </c>
      <c r="FC6861">
        <v>27154</v>
      </c>
    </row>
    <row r="6862" spans="1:159" x14ac:dyDescent="0.25">
      <c r="A6862" t="s">
        <v>43179</v>
      </c>
      <c r="B6862">
        <v>508</v>
      </c>
      <c r="C6862" t="s">
        <v>43179</v>
      </c>
      <c r="D6862" t="s">
        <v>43179</v>
      </c>
      <c r="E6862" t="s">
        <v>43180</v>
      </c>
      <c r="F6862" t="s">
        <v>43181</v>
      </c>
      <c r="H6862">
        <v>0.32151600000000002</v>
      </c>
      <c r="I6862">
        <v>0</v>
      </c>
      <c r="J6862" s="1">
        <v>1.2847599999999999E-33</v>
      </c>
      <c r="K6862">
        <v>98.796000000000006</v>
      </c>
      <c r="L6862">
        <v>91.921999999999997</v>
      </c>
      <c r="M6862">
        <v>40.798000000000002</v>
      </c>
      <c r="V6862">
        <v>0.29674499999999998</v>
      </c>
      <c r="W6862">
        <v>0</v>
      </c>
      <c r="X6862" s="1">
        <v>9.5089500000000003E-14</v>
      </c>
      <c r="Y6862">
        <v>80.238</v>
      </c>
      <c r="Z6862">
        <v>0.32151600000000002</v>
      </c>
      <c r="AA6862">
        <v>0</v>
      </c>
      <c r="AB6862">
        <v>6.1296099999999997E-3</v>
      </c>
      <c r="AC6862">
        <v>40.798000000000002</v>
      </c>
      <c r="AD6862">
        <v>0.26248100000000002</v>
      </c>
      <c r="AE6862">
        <v>0</v>
      </c>
      <c r="AF6862">
        <v>3.36265E-3</v>
      </c>
      <c r="AG6862">
        <v>44.390999999999998</v>
      </c>
      <c r="AL6862">
        <v>0.271231</v>
      </c>
      <c r="AM6862">
        <v>0</v>
      </c>
      <c r="AN6862" s="1">
        <v>1.2847599999999999E-33</v>
      </c>
      <c r="AO6862">
        <v>98.796000000000006</v>
      </c>
      <c r="AP6862">
        <v>0</v>
      </c>
      <c r="AQ6862">
        <v>0</v>
      </c>
      <c r="AS6862" t="s">
        <v>164</v>
      </c>
      <c r="AT6862">
        <v>0.25649100000000002</v>
      </c>
      <c r="AU6862">
        <v>0</v>
      </c>
      <c r="AV6862" s="1">
        <v>3.5126300000000001E-9</v>
      </c>
      <c r="AW6862">
        <v>67.995000000000005</v>
      </c>
      <c r="BB6862">
        <v>0</v>
      </c>
      <c r="BC6862">
        <v>0</v>
      </c>
      <c r="BE6862" t="s">
        <v>164</v>
      </c>
      <c r="BL6862" t="s">
        <v>165</v>
      </c>
      <c r="BM6862" t="s">
        <v>43187</v>
      </c>
      <c r="BN6862" t="s">
        <v>167</v>
      </c>
      <c r="BO6862" t="s">
        <v>433</v>
      </c>
      <c r="BP6862" t="s">
        <v>43188</v>
      </c>
      <c r="BQ6862" t="s">
        <v>43189</v>
      </c>
      <c r="BR6862">
        <v>1</v>
      </c>
      <c r="BS6862">
        <v>3</v>
      </c>
      <c r="BT6862">
        <v>0.61516000000000004</v>
      </c>
      <c r="CG6862">
        <v>0</v>
      </c>
      <c r="CH6862">
        <v>0</v>
      </c>
      <c r="CI6862">
        <v>0</v>
      </c>
      <c r="CJ6862">
        <v>0</v>
      </c>
      <c r="CK6862" t="s">
        <v>164</v>
      </c>
      <c r="CL6862">
        <v>0</v>
      </c>
      <c r="CM6862">
        <v>0</v>
      </c>
      <c r="CN6862">
        <v>0</v>
      </c>
      <c r="CO6862">
        <v>0</v>
      </c>
      <c r="CP6862">
        <v>0</v>
      </c>
      <c r="CQ6862">
        <v>0</v>
      </c>
      <c r="CR6862">
        <v>0</v>
      </c>
      <c r="CS6862">
        <v>0</v>
      </c>
      <c r="CT6862">
        <v>0</v>
      </c>
      <c r="CU6862">
        <v>0</v>
      </c>
      <c r="CV6862">
        <v>0</v>
      </c>
      <c r="CW6862">
        <v>0</v>
      </c>
      <c r="CX6862">
        <v>0</v>
      </c>
      <c r="CY6862">
        <v>0</v>
      </c>
      <c r="CZ6862">
        <v>0</v>
      </c>
      <c r="DA6862">
        <v>0</v>
      </c>
      <c r="DB6862">
        <v>0</v>
      </c>
      <c r="DC6862">
        <v>0</v>
      </c>
      <c r="DD6862">
        <v>0</v>
      </c>
      <c r="DE6862">
        <v>0</v>
      </c>
      <c r="DF6862">
        <v>0</v>
      </c>
      <c r="DG6862">
        <v>0</v>
      </c>
      <c r="DH6862">
        <v>0</v>
      </c>
      <c r="DI6862">
        <v>0</v>
      </c>
      <c r="DJ6862">
        <v>0</v>
      </c>
      <c r="DK6862">
        <v>0</v>
      </c>
      <c r="DL6862">
        <v>0</v>
      </c>
      <c r="DM6862">
        <v>0</v>
      </c>
      <c r="DN6862">
        <v>0</v>
      </c>
      <c r="DO6862">
        <v>0</v>
      </c>
      <c r="DP6862">
        <v>0</v>
      </c>
      <c r="DQ6862">
        <v>0</v>
      </c>
      <c r="DR6862">
        <v>0</v>
      </c>
      <c r="DS6862">
        <v>0</v>
      </c>
      <c r="DT6862">
        <v>0</v>
      </c>
      <c r="DU6862">
        <v>0</v>
      </c>
      <c r="DV6862">
        <v>0</v>
      </c>
      <c r="DW6862">
        <v>0</v>
      </c>
      <c r="DX6862">
        <v>0</v>
      </c>
      <c r="DY6862">
        <v>0</v>
      </c>
      <c r="DZ6862">
        <v>0</v>
      </c>
      <c r="EA6862">
        <v>0</v>
      </c>
      <c r="EB6862">
        <v>0</v>
      </c>
      <c r="EC6862">
        <v>0</v>
      </c>
      <c r="ED6862">
        <v>0</v>
      </c>
      <c r="EE6862">
        <v>0</v>
      </c>
      <c r="EF6862">
        <v>0</v>
      </c>
      <c r="EG6862">
        <v>0</v>
      </c>
      <c r="EJ6862">
        <v>6856</v>
      </c>
      <c r="EK6862">
        <v>2146</v>
      </c>
      <c r="EL6862">
        <v>508</v>
      </c>
      <c r="EM6862">
        <v>508</v>
      </c>
      <c r="EN6862">
        <v>11249</v>
      </c>
      <c r="EO6862">
        <v>12829</v>
      </c>
      <c r="ER6862">
        <v>136183</v>
      </c>
      <c r="ES6862">
        <v>235891</v>
      </c>
      <c r="ET6862" t="s">
        <v>171</v>
      </c>
      <c r="EU6862">
        <v>81886</v>
      </c>
      <c r="EV6862">
        <v>136189</v>
      </c>
      <c r="EW6862">
        <v>235902</v>
      </c>
      <c r="EX6862" t="s">
        <v>261</v>
      </c>
      <c r="EY6862">
        <v>79102</v>
      </c>
      <c r="EZ6862">
        <v>136189</v>
      </c>
      <c r="FA6862">
        <v>235902</v>
      </c>
      <c r="FB6862" t="s">
        <v>261</v>
      </c>
      <c r="FC6862">
        <v>79102</v>
      </c>
    </row>
    <row r="6863" spans="1:159" x14ac:dyDescent="0.25">
      <c r="A6863" t="s">
        <v>43179</v>
      </c>
      <c r="B6863">
        <v>509</v>
      </c>
      <c r="C6863" t="s">
        <v>43179</v>
      </c>
      <c r="D6863" t="s">
        <v>43179</v>
      </c>
      <c r="E6863" t="s">
        <v>43180</v>
      </c>
      <c r="F6863" t="s">
        <v>43181</v>
      </c>
      <c r="H6863">
        <v>0.32151600000000002</v>
      </c>
      <c r="I6863">
        <v>0</v>
      </c>
      <c r="J6863" s="1">
        <v>1.2847599999999999E-33</v>
      </c>
      <c r="K6863">
        <v>98.796000000000006</v>
      </c>
      <c r="L6863">
        <v>91.921999999999997</v>
      </c>
      <c r="M6863">
        <v>40.798000000000002</v>
      </c>
      <c r="V6863">
        <v>0.29674499999999998</v>
      </c>
      <c r="W6863">
        <v>0</v>
      </c>
      <c r="X6863" s="1">
        <v>9.5089500000000003E-14</v>
      </c>
      <c r="Y6863">
        <v>80.238</v>
      </c>
      <c r="Z6863">
        <v>0.32151600000000002</v>
      </c>
      <c r="AA6863">
        <v>0</v>
      </c>
      <c r="AB6863">
        <v>6.1296099999999997E-3</v>
      </c>
      <c r="AC6863">
        <v>40.798000000000002</v>
      </c>
      <c r="AD6863">
        <v>0.26248100000000002</v>
      </c>
      <c r="AE6863">
        <v>0</v>
      </c>
      <c r="AF6863">
        <v>3.36265E-3</v>
      </c>
      <c r="AG6863">
        <v>44.390999999999998</v>
      </c>
      <c r="AL6863">
        <v>0.271231</v>
      </c>
      <c r="AM6863">
        <v>0</v>
      </c>
      <c r="AN6863" s="1">
        <v>1.2847599999999999E-33</v>
      </c>
      <c r="AO6863">
        <v>98.796000000000006</v>
      </c>
      <c r="AP6863">
        <v>0</v>
      </c>
      <c r="AQ6863">
        <v>0</v>
      </c>
      <c r="AS6863" t="s">
        <v>164</v>
      </c>
      <c r="AT6863">
        <v>0.25649100000000002</v>
      </c>
      <c r="AU6863">
        <v>0</v>
      </c>
      <c r="AV6863" s="1">
        <v>3.5126300000000001E-9</v>
      </c>
      <c r="AW6863">
        <v>67.995000000000005</v>
      </c>
      <c r="BB6863">
        <v>0</v>
      </c>
      <c r="BC6863">
        <v>0</v>
      </c>
      <c r="BE6863" t="s">
        <v>164</v>
      </c>
      <c r="BL6863" t="s">
        <v>165</v>
      </c>
      <c r="BM6863" t="s">
        <v>43190</v>
      </c>
      <c r="BN6863" t="s">
        <v>174</v>
      </c>
      <c r="BO6863" t="s">
        <v>175</v>
      </c>
      <c r="BP6863" t="s">
        <v>43188</v>
      </c>
      <c r="BQ6863" t="s">
        <v>43189</v>
      </c>
      <c r="BR6863">
        <v>2</v>
      </c>
      <c r="BS6863">
        <v>3</v>
      </c>
      <c r="BT6863">
        <v>0.61516000000000004</v>
      </c>
      <c r="CG6863">
        <v>0</v>
      </c>
      <c r="CH6863">
        <v>0</v>
      </c>
      <c r="CI6863">
        <v>0</v>
      </c>
      <c r="CJ6863">
        <v>0</v>
      </c>
      <c r="CK6863" t="s">
        <v>164</v>
      </c>
      <c r="CL6863">
        <v>0</v>
      </c>
      <c r="CM6863">
        <v>0</v>
      </c>
      <c r="CN6863">
        <v>0</v>
      </c>
      <c r="CO6863">
        <v>0</v>
      </c>
      <c r="CP6863">
        <v>0</v>
      </c>
      <c r="CQ6863">
        <v>0</v>
      </c>
      <c r="CR6863">
        <v>0</v>
      </c>
      <c r="CS6863">
        <v>0</v>
      </c>
      <c r="CT6863">
        <v>0</v>
      </c>
      <c r="CU6863">
        <v>0</v>
      </c>
      <c r="CV6863">
        <v>0</v>
      </c>
      <c r="CW6863">
        <v>0</v>
      </c>
      <c r="CX6863">
        <v>0</v>
      </c>
      <c r="CY6863">
        <v>0</v>
      </c>
      <c r="CZ6863">
        <v>0</v>
      </c>
      <c r="DA6863">
        <v>0</v>
      </c>
      <c r="DB6863">
        <v>0</v>
      </c>
      <c r="DC6863">
        <v>0</v>
      </c>
      <c r="DD6863">
        <v>0</v>
      </c>
      <c r="DE6863">
        <v>0</v>
      </c>
      <c r="DF6863">
        <v>0</v>
      </c>
      <c r="DG6863">
        <v>0</v>
      </c>
      <c r="DH6863">
        <v>0</v>
      </c>
      <c r="DI6863">
        <v>0</v>
      </c>
      <c r="DJ6863">
        <v>0</v>
      </c>
      <c r="DK6863">
        <v>0</v>
      </c>
      <c r="DL6863">
        <v>0</v>
      </c>
      <c r="DM6863">
        <v>0</v>
      </c>
      <c r="DN6863">
        <v>0</v>
      </c>
      <c r="DO6863">
        <v>0</v>
      </c>
      <c r="DP6863">
        <v>0</v>
      </c>
      <c r="DQ6863">
        <v>0</v>
      </c>
      <c r="DR6863">
        <v>0</v>
      </c>
      <c r="DS6863">
        <v>0</v>
      </c>
      <c r="DT6863">
        <v>0</v>
      </c>
      <c r="DU6863">
        <v>0</v>
      </c>
      <c r="DV6863">
        <v>0</v>
      </c>
      <c r="DW6863">
        <v>0</v>
      </c>
      <c r="DX6863">
        <v>0</v>
      </c>
      <c r="DY6863">
        <v>0</v>
      </c>
      <c r="DZ6863">
        <v>0</v>
      </c>
      <c r="EA6863">
        <v>0</v>
      </c>
      <c r="EB6863">
        <v>0</v>
      </c>
      <c r="EC6863">
        <v>0</v>
      </c>
      <c r="ED6863">
        <v>0</v>
      </c>
      <c r="EE6863">
        <v>0</v>
      </c>
      <c r="EF6863">
        <v>0</v>
      </c>
      <c r="EG6863">
        <v>0</v>
      </c>
      <c r="EJ6863">
        <v>6857</v>
      </c>
      <c r="EK6863">
        <v>2146</v>
      </c>
      <c r="EL6863">
        <v>509</v>
      </c>
      <c r="EM6863">
        <v>509</v>
      </c>
      <c r="EN6863">
        <v>11249</v>
      </c>
      <c r="EO6863">
        <v>12829</v>
      </c>
      <c r="ER6863">
        <v>136183</v>
      </c>
      <c r="ES6863">
        <v>235891</v>
      </c>
      <c r="ET6863" t="s">
        <v>171</v>
      </c>
      <c r="EU6863">
        <v>81886</v>
      </c>
      <c r="EV6863">
        <v>136189</v>
      </c>
      <c r="EW6863">
        <v>235902</v>
      </c>
      <c r="EX6863" t="s">
        <v>261</v>
      </c>
      <c r="EY6863">
        <v>79102</v>
      </c>
      <c r="EZ6863">
        <v>136189</v>
      </c>
      <c r="FA6863">
        <v>235902</v>
      </c>
      <c r="FB6863" t="s">
        <v>261</v>
      </c>
      <c r="FC6863">
        <v>79102</v>
      </c>
    </row>
    <row r="6864" spans="1:159" x14ac:dyDescent="0.25">
      <c r="A6864" t="s">
        <v>43179</v>
      </c>
      <c r="B6864">
        <v>510</v>
      </c>
      <c r="C6864" t="s">
        <v>43179</v>
      </c>
      <c r="D6864" t="s">
        <v>43179</v>
      </c>
      <c r="E6864" t="s">
        <v>43180</v>
      </c>
      <c r="F6864" t="s">
        <v>43181</v>
      </c>
      <c r="H6864">
        <v>0.95740700000000001</v>
      </c>
      <c r="I6864">
        <v>18.1036</v>
      </c>
      <c r="J6864" s="1">
        <v>1.0828800000000001E-63</v>
      </c>
      <c r="K6864">
        <v>117.64</v>
      </c>
      <c r="L6864">
        <v>106.45</v>
      </c>
      <c r="M6864">
        <v>110.44</v>
      </c>
      <c r="N6864">
        <v>0.56127700000000003</v>
      </c>
      <c r="O6864">
        <v>3.4847299999999999</v>
      </c>
      <c r="P6864" s="1">
        <v>4.3125500000000003E-53</v>
      </c>
      <c r="Q6864">
        <v>113.24</v>
      </c>
      <c r="R6864">
        <v>0.95740700000000001</v>
      </c>
      <c r="S6864">
        <v>18.1036</v>
      </c>
      <c r="T6864" s="1">
        <v>1.02554E-51</v>
      </c>
      <c r="U6864">
        <v>110.44</v>
      </c>
      <c r="AH6864">
        <v>0.74227100000000001</v>
      </c>
      <c r="AI6864">
        <v>7.1973500000000001</v>
      </c>
      <c r="AJ6864" s="1">
        <v>1.0828800000000001E-63</v>
      </c>
      <c r="AK6864">
        <v>117.64</v>
      </c>
      <c r="AP6864">
        <v>0</v>
      </c>
      <c r="AQ6864">
        <v>0</v>
      </c>
      <c r="AS6864" t="s">
        <v>164</v>
      </c>
      <c r="BB6864">
        <v>0</v>
      </c>
      <c r="BC6864">
        <v>0</v>
      </c>
      <c r="BE6864" t="s">
        <v>164</v>
      </c>
      <c r="BK6864">
        <v>1</v>
      </c>
      <c r="BL6864" t="s">
        <v>165</v>
      </c>
      <c r="BM6864" t="s">
        <v>43191</v>
      </c>
      <c r="BN6864" t="s">
        <v>167</v>
      </c>
      <c r="BO6864" t="s">
        <v>195</v>
      </c>
      <c r="BP6864" t="s">
        <v>43192</v>
      </c>
      <c r="BQ6864" t="s">
        <v>43193</v>
      </c>
      <c r="BR6864">
        <v>3</v>
      </c>
      <c r="BS6864">
        <v>3</v>
      </c>
      <c r="BT6864">
        <v>-8.1832000000000002E-2</v>
      </c>
      <c r="BU6864" t="s">
        <v>199</v>
      </c>
      <c r="BV6864" t="s">
        <v>199</v>
      </c>
      <c r="BZ6864" t="s">
        <v>199</v>
      </c>
      <c r="CB6864" t="s">
        <v>198</v>
      </c>
      <c r="CE6864" t="s">
        <v>198</v>
      </c>
      <c r="CG6864">
        <v>539900000</v>
      </c>
      <c r="CH6864">
        <v>539900000</v>
      </c>
      <c r="CI6864">
        <v>0</v>
      </c>
      <c r="CJ6864">
        <v>0</v>
      </c>
      <c r="CK6864" t="s">
        <v>164</v>
      </c>
      <c r="CL6864">
        <v>120410000</v>
      </c>
      <c r="CM6864">
        <v>126780000</v>
      </c>
      <c r="CN6864">
        <v>0</v>
      </c>
      <c r="CO6864">
        <v>0</v>
      </c>
      <c r="CP6864">
        <v>0</v>
      </c>
      <c r="CQ6864">
        <v>99633000</v>
      </c>
      <c r="CR6864">
        <v>0</v>
      </c>
      <c r="CS6864">
        <v>99935000</v>
      </c>
      <c r="CT6864">
        <v>0</v>
      </c>
      <c r="CU6864">
        <v>0</v>
      </c>
      <c r="CV6864">
        <v>93151000</v>
      </c>
      <c r="CW6864">
        <v>0</v>
      </c>
      <c r="CX6864">
        <v>120410000</v>
      </c>
      <c r="CY6864">
        <v>0</v>
      </c>
      <c r="CZ6864">
        <v>0</v>
      </c>
      <c r="DA6864">
        <v>126780000</v>
      </c>
      <c r="DB6864">
        <v>0</v>
      </c>
      <c r="DC6864">
        <v>0</v>
      </c>
      <c r="DD6864">
        <v>0</v>
      </c>
      <c r="DE6864">
        <v>0</v>
      </c>
      <c r="DF6864">
        <v>0</v>
      </c>
      <c r="DG6864">
        <v>0</v>
      </c>
      <c r="DH6864">
        <v>0</v>
      </c>
      <c r="DI6864">
        <v>0</v>
      </c>
      <c r="DJ6864">
        <v>0</v>
      </c>
      <c r="DK6864">
        <v>0</v>
      </c>
      <c r="DL6864">
        <v>0</v>
      </c>
      <c r="DM6864">
        <v>99633000</v>
      </c>
      <c r="DN6864">
        <v>0</v>
      </c>
      <c r="DO6864">
        <v>0</v>
      </c>
      <c r="DP6864">
        <v>0</v>
      </c>
      <c r="DQ6864">
        <v>0</v>
      </c>
      <c r="DR6864">
        <v>0</v>
      </c>
      <c r="DS6864">
        <v>99935000</v>
      </c>
      <c r="DT6864">
        <v>0</v>
      </c>
      <c r="DU6864">
        <v>0</v>
      </c>
      <c r="DV6864">
        <v>0</v>
      </c>
      <c r="DW6864">
        <v>0</v>
      </c>
      <c r="DX6864">
        <v>0</v>
      </c>
      <c r="DY6864">
        <v>0</v>
      </c>
      <c r="DZ6864">
        <v>0</v>
      </c>
      <c r="EA6864">
        <v>0</v>
      </c>
      <c r="EB6864">
        <v>93151000</v>
      </c>
      <c r="EC6864">
        <v>0</v>
      </c>
      <c r="ED6864">
        <v>0</v>
      </c>
      <c r="EE6864">
        <v>0</v>
      </c>
      <c r="EF6864">
        <v>0</v>
      </c>
      <c r="EG6864">
        <v>0</v>
      </c>
      <c r="EJ6864">
        <v>6858</v>
      </c>
      <c r="EK6864">
        <v>2146</v>
      </c>
      <c r="EL6864">
        <v>510</v>
      </c>
      <c r="EM6864">
        <v>510</v>
      </c>
      <c r="EN6864">
        <v>11249</v>
      </c>
      <c r="EO6864">
        <v>12829</v>
      </c>
      <c r="EP6864" t="s">
        <v>43194</v>
      </c>
      <c r="EQ6864" t="s">
        <v>43195</v>
      </c>
      <c r="ER6864">
        <v>136191</v>
      </c>
      <c r="ES6864">
        <v>235908</v>
      </c>
      <c r="ET6864" t="s">
        <v>369</v>
      </c>
      <c r="EU6864">
        <v>79084</v>
      </c>
      <c r="EV6864">
        <v>136188</v>
      </c>
      <c r="EW6864">
        <v>235899</v>
      </c>
      <c r="EX6864" t="s">
        <v>298</v>
      </c>
      <c r="EY6864">
        <v>79818</v>
      </c>
      <c r="EZ6864">
        <v>136188</v>
      </c>
      <c r="FA6864">
        <v>235899</v>
      </c>
      <c r="FB6864" t="s">
        <v>298</v>
      </c>
      <c r="FC6864">
        <v>79818</v>
      </c>
    </row>
    <row r="6865" spans="1:159" x14ac:dyDescent="0.25">
      <c r="A6865" t="s">
        <v>43179</v>
      </c>
      <c r="B6865">
        <v>511</v>
      </c>
      <c r="C6865" t="s">
        <v>43179</v>
      </c>
      <c r="D6865" t="s">
        <v>43179</v>
      </c>
      <c r="E6865" t="s">
        <v>43180</v>
      </c>
      <c r="F6865" t="s">
        <v>43181</v>
      </c>
      <c r="H6865">
        <v>0.50323200000000001</v>
      </c>
      <c r="I6865">
        <v>0.66372399999999998</v>
      </c>
      <c r="J6865" s="1">
        <v>1.7398299999999999E-51</v>
      </c>
      <c r="K6865">
        <v>108.4</v>
      </c>
      <c r="L6865">
        <v>97.415000000000006</v>
      </c>
      <c r="M6865">
        <v>108.4</v>
      </c>
      <c r="AP6865">
        <v>0</v>
      </c>
      <c r="AQ6865">
        <v>0</v>
      </c>
      <c r="AS6865" t="s">
        <v>164</v>
      </c>
      <c r="BB6865">
        <v>0</v>
      </c>
      <c r="BC6865">
        <v>0</v>
      </c>
      <c r="BE6865" t="s">
        <v>164</v>
      </c>
      <c r="BF6865">
        <v>0.50323200000000001</v>
      </c>
      <c r="BG6865">
        <v>0.66372399999999998</v>
      </c>
      <c r="BH6865" s="1">
        <v>1.7398299999999999E-51</v>
      </c>
      <c r="BI6865">
        <v>108.4</v>
      </c>
      <c r="BK6865">
        <v>1</v>
      </c>
      <c r="BL6865" t="s">
        <v>165</v>
      </c>
      <c r="BM6865" t="s">
        <v>43196</v>
      </c>
      <c r="BN6865" t="s">
        <v>167</v>
      </c>
      <c r="BO6865" t="s">
        <v>577</v>
      </c>
      <c r="BP6865" t="s">
        <v>43197</v>
      </c>
      <c r="BQ6865" t="s">
        <v>43198</v>
      </c>
      <c r="BR6865">
        <v>4</v>
      </c>
      <c r="BS6865">
        <v>3</v>
      </c>
      <c r="BT6865">
        <v>0.38430999999999998</v>
      </c>
      <c r="CF6865" t="s">
        <v>199</v>
      </c>
      <c r="CG6865">
        <v>73566000</v>
      </c>
      <c r="CH6865">
        <v>73566000</v>
      </c>
      <c r="CI6865">
        <v>0</v>
      </c>
      <c r="CJ6865">
        <v>0</v>
      </c>
      <c r="CK6865" t="s">
        <v>164</v>
      </c>
      <c r="CL6865">
        <v>0</v>
      </c>
      <c r="CM6865">
        <v>0</v>
      </c>
      <c r="CN6865">
        <v>0</v>
      </c>
      <c r="CO6865">
        <v>0</v>
      </c>
      <c r="CP6865">
        <v>0</v>
      </c>
      <c r="CQ6865">
        <v>0</v>
      </c>
      <c r="CR6865">
        <v>0</v>
      </c>
      <c r="CS6865">
        <v>0</v>
      </c>
      <c r="CT6865">
        <v>0</v>
      </c>
      <c r="CU6865">
        <v>0</v>
      </c>
      <c r="CV6865">
        <v>0</v>
      </c>
      <c r="CW6865">
        <v>73566000</v>
      </c>
      <c r="CX6865">
        <v>0</v>
      </c>
      <c r="CY6865">
        <v>0</v>
      </c>
      <c r="CZ6865">
        <v>0</v>
      </c>
      <c r="DA6865">
        <v>0</v>
      </c>
      <c r="DB6865">
        <v>0</v>
      </c>
      <c r="DC6865">
        <v>0</v>
      </c>
      <c r="DD6865">
        <v>0</v>
      </c>
      <c r="DE6865">
        <v>0</v>
      </c>
      <c r="DF6865">
        <v>0</v>
      </c>
      <c r="DG6865">
        <v>0</v>
      </c>
      <c r="DH6865">
        <v>0</v>
      </c>
      <c r="DI6865">
        <v>0</v>
      </c>
      <c r="DJ6865">
        <v>0</v>
      </c>
      <c r="DK6865">
        <v>0</v>
      </c>
      <c r="DL6865">
        <v>0</v>
      </c>
      <c r="DM6865">
        <v>0</v>
      </c>
      <c r="DN6865">
        <v>0</v>
      </c>
      <c r="DO6865">
        <v>0</v>
      </c>
      <c r="DP6865">
        <v>0</v>
      </c>
      <c r="DQ6865">
        <v>0</v>
      </c>
      <c r="DR6865">
        <v>0</v>
      </c>
      <c r="DS6865">
        <v>0</v>
      </c>
      <c r="DT6865">
        <v>0</v>
      </c>
      <c r="DU6865">
        <v>0</v>
      </c>
      <c r="DV6865">
        <v>0</v>
      </c>
      <c r="DW6865">
        <v>0</v>
      </c>
      <c r="DX6865">
        <v>0</v>
      </c>
      <c r="DY6865">
        <v>0</v>
      </c>
      <c r="DZ6865">
        <v>0</v>
      </c>
      <c r="EA6865">
        <v>0</v>
      </c>
      <c r="EB6865">
        <v>0</v>
      </c>
      <c r="EC6865">
        <v>0</v>
      </c>
      <c r="ED6865">
        <v>0</v>
      </c>
      <c r="EE6865">
        <v>73566000</v>
      </c>
      <c r="EF6865">
        <v>0</v>
      </c>
      <c r="EG6865">
        <v>0</v>
      </c>
      <c r="EJ6865">
        <v>6859</v>
      </c>
      <c r="EK6865">
        <v>2146</v>
      </c>
      <c r="EL6865">
        <v>511</v>
      </c>
      <c r="EM6865">
        <v>511</v>
      </c>
      <c r="EN6865">
        <v>11249</v>
      </c>
      <c r="EO6865">
        <v>12829</v>
      </c>
      <c r="EP6865">
        <v>136190</v>
      </c>
      <c r="EQ6865" t="s">
        <v>43199</v>
      </c>
      <c r="ER6865">
        <v>136190</v>
      </c>
      <c r="ES6865">
        <v>235905</v>
      </c>
      <c r="ET6865" t="s">
        <v>201</v>
      </c>
      <c r="EU6865">
        <v>79769</v>
      </c>
      <c r="EV6865">
        <v>136190</v>
      </c>
      <c r="EW6865">
        <v>235905</v>
      </c>
      <c r="EX6865" t="s">
        <v>201</v>
      </c>
      <c r="EY6865">
        <v>79769</v>
      </c>
      <c r="EZ6865">
        <v>136190</v>
      </c>
      <c r="FA6865">
        <v>235905</v>
      </c>
      <c r="FB6865" t="s">
        <v>201</v>
      </c>
      <c r="FC6865">
        <v>79769</v>
      </c>
    </row>
    <row r="6866" spans="1:159" x14ac:dyDescent="0.25">
      <c r="A6866" t="s">
        <v>43179</v>
      </c>
      <c r="B6866">
        <v>101</v>
      </c>
      <c r="C6866" t="s">
        <v>43179</v>
      </c>
      <c r="D6866" t="s">
        <v>43179</v>
      </c>
      <c r="E6866" t="s">
        <v>43180</v>
      </c>
      <c r="F6866" t="s">
        <v>43181</v>
      </c>
      <c r="H6866">
        <v>0.73345099999999996</v>
      </c>
      <c r="I6866">
        <v>7.4065200000000004</v>
      </c>
      <c r="J6866" s="1">
        <v>6.8005500000000004E-18</v>
      </c>
      <c r="K6866">
        <v>84.762</v>
      </c>
      <c r="L6866">
        <v>69.834000000000003</v>
      </c>
      <c r="M6866">
        <v>78.323999999999998</v>
      </c>
      <c r="R6866">
        <v>0.73345099999999996</v>
      </c>
      <c r="S6866">
        <v>7.4065200000000004</v>
      </c>
      <c r="T6866" s="1">
        <v>4.8365900000000001E-13</v>
      </c>
      <c r="U6866">
        <v>78.323999999999998</v>
      </c>
      <c r="V6866">
        <v>0.333314</v>
      </c>
      <c r="W6866">
        <v>0</v>
      </c>
      <c r="X6866" s="1">
        <v>1.0332900000000001E-9</v>
      </c>
      <c r="Y6866">
        <v>70.314999999999998</v>
      </c>
      <c r="Z6866">
        <v>0.33332699999999998</v>
      </c>
      <c r="AA6866">
        <v>0</v>
      </c>
      <c r="AB6866" s="1">
        <v>1.6008700000000001E-13</v>
      </c>
      <c r="AC6866">
        <v>80.98</v>
      </c>
      <c r="AH6866">
        <v>0.33321800000000001</v>
      </c>
      <c r="AI6866">
        <v>0</v>
      </c>
      <c r="AJ6866" s="1">
        <v>2.5342E-8</v>
      </c>
      <c r="AK6866">
        <v>64.295000000000002</v>
      </c>
      <c r="AL6866">
        <v>0.36086099999999999</v>
      </c>
      <c r="AM6866">
        <v>0.52788500000000005</v>
      </c>
      <c r="AN6866" s="1">
        <v>1.7411999999999999E-10</v>
      </c>
      <c r="AO6866">
        <v>75.111999999999995</v>
      </c>
      <c r="AP6866">
        <v>0.33332699999999998</v>
      </c>
      <c r="AQ6866">
        <v>0</v>
      </c>
      <c r="AR6866" s="1">
        <v>2.6866400000000001E-10</v>
      </c>
      <c r="AS6866">
        <v>74.584000000000003</v>
      </c>
      <c r="AT6866">
        <v>0.35531400000000002</v>
      </c>
      <c r="AU6866">
        <v>0.471273</v>
      </c>
      <c r="AV6866" s="1">
        <v>3.32037E-6</v>
      </c>
      <c r="AW6866">
        <v>49.576999999999998</v>
      </c>
      <c r="AX6866">
        <v>0.33332099999999998</v>
      </c>
      <c r="AY6866">
        <v>0</v>
      </c>
      <c r="AZ6866" s="1">
        <v>6.8005500000000004E-18</v>
      </c>
      <c r="BA6866">
        <v>84.762</v>
      </c>
      <c r="BF6866">
        <v>0.33329500000000001</v>
      </c>
      <c r="BG6866">
        <v>0</v>
      </c>
      <c r="BH6866" s="1">
        <v>3.90518E-8</v>
      </c>
      <c r="BI6866">
        <v>61.222000000000001</v>
      </c>
      <c r="BK6866">
        <v>1</v>
      </c>
      <c r="BL6866" t="s">
        <v>165</v>
      </c>
      <c r="BM6866" t="s">
        <v>43200</v>
      </c>
      <c r="BN6866" t="s">
        <v>167</v>
      </c>
      <c r="BO6866" t="s">
        <v>1813</v>
      </c>
      <c r="BP6866" t="s">
        <v>43201</v>
      </c>
      <c r="BQ6866" t="s">
        <v>43202</v>
      </c>
      <c r="BR6866">
        <v>5</v>
      </c>
      <c r="BS6866">
        <v>3</v>
      </c>
      <c r="BT6866">
        <v>-0.14432</v>
      </c>
      <c r="BV6866" t="s">
        <v>199</v>
      </c>
      <c r="CG6866">
        <v>84110000</v>
      </c>
      <c r="CH6866">
        <v>84110000</v>
      </c>
      <c r="CI6866">
        <v>0</v>
      </c>
      <c r="CJ6866">
        <v>0</v>
      </c>
      <c r="CK6866" t="s">
        <v>164</v>
      </c>
      <c r="CL6866">
        <v>0</v>
      </c>
      <c r="CM6866">
        <v>84110000</v>
      </c>
      <c r="CN6866">
        <v>0</v>
      </c>
      <c r="CO6866">
        <v>0</v>
      </c>
      <c r="CP6866">
        <v>0</v>
      </c>
      <c r="CQ6866">
        <v>0</v>
      </c>
      <c r="CR6866">
        <v>0</v>
      </c>
      <c r="CS6866">
        <v>0</v>
      </c>
      <c r="CT6866">
        <v>0</v>
      </c>
      <c r="CU6866">
        <v>0</v>
      </c>
      <c r="CV6866">
        <v>0</v>
      </c>
      <c r="CW6866">
        <v>0</v>
      </c>
      <c r="CX6866">
        <v>0</v>
      </c>
      <c r="CY6866">
        <v>0</v>
      </c>
      <c r="CZ6866">
        <v>0</v>
      </c>
      <c r="DA6866">
        <v>84110000</v>
      </c>
      <c r="DB6866">
        <v>0</v>
      </c>
      <c r="DC6866">
        <v>0</v>
      </c>
      <c r="DD6866">
        <v>0</v>
      </c>
      <c r="DE6866">
        <v>0</v>
      </c>
      <c r="DF6866">
        <v>0</v>
      </c>
      <c r="DG6866">
        <v>0</v>
      </c>
      <c r="DH6866">
        <v>0</v>
      </c>
      <c r="DI6866">
        <v>0</v>
      </c>
      <c r="DJ6866">
        <v>0</v>
      </c>
      <c r="DK6866">
        <v>0</v>
      </c>
      <c r="DL6866">
        <v>0</v>
      </c>
      <c r="DM6866">
        <v>0</v>
      </c>
      <c r="DN6866">
        <v>0</v>
      </c>
      <c r="DO6866">
        <v>0</v>
      </c>
      <c r="DP6866">
        <v>0</v>
      </c>
      <c r="DQ6866">
        <v>0</v>
      </c>
      <c r="DR6866">
        <v>0</v>
      </c>
      <c r="DS6866">
        <v>0</v>
      </c>
      <c r="DT6866">
        <v>0</v>
      </c>
      <c r="DU6866">
        <v>0</v>
      </c>
      <c r="DV6866">
        <v>0</v>
      </c>
      <c r="DW6866">
        <v>0</v>
      </c>
      <c r="DX6866">
        <v>0</v>
      </c>
      <c r="DY6866">
        <v>0</v>
      </c>
      <c r="DZ6866">
        <v>0</v>
      </c>
      <c r="EA6866">
        <v>0</v>
      </c>
      <c r="EB6866">
        <v>0</v>
      </c>
      <c r="EC6866">
        <v>0</v>
      </c>
      <c r="ED6866">
        <v>0</v>
      </c>
      <c r="EE6866">
        <v>0</v>
      </c>
      <c r="EF6866">
        <v>0</v>
      </c>
      <c r="EG6866">
        <v>0</v>
      </c>
      <c r="EJ6866">
        <v>6860</v>
      </c>
      <c r="EK6866">
        <v>2146</v>
      </c>
      <c r="EL6866">
        <v>101</v>
      </c>
      <c r="EM6866">
        <v>101</v>
      </c>
      <c r="EN6866">
        <v>12044</v>
      </c>
      <c r="EO6866">
        <v>13758</v>
      </c>
      <c r="EP6866">
        <v>147090</v>
      </c>
      <c r="EQ6866">
        <v>253871</v>
      </c>
      <c r="ER6866">
        <v>147090</v>
      </c>
      <c r="ES6866">
        <v>253871</v>
      </c>
      <c r="ET6866" t="s">
        <v>369</v>
      </c>
      <c r="EU6866">
        <v>13935</v>
      </c>
      <c r="EV6866">
        <v>147075</v>
      </c>
      <c r="EW6866">
        <v>253854</v>
      </c>
      <c r="EX6866" t="s">
        <v>217</v>
      </c>
      <c r="EY6866">
        <v>12597</v>
      </c>
      <c r="EZ6866">
        <v>147075</v>
      </c>
      <c r="FA6866">
        <v>253854</v>
      </c>
      <c r="FB6866" t="s">
        <v>217</v>
      </c>
      <c r="FC6866">
        <v>12597</v>
      </c>
    </row>
    <row r="6867" spans="1:159" x14ac:dyDescent="0.25">
      <c r="A6867" t="s">
        <v>43179</v>
      </c>
      <c r="B6867">
        <v>102</v>
      </c>
      <c r="C6867" t="s">
        <v>43179</v>
      </c>
      <c r="D6867" t="s">
        <v>43179</v>
      </c>
      <c r="E6867" t="s">
        <v>43180</v>
      </c>
      <c r="F6867" t="s">
        <v>43181</v>
      </c>
      <c r="H6867">
        <v>0.346827</v>
      </c>
      <c r="I6867">
        <v>0</v>
      </c>
      <c r="J6867" s="1">
        <v>6.8005500000000004E-18</v>
      </c>
      <c r="K6867">
        <v>84.762</v>
      </c>
      <c r="L6867">
        <v>69.834000000000003</v>
      </c>
      <c r="M6867">
        <v>58.366</v>
      </c>
      <c r="N6867">
        <v>0.34345199999999998</v>
      </c>
      <c r="O6867">
        <v>0</v>
      </c>
      <c r="P6867" s="1">
        <v>9.5351300000000008E-10</v>
      </c>
      <c r="Q6867">
        <v>70.760000000000005</v>
      </c>
      <c r="V6867">
        <v>0.34366200000000002</v>
      </c>
      <c r="W6867">
        <v>0</v>
      </c>
      <c r="X6867" s="1">
        <v>1.0332900000000001E-9</v>
      </c>
      <c r="Y6867">
        <v>71.174000000000007</v>
      </c>
      <c r="Z6867">
        <v>0.33332699999999998</v>
      </c>
      <c r="AA6867">
        <v>0</v>
      </c>
      <c r="AB6867" s="1">
        <v>1.6008700000000001E-13</v>
      </c>
      <c r="AC6867">
        <v>80.98</v>
      </c>
      <c r="AH6867">
        <v>0.33321800000000001</v>
      </c>
      <c r="AI6867">
        <v>0</v>
      </c>
      <c r="AJ6867" s="1">
        <v>2.5342E-8</v>
      </c>
      <c r="AK6867">
        <v>64.295000000000002</v>
      </c>
      <c r="AL6867">
        <v>0.33251599999999998</v>
      </c>
      <c r="AM6867">
        <v>0</v>
      </c>
      <c r="AN6867" s="1">
        <v>2.9442000000000001E-6</v>
      </c>
      <c r="AO6867">
        <v>50.201999999999998</v>
      </c>
      <c r="AP6867">
        <v>0.33332699999999998</v>
      </c>
      <c r="AQ6867">
        <v>0</v>
      </c>
      <c r="AR6867" s="1">
        <v>2.6866400000000001E-10</v>
      </c>
      <c r="AS6867">
        <v>74.584000000000003</v>
      </c>
      <c r="AX6867">
        <v>0.346827</v>
      </c>
      <c r="AY6867">
        <v>0</v>
      </c>
      <c r="AZ6867" s="1">
        <v>6.8005500000000004E-18</v>
      </c>
      <c r="BA6867">
        <v>84.762</v>
      </c>
      <c r="BF6867">
        <v>0.33329500000000001</v>
      </c>
      <c r="BG6867">
        <v>0</v>
      </c>
      <c r="BH6867" s="1">
        <v>3.90518E-8</v>
      </c>
      <c r="BI6867">
        <v>61.222000000000001</v>
      </c>
      <c r="BL6867" t="s">
        <v>165</v>
      </c>
      <c r="BM6867" t="s">
        <v>43203</v>
      </c>
      <c r="BN6867" t="s">
        <v>167</v>
      </c>
      <c r="BO6867" t="s">
        <v>4633</v>
      </c>
      <c r="BP6867" t="s">
        <v>43204</v>
      </c>
      <c r="BQ6867" t="s">
        <v>43205</v>
      </c>
      <c r="BR6867">
        <v>6</v>
      </c>
      <c r="BS6867">
        <v>3</v>
      </c>
      <c r="BT6867">
        <v>0.21564</v>
      </c>
      <c r="CG6867">
        <v>0</v>
      </c>
      <c r="CH6867">
        <v>0</v>
      </c>
      <c r="CI6867">
        <v>0</v>
      </c>
      <c r="CJ6867">
        <v>0</v>
      </c>
      <c r="CK6867" t="s">
        <v>164</v>
      </c>
      <c r="CL6867">
        <v>0</v>
      </c>
      <c r="CM6867">
        <v>0</v>
      </c>
      <c r="CN6867">
        <v>0</v>
      </c>
      <c r="CO6867">
        <v>0</v>
      </c>
      <c r="CP6867">
        <v>0</v>
      </c>
      <c r="CQ6867">
        <v>0</v>
      </c>
      <c r="CR6867">
        <v>0</v>
      </c>
      <c r="CS6867">
        <v>0</v>
      </c>
      <c r="CT6867">
        <v>0</v>
      </c>
      <c r="CU6867">
        <v>0</v>
      </c>
      <c r="CV6867">
        <v>0</v>
      </c>
      <c r="CW6867">
        <v>0</v>
      </c>
      <c r="CX6867">
        <v>0</v>
      </c>
      <c r="CY6867">
        <v>0</v>
      </c>
      <c r="CZ6867">
        <v>0</v>
      </c>
      <c r="DA6867">
        <v>0</v>
      </c>
      <c r="DB6867">
        <v>0</v>
      </c>
      <c r="DC6867">
        <v>0</v>
      </c>
      <c r="DD6867">
        <v>0</v>
      </c>
      <c r="DE6867">
        <v>0</v>
      </c>
      <c r="DF6867">
        <v>0</v>
      </c>
      <c r="DG6867">
        <v>0</v>
      </c>
      <c r="DH6867">
        <v>0</v>
      </c>
      <c r="DI6867">
        <v>0</v>
      </c>
      <c r="DJ6867">
        <v>0</v>
      </c>
      <c r="DK6867">
        <v>0</v>
      </c>
      <c r="DL6867">
        <v>0</v>
      </c>
      <c r="DM6867">
        <v>0</v>
      </c>
      <c r="DN6867">
        <v>0</v>
      </c>
      <c r="DO6867">
        <v>0</v>
      </c>
      <c r="DP6867">
        <v>0</v>
      </c>
      <c r="DQ6867">
        <v>0</v>
      </c>
      <c r="DR6867">
        <v>0</v>
      </c>
      <c r="DS6867">
        <v>0</v>
      </c>
      <c r="DT6867">
        <v>0</v>
      </c>
      <c r="DU6867">
        <v>0</v>
      </c>
      <c r="DV6867">
        <v>0</v>
      </c>
      <c r="DW6867">
        <v>0</v>
      </c>
      <c r="DX6867">
        <v>0</v>
      </c>
      <c r="DY6867">
        <v>0</v>
      </c>
      <c r="DZ6867">
        <v>0</v>
      </c>
      <c r="EA6867">
        <v>0</v>
      </c>
      <c r="EB6867">
        <v>0</v>
      </c>
      <c r="EC6867">
        <v>0</v>
      </c>
      <c r="ED6867">
        <v>0</v>
      </c>
      <c r="EE6867">
        <v>0</v>
      </c>
      <c r="EF6867">
        <v>0</v>
      </c>
      <c r="EG6867">
        <v>0</v>
      </c>
      <c r="EJ6867">
        <v>6861</v>
      </c>
      <c r="EK6867">
        <v>2146</v>
      </c>
      <c r="EL6867">
        <v>102</v>
      </c>
      <c r="EM6867">
        <v>102</v>
      </c>
      <c r="EN6867">
        <v>12044</v>
      </c>
      <c r="EO6867">
        <v>13758</v>
      </c>
      <c r="ER6867">
        <v>147076</v>
      </c>
      <c r="ES6867">
        <v>253856</v>
      </c>
      <c r="ET6867" t="s">
        <v>217</v>
      </c>
      <c r="EU6867">
        <v>12737</v>
      </c>
      <c r="EV6867">
        <v>147075</v>
      </c>
      <c r="EW6867">
        <v>253854</v>
      </c>
      <c r="EX6867" t="s">
        <v>217</v>
      </c>
      <c r="EY6867">
        <v>12597</v>
      </c>
      <c r="EZ6867">
        <v>147075</v>
      </c>
      <c r="FA6867">
        <v>253854</v>
      </c>
      <c r="FB6867" t="s">
        <v>217</v>
      </c>
      <c r="FC6867">
        <v>12597</v>
      </c>
    </row>
    <row r="6868" spans="1:159" x14ac:dyDescent="0.25">
      <c r="A6868" t="s">
        <v>43179</v>
      </c>
      <c r="B6868">
        <v>103</v>
      </c>
      <c r="C6868" t="s">
        <v>43179</v>
      </c>
      <c r="D6868" t="s">
        <v>43179</v>
      </c>
      <c r="E6868" t="s">
        <v>43180</v>
      </c>
      <c r="F6868" t="s">
        <v>43181</v>
      </c>
      <c r="H6868">
        <v>0.79258899999999999</v>
      </c>
      <c r="I6868">
        <v>8.8900299999999994</v>
      </c>
      <c r="J6868" s="1">
        <v>6.8005500000000004E-18</v>
      </c>
      <c r="K6868">
        <v>84.762</v>
      </c>
      <c r="L6868">
        <v>69.834000000000003</v>
      </c>
      <c r="M6868">
        <v>51.503</v>
      </c>
      <c r="N6868">
        <v>0.79258899999999999</v>
      </c>
      <c r="O6868">
        <v>8.8900299999999994</v>
      </c>
      <c r="P6868" s="1">
        <v>9.5351300000000008E-10</v>
      </c>
      <c r="Q6868">
        <v>70.760000000000005</v>
      </c>
      <c r="V6868">
        <v>0.34366200000000002</v>
      </c>
      <c r="W6868">
        <v>0</v>
      </c>
      <c r="X6868" s="1">
        <v>1.0332900000000001E-9</v>
      </c>
      <c r="Y6868">
        <v>71.174000000000007</v>
      </c>
      <c r="Z6868">
        <v>0.33332699999999998</v>
      </c>
      <c r="AA6868">
        <v>0</v>
      </c>
      <c r="AB6868" s="1">
        <v>1.6008700000000001E-13</v>
      </c>
      <c r="AC6868">
        <v>80.98</v>
      </c>
      <c r="AH6868">
        <v>0.33321800000000001</v>
      </c>
      <c r="AI6868">
        <v>0</v>
      </c>
      <c r="AJ6868" s="1">
        <v>2.5342E-8</v>
      </c>
      <c r="AK6868">
        <v>64.295000000000002</v>
      </c>
      <c r="AL6868">
        <v>0.33251599999999998</v>
      </c>
      <c r="AM6868">
        <v>0</v>
      </c>
      <c r="AN6868" s="1">
        <v>2.9442000000000001E-6</v>
      </c>
      <c r="AO6868">
        <v>50.201999999999998</v>
      </c>
      <c r="AP6868">
        <v>0.33332699999999998</v>
      </c>
      <c r="AQ6868">
        <v>0</v>
      </c>
      <c r="AR6868" s="1">
        <v>2.6866400000000001E-10</v>
      </c>
      <c r="AS6868">
        <v>74.584000000000003</v>
      </c>
      <c r="AX6868">
        <v>0.346827</v>
      </c>
      <c r="AY6868">
        <v>0</v>
      </c>
      <c r="AZ6868" s="1">
        <v>6.8005500000000004E-18</v>
      </c>
      <c r="BA6868">
        <v>84.762</v>
      </c>
      <c r="BB6868">
        <v>0.72139299999999995</v>
      </c>
      <c r="BC6868">
        <v>6.9360499999999998</v>
      </c>
      <c r="BD6868" s="1">
        <v>3.9372700000000002E-8</v>
      </c>
      <c r="BE6868">
        <v>60.277999999999999</v>
      </c>
      <c r="BF6868">
        <v>0.33329500000000001</v>
      </c>
      <c r="BG6868">
        <v>0</v>
      </c>
      <c r="BH6868" s="1">
        <v>3.90518E-8</v>
      </c>
      <c r="BI6868">
        <v>61.222000000000001</v>
      </c>
      <c r="BK6868">
        <v>1</v>
      </c>
      <c r="BL6868" t="s">
        <v>165</v>
      </c>
      <c r="BM6868" t="s">
        <v>43206</v>
      </c>
      <c r="BN6868" t="s">
        <v>167</v>
      </c>
      <c r="BO6868" t="s">
        <v>3294</v>
      </c>
      <c r="BP6868" t="s">
        <v>43207</v>
      </c>
      <c r="BQ6868" t="s">
        <v>43208</v>
      </c>
      <c r="BR6868">
        <v>7</v>
      </c>
      <c r="BS6868">
        <v>4</v>
      </c>
      <c r="BT6868">
        <v>-0.34455000000000002</v>
      </c>
      <c r="BU6868" t="s">
        <v>199</v>
      </c>
      <c r="CE6868" t="s">
        <v>199</v>
      </c>
      <c r="CG6868">
        <v>507810000</v>
      </c>
      <c r="CH6868">
        <v>507810000</v>
      </c>
      <c r="CI6868">
        <v>0</v>
      </c>
      <c r="CJ6868">
        <v>0</v>
      </c>
      <c r="CK6868" t="s">
        <v>164</v>
      </c>
      <c r="CL6868">
        <v>308250000</v>
      </c>
      <c r="CM6868">
        <v>0</v>
      </c>
      <c r="CN6868">
        <v>0</v>
      </c>
      <c r="CO6868">
        <v>0</v>
      </c>
      <c r="CP6868">
        <v>0</v>
      </c>
      <c r="CQ6868">
        <v>0</v>
      </c>
      <c r="CR6868">
        <v>0</v>
      </c>
      <c r="CS6868">
        <v>0</v>
      </c>
      <c r="CT6868">
        <v>0</v>
      </c>
      <c r="CU6868">
        <v>0</v>
      </c>
      <c r="CV6868">
        <v>199560000</v>
      </c>
      <c r="CW6868">
        <v>0</v>
      </c>
      <c r="CX6868">
        <v>308250000</v>
      </c>
      <c r="CY6868">
        <v>0</v>
      </c>
      <c r="CZ6868">
        <v>0</v>
      </c>
      <c r="DA6868">
        <v>0</v>
      </c>
      <c r="DB6868">
        <v>0</v>
      </c>
      <c r="DC6868">
        <v>0</v>
      </c>
      <c r="DD6868">
        <v>0</v>
      </c>
      <c r="DE6868">
        <v>0</v>
      </c>
      <c r="DF6868">
        <v>0</v>
      </c>
      <c r="DG6868">
        <v>0</v>
      </c>
      <c r="DH6868">
        <v>0</v>
      </c>
      <c r="DI6868">
        <v>0</v>
      </c>
      <c r="DJ6868">
        <v>0</v>
      </c>
      <c r="DK6868">
        <v>0</v>
      </c>
      <c r="DL6868">
        <v>0</v>
      </c>
      <c r="DM6868">
        <v>0</v>
      </c>
      <c r="DN6868">
        <v>0</v>
      </c>
      <c r="DO6868">
        <v>0</v>
      </c>
      <c r="DP6868">
        <v>0</v>
      </c>
      <c r="DQ6868">
        <v>0</v>
      </c>
      <c r="DR6868">
        <v>0</v>
      </c>
      <c r="DS6868">
        <v>0</v>
      </c>
      <c r="DT6868">
        <v>0</v>
      </c>
      <c r="DU6868">
        <v>0</v>
      </c>
      <c r="DV6868">
        <v>0</v>
      </c>
      <c r="DW6868">
        <v>0</v>
      </c>
      <c r="DX6868">
        <v>0</v>
      </c>
      <c r="DY6868">
        <v>0</v>
      </c>
      <c r="DZ6868">
        <v>0</v>
      </c>
      <c r="EA6868">
        <v>0</v>
      </c>
      <c r="EB6868">
        <v>199560000</v>
      </c>
      <c r="EC6868">
        <v>0</v>
      </c>
      <c r="ED6868">
        <v>0</v>
      </c>
      <c r="EE6868">
        <v>0</v>
      </c>
      <c r="EF6868">
        <v>0</v>
      </c>
      <c r="EG6868">
        <v>0</v>
      </c>
      <c r="EJ6868">
        <v>6862</v>
      </c>
      <c r="EK6868">
        <v>2146</v>
      </c>
      <c r="EL6868">
        <v>103</v>
      </c>
      <c r="EM6868">
        <v>103</v>
      </c>
      <c r="EN6868">
        <v>12044</v>
      </c>
      <c r="EO6868">
        <v>13758</v>
      </c>
      <c r="EP6868" t="s">
        <v>43209</v>
      </c>
      <c r="EQ6868" t="s">
        <v>43210</v>
      </c>
      <c r="ER6868">
        <v>147082</v>
      </c>
      <c r="ES6868">
        <v>253862</v>
      </c>
      <c r="ET6868" t="s">
        <v>189</v>
      </c>
      <c r="EU6868">
        <v>14601</v>
      </c>
      <c r="EV6868">
        <v>147075</v>
      </c>
      <c r="EW6868">
        <v>253854</v>
      </c>
      <c r="EX6868" t="s">
        <v>217</v>
      </c>
      <c r="EY6868">
        <v>12597</v>
      </c>
      <c r="EZ6868">
        <v>147075</v>
      </c>
      <c r="FA6868">
        <v>253854</v>
      </c>
      <c r="FB6868" t="s">
        <v>217</v>
      </c>
      <c r="FC6868">
        <v>12597</v>
      </c>
    </row>
    <row r="6869" spans="1:159" x14ac:dyDescent="0.25">
      <c r="A6869" t="s">
        <v>43211</v>
      </c>
      <c r="B6869">
        <v>157</v>
      </c>
      <c r="C6869" t="s">
        <v>43211</v>
      </c>
      <c r="D6869" t="s">
        <v>43211</v>
      </c>
      <c r="E6869" t="s">
        <v>43212</v>
      </c>
      <c r="F6869" t="s">
        <v>43213</v>
      </c>
      <c r="H6869">
        <v>0.49989800000000001</v>
      </c>
      <c r="I6869">
        <v>0</v>
      </c>
      <c r="J6869">
        <v>5.0789900000000002E-3</v>
      </c>
      <c r="K6869">
        <v>40.113</v>
      </c>
      <c r="L6869">
        <v>24.542000000000002</v>
      </c>
      <c r="M6869">
        <v>40.113</v>
      </c>
      <c r="N6869">
        <v>0</v>
      </c>
      <c r="O6869">
        <v>0</v>
      </c>
      <c r="Q6869" t="s">
        <v>164</v>
      </c>
      <c r="V6869">
        <v>0</v>
      </c>
      <c r="W6869">
        <v>0</v>
      </c>
      <c r="Y6869" t="s">
        <v>164</v>
      </c>
      <c r="AD6869">
        <v>0.49989800000000001</v>
      </c>
      <c r="AE6869">
        <v>0</v>
      </c>
      <c r="AF6869">
        <v>5.0789900000000002E-3</v>
      </c>
      <c r="AG6869">
        <v>40.113</v>
      </c>
      <c r="AP6869">
        <v>0</v>
      </c>
      <c r="AQ6869">
        <v>0</v>
      </c>
      <c r="AS6869" t="s">
        <v>164</v>
      </c>
      <c r="AX6869">
        <v>0</v>
      </c>
      <c r="AY6869">
        <v>0</v>
      </c>
      <c r="BA6869" t="s">
        <v>164</v>
      </c>
      <c r="BB6869">
        <v>0</v>
      </c>
      <c r="BC6869">
        <v>0</v>
      </c>
      <c r="BE6869" t="s">
        <v>164</v>
      </c>
      <c r="BL6869" t="s">
        <v>165</v>
      </c>
      <c r="BM6869" t="s">
        <v>43214</v>
      </c>
      <c r="BN6869" t="s">
        <v>167</v>
      </c>
      <c r="BO6869" t="s">
        <v>1534</v>
      </c>
      <c r="BP6869" t="s">
        <v>43215</v>
      </c>
      <c r="BQ6869" t="s">
        <v>43216</v>
      </c>
      <c r="BR6869">
        <v>6</v>
      </c>
      <c r="BS6869">
        <v>2</v>
      </c>
      <c r="BT6869">
        <v>0.69740999999999997</v>
      </c>
      <c r="CG6869">
        <v>0</v>
      </c>
      <c r="CH6869">
        <v>0</v>
      </c>
      <c r="CI6869">
        <v>0</v>
      </c>
      <c r="CJ6869">
        <v>0</v>
      </c>
      <c r="CK6869" t="s">
        <v>164</v>
      </c>
      <c r="CL6869">
        <v>0</v>
      </c>
      <c r="CM6869">
        <v>0</v>
      </c>
      <c r="CN6869">
        <v>0</v>
      </c>
      <c r="CO6869">
        <v>0</v>
      </c>
      <c r="CP6869">
        <v>0</v>
      </c>
      <c r="CQ6869">
        <v>0</v>
      </c>
      <c r="CR6869">
        <v>0</v>
      </c>
      <c r="CS6869">
        <v>0</v>
      </c>
      <c r="CT6869">
        <v>0</v>
      </c>
      <c r="CU6869">
        <v>0</v>
      </c>
      <c r="CV6869">
        <v>0</v>
      </c>
      <c r="CW6869">
        <v>0</v>
      </c>
      <c r="CX6869">
        <v>0</v>
      </c>
      <c r="CY6869">
        <v>0</v>
      </c>
      <c r="CZ6869">
        <v>0</v>
      </c>
      <c r="DA6869">
        <v>0</v>
      </c>
      <c r="DB6869">
        <v>0</v>
      </c>
      <c r="DC6869">
        <v>0</v>
      </c>
      <c r="DD6869">
        <v>0</v>
      </c>
      <c r="DE6869">
        <v>0</v>
      </c>
      <c r="DF6869">
        <v>0</v>
      </c>
      <c r="DG6869">
        <v>0</v>
      </c>
      <c r="DH6869">
        <v>0</v>
      </c>
      <c r="DI6869">
        <v>0</v>
      </c>
      <c r="DJ6869">
        <v>0</v>
      </c>
      <c r="DK6869">
        <v>0</v>
      </c>
      <c r="DL6869">
        <v>0</v>
      </c>
      <c r="DM6869">
        <v>0</v>
      </c>
      <c r="DN6869">
        <v>0</v>
      </c>
      <c r="DO6869">
        <v>0</v>
      </c>
      <c r="DP6869">
        <v>0</v>
      </c>
      <c r="DQ6869">
        <v>0</v>
      </c>
      <c r="DR6869">
        <v>0</v>
      </c>
      <c r="DS6869">
        <v>0</v>
      </c>
      <c r="DT6869">
        <v>0</v>
      </c>
      <c r="DU6869">
        <v>0</v>
      </c>
      <c r="DV6869">
        <v>0</v>
      </c>
      <c r="DW6869">
        <v>0</v>
      </c>
      <c r="DX6869">
        <v>0</v>
      </c>
      <c r="DY6869">
        <v>0</v>
      </c>
      <c r="DZ6869">
        <v>0</v>
      </c>
      <c r="EA6869">
        <v>0</v>
      </c>
      <c r="EB6869">
        <v>0</v>
      </c>
      <c r="EC6869">
        <v>0</v>
      </c>
      <c r="ED6869">
        <v>0</v>
      </c>
      <c r="EE6869">
        <v>0</v>
      </c>
      <c r="EF6869">
        <v>0</v>
      </c>
      <c r="EG6869">
        <v>0</v>
      </c>
      <c r="EJ6869">
        <v>6863</v>
      </c>
      <c r="EK6869">
        <v>2147</v>
      </c>
      <c r="EL6869">
        <v>157</v>
      </c>
      <c r="EM6869">
        <v>157</v>
      </c>
      <c r="EN6869">
        <v>11775</v>
      </c>
      <c r="EO6869">
        <v>13437</v>
      </c>
      <c r="ER6869">
        <v>143453</v>
      </c>
      <c r="ES6869">
        <v>248244</v>
      </c>
      <c r="ET6869" t="s">
        <v>299</v>
      </c>
      <c r="EU6869">
        <v>64666</v>
      </c>
      <c r="EV6869">
        <v>143453</v>
      </c>
      <c r="EW6869">
        <v>248244</v>
      </c>
      <c r="EX6869" t="s">
        <v>299</v>
      </c>
      <c r="EY6869">
        <v>64666</v>
      </c>
      <c r="EZ6869">
        <v>143453</v>
      </c>
      <c r="FA6869">
        <v>248244</v>
      </c>
      <c r="FB6869" t="s">
        <v>299</v>
      </c>
      <c r="FC6869">
        <v>64666</v>
      </c>
    </row>
    <row r="6870" spans="1:159" x14ac:dyDescent="0.25">
      <c r="A6870" t="s">
        <v>43217</v>
      </c>
      <c r="B6870" t="s">
        <v>43218</v>
      </c>
      <c r="C6870" t="s">
        <v>43219</v>
      </c>
      <c r="D6870" t="s">
        <v>43219</v>
      </c>
      <c r="E6870" t="s">
        <v>43220</v>
      </c>
      <c r="F6870" t="s">
        <v>43221</v>
      </c>
      <c r="H6870">
        <v>0.98638199999999998</v>
      </c>
      <c r="I6870">
        <v>18.747900000000001</v>
      </c>
      <c r="J6870" s="1">
        <v>1.41817E-12</v>
      </c>
      <c r="K6870">
        <v>66.387</v>
      </c>
      <c r="L6870">
        <v>55.533000000000001</v>
      </c>
      <c r="M6870">
        <v>66.387</v>
      </c>
      <c r="N6870">
        <v>0.98638199999999998</v>
      </c>
      <c r="O6870">
        <v>18.747900000000001</v>
      </c>
      <c r="P6870" s="1">
        <v>1.41817E-12</v>
      </c>
      <c r="Q6870">
        <v>66.387</v>
      </c>
      <c r="AH6870">
        <v>0.80180899999999999</v>
      </c>
      <c r="AI6870">
        <v>6.09192</v>
      </c>
      <c r="AJ6870" s="1">
        <v>1.69328E-6</v>
      </c>
      <c r="AK6870">
        <v>55.04</v>
      </c>
      <c r="BB6870">
        <v>0.96995600000000004</v>
      </c>
      <c r="BC6870">
        <v>15.3134</v>
      </c>
      <c r="BD6870" s="1">
        <v>4.8511200000000001E-10</v>
      </c>
      <c r="BE6870">
        <v>62.860999999999997</v>
      </c>
      <c r="BK6870">
        <v>1</v>
      </c>
      <c r="BL6870" t="s">
        <v>165</v>
      </c>
      <c r="BM6870" t="s">
        <v>43222</v>
      </c>
      <c r="BN6870" t="s">
        <v>167</v>
      </c>
      <c r="BO6870" t="s">
        <v>1472</v>
      </c>
      <c r="BP6870" t="s">
        <v>43223</v>
      </c>
      <c r="BQ6870" t="s">
        <v>43224</v>
      </c>
      <c r="BR6870">
        <v>3</v>
      </c>
      <c r="BS6870">
        <v>2</v>
      </c>
      <c r="BT6870">
        <v>0.80430999999999997</v>
      </c>
      <c r="BU6870" t="s">
        <v>199</v>
      </c>
      <c r="BZ6870" t="s">
        <v>199</v>
      </c>
      <c r="CE6870" t="s">
        <v>199</v>
      </c>
      <c r="CG6870">
        <v>0</v>
      </c>
      <c r="CH6870">
        <v>0</v>
      </c>
      <c r="CI6870">
        <v>0</v>
      </c>
      <c r="CJ6870">
        <v>0</v>
      </c>
      <c r="CK6870" t="s">
        <v>164</v>
      </c>
      <c r="CL6870">
        <v>0</v>
      </c>
      <c r="CM6870">
        <v>0</v>
      </c>
      <c r="CN6870">
        <v>0</v>
      </c>
      <c r="CO6870">
        <v>0</v>
      </c>
      <c r="CP6870">
        <v>0</v>
      </c>
      <c r="CQ6870">
        <v>0</v>
      </c>
      <c r="CR6870">
        <v>0</v>
      </c>
      <c r="CS6870">
        <v>0</v>
      </c>
      <c r="CT6870">
        <v>0</v>
      </c>
      <c r="CU6870">
        <v>0</v>
      </c>
      <c r="CV6870">
        <v>0</v>
      </c>
      <c r="CW6870">
        <v>0</v>
      </c>
      <c r="CX6870">
        <v>0</v>
      </c>
      <c r="CY6870">
        <v>0</v>
      </c>
      <c r="CZ6870">
        <v>0</v>
      </c>
      <c r="DA6870">
        <v>0</v>
      </c>
      <c r="DB6870">
        <v>0</v>
      </c>
      <c r="DC6870">
        <v>0</v>
      </c>
      <c r="DD6870">
        <v>0</v>
      </c>
      <c r="DE6870">
        <v>0</v>
      </c>
      <c r="DF6870">
        <v>0</v>
      </c>
      <c r="DG6870">
        <v>0</v>
      </c>
      <c r="DH6870">
        <v>0</v>
      </c>
      <c r="DI6870">
        <v>0</v>
      </c>
      <c r="DJ6870">
        <v>0</v>
      </c>
      <c r="DK6870">
        <v>0</v>
      </c>
      <c r="DL6870">
        <v>0</v>
      </c>
      <c r="DM6870">
        <v>0</v>
      </c>
      <c r="DN6870">
        <v>0</v>
      </c>
      <c r="DO6870">
        <v>0</v>
      </c>
      <c r="DP6870">
        <v>0</v>
      </c>
      <c r="DQ6870">
        <v>0</v>
      </c>
      <c r="DR6870">
        <v>0</v>
      </c>
      <c r="DS6870">
        <v>0</v>
      </c>
      <c r="DT6870">
        <v>0</v>
      </c>
      <c r="DU6870">
        <v>0</v>
      </c>
      <c r="DV6870">
        <v>0</v>
      </c>
      <c r="DW6870">
        <v>0</v>
      </c>
      <c r="DX6870">
        <v>0</v>
      </c>
      <c r="DY6870">
        <v>0</v>
      </c>
      <c r="DZ6870">
        <v>0</v>
      </c>
      <c r="EA6870">
        <v>0</v>
      </c>
      <c r="EB6870">
        <v>0</v>
      </c>
      <c r="EC6870">
        <v>0</v>
      </c>
      <c r="ED6870">
        <v>0</v>
      </c>
      <c r="EE6870">
        <v>0</v>
      </c>
      <c r="EF6870">
        <v>0</v>
      </c>
      <c r="EG6870">
        <v>0</v>
      </c>
      <c r="EJ6870">
        <v>6864</v>
      </c>
      <c r="EK6870">
        <v>2148</v>
      </c>
      <c r="EL6870">
        <v>1172</v>
      </c>
      <c r="EM6870">
        <v>1172</v>
      </c>
      <c r="EN6870">
        <v>10932</v>
      </c>
      <c r="EO6870">
        <v>12456</v>
      </c>
      <c r="EP6870" t="s">
        <v>43225</v>
      </c>
      <c r="EQ6870" t="s">
        <v>43226</v>
      </c>
      <c r="ER6870">
        <v>131674</v>
      </c>
      <c r="ES6870">
        <v>227897</v>
      </c>
      <c r="ET6870" t="s">
        <v>189</v>
      </c>
      <c r="EU6870">
        <v>45998</v>
      </c>
      <c r="EV6870">
        <v>131674</v>
      </c>
      <c r="EW6870">
        <v>227897</v>
      </c>
      <c r="EX6870" t="s">
        <v>189</v>
      </c>
      <c r="EY6870">
        <v>45998</v>
      </c>
      <c r="EZ6870">
        <v>131674</v>
      </c>
      <c r="FA6870">
        <v>227897</v>
      </c>
      <c r="FB6870" t="s">
        <v>189</v>
      </c>
      <c r="FC6870">
        <v>45998</v>
      </c>
    </row>
    <row r="6871" spans="1:159" x14ac:dyDescent="0.25">
      <c r="A6871" t="s">
        <v>43227</v>
      </c>
      <c r="B6871">
        <v>252</v>
      </c>
      <c r="C6871" t="s">
        <v>43227</v>
      </c>
      <c r="D6871" t="s">
        <v>43227</v>
      </c>
      <c r="E6871" t="s">
        <v>43228</v>
      </c>
      <c r="F6871" t="s">
        <v>43229</v>
      </c>
      <c r="H6871">
        <v>0.34845799999999999</v>
      </c>
      <c r="I6871">
        <v>0</v>
      </c>
      <c r="J6871" s="1">
        <v>9.1439699999999996E-63</v>
      </c>
      <c r="K6871">
        <v>83.557000000000002</v>
      </c>
      <c r="L6871">
        <v>70.016000000000005</v>
      </c>
      <c r="M6871">
        <v>71.117999999999995</v>
      </c>
      <c r="N6871">
        <v>0.21693399999999999</v>
      </c>
      <c r="O6871">
        <v>0</v>
      </c>
      <c r="P6871" s="1">
        <v>4.6095400000000003E-51</v>
      </c>
      <c r="Q6871">
        <v>79.897999999999996</v>
      </c>
      <c r="R6871">
        <v>0.22589000000000001</v>
      </c>
      <c r="S6871">
        <v>0</v>
      </c>
      <c r="T6871" s="1">
        <v>1.06786E-62</v>
      </c>
      <c r="U6871">
        <v>82.725999999999999</v>
      </c>
      <c r="V6871">
        <v>0.32378800000000002</v>
      </c>
      <c r="W6871">
        <v>0</v>
      </c>
      <c r="X6871" s="1">
        <v>1.1008400000000001E-50</v>
      </c>
      <c r="Y6871">
        <v>76.572999999999993</v>
      </c>
      <c r="Z6871">
        <v>0.20973800000000001</v>
      </c>
      <c r="AA6871">
        <v>0</v>
      </c>
      <c r="AB6871" s="1">
        <v>1.1008400000000001E-50</v>
      </c>
      <c r="AC6871">
        <v>76.572999999999993</v>
      </c>
      <c r="AD6871">
        <v>0.189442</v>
      </c>
      <c r="AE6871">
        <v>0</v>
      </c>
      <c r="AF6871" s="1">
        <v>4.1772500000000001E-32</v>
      </c>
      <c r="AG6871">
        <v>69.674000000000007</v>
      </c>
      <c r="AH6871">
        <v>0.34845799999999999</v>
      </c>
      <c r="AI6871">
        <v>0</v>
      </c>
      <c r="AJ6871" s="1">
        <v>4.2531399999999998E-40</v>
      </c>
      <c r="AK6871">
        <v>71.117999999999995</v>
      </c>
      <c r="AL6871">
        <v>0.211365</v>
      </c>
      <c r="AM6871">
        <v>0</v>
      </c>
      <c r="AN6871" s="1">
        <v>9.1439699999999996E-63</v>
      </c>
      <c r="AO6871">
        <v>83.557000000000002</v>
      </c>
      <c r="AP6871">
        <v>0.17741299999999999</v>
      </c>
      <c r="AQ6871">
        <v>0</v>
      </c>
      <c r="AR6871" s="1">
        <v>1.00341E-30</v>
      </c>
      <c r="AS6871">
        <v>65.244</v>
      </c>
      <c r="AT6871">
        <v>0.213868</v>
      </c>
      <c r="AU6871">
        <v>0</v>
      </c>
      <c r="AV6871" s="1">
        <v>1.1579699999999999E-30</v>
      </c>
      <c r="AW6871">
        <v>64.531999999999996</v>
      </c>
      <c r="AX6871">
        <v>0.22756299999999999</v>
      </c>
      <c r="AY6871">
        <v>0</v>
      </c>
      <c r="AZ6871" s="1">
        <v>2.76129E-41</v>
      </c>
      <c r="BA6871">
        <v>75.757999999999996</v>
      </c>
      <c r="BB6871">
        <v>0.34470200000000001</v>
      </c>
      <c r="BC6871">
        <v>0</v>
      </c>
      <c r="BD6871" s="1">
        <v>1.01318E-62</v>
      </c>
      <c r="BE6871">
        <v>83.022000000000006</v>
      </c>
      <c r="BF6871">
        <v>0.202517</v>
      </c>
      <c r="BG6871">
        <v>0</v>
      </c>
      <c r="BH6871" s="1">
        <v>8.1311199999999999E-32</v>
      </c>
      <c r="BI6871">
        <v>69.492000000000004</v>
      </c>
      <c r="BL6871" t="s">
        <v>165</v>
      </c>
      <c r="BM6871" t="s">
        <v>43230</v>
      </c>
      <c r="BN6871" t="s">
        <v>167</v>
      </c>
      <c r="BO6871" t="s">
        <v>1122</v>
      </c>
      <c r="BP6871" t="s">
        <v>43231</v>
      </c>
      <c r="BQ6871" t="s">
        <v>43232</v>
      </c>
      <c r="BR6871">
        <v>18</v>
      </c>
      <c r="BS6871">
        <v>3</v>
      </c>
      <c r="BT6871">
        <v>-0.12293999999999999</v>
      </c>
      <c r="CG6871">
        <v>0</v>
      </c>
      <c r="CH6871">
        <v>0</v>
      </c>
      <c r="CI6871">
        <v>0</v>
      </c>
      <c r="CJ6871">
        <v>0</v>
      </c>
      <c r="CK6871" t="s">
        <v>164</v>
      </c>
      <c r="CL6871">
        <v>0</v>
      </c>
      <c r="CM6871">
        <v>0</v>
      </c>
      <c r="CN6871">
        <v>0</v>
      </c>
      <c r="CO6871">
        <v>0</v>
      </c>
      <c r="CP6871">
        <v>0</v>
      </c>
      <c r="CQ6871">
        <v>0</v>
      </c>
      <c r="CR6871">
        <v>0</v>
      </c>
      <c r="CS6871">
        <v>0</v>
      </c>
      <c r="CT6871">
        <v>0</v>
      </c>
      <c r="CU6871">
        <v>0</v>
      </c>
      <c r="CV6871">
        <v>0</v>
      </c>
      <c r="CW6871">
        <v>0</v>
      </c>
      <c r="CX6871">
        <v>0</v>
      </c>
      <c r="CY6871">
        <v>0</v>
      </c>
      <c r="CZ6871">
        <v>0</v>
      </c>
      <c r="DA6871">
        <v>0</v>
      </c>
      <c r="DB6871">
        <v>0</v>
      </c>
      <c r="DC6871">
        <v>0</v>
      </c>
      <c r="DD6871">
        <v>0</v>
      </c>
      <c r="DE6871">
        <v>0</v>
      </c>
      <c r="DF6871">
        <v>0</v>
      </c>
      <c r="DG6871">
        <v>0</v>
      </c>
      <c r="DH6871">
        <v>0</v>
      </c>
      <c r="DI6871">
        <v>0</v>
      </c>
      <c r="DJ6871">
        <v>0</v>
      </c>
      <c r="DK6871">
        <v>0</v>
      </c>
      <c r="DL6871">
        <v>0</v>
      </c>
      <c r="DM6871">
        <v>0</v>
      </c>
      <c r="DN6871">
        <v>0</v>
      </c>
      <c r="DO6871">
        <v>0</v>
      </c>
      <c r="DP6871">
        <v>0</v>
      </c>
      <c r="DQ6871">
        <v>0</v>
      </c>
      <c r="DR6871">
        <v>0</v>
      </c>
      <c r="DS6871">
        <v>0</v>
      </c>
      <c r="DT6871">
        <v>0</v>
      </c>
      <c r="DU6871">
        <v>0</v>
      </c>
      <c r="DV6871">
        <v>0</v>
      </c>
      <c r="DW6871">
        <v>0</v>
      </c>
      <c r="DX6871">
        <v>0</v>
      </c>
      <c r="DY6871">
        <v>0</v>
      </c>
      <c r="DZ6871">
        <v>0</v>
      </c>
      <c r="EA6871">
        <v>0</v>
      </c>
      <c r="EB6871">
        <v>0</v>
      </c>
      <c r="EC6871">
        <v>0</v>
      </c>
      <c r="ED6871">
        <v>0</v>
      </c>
      <c r="EE6871">
        <v>0</v>
      </c>
      <c r="EF6871">
        <v>0</v>
      </c>
      <c r="EG6871">
        <v>0</v>
      </c>
      <c r="EJ6871">
        <v>6865</v>
      </c>
      <c r="EK6871">
        <v>2149</v>
      </c>
      <c r="EL6871">
        <v>252</v>
      </c>
      <c r="EM6871">
        <v>252</v>
      </c>
      <c r="EN6871">
        <v>2270</v>
      </c>
      <c r="EO6871">
        <v>2573</v>
      </c>
      <c r="ER6871">
        <v>26667</v>
      </c>
      <c r="ES6871">
        <v>45335</v>
      </c>
      <c r="ET6871" t="s">
        <v>298</v>
      </c>
      <c r="EU6871">
        <v>97066</v>
      </c>
      <c r="EV6871">
        <v>26668</v>
      </c>
      <c r="EW6871">
        <v>45339</v>
      </c>
      <c r="EX6871" t="s">
        <v>261</v>
      </c>
      <c r="EY6871">
        <v>96485</v>
      </c>
      <c r="EZ6871">
        <v>26668</v>
      </c>
      <c r="FA6871">
        <v>45339</v>
      </c>
      <c r="FB6871" t="s">
        <v>261</v>
      </c>
      <c r="FC6871">
        <v>96485</v>
      </c>
    </row>
    <row r="6872" spans="1:159" x14ac:dyDescent="0.25">
      <c r="A6872" t="s">
        <v>43227</v>
      </c>
      <c r="B6872">
        <v>253</v>
      </c>
      <c r="C6872" t="s">
        <v>43227</v>
      </c>
      <c r="D6872" t="s">
        <v>43227</v>
      </c>
      <c r="E6872" t="s">
        <v>43228</v>
      </c>
      <c r="F6872" t="s">
        <v>43229</v>
      </c>
      <c r="H6872">
        <v>0.34845799999999999</v>
      </c>
      <c r="I6872">
        <v>0</v>
      </c>
      <c r="J6872" s="1">
        <v>9.1439699999999996E-63</v>
      </c>
      <c r="K6872">
        <v>83.557000000000002</v>
      </c>
      <c r="L6872">
        <v>70.016000000000005</v>
      </c>
      <c r="M6872">
        <v>71.117999999999995</v>
      </c>
      <c r="N6872">
        <v>0.21693399999999999</v>
      </c>
      <c r="O6872">
        <v>0</v>
      </c>
      <c r="P6872" s="1">
        <v>4.6095400000000003E-51</v>
      </c>
      <c r="Q6872">
        <v>79.897999999999996</v>
      </c>
      <c r="R6872">
        <v>0.22589000000000001</v>
      </c>
      <c r="S6872">
        <v>0</v>
      </c>
      <c r="T6872" s="1">
        <v>1.06786E-62</v>
      </c>
      <c r="U6872">
        <v>82.725999999999999</v>
      </c>
      <c r="V6872">
        <v>0.32378800000000002</v>
      </c>
      <c r="W6872">
        <v>0</v>
      </c>
      <c r="X6872" s="1">
        <v>1.1008400000000001E-50</v>
      </c>
      <c r="Y6872">
        <v>76.572999999999993</v>
      </c>
      <c r="Z6872">
        <v>0.20973800000000001</v>
      </c>
      <c r="AA6872">
        <v>0</v>
      </c>
      <c r="AB6872" s="1">
        <v>1.1008400000000001E-50</v>
      </c>
      <c r="AC6872">
        <v>76.572999999999993</v>
      </c>
      <c r="AD6872">
        <v>0.189442</v>
      </c>
      <c r="AE6872">
        <v>0</v>
      </c>
      <c r="AF6872" s="1">
        <v>4.1772500000000001E-32</v>
      </c>
      <c r="AG6872">
        <v>69.674000000000007</v>
      </c>
      <c r="AH6872">
        <v>0.34845799999999999</v>
      </c>
      <c r="AI6872">
        <v>0</v>
      </c>
      <c r="AJ6872" s="1">
        <v>4.2531399999999998E-40</v>
      </c>
      <c r="AK6872">
        <v>71.117999999999995</v>
      </c>
      <c r="AL6872">
        <v>0.211365</v>
      </c>
      <c r="AM6872">
        <v>0</v>
      </c>
      <c r="AN6872" s="1">
        <v>9.1439699999999996E-63</v>
      </c>
      <c r="AO6872">
        <v>83.557000000000002</v>
      </c>
      <c r="AP6872">
        <v>0.17741299999999999</v>
      </c>
      <c r="AQ6872">
        <v>0</v>
      </c>
      <c r="AR6872" s="1">
        <v>1.00341E-30</v>
      </c>
      <c r="AS6872">
        <v>65.244</v>
      </c>
      <c r="AT6872">
        <v>0.213868</v>
      </c>
      <c r="AU6872">
        <v>0</v>
      </c>
      <c r="AV6872" s="1">
        <v>1.1579699999999999E-30</v>
      </c>
      <c r="AW6872">
        <v>64.531999999999996</v>
      </c>
      <c r="AX6872">
        <v>0.22756299999999999</v>
      </c>
      <c r="AY6872">
        <v>0</v>
      </c>
      <c r="AZ6872" s="1">
        <v>2.76129E-41</v>
      </c>
      <c r="BA6872">
        <v>75.757999999999996</v>
      </c>
      <c r="BB6872">
        <v>0.34470200000000001</v>
      </c>
      <c r="BC6872">
        <v>0</v>
      </c>
      <c r="BD6872" s="1">
        <v>1.01318E-62</v>
      </c>
      <c r="BE6872">
        <v>83.022000000000006</v>
      </c>
      <c r="BF6872">
        <v>0.202517</v>
      </c>
      <c r="BG6872">
        <v>0</v>
      </c>
      <c r="BH6872" s="1">
        <v>8.1311199999999999E-32</v>
      </c>
      <c r="BI6872">
        <v>69.492000000000004</v>
      </c>
      <c r="BL6872" t="s">
        <v>165</v>
      </c>
      <c r="BM6872" t="s">
        <v>43233</v>
      </c>
      <c r="BN6872" t="s">
        <v>174</v>
      </c>
      <c r="BO6872" t="s">
        <v>175</v>
      </c>
      <c r="BP6872" t="s">
        <v>43231</v>
      </c>
      <c r="BQ6872" t="s">
        <v>43232</v>
      </c>
      <c r="BR6872">
        <v>19</v>
      </c>
      <c r="BS6872">
        <v>3</v>
      </c>
      <c r="BT6872">
        <v>-0.12293999999999999</v>
      </c>
      <c r="CG6872">
        <v>0</v>
      </c>
      <c r="CH6872">
        <v>0</v>
      </c>
      <c r="CI6872">
        <v>0</v>
      </c>
      <c r="CJ6872">
        <v>0</v>
      </c>
      <c r="CK6872" t="s">
        <v>164</v>
      </c>
      <c r="CL6872">
        <v>0</v>
      </c>
      <c r="CM6872">
        <v>0</v>
      </c>
      <c r="CN6872">
        <v>0</v>
      </c>
      <c r="CO6872">
        <v>0</v>
      </c>
      <c r="CP6872">
        <v>0</v>
      </c>
      <c r="CQ6872">
        <v>0</v>
      </c>
      <c r="CR6872">
        <v>0</v>
      </c>
      <c r="CS6872">
        <v>0</v>
      </c>
      <c r="CT6872">
        <v>0</v>
      </c>
      <c r="CU6872">
        <v>0</v>
      </c>
      <c r="CV6872">
        <v>0</v>
      </c>
      <c r="CW6872">
        <v>0</v>
      </c>
      <c r="CX6872">
        <v>0</v>
      </c>
      <c r="CY6872">
        <v>0</v>
      </c>
      <c r="CZ6872">
        <v>0</v>
      </c>
      <c r="DA6872">
        <v>0</v>
      </c>
      <c r="DB6872">
        <v>0</v>
      </c>
      <c r="DC6872">
        <v>0</v>
      </c>
      <c r="DD6872">
        <v>0</v>
      </c>
      <c r="DE6872">
        <v>0</v>
      </c>
      <c r="DF6872">
        <v>0</v>
      </c>
      <c r="DG6872">
        <v>0</v>
      </c>
      <c r="DH6872">
        <v>0</v>
      </c>
      <c r="DI6872">
        <v>0</v>
      </c>
      <c r="DJ6872">
        <v>0</v>
      </c>
      <c r="DK6872">
        <v>0</v>
      </c>
      <c r="DL6872">
        <v>0</v>
      </c>
      <c r="DM6872">
        <v>0</v>
      </c>
      <c r="DN6872">
        <v>0</v>
      </c>
      <c r="DO6872">
        <v>0</v>
      </c>
      <c r="DP6872">
        <v>0</v>
      </c>
      <c r="DQ6872">
        <v>0</v>
      </c>
      <c r="DR6872">
        <v>0</v>
      </c>
      <c r="DS6872">
        <v>0</v>
      </c>
      <c r="DT6872">
        <v>0</v>
      </c>
      <c r="DU6872">
        <v>0</v>
      </c>
      <c r="DV6872">
        <v>0</v>
      </c>
      <c r="DW6872">
        <v>0</v>
      </c>
      <c r="DX6872">
        <v>0</v>
      </c>
      <c r="DY6872">
        <v>0</v>
      </c>
      <c r="DZ6872">
        <v>0</v>
      </c>
      <c r="EA6872">
        <v>0</v>
      </c>
      <c r="EB6872">
        <v>0</v>
      </c>
      <c r="EC6872">
        <v>0</v>
      </c>
      <c r="ED6872">
        <v>0</v>
      </c>
      <c r="EE6872">
        <v>0</v>
      </c>
      <c r="EF6872">
        <v>0</v>
      </c>
      <c r="EG6872">
        <v>0</v>
      </c>
      <c r="EJ6872">
        <v>6866</v>
      </c>
      <c r="EK6872">
        <v>2149</v>
      </c>
      <c r="EL6872">
        <v>253</v>
      </c>
      <c r="EM6872">
        <v>253</v>
      </c>
      <c r="EN6872">
        <v>2270</v>
      </c>
      <c r="EO6872">
        <v>2573</v>
      </c>
      <c r="ER6872">
        <v>26667</v>
      </c>
      <c r="ES6872">
        <v>45335</v>
      </c>
      <c r="ET6872" t="s">
        <v>298</v>
      </c>
      <c r="EU6872">
        <v>97066</v>
      </c>
      <c r="EV6872">
        <v>26668</v>
      </c>
      <c r="EW6872">
        <v>45339</v>
      </c>
      <c r="EX6872" t="s">
        <v>261</v>
      </c>
      <c r="EY6872">
        <v>96485</v>
      </c>
      <c r="EZ6872">
        <v>26668</v>
      </c>
      <c r="FA6872">
        <v>45339</v>
      </c>
      <c r="FB6872" t="s">
        <v>261</v>
      </c>
      <c r="FC6872">
        <v>96485</v>
      </c>
    </row>
    <row r="6873" spans="1:159" x14ac:dyDescent="0.25">
      <c r="A6873" t="s">
        <v>43227</v>
      </c>
      <c r="B6873">
        <v>255</v>
      </c>
      <c r="C6873" t="s">
        <v>43227</v>
      </c>
      <c r="D6873" t="s">
        <v>43227</v>
      </c>
      <c r="E6873" t="s">
        <v>43228</v>
      </c>
      <c r="F6873" t="s">
        <v>43229</v>
      </c>
      <c r="H6873">
        <v>0.22756299999999999</v>
      </c>
      <c r="I6873">
        <v>0</v>
      </c>
      <c r="J6873" s="1">
        <v>9.1439699999999996E-63</v>
      </c>
      <c r="K6873">
        <v>83.557000000000002</v>
      </c>
      <c r="L6873">
        <v>70.016000000000005</v>
      </c>
      <c r="M6873">
        <v>75.757999999999996</v>
      </c>
      <c r="N6873">
        <v>0.21693399999999999</v>
      </c>
      <c r="O6873">
        <v>0</v>
      </c>
      <c r="P6873" s="1">
        <v>4.6095400000000003E-51</v>
      </c>
      <c r="Q6873">
        <v>79.897999999999996</v>
      </c>
      <c r="R6873">
        <v>0.22589000000000001</v>
      </c>
      <c r="S6873">
        <v>0</v>
      </c>
      <c r="T6873" s="1">
        <v>1.06786E-62</v>
      </c>
      <c r="U6873">
        <v>82.725999999999999</v>
      </c>
      <c r="Z6873">
        <v>0.20973800000000001</v>
      </c>
      <c r="AA6873">
        <v>0</v>
      </c>
      <c r="AB6873" s="1">
        <v>1.1008400000000001E-50</v>
      </c>
      <c r="AC6873">
        <v>76.572999999999993</v>
      </c>
      <c r="AD6873">
        <v>0.189442</v>
      </c>
      <c r="AE6873">
        <v>0</v>
      </c>
      <c r="AF6873" s="1">
        <v>4.1772500000000001E-32</v>
      </c>
      <c r="AG6873">
        <v>69.674000000000007</v>
      </c>
      <c r="AL6873">
        <v>0.211365</v>
      </c>
      <c r="AM6873">
        <v>0</v>
      </c>
      <c r="AN6873" s="1">
        <v>9.1439699999999996E-63</v>
      </c>
      <c r="AO6873">
        <v>83.557000000000002</v>
      </c>
      <c r="AP6873">
        <v>0.17741299999999999</v>
      </c>
      <c r="AQ6873">
        <v>0</v>
      </c>
      <c r="AR6873" s="1">
        <v>1.00341E-30</v>
      </c>
      <c r="AS6873">
        <v>65.244</v>
      </c>
      <c r="AT6873">
        <v>0.213868</v>
      </c>
      <c r="AU6873">
        <v>0</v>
      </c>
      <c r="AV6873" s="1">
        <v>1.1579699999999999E-30</v>
      </c>
      <c r="AW6873">
        <v>64.531999999999996</v>
      </c>
      <c r="AX6873">
        <v>0.22756299999999999</v>
      </c>
      <c r="AY6873">
        <v>0</v>
      </c>
      <c r="AZ6873" s="1">
        <v>2.76129E-41</v>
      </c>
      <c r="BA6873">
        <v>75.757999999999996</v>
      </c>
      <c r="BF6873">
        <v>0.202517</v>
      </c>
      <c r="BG6873">
        <v>0</v>
      </c>
      <c r="BH6873" s="1">
        <v>8.1311199999999999E-32</v>
      </c>
      <c r="BI6873">
        <v>69.492000000000004</v>
      </c>
      <c r="BL6873" t="s">
        <v>165</v>
      </c>
      <c r="BM6873" t="s">
        <v>43234</v>
      </c>
      <c r="BN6873" t="s">
        <v>174</v>
      </c>
      <c r="BO6873" t="s">
        <v>175</v>
      </c>
      <c r="BP6873" t="s">
        <v>43235</v>
      </c>
      <c r="BQ6873" t="s">
        <v>43236</v>
      </c>
      <c r="BR6873">
        <v>21</v>
      </c>
      <c r="BS6873">
        <v>3</v>
      </c>
      <c r="BT6873">
        <v>0.23608000000000001</v>
      </c>
      <c r="CG6873">
        <v>0</v>
      </c>
      <c r="CH6873">
        <v>0</v>
      </c>
      <c r="CI6873">
        <v>0</v>
      </c>
      <c r="CJ6873">
        <v>0</v>
      </c>
      <c r="CK6873" t="s">
        <v>164</v>
      </c>
      <c r="CL6873">
        <v>0</v>
      </c>
      <c r="CM6873">
        <v>0</v>
      </c>
      <c r="CN6873">
        <v>0</v>
      </c>
      <c r="CO6873">
        <v>0</v>
      </c>
      <c r="CP6873">
        <v>0</v>
      </c>
      <c r="CQ6873">
        <v>0</v>
      </c>
      <c r="CR6873">
        <v>0</v>
      </c>
      <c r="CS6873">
        <v>0</v>
      </c>
      <c r="CT6873">
        <v>0</v>
      </c>
      <c r="CU6873">
        <v>0</v>
      </c>
      <c r="CV6873">
        <v>0</v>
      </c>
      <c r="CW6873">
        <v>0</v>
      </c>
      <c r="CX6873">
        <v>0</v>
      </c>
      <c r="CY6873">
        <v>0</v>
      </c>
      <c r="CZ6873">
        <v>0</v>
      </c>
      <c r="DA6873">
        <v>0</v>
      </c>
      <c r="DB6873">
        <v>0</v>
      </c>
      <c r="DC6873">
        <v>0</v>
      </c>
      <c r="DD6873">
        <v>0</v>
      </c>
      <c r="DE6873">
        <v>0</v>
      </c>
      <c r="DF6873">
        <v>0</v>
      </c>
      <c r="DG6873">
        <v>0</v>
      </c>
      <c r="DH6873">
        <v>0</v>
      </c>
      <c r="DI6873">
        <v>0</v>
      </c>
      <c r="DJ6873">
        <v>0</v>
      </c>
      <c r="DK6873">
        <v>0</v>
      </c>
      <c r="DL6873">
        <v>0</v>
      </c>
      <c r="DM6873">
        <v>0</v>
      </c>
      <c r="DN6873">
        <v>0</v>
      </c>
      <c r="DO6873">
        <v>0</v>
      </c>
      <c r="DP6873">
        <v>0</v>
      </c>
      <c r="DQ6873">
        <v>0</v>
      </c>
      <c r="DR6873">
        <v>0</v>
      </c>
      <c r="DS6873">
        <v>0</v>
      </c>
      <c r="DT6873">
        <v>0</v>
      </c>
      <c r="DU6873">
        <v>0</v>
      </c>
      <c r="DV6873">
        <v>0</v>
      </c>
      <c r="DW6873">
        <v>0</v>
      </c>
      <c r="DX6873">
        <v>0</v>
      </c>
      <c r="DY6873">
        <v>0</v>
      </c>
      <c r="DZ6873">
        <v>0</v>
      </c>
      <c r="EA6873">
        <v>0</v>
      </c>
      <c r="EB6873">
        <v>0</v>
      </c>
      <c r="EC6873">
        <v>0</v>
      </c>
      <c r="ED6873">
        <v>0</v>
      </c>
      <c r="EE6873">
        <v>0</v>
      </c>
      <c r="EF6873">
        <v>0</v>
      </c>
      <c r="EG6873">
        <v>0</v>
      </c>
      <c r="EJ6873">
        <v>6867</v>
      </c>
      <c r="EK6873">
        <v>2149</v>
      </c>
      <c r="EL6873">
        <v>255</v>
      </c>
      <c r="EM6873">
        <v>255</v>
      </c>
      <c r="EN6873">
        <v>2270</v>
      </c>
      <c r="EO6873">
        <v>2573</v>
      </c>
      <c r="ER6873">
        <v>26660</v>
      </c>
      <c r="ES6873">
        <v>45316</v>
      </c>
      <c r="ET6873" t="s">
        <v>217</v>
      </c>
      <c r="EU6873">
        <v>96702</v>
      </c>
      <c r="EV6873">
        <v>26668</v>
      </c>
      <c r="EW6873">
        <v>45339</v>
      </c>
      <c r="EX6873" t="s">
        <v>261</v>
      </c>
      <c r="EY6873">
        <v>96485</v>
      </c>
      <c r="EZ6873">
        <v>26668</v>
      </c>
      <c r="FA6873">
        <v>45339</v>
      </c>
      <c r="FB6873" t="s">
        <v>261</v>
      </c>
      <c r="FC6873">
        <v>96485</v>
      </c>
    </row>
    <row r="6874" spans="1:159" x14ac:dyDescent="0.25">
      <c r="A6874" t="s">
        <v>43227</v>
      </c>
      <c r="B6874">
        <v>256</v>
      </c>
      <c r="C6874" t="s">
        <v>43227</v>
      </c>
      <c r="D6874" t="s">
        <v>43227</v>
      </c>
      <c r="E6874" t="s">
        <v>43228</v>
      </c>
      <c r="F6874" t="s">
        <v>43229</v>
      </c>
      <c r="H6874">
        <v>0.22756299999999999</v>
      </c>
      <c r="I6874">
        <v>0</v>
      </c>
      <c r="J6874" s="1">
        <v>9.1439699999999996E-63</v>
      </c>
      <c r="K6874">
        <v>83.557000000000002</v>
      </c>
      <c r="L6874">
        <v>70.016000000000005</v>
      </c>
      <c r="M6874">
        <v>75.757999999999996</v>
      </c>
      <c r="N6874">
        <v>0.21693399999999999</v>
      </c>
      <c r="O6874">
        <v>0</v>
      </c>
      <c r="P6874" s="1">
        <v>4.6095400000000003E-51</v>
      </c>
      <c r="Q6874">
        <v>79.897999999999996</v>
      </c>
      <c r="R6874">
        <v>0.22589000000000001</v>
      </c>
      <c r="S6874">
        <v>0</v>
      </c>
      <c r="T6874" s="1">
        <v>1.06786E-62</v>
      </c>
      <c r="U6874">
        <v>82.725999999999999</v>
      </c>
      <c r="Z6874">
        <v>0.20973800000000001</v>
      </c>
      <c r="AA6874">
        <v>0</v>
      </c>
      <c r="AB6874" s="1">
        <v>1.1008400000000001E-50</v>
      </c>
      <c r="AC6874">
        <v>76.572999999999993</v>
      </c>
      <c r="AD6874">
        <v>0.189442</v>
      </c>
      <c r="AE6874">
        <v>0</v>
      </c>
      <c r="AF6874" s="1">
        <v>4.1772500000000001E-32</v>
      </c>
      <c r="AG6874">
        <v>69.674000000000007</v>
      </c>
      <c r="AL6874">
        <v>0.211365</v>
      </c>
      <c r="AM6874">
        <v>0</v>
      </c>
      <c r="AN6874" s="1">
        <v>9.1439699999999996E-63</v>
      </c>
      <c r="AO6874">
        <v>83.557000000000002</v>
      </c>
      <c r="AP6874">
        <v>0.17741299999999999</v>
      </c>
      <c r="AQ6874">
        <v>0</v>
      </c>
      <c r="AR6874" s="1">
        <v>1.00341E-30</v>
      </c>
      <c r="AS6874">
        <v>65.244</v>
      </c>
      <c r="AT6874">
        <v>0.213868</v>
      </c>
      <c r="AU6874">
        <v>0</v>
      </c>
      <c r="AV6874" s="1">
        <v>1.1579699999999999E-30</v>
      </c>
      <c r="AW6874">
        <v>64.531999999999996</v>
      </c>
      <c r="AX6874">
        <v>0.22756299999999999</v>
      </c>
      <c r="AY6874">
        <v>0</v>
      </c>
      <c r="AZ6874" s="1">
        <v>2.76129E-41</v>
      </c>
      <c r="BA6874">
        <v>75.757999999999996</v>
      </c>
      <c r="BF6874">
        <v>0.202517</v>
      </c>
      <c r="BG6874">
        <v>0</v>
      </c>
      <c r="BH6874" s="1">
        <v>8.1311199999999999E-32</v>
      </c>
      <c r="BI6874">
        <v>69.492000000000004</v>
      </c>
      <c r="BL6874" t="s">
        <v>165</v>
      </c>
      <c r="BM6874" t="s">
        <v>43237</v>
      </c>
      <c r="BN6874" t="s">
        <v>174</v>
      </c>
      <c r="BO6874" t="s">
        <v>175</v>
      </c>
      <c r="BP6874" t="s">
        <v>43235</v>
      </c>
      <c r="BQ6874" t="s">
        <v>43236</v>
      </c>
      <c r="BR6874">
        <v>22</v>
      </c>
      <c r="BS6874">
        <v>3</v>
      </c>
      <c r="BT6874">
        <v>0.23608000000000001</v>
      </c>
      <c r="CG6874">
        <v>0</v>
      </c>
      <c r="CH6874">
        <v>0</v>
      </c>
      <c r="CI6874">
        <v>0</v>
      </c>
      <c r="CJ6874">
        <v>0</v>
      </c>
      <c r="CK6874" t="s">
        <v>164</v>
      </c>
      <c r="CL6874">
        <v>0</v>
      </c>
      <c r="CM6874">
        <v>0</v>
      </c>
      <c r="CN6874">
        <v>0</v>
      </c>
      <c r="CO6874">
        <v>0</v>
      </c>
      <c r="CP6874">
        <v>0</v>
      </c>
      <c r="CQ6874">
        <v>0</v>
      </c>
      <c r="CR6874">
        <v>0</v>
      </c>
      <c r="CS6874">
        <v>0</v>
      </c>
      <c r="CT6874">
        <v>0</v>
      </c>
      <c r="CU6874">
        <v>0</v>
      </c>
      <c r="CV6874">
        <v>0</v>
      </c>
      <c r="CW6874">
        <v>0</v>
      </c>
      <c r="CX6874">
        <v>0</v>
      </c>
      <c r="CY6874">
        <v>0</v>
      </c>
      <c r="CZ6874">
        <v>0</v>
      </c>
      <c r="DA6874">
        <v>0</v>
      </c>
      <c r="DB6874">
        <v>0</v>
      </c>
      <c r="DC6874">
        <v>0</v>
      </c>
      <c r="DD6874">
        <v>0</v>
      </c>
      <c r="DE6874">
        <v>0</v>
      </c>
      <c r="DF6874">
        <v>0</v>
      </c>
      <c r="DG6874">
        <v>0</v>
      </c>
      <c r="DH6874">
        <v>0</v>
      </c>
      <c r="DI6874">
        <v>0</v>
      </c>
      <c r="DJ6874">
        <v>0</v>
      </c>
      <c r="DK6874">
        <v>0</v>
      </c>
      <c r="DL6874">
        <v>0</v>
      </c>
      <c r="DM6874">
        <v>0</v>
      </c>
      <c r="DN6874">
        <v>0</v>
      </c>
      <c r="DO6874">
        <v>0</v>
      </c>
      <c r="DP6874">
        <v>0</v>
      </c>
      <c r="DQ6874">
        <v>0</v>
      </c>
      <c r="DR6874">
        <v>0</v>
      </c>
      <c r="DS6874">
        <v>0</v>
      </c>
      <c r="DT6874">
        <v>0</v>
      </c>
      <c r="DU6874">
        <v>0</v>
      </c>
      <c r="DV6874">
        <v>0</v>
      </c>
      <c r="DW6874">
        <v>0</v>
      </c>
      <c r="DX6874">
        <v>0</v>
      </c>
      <c r="DY6874">
        <v>0</v>
      </c>
      <c r="DZ6874">
        <v>0</v>
      </c>
      <c r="EA6874">
        <v>0</v>
      </c>
      <c r="EB6874">
        <v>0</v>
      </c>
      <c r="EC6874">
        <v>0</v>
      </c>
      <c r="ED6874">
        <v>0</v>
      </c>
      <c r="EE6874">
        <v>0</v>
      </c>
      <c r="EF6874">
        <v>0</v>
      </c>
      <c r="EG6874">
        <v>0</v>
      </c>
      <c r="EJ6874">
        <v>6868</v>
      </c>
      <c r="EK6874">
        <v>2149</v>
      </c>
      <c r="EL6874">
        <v>256</v>
      </c>
      <c r="EM6874">
        <v>256</v>
      </c>
      <c r="EN6874">
        <v>2270</v>
      </c>
      <c r="EO6874">
        <v>2573</v>
      </c>
      <c r="ER6874">
        <v>26660</v>
      </c>
      <c r="ES6874">
        <v>45316</v>
      </c>
      <c r="ET6874" t="s">
        <v>217</v>
      </c>
      <c r="EU6874">
        <v>96702</v>
      </c>
      <c r="EV6874">
        <v>26668</v>
      </c>
      <c r="EW6874">
        <v>45339</v>
      </c>
      <c r="EX6874" t="s">
        <v>261</v>
      </c>
      <c r="EY6874">
        <v>96485</v>
      </c>
      <c r="EZ6874">
        <v>26668</v>
      </c>
      <c r="FA6874">
        <v>45339</v>
      </c>
      <c r="FB6874" t="s">
        <v>261</v>
      </c>
      <c r="FC6874">
        <v>96485</v>
      </c>
    </row>
    <row r="6875" spans="1:159" x14ac:dyDescent="0.25">
      <c r="A6875" t="s">
        <v>43227</v>
      </c>
      <c r="B6875">
        <v>129</v>
      </c>
      <c r="C6875" t="s">
        <v>43227</v>
      </c>
      <c r="D6875" t="s">
        <v>43227</v>
      </c>
      <c r="E6875" t="s">
        <v>43228</v>
      </c>
      <c r="F6875" t="s">
        <v>43229</v>
      </c>
      <c r="H6875">
        <v>0.99998100000000001</v>
      </c>
      <c r="I6875">
        <v>47.843200000000003</v>
      </c>
      <c r="J6875" s="1">
        <v>4.7124599999999999E-25</v>
      </c>
      <c r="K6875">
        <v>122.45</v>
      </c>
      <c r="L6875">
        <v>105.05</v>
      </c>
      <c r="M6875">
        <v>117.93</v>
      </c>
      <c r="N6875">
        <v>0.99739900000000004</v>
      </c>
      <c r="O6875">
        <v>28.8474</v>
      </c>
      <c r="P6875" s="1">
        <v>2.2039200000000001E-5</v>
      </c>
      <c r="Q6875">
        <v>75.444999999999993</v>
      </c>
      <c r="V6875">
        <v>0</v>
      </c>
      <c r="W6875">
        <v>0</v>
      </c>
      <c r="Y6875" t="s">
        <v>164</v>
      </c>
      <c r="Z6875">
        <v>0.99966900000000003</v>
      </c>
      <c r="AA6875">
        <v>34.853400000000001</v>
      </c>
      <c r="AB6875" s="1">
        <v>4.2302499999999997E-21</v>
      </c>
      <c r="AC6875">
        <v>117.7</v>
      </c>
      <c r="AD6875">
        <v>0</v>
      </c>
      <c r="AE6875">
        <v>0</v>
      </c>
      <c r="AG6875" t="s">
        <v>164</v>
      </c>
      <c r="AH6875">
        <v>0.99990100000000004</v>
      </c>
      <c r="AI6875">
        <v>40.085299999999997</v>
      </c>
      <c r="AJ6875" s="1">
        <v>4.7124599999999999E-25</v>
      </c>
      <c r="AK6875">
        <v>122.45</v>
      </c>
      <c r="AL6875">
        <v>0</v>
      </c>
      <c r="AM6875">
        <v>0</v>
      </c>
      <c r="AO6875" t="s">
        <v>164</v>
      </c>
      <c r="AP6875">
        <v>0.99998100000000001</v>
      </c>
      <c r="AQ6875">
        <v>47.843200000000003</v>
      </c>
      <c r="AR6875" s="1">
        <v>3.7137599999999999E-21</v>
      </c>
      <c r="AS6875">
        <v>117.93</v>
      </c>
      <c r="AT6875">
        <v>0</v>
      </c>
      <c r="AU6875">
        <v>0</v>
      </c>
      <c r="AW6875" t="s">
        <v>164</v>
      </c>
      <c r="AX6875">
        <v>0</v>
      </c>
      <c r="AY6875">
        <v>0</v>
      </c>
      <c r="BA6875" t="s">
        <v>164</v>
      </c>
      <c r="BB6875">
        <v>0</v>
      </c>
      <c r="BC6875">
        <v>0</v>
      </c>
      <c r="BE6875" t="s">
        <v>164</v>
      </c>
      <c r="BF6875">
        <v>0.99240200000000001</v>
      </c>
      <c r="BG6875">
        <v>21.9742</v>
      </c>
      <c r="BH6875">
        <v>9.1665300000000002E-4</v>
      </c>
      <c r="BI6875">
        <v>63.216000000000001</v>
      </c>
      <c r="BK6875">
        <v>1</v>
      </c>
      <c r="BL6875" t="s">
        <v>165</v>
      </c>
      <c r="BM6875" t="s">
        <v>43238</v>
      </c>
      <c r="BN6875" t="s">
        <v>167</v>
      </c>
      <c r="BO6875" t="s">
        <v>880</v>
      </c>
      <c r="BP6875" t="s">
        <v>43239</v>
      </c>
      <c r="BQ6875" t="s">
        <v>43240</v>
      </c>
      <c r="BR6875">
        <v>8</v>
      </c>
      <c r="BS6875">
        <v>2</v>
      </c>
      <c r="BT6875">
        <v>0.11609999999999999</v>
      </c>
      <c r="BU6875" t="s">
        <v>199</v>
      </c>
      <c r="BW6875" t="s">
        <v>198</v>
      </c>
      <c r="BX6875" t="s">
        <v>199</v>
      </c>
      <c r="BY6875" t="s">
        <v>198</v>
      </c>
      <c r="BZ6875" t="s">
        <v>199</v>
      </c>
      <c r="CA6875" t="s">
        <v>198</v>
      </c>
      <c r="CB6875" t="s">
        <v>199</v>
      </c>
      <c r="CC6875" t="s">
        <v>198</v>
      </c>
      <c r="CD6875" t="s">
        <v>198</v>
      </c>
      <c r="CE6875" t="s">
        <v>198</v>
      </c>
      <c r="CF6875" t="s">
        <v>199</v>
      </c>
      <c r="CG6875">
        <v>940780000</v>
      </c>
      <c r="CH6875">
        <v>940780000</v>
      </c>
      <c r="CI6875">
        <v>0</v>
      </c>
      <c r="CJ6875">
        <v>0</v>
      </c>
      <c r="CK6875" t="s">
        <v>164</v>
      </c>
      <c r="CL6875">
        <v>17035000</v>
      </c>
      <c r="CM6875">
        <v>0</v>
      </c>
      <c r="CN6875">
        <v>3455200</v>
      </c>
      <c r="CO6875">
        <v>202950000</v>
      </c>
      <c r="CP6875">
        <v>1210600</v>
      </c>
      <c r="CQ6875">
        <v>75134000</v>
      </c>
      <c r="CR6875">
        <v>0</v>
      </c>
      <c r="CS6875">
        <v>200750000</v>
      </c>
      <c r="CT6875">
        <v>5933800</v>
      </c>
      <c r="CU6875">
        <v>1416900</v>
      </c>
      <c r="CV6875">
        <v>2607800</v>
      </c>
      <c r="CW6875">
        <v>1526800</v>
      </c>
      <c r="CX6875">
        <v>17035000</v>
      </c>
      <c r="CY6875">
        <v>0</v>
      </c>
      <c r="CZ6875">
        <v>0</v>
      </c>
      <c r="DA6875">
        <v>0</v>
      </c>
      <c r="DB6875">
        <v>0</v>
      </c>
      <c r="DC6875">
        <v>0</v>
      </c>
      <c r="DD6875">
        <v>3455200</v>
      </c>
      <c r="DE6875">
        <v>0</v>
      </c>
      <c r="DF6875">
        <v>0</v>
      </c>
      <c r="DG6875">
        <v>202950000</v>
      </c>
      <c r="DH6875">
        <v>0</v>
      </c>
      <c r="DI6875">
        <v>0</v>
      </c>
      <c r="DJ6875">
        <v>1210600</v>
      </c>
      <c r="DK6875">
        <v>0</v>
      </c>
      <c r="DL6875">
        <v>0</v>
      </c>
      <c r="DM6875">
        <v>75134000</v>
      </c>
      <c r="DN6875">
        <v>0</v>
      </c>
      <c r="DO6875">
        <v>0</v>
      </c>
      <c r="DP6875">
        <v>0</v>
      </c>
      <c r="DQ6875">
        <v>0</v>
      </c>
      <c r="DR6875">
        <v>0</v>
      </c>
      <c r="DS6875">
        <v>200750000</v>
      </c>
      <c r="DT6875">
        <v>0</v>
      </c>
      <c r="DU6875">
        <v>0</v>
      </c>
      <c r="DV6875">
        <v>5933800</v>
      </c>
      <c r="DW6875">
        <v>0</v>
      </c>
      <c r="DX6875">
        <v>0</v>
      </c>
      <c r="DY6875">
        <v>1416900</v>
      </c>
      <c r="DZ6875">
        <v>0</v>
      </c>
      <c r="EA6875">
        <v>0</v>
      </c>
      <c r="EB6875">
        <v>2607800</v>
      </c>
      <c r="EC6875">
        <v>0</v>
      </c>
      <c r="ED6875">
        <v>0</v>
      </c>
      <c r="EE6875">
        <v>1526800</v>
      </c>
      <c r="EF6875">
        <v>0</v>
      </c>
      <c r="EG6875">
        <v>0</v>
      </c>
      <c r="EJ6875">
        <v>6869</v>
      </c>
      <c r="EK6875">
        <v>2149</v>
      </c>
      <c r="EL6875">
        <v>129</v>
      </c>
      <c r="EM6875">
        <v>129</v>
      </c>
      <c r="EN6875">
        <v>4012</v>
      </c>
      <c r="EO6875">
        <v>4535</v>
      </c>
      <c r="EP6875" t="s">
        <v>43241</v>
      </c>
      <c r="EQ6875" t="s">
        <v>43242</v>
      </c>
      <c r="ER6875">
        <v>46516</v>
      </c>
      <c r="ES6875">
        <v>81851</v>
      </c>
      <c r="ET6875" t="s">
        <v>210</v>
      </c>
      <c r="EU6875">
        <v>8245</v>
      </c>
      <c r="EV6875">
        <v>46520</v>
      </c>
      <c r="EW6875">
        <v>81893</v>
      </c>
      <c r="EX6875" t="s">
        <v>298</v>
      </c>
      <c r="EY6875">
        <v>8825</v>
      </c>
      <c r="EZ6875">
        <v>46520</v>
      </c>
      <c r="FA6875">
        <v>81893</v>
      </c>
      <c r="FB6875" t="s">
        <v>298</v>
      </c>
      <c r="FC6875">
        <v>8825</v>
      </c>
    </row>
    <row r="6876" spans="1:159" x14ac:dyDescent="0.25">
      <c r="A6876" t="s">
        <v>43227</v>
      </c>
      <c r="B6876">
        <v>640</v>
      </c>
      <c r="C6876" t="s">
        <v>43227</v>
      </c>
      <c r="D6876" t="s">
        <v>43227</v>
      </c>
      <c r="E6876" t="s">
        <v>43228</v>
      </c>
      <c r="F6876" t="s">
        <v>43229</v>
      </c>
      <c r="H6876">
        <v>0.5</v>
      </c>
      <c r="I6876">
        <v>0</v>
      </c>
      <c r="J6876" s="1">
        <v>2.6775200000000001E-50</v>
      </c>
      <c r="K6876">
        <v>117</v>
      </c>
      <c r="L6876">
        <v>101.24</v>
      </c>
      <c r="M6876">
        <v>67.605000000000004</v>
      </c>
      <c r="N6876">
        <v>0.5</v>
      </c>
      <c r="O6876">
        <v>0</v>
      </c>
      <c r="P6876" s="1">
        <v>1.2933799999999999E-13</v>
      </c>
      <c r="Q6876">
        <v>81.691999999999993</v>
      </c>
      <c r="R6876">
        <v>0.5</v>
      </c>
      <c r="S6876">
        <v>0</v>
      </c>
      <c r="T6876" s="1">
        <v>1.16245E-13</v>
      </c>
      <c r="U6876">
        <v>105.65</v>
      </c>
      <c r="V6876">
        <v>0.5</v>
      </c>
      <c r="W6876">
        <v>0</v>
      </c>
      <c r="X6876" s="1">
        <v>1.7378400000000001E-9</v>
      </c>
      <c r="Y6876">
        <v>70.584000000000003</v>
      </c>
      <c r="Z6876">
        <v>0.5</v>
      </c>
      <c r="AA6876">
        <v>0</v>
      </c>
      <c r="AB6876" s="1">
        <v>2.6775200000000001E-50</v>
      </c>
      <c r="AC6876">
        <v>117</v>
      </c>
      <c r="AD6876">
        <v>0.5</v>
      </c>
      <c r="AE6876">
        <v>0</v>
      </c>
      <c r="AF6876" s="1">
        <v>4.9957100000000003E-13</v>
      </c>
      <c r="AG6876">
        <v>79.97</v>
      </c>
      <c r="AH6876">
        <v>0.5</v>
      </c>
      <c r="AI6876">
        <v>0</v>
      </c>
      <c r="AJ6876" s="1">
        <v>1.2325099999999999E-9</v>
      </c>
      <c r="AK6876">
        <v>72.183999999999997</v>
      </c>
      <c r="AL6876">
        <v>0.5</v>
      </c>
      <c r="AM6876">
        <v>0</v>
      </c>
      <c r="AN6876" s="1">
        <v>2.4093500000000002E-9</v>
      </c>
      <c r="AO6876">
        <v>69.978999999999999</v>
      </c>
      <c r="AP6876">
        <v>0.5</v>
      </c>
      <c r="AQ6876">
        <v>0</v>
      </c>
      <c r="AR6876" s="1">
        <v>4.1033099999999998E-10</v>
      </c>
      <c r="AS6876">
        <v>74.786000000000001</v>
      </c>
      <c r="AT6876">
        <v>0.5</v>
      </c>
      <c r="AU6876">
        <v>0</v>
      </c>
      <c r="AV6876" s="1">
        <v>2.9055199999999999E-8</v>
      </c>
      <c r="AW6876">
        <v>66.334999999999994</v>
      </c>
      <c r="AX6876">
        <v>0.5</v>
      </c>
      <c r="AY6876">
        <v>0</v>
      </c>
      <c r="AZ6876" s="1">
        <v>8.2790400000000004E-10</v>
      </c>
      <c r="BA6876">
        <v>73.463999999999999</v>
      </c>
      <c r="BB6876">
        <v>0.5</v>
      </c>
      <c r="BC6876">
        <v>0</v>
      </c>
      <c r="BD6876" s="1">
        <v>1.32044E-12</v>
      </c>
      <c r="BE6876">
        <v>76.150999999999996</v>
      </c>
      <c r="BF6876">
        <v>0.5</v>
      </c>
      <c r="BG6876">
        <v>0</v>
      </c>
      <c r="BH6876" s="1">
        <v>1.96447E-10</v>
      </c>
      <c r="BI6876">
        <v>75.462999999999994</v>
      </c>
      <c r="BK6876">
        <v>1</v>
      </c>
      <c r="BL6876" t="s">
        <v>165</v>
      </c>
      <c r="BM6876" t="s">
        <v>43243</v>
      </c>
      <c r="BN6876" t="s">
        <v>167</v>
      </c>
      <c r="BO6876" t="s">
        <v>1813</v>
      </c>
      <c r="BP6876" t="s">
        <v>43244</v>
      </c>
      <c r="BQ6876" t="s">
        <v>43245</v>
      </c>
      <c r="BR6876">
        <v>5</v>
      </c>
      <c r="BS6876">
        <v>3</v>
      </c>
      <c r="BT6876">
        <v>-7.9525999999999999E-2</v>
      </c>
      <c r="BU6876" t="s">
        <v>199</v>
      </c>
      <c r="BV6876" t="s">
        <v>199</v>
      </c>
      <c r="BW6876" t="s">
        <v>199</v>
      </c>
      <c r="BX6876" t="s">
        <v>199</v>
      </c>
      <c r="BY6876" t="s">
        <v>199</v>
      </c>
      <c r="BZ6876" t="s">
        <v>199</v>
      </c>
      <c r="CA6876" t="s">
        <v>199</v>
      </c>
      <c r="CB6876" t="s">
        <v>199</v>
      </c>
      <c r="CC6876" t="s">
        <v>199</v>
      </c>
      <c r="CD6876" t="s">
        <v>199</v>
      </c>
      <c r="CE6876" t="s">
        <v>199</v>
      </c>
      <c r="CF6876" t="s">
        <v>199</v>
      </c>
      <c r="CG6876">
        <v>18236000000</v>
      </c>
      <c r="CH6876">
        <v>18236000000</v>
      </c>
      <c r="CI6876">
        <v>0</v>
      </c>
      <c r="CJ6876">
        <v>0</v>
      </c>
      <c r="CK6876" t="s">
        <v>164</v>
      </c>
      <c r="CL6876">
        <v>77609000</v>
      </c>
      <c r="CM6876">
        <v>127320000</v>
      </c>
      <c r="CN6876">
        <v>134410000</v>
      </c>
      <c r="CO6876">
        <v>211260000</v>
      </c>
      <c r="CP6876">
        <v>132270000</v>
      </c>
      <c r="CQ6876">
        <v>159290000</v>
      </c>
      <c r="CR6876">
        <v>173390000</v>
      </c>
      <c r="CS6876">
        <v>177600000</v>
      </c>
      <c r="CT6876">
        <v>178770000</v>
      </c>
      <c r="CU6876">
        <v>198970000</v>
      </c>
      <c r="CV6876">
        <v>104150000</v>
      </c>
      <c r="CW6876">
        <v>111050000</v>
      </c>
      <c r="CX6876">
        <v>77609000</v>
      </c>
      <c r="CY6876">
        <v>0</v>
      </c>
      <c r="CZ6876">
        <v>0</v>
      </c>
      <c r="DA6876">
        <v>127320000</v>
      </c>
      <c r="DB6876">
        <v>0</v>
      </c>
      <c r="DC6876">
        <v>0</v>
      </c>
      <c r="DD6876">
        <v>134410000</v>
      </c>
      <c r="DE6876">
        <v>0</v>
      </c>
      <c r="DF6876">
        <v>0</v>
      </c>
      <c r="DG6876">
        <v>211260000</v>
      </c>
      <c r="DH6876">
        <v>0</v>
      </c>
      <c r="DI6876">
        <v>0</v>
      </c>
      <c r="DJ6876">
        <v>132270000</v>
      </c>
      <c r="DK6876">
        <v>0</v>
      </c>
      <c r="DL6876">
        <v>0</v>
      </c>
      <c r="DM6876">
        <v>159290000</v>
      </c>
      <c r="DN6876">
        <v>0</v>
      </c>
      <c r="DO6876">
        <v>0</v>
      </c>
      <c r="DP6876">
        <v>173390000</v>
      </c>
      <c r="DQ6876">
        <v>0</v>
      </c>
      <c r="DR6876">
        <v>0</v>
      </c>
      <c r="DS6876">
        <v>177600000</v>
      </c>
      <c r="DT6876">
        <v>0</v>
      </c>
      <c r="DU6876">
        <v>0</v>
      </c>
      <c r="DV6876">
        <v>178770000</v>
      </c>
      <c r="DW6876">
        <v>0</v>
      </c>
      <c r="DX6876">
        <v>0</v>
      </c>
      <c r="DY6876">
        <v>198970000</v>
      </c>
      <c r="DZ6876">
        <v>0</v>
      </c>
      <c r="EA6876">
        <v>0</v>
      </c>
      <c r="EB6876">
        <v>104150000</v>
      </c>
      <c r="EC6876">
        <v>0</v>
      </c>
      <c r="ED6876">
        <v>0</v>
      </c>
      <c r="EE6876">
        <v>111050000</v>
      </c>
      <c r="EF6876">
        <v>0</v>
      </c>
      <c r="EG6876">
        <v>0</v>
      </c>
      <c r="EJ6876">
        <v>6870</v>
      </c>
      <c r="EK6876">
        <v>2149</v>
      </c>
      <c r="EL6876">
        <v>640</v>
      </c>
      <c r="EM6876">
        <v>640</v>
      </c>
      <c r="EN6876" t="s">
        <v>43246</v>
      </c>
      <c r="EO6876" t="s">
        <v>43247</v>
      </c>
      <c r="EP6876" t="s">
        <v>43248</v>
      </c>
      <c r="EQ6876" t="s">
        <v>43249</v>
      </c>
      <c r="ER6876">
        <v>61291</v>
      </c>
      <c r="ES6876">
        <v>109095</v>
      </c>
      <c r="ET6876" t="s">
        <v>369</v>
      </c>
      <c r="EU6876">
        <v>53947</v>
      </c>
      <c r="EV6876">
        <v>61248</v>
      </c>
      <c r="EW6876">
        <v>108965</v>
      </c>
      <c r="EX6876" t="s">
        <v>171</v>
      </c>
      <c r="EY6876">
        <v>66810</v>
      </c>
      <c r="EZ6876">
        <v>61248</v>
      </c>
      <c r="FA6876">
        <v>108965</v>
      </c>
      <c r="FB6876" t="s">
        <v>171</v>
      </c>
      <c r="FC6876">
        <v>66810</v>
      </c>
    </row>
    <row r="6877" spans="1:159" x14ac:dyDescent="0.25">
      <c r="A6877" t="s">
        <v>43227</v>
      </c>
      <c r="B6877">
        <v>641</v>
      </c>
      <c r="C6877" t="s">
        <v>43227</v>
      </c>
      <c r="D6877" t="s">
        <v>43227</v>
      </c>
      <c r="E6877" t="s">
        <v>43228</v>
      </c>
      <c r="F6877" t="s">
        <v>43229</v>
      </c>
      <c r="H6877">
        <v>0.95316100000000004</v>
      </c>
      <c r="I6877">
        <v>13.085599999999999</v>
      </c>
      <c r="J6877" s="1">
        <v>8.38845E-65</v>
      </c>
      <c r="K6877">
        <v>132.81</v>
      </c>
      <c r="L6877">
        <v>116.99</v>
      </c>
      <c r="M6877">
        <v>131.56</v>
      </c>
      <c r="N6877">
        <v>0.84330499999999997</v>
      </c>
      <c r="O6877">
        <v>7.3092800000000002</v>
      </c>
      <c r="P6877" s="1">
        <v>2.4338199999999999E-56</v>
      </c>
      <c r="Q6877">
        <v>120.7</v>
      </c>
      <c r="R6877">
        <v>0.5</v>
      </c>
      <c r="S6877">
        <v>0</v>
      </c>
      <c r="T6877" s="1">
        <v>1.16245E-13</v>
      </c>
      <c r="U6877">
        <v>105.65</v>
      </c>
      <c r="V6877">
        <v>0.95316100000000004</v>
      </c>
      <c r="W6877">
        <v>13.085599999999999</v>
      </c>
      <c r="X6877" s="1">
        <v>1.77323E-61</v>
      </c>
      <c r="Y6877">
        <v>131.56</v>
      </c>
      <c r="Z6877">
        <v>0.5</v>
      </c>
      <c r="AA6877">
        <v>0</v>
      </c>
      <c r="AB6877" s="1">
        <v>2.6775200000000001E-50</v>
      </c>
      <c r="AC6877">
        <v>117</v>
      </c>
      <c r="AD6877">
        <v>0.86755599999999999</v>
      </c>
      <c r="AE6877">
        <v>8.1626700000000003</v>
      </c>
      <c r="AF6877" s="1">
        <v>2.4537800000000001E-56</v>
      </c>
      <c r="AG6877">
        <v>120.66</v>
      </c>
      <c r="AH6877">
        <v>0.86980400000000002</v>
      </c>
      <c r="AI6877">
        <v>8.2482299999999995</v>
      </c>
      <c r="AJ6877" s="1">
        <v>2.7129100000000002E-50</v>
      </c>
      <c r="AK6877">
        <v>116.96</v>
      </c>
      <c r="AL6877">
        <v>0.86063100000000003</v>
      </c>
      <c r="AM6877">
        <v>7.9065000000000003</v>
      </c>
      <c r="AN6877" s="1">
        <v>4.9486500000000004E-24</v>
      </c>
      <c r="AO6877">
        <v>96.414000000000001</v>
      </c>
      <c r="AP6877">
        <v>0.86549799999999999</v>
      </c>
      <c r="AQ6877">
        <v>8.0853800000000007</v>
      </c>
      <c r="AR6877" s="1">
        <v>1.5470899999999999E-32</v>
      </c>
      <c r="AS6877">
        <v>106.52</v>
      </c>
      <c r="AT6877">
        <v>0.83935899999999997</v>
      </c>
      <c r="AU6877">
        <v>7.1809099999999999</v>
      </c>
      <c r="AV6877" s="1">
        <v>1.87094E-41</v>
      </c>
      <c r="AW6877">
        <v>110.97</v>
      </c>
      <c r="AX6877">
        <v>0.76970700000000003</v>
      </c>
      <c r="AY6877">
        <v>5.2404500000000001</v>
      </c>
      <c r="AZ6877" s="1">
        <v>8.38845E-65</v>
      </c>
      <c r="BA6877">
        <v>132.81</v>
      </c>
      <c r="BB6877">
        <v>0.84375</v>
      </c>
      <c r="BC6877">
        <v>7.3239299999999998</v>
      </c>
      <c r="BD6877" s="1">
        <v>2.0759600000000001E-60</v>
      </c>
      <c r="BE6877">
        <v>126.77</v>
      </c>
      <c r="BF6877">
        <v>0.65084200000000003</v>
      </c>
      <c r="BG6877">
        <v>2.7045400000000002</v>
      </c>
      <c r="BH6877" s="1">
        <v>2.79429E-41</v>
      </c>
      <c r="BI6877">
        <v>109.79</v>
      </c>
      <c r="BK6877">
        <v>1</v>
      </c>
      <c r="BL6877" t="s">
        <v>165</v>
      </c>
      <c r="BM6877" t="s">
        <v>43250</v>
      </c>
      <c r="BN6877" t="s">
        <v>167</v>
      </c>
      <c r="BO6877" t="s">
        <v>4633</v>
      </c>
      <c r="BP6877" t="s">
        <v>43251</v>
      </c>
      <c r="BQ6877" t="s">
        <v>43252</v>
      </c>
      <c r="BR6877">
        <v>6</v>
      </c>
      <c r="BS6877">
        <v>2</v>
      </c>
      <c r="BT6877">
        <v>-5.8456000000000003E-3</v>
      </c>
      <c r="BU6877" t="s">
        <v>199</v>
      </c>
      <c r="BV6877" t="s">
        <v>199</v>
      </c>
      <c r="BW6877" t="s">
        <v>199</v>
      </c>
      <c r="BX6877" t="s">
        <v>199</v>
      </c>
      <c r="BY6877" t="s">
        <v>199</v>
      </c>
      <c r="BZ6877" t="s">
        <v>199</v>
      </c>
      <c r="CA6877" t="s">
        <v>199</v>
      </c>
      <c r="CB6877" t="s">
        <v>199</v>
      </c>
      <c r="CC6877" t="s">
        <v>199</v>
      </c>
      <c r="CD6877" t="s">
        <v>199</v>
      </c>
      <c r="CE6877" t="s">
        <v>199</v>
      </c>
      <c r="CF6877" t="s">
        <v>199</v>
      </c>
      <c r="CG6877">
        <v>22623000000</v>
      </c>
      <c r="CH6877">
        <v>22623000000</v>
      </c>
      <c r="CI6877">
        <v>0</v>
      </c>
      <c r="CJ6877">
        <v>0</v>
      </c>
      <c r="CK6877" t="s">
        <v>164</v>
      </c>
      <c r="CL6877">
        <v>121000000</v>
      </c>
      <c r="CM6877">
        <v>120420000</v>
      </c>
      <c r="CN6877">
        <v>110370000</v>
      </c>
      <c r="CO6877">
        <v>164640000</v>
      </c>
      <c r="CP6877">
        <v>80413000</v>
      </c>
      <c r="CQ6877">
        <v>116470000</v>
      </c>
      <c r="CR6877">
        <v>197240000</v>
      </c>
      <c r="CS6877">
        <v>174020000</v>
      </c>
      <c r="CT6877">
        <v>264650000</v>
      </c>
      <c r="CU6877">
        <v>88167000</v>
      </c>
      <c r="CV6877">
        <v>103700000</v>
      </c>
      <c r="CW6877">
        <v>154440000</v>
      </c>
      <c r="CX6877">
        <v>121000000</v>
      </c>
      <c r="CY6877">
        <v>0</v>
      </c>
      <c r="CZ6877">
        <v>0</v>
      </c>
      <c r="DA6877">
        <v>120420000</v>
      </c>
      <c r="DB6877">
        <v>0</v>
      </c>
      <c r="DC6877">
        <v>0</v>
      </c>
      <c r="DD6877">
        <v>110370000</v>
      </c>
      <c r="DE6877">
        <v>0</v>
      </c>
      <c r="DF6877">
        <v>0</v>
      </c>
      <c r="DG6877">
        <v>164640000</v>
      </c>
      <c r="DH6877">
        <v>0</v>
      </c>
      <c r="DI6877">
        <v>0</v>
      </c>
      <c r="DJ6877">
        <v>80413000</v>
      </c>
      <c r="DK6877">
        <v>0</v>
      </c>
      <c r="DL6877">
        <v>0</v>
      </c>
      <c r="DM6877">
        <v>116470000</v>
      </c>
      <c r="DN6877">
        <v>0</v>
      </c>
      <c r="DO6877">
        <v>0</v>
      </c>
      <c r="DP6877">
        <v>197240000</v>
      </c>
      <c r="DQ6877">
        <v>0</v>
      </c>
      <c r="DR6877">
        <v>0</v>
      </c>
      <c r="DS6877">
        <v>174020000</v>
      </c>
      <c r="DT6877">
        <v>0</v>
      </c>
      <c r="DU6877">
        <v>0</v>
      </c>
      <c r="DV6877">
        <v>264650000</v>
      </c>
      <c r="DW6877">
        <v>0</v>
      </c>
      <c r="DX6877">
        <v>0</v>
      </c>
      <c r="DY6877">
        <v>88167000</v>
      </c>
      <c r="DZ6877">
        <v>0</v>
      </c>
      <c r="EA6877">
        <v>0</v>
      </c>
      <c r="EB6877">
        <v>103700000</v>
      </c>
      <c r="EC6877">
        <v>0</v>
      </c>
      <c r="ED6877">
        <v>0</v>
      </c>
      <c r="EE6877">
        <v>154440000</v>
      </c>
      <c r="EF6877">
        <v>0</v>
      </c>
      <c r="EG6877">
        <v>0</v>
      </c>
      <c r="EJ6877">
        <v>6871</v>
      </c>
      <c r="EK6877">
        <v>2149</v>
      </c>
      <c r="EL6877">
        <v>641</v>
      </c>
      <c r="EM6877">
        <v>641</v>
      </c>
      <c r="EN6877" t="s">
        <v>43246</v>
      </c>
      <c r="EO6877" t="s">
        <v>43247</v>
      </c>
      <c r="EP6877" t="s">
        <v>43253</v>
      </c>
      <c r="EQ6877" t="s">
        <v>43254</v>
      </c>
      <c r="ER6877">
        <v>61252</v>
      </c>
      <c r="ES6877">
        <v>108980</v>
      </c>
      <c r="ET6877" t="s">
        <v>286</v>
      </c>
      <c r="EU6877">
        <v>63947</v>
      </c>
      <c r="EV6877">
        <v>61250</v>
      </c>
      <c r="EW6877">
        <v>108973</v>
      </c>
      <c r="EX6877" t="s">
        <v>217</v>
      </c>
      <c r="EY6877">
        <v>63674</v>
      </c>
      <c r="EZ6877">
        <v>61250</v>
      </c>
      <c r="FA6877">
        <v>108973</v>
      </c>
      <c r="FB6877" t="s">
        <v>217</v>
      </c>
      <c r="FC6877">
        <v>63674</v>
      </c>
    </row>
    <row r="6878" spans="1:159" x14ac:dyDescent="0.25">
      <c r="A6878" t="s">
        <v>43227</v>
      </c>
      <c r="B6878">
        <v>680</v>
      </c>
      <c r="C6878" t="s">
        <v>43227</v>
      </c>
      <c r="D6878" t="s">
        <v>43227</v>
      </c>
      <c r="E6878" t="s">
        <v>43228</v>
      </c>
      <c r="F6878" t="s">
        <v>43229</v>
      </c>
      <c r="H6878">
        <v>0.51659600000000006</v>
      </c>
      <c r="I6878">
        <v>0.89076999999999995</v>
      </c>
      <c r="J6878" s="1">
        <v>4.5475899999999999E-14</v>
      </c>
      <c r="K6878">
        <v>57.350999999999999</v>
      </c>
      <c r="L6878">
        <v>54.75</v>
      </c>
      <c r="M6878">
        <v>57.350999999999999</v>
      </c>
      <c r="N6878">
        <v>0.440498</v>
      </c>
      <c r="O6878">
        <v>0</v>
      </c>
      <c r="P6878" s="1">
        <v>2.1824999999999999E-9</v>
      </c>
      <c r="Q6878">
        <v>50.856999999999999</v>
      </c>
      <c r="Z6878">
        <v>0.488871</v>
      </c>
      <c r="AA6878">
        <v>0.42716100000000001</v>
      </c>
      <c r="AB6878" s="1">
        <v>6.2767499999999999E-7</v>
      </c>
      <c r="AC6878">
        <v>44.533999999999999</v>
      </c>
      <c r="AD6878">
        <v>0.483018</v>
      </c>
      <c r="AE6878">
        <v>0.51513100000000001</v>
      </c>
      <c r="AF6878" s="1">
        <v>3.64275E-8</v>
      </c>
      <c r="AG6878">
        <v>45.07</v>
      </c>
      <c r="AH6878">
        <v>0.483018</v>
      </c>
      <c r="AI6878">
        <v>0.51513100000000001</v>
      </c>
      <c r="AJ6878" s="1">
        <v>3.64275E-8</v>
      </c>
      <c r="AK6878">
        <v>45.07</v>
      </c>
      <c r="AL6878">
        <v>0.439612</v>
      </c>
      <c r="AM6878">
        <v>0</v>
      </c>
      <c r="AN6878" s="1">
        <v>6.4043200000000001E-9</v>
      </c>
      <c r="AO6878">
        <v>50.143999999999998</v>
      </c>
      <c r="AP6878">
        <v>0.51659600000000006</v>
      </c>
      <c r="AQ6878">
        <v>0.89076999999999995</v>
      </c>
      <c r="AR6878" s="1">
        <v>4.5475899999999999E-14</v>
      </c>
      <c r="AS6878">
        <v>57.350999999999999</v>
      </c>
      <c r="AT6878">
        <v>0.48360700000000001</v>
      </c>
      <c r="AU6878">
        <v>0.52020299999999997</v>
      </c>
      <c r="AV6878" s="1">
        <v>3.4880900000000001E-8</v>
      </c>
      <c r="AW6878">
        <v>45.332000000000001</v>
      </c>
      <c r="BK6878">
        <v>1</v>
      </c>
      <c r="BL6878" t="s">
        <v>165</v>
      </c>
      <c r="BM6878" t="s">
        <v>43255</v>
      </c>
      <c r="BN6878" t="s">
        <v>167</v>
      </c>
      <c r="BO6878" t="s">
        <v>939</v>
      </c>
      <c r="BP6878" t="s">
        <v>43256</v>
      </c>
      <c r="BQ6878" t="s">
        <v>43257</v>
      </c>
      <c r="BR6878">
        <v>26</v>
      </c>
      <c r="BS6878">
        <v>3</v>
      </c>
      <c r="BT6878">
        <v>1.1076999999999999</v>
      </c>
      <c r="CB6878" t="s">
        <v>199</v>
      </c>
      <c r="CG6878">
        <v>328990000</v>
      </c>
      <c r="CH6878">
        <v>328990000</v>
      </c>
      <c r="CI6878">
        <v>0</v>
      </c>
      <c r="CJ6878">
        <v>0</v>
      </c>
      <c r="CK6878" t="s">
        <v>164</v>
      </c>
      <c r="CL6878">
        <v>0</v>
      </c>
      <c r="CM6878">
        <v>0</v>
      </c>
      <c r="CN6878">
        <v>0</v>
      </c>
      <c r="CO6878">
        <v>0</v>
      </c>
      <c r="CP6878">
        <v>0</v>
      </c>
      <c r="CQ6878">
        <v>0</v>
      </c>
      <c r="CR6878">
        <v>0</v>
      </c>
      <c r="CS6878">
        <v>328990000</v>
      </c>
      <c r="CT6878">
        <v>0</v>
      </c>
      <c r="CU6878">
        <v>0</v>
      </c>
      <c r="CV6878">
        <v>0</v>
      </c>
      <c r="CW6878">
        <v>0</v>
      </c>
      <c r="CX6878">
        <v>0</v>
      </c>
      <c r="CY6878">
        <v>0</v>
      </c>
      <c r="CZ6878">
        <v>0</v>
      </c>
      <c r="DA6878">
        <v>0</v>
      </c>
      <c r="DB6878">
        <v>0</v>
      </c>
      <c r="DC6878">
        <v>0</v>
      </c>
      <c r="DD6878">
        <v>0</v>
      </c>
      <c r="DE6878">
        <v>0</v>
      </c>
      <c r="DF6878">
        <v>0</v>
      </c>
      <c r="DG6878">
        <v>0</v>
      </c>
      <c r="DH6878">
        <v>0</v>
      </c>
      <c r="DI6878">
        <v>0</v>
      </c>
      <c r="DJ6878">
        <v>0</v>
      </c>
      <c r="DK6878">
        <v>0</v>
      </c>
      <c r="DL6878">
        <v>0</v>
      </c>
      <c r="DM6878">
        <v>0</v>
      </c>
      <c r="DN6878">
        <v>0</v>
      </c>
      <c r="DO6878">
        <v>0</v>
      </c>
      <c r="DP6878">
        <v>0</v>
      </c>
      <c r="DQ6878">
        <v>0</v>
      </c>
      <c r="DR6878">
        <v>0</v>
      </c>
      <c r="DS6878">
        <v>328990000</v>
      </c>
      <c r="DT6878">
        <v>0</v>
      </c>
      <c r="DU6878">
        <v>0</v>
      </c>
      <c r="DV6878">
        <v>0</v>
      </c>
      <c r="DW6878">
        <v>0</v>
      </c>
      <c r="DX6878">
        <v>0</v>
      </c>
      <c r="DY6878">
        <v>0</v>
      </c>
      <c r="DZ6878">
        <v>0</v>
      </c>
      <c r="EA6878">
        <v>0</v>
      </c>
      <c r="EB6878">
        <v>0</v>
      </c>
      <c r="EC6878">
        <v>0</v>
      </c>
      <c r="ED6878">
        <v>0</v>
      </c>
      <c r="EE6878">
        <v>0</v>
      </c>
      <c r="EF6878">
        <v>0</v>
      </c>
      <c r="EG6878">
        <v>0</v>
      </c>
      <c r="EJ6878">
        <v>6872</v>
      </c>
      <c r="EK6878">
        <v>2149</v>
      </c>
      <c r="EL6878">
        <v>680</v>
      </c>
      <c r="EM6878">
        <v>680</v>
      </c>
      <c r="EN6878">
        <v>5996</v>
      </c>
      <c r="EO6878">
        <v>6801</v>
      </c>
      <c r="EP6878">
        <v>70879</v>
      </c>
      <c r="EQ6878" t="s">
        <v>43258</v>
      </c>
      <c r="ER6878">
        <v>70879</v>
      </c>
      <c r="ES6878">
        <v>122685</v>
      </c>
      <c r="ET6878" t="s">
        <v>210</v>
      </c>
      <c r="EU6878">
        <v>94631</v>
      </c>
      <c r="EV6878">
        <v>70879</v>
      </c>
      <c r="EW6878">
        <v>122685</v>
      </c>
      <c r="EX6878" t="s">
        <v>210</v>
      </c>
      <c r="EY6878">
        <v>94631</v>
      </c>
      <c r="EZ6878">
        <v>70879</v>
      </c>
      <c r="FA6878">
        <v>122685</v>
      </c>
      <c r="FB6878" t="s">
        <v>210</v>
      </c>
      <c r="FC6878">
        <v>94631</v>
      </c>
    </row>
    <row r="6879" spans="1:159" x14ac:dyDescent="0.25">
      <c r="A6879" t="s">
        <v>43227</v>
      </c>
      <c r="B6879">
        <v>681</v>
      </c>
      <c r="C6879" t="s">
        <v>43227</v>
      </c>
      <c r="D6879" t="s">
        <v>43227</v>
      </c>
      <c r="E6879" t="s">
        <v>43228</v>
      </c>
      <c r="F6879" t="s">
        <v>43229</v>
      </c>
      <c r="H6879">
        <v>0.80842000000000003</v>
      </c>
      <c r="I6879">
        <v>6.8513599999999997</v>
      </c>
      <c r="J6879" s="1">
        <v>3.5385699999999999E-33</v>
      </c>
      <c r="K6879">
        <v>74.05</v>
      </c>
      <c r="L6879">
        <v>70.855999999999995</v>
      </c>
      <c r="M6879">
        <v>74.05</v>
      </c>
      <c r="N6879">
        <v>0.440498</v>
      </c>
      <c r="O6879">
        <v>0</v>
      </c>
      <c r="P6879" s="1">
        <v>2.1824999999999999E-9</v>
      </c>
      <c r="Q6879">
        <v>50.856999999999999</v>
      </c>
      <c r="R6879">
        <v>0.80842000000000003</v>
      </c>
      <c r="S6879">
        <v>6.8513599999999997</v>
      </c>
      <c r="T6879" s="1">
        <v>3.5385699999999999E-33</v>
      </c>
      <c r="U6879">
        <v>74.05</v>
      </c>
      <c r="V6879">
        <v>0.538713</v>
      </c>
      <c r="W6879">
        <v>1.63103</v>
      </c>
      <c r="X6879" s="1">
        <v>2.2129299999999999E-8</v>
      </c>
      <c r="Y6879">
        <v>47.487000000000002</v>
      </c>
      <c r="AL6879">
        <v>0.439612</v>
      </c>
      <c r="AM6879">
        <v>0</v>
      </c>
      <c r="AN6879" s="1">
        <v>6.4043200000000001E-9</v>
      </c>
      <c r="AO6879">
        <v>50.143999999999998</v>
      </c>
      <c r="AX6879">
        <v>0.76909000000000005</v>
      </c>
      <c r="AY6879">
        <v>5.7583399999999996</v>
      </c>
      <c r="AZ6879" s="1">
        <v>4.4051100000000002E-6</v>
      </c>
      <c r="BA6879">
        <v>41.475999999999999</v>
      </c>
      <c r="BK6879">
        <v>1</v>
      </c>
      <c r="BL6879" t="s">
        <v>165</v>
      </c>
      <c r="BM6879" t="s">
        <v>43259</v>
      </c>
      <c r="BN6879" t="s">
        <v>167</v>
      </c>
      <c r="BO6879" t="s">
        <v>584</v>
      </c>
      <c r="BP6879" t="s">
        <v>43260</v>
      </c>
      <c r="BQ6879" t="s">
        <v>43261</v>
      </c>
      <c r="BR6879">
        <v>27</v>
      </c>
      <c r="BS6879">
        <v>3</v>
      </c>
      <c r="BT6879">
        <v>-6.4240000000000005E-2</v>
      </c>
      <c r="BV6879" t="s">
        <v>199</v>
      </c>
      <c r="BW6879" t="s">
        <v>199</v>
      </c>
      <c r="CD6879" t="s">
        <v>199</v>
      </c>
      <c r="CG6879">
        <v>2504700000</v>
      </c>
      <c r="CH6879">
        <v>2504700000</v>
      </c>
      <c r="CI6879">
        <v>0</v>
      </c>
      <c r="CJ6879">
        <v>0</v>
      </c>
      <c r="CK6879" t="s">
        <v>164</v>
      </c>
      <c r="CL6879">
        <v>0</v>
      </c>
      <c r="CM6879">
        <v>1993800000</v>
      </c>
      <c r="CN6879">
        <v>321190000</v>
      </c>
      <c r="CO6879">
        <v>0</v>
      </c>
      <c r="CP6879">
        <v>0</v>
      </c>
      <c r="CQ6879">
        <v>0</v>
      </c>
      <c r="CR6879">
        <v>0</v>
      </c>
      <c r="CS6879">
        <v>0</v>
      </c>
      <c r="CT6879">
        <v>0</v>
      </c>
      <c r="CU6879">
        <v>189720000</v>
      </c>
      <c r="CV6879">
        <v>0</v>
      </c>
      <c r="CW6879">
        <v>0</v>
      </c>
      <c r="CX6879">
        <v>0</v>
      </c>
      <c r="CY6879">
        <v>0</v>
      </c>
      <c r="CZ6879">
        <v>0</v>
      </c>
      <c r="DA6879">
        <v>1993800000</v>
      </c>
      <c r="DB6879">
        <v>0</v>
      </c>
      <c r="DC6879">
        <v>0</v>
      </c>
      <c r="DD6879">
        <v>321190000</v>
      </c>
      <c r="DE6879">
        <v>0</v>
      </c>
      <c r="DF6879">
        <v>0</v>
      </c>
      <c r="DG6879">
        <v>0</v>
      </c>
      <c r="DH6879">
        <v>0</v>
      </c>
      <c r="DI6879">
        <v>0</v>
      </c>
      <c r="DJ6879">
        <v>0</v>
      </c>
      <c r="DK6879">
        <v>0</v>
      </c>
      <c r="DL6879">
        <v>0</v>
      </c>
      <c r="DM6879">
        <v>0</v>
      </c>
      <c r="DN6879">
        <v>0</v>
      </c>
      <c r="DO6879">
        <v>0</v>
      </c>
      <c r="DP6879">
        <v>0</v>
      </c>
      <c r="DQ6879">
        <v>0</v>
      </c>
      <c r="DR6879">
        <v>0</v>
      </c>
      <c r="DS6879">
        <v>0</v>
      </c>
      <c r="DT6879">
        <v>0</v>
      </c>
      <c r="DU6879">
        <v>0</v>
      </c>
      <c r="DV6879">
        <v>0</v>
      </c>
      <c r="DW6879">
        <v>0</v>
      </c>
      <c r="DX6879">
        <v>0</v>
      </c>
      <c r="DY6879">
        <v>189720000</v>
      </c>
      <c r="DZ6879">
        <v>0</v>
      </c>
      <c r="EA6879">
        <v>0</v>
      </c>
      <c r="EB6879">
        <v>0</v>
      </c>
      <c r="EC6879">
        <v>0</v>
      </c>
      <c r="ED6879">
        <v>0</v>
      </c>
      <c r="EE6879">
        <v>0</v>
      </c>
      <c r="EF6879">
        <v>0</v>
      </c>
      <c r="EG6879">
        <v>0</v>
      </c>
      <c r="EJ6879">
        <v>6873</v>
      </c>
      <c r="EK6879">
        <v>2149</v>
      </c>
      <c r="EL6879">
        <v>681</v>
      </c>
      <c r="EM6879">
        <v>681</v>
      </c>
      <c r="EN6879">
        <v>5996</v>
      </c>
      <c r="EO6879">
        <v>6801</v>
      </c>
      <c r="EP6879" t="s">
        <v>43262</v>
      </c>
      <c r="EQ6879" t="s">
        <v>43263</v>
      </c>
      <c r="ER6879">
        <v>70885</v>
      </c>
      <c r="ES6879">
        <v>122693</v>
      </c>
      <c r="ET6879" t="s">
        <v>369</v>
      </c>
      <c r="EU6879">
        <v>92685</v>
      </c>
      <c r="EV6879">
        <v>70885</v>
      </c>
      <c r="EW6879">
        <v>122693</v>
      </c>
      <c r="EX6879" t="s">
        <v>369</v>
      </c>
      <c r="EY6879">
        <v>92685</v>
      </c>
      <c r="EZ6879">
        <v>70885</v>
      </c>
      <c r="FA6879">
        <v>122693</v>
      </c>
      <c r="FB6879" t="s">
        <v>369</v>
      </c>
      <c r="FC6879">
        <v>92685</v>
      </c>
    </row>
    <row r="6880" spans="1:159" x14ac:dyDescent="0.25">
      <c r="A6880" t="s">
        <v>43227</v>
      </c>
      <c r="B6880">
        <v>1039</v>
      </c>
      <c r="C6880" t="s">
        <v>43227</v>
      </c>
      <c r="D6880" t="s">
        <v>43227</v>
      </c>
      <c r="E6880" t="s">
        <v>43228</v>
      </c>
      <c r="F6880" t="s">
        <v>43229</v>
      </c>
      <c r="H6880">
        <v>0.57228800000000002</v>
      </c>
      <c r="I6880">
        <v>1.26715</v>
      </c>
      <c r="J6880">
        <v>1.09819E-3</v>
      </c>
      <c r="K6880">
        <v>54.524000000000001</v>
      </c>
      <c r="L6880">
        <v>43.695</v>
      </c>
      <c r="M6880">
        <v>40.066000000000003</v>
      </c>
      <c r="N6880">
        <v>0.49997000000000003</v>
      </c>
      <c r="O6880">
        <v>0</v>
      </c>
      <c r="P6880">
        <v>4.7428000000000001E-3</v>
      </c>
      <c r="Q6880">
        <v>42.789000000000001</v>
      </c>
      <c r="R6880">
        <v>0.570021</v>
      </c>
      <c r="S6880">
        <v>1.2249300000000001</v>
      </c>
      <c r="T6880">
        <v>2.02725E-3</v>
      </c>
      <c r="U6880">
        <v>49.929000000000002</v>
      </c>
      <c r="V6880">
        <v>0.499996</v>
      </c>
      <c r="W6880">
        <v>0</v>
      </c>
      <c r="X6880">
        <v>1.09819E-3</v>
      </c>
      <c r="Y6880">
        <v>54.524000000000001</v>
      </c>
      <c r="AD6880">
        <v>0</v>
      </c>
      <c r="AE6880">
        <v>0</v>
      </c>
      <c r="AG6880" t="s">
        <v>164</v>
      </c>
      <c r="AH6880">
        <v>0.49999199999999999</v>
      </c>
      <c r="AI6880">
        <v>0</v>
      </c>
      <c r="AJ6880">
        <v>1.09819E-3</v>
      </c>
      <c r="AK6880">
        <v>54.524000000000001</v>
      </c>
      <c r="AL6880">
        <v>0.49998799999999999</v>
      </c>
      <c r="AM6880">
        <v>0</v>
      </c>
      <c r="AN6880">
        <v>2.02725E-3</v>
      </c>
      <c r="AO6880">
        <v>49.929000000000002</v>
      </c>
      <c r="AP6880">
        <v>0.49995699999999998</v>
      </c>
      <c r="AQ6880">
        <v>0</v>
      </c>
      <c r="AR6880">
        <v>4.7428000000000001E-3</v>
      </c>
      <c r="AS6880">
        <v>42.789000000000001</v>
      </c>
      <c r="AX6880">
        <v>0.49987999999999999</v>
      </c>
      <c r="AY6880">
        <v>0</v>
      </c>
      <c r="AZ6880">
        <v>6.4511400000000002E-3</v>
      </c>
      <c r="BA6880">
        <v>40.066000000000003</v>
      </c>
      <c r="BB6880">
        <v>0.57228800000000002</v>
      </c>
      <c r="BC6880">
        <v>1.26715</v>
      </c>
      <c r="BD6880">
        <v>6.4511400000000002E-3</v>
      </c>
      <c r="BE6880">
        <v>40.066000000000003</v>
      </c>
      <c r="BF6880">
        <v>0.499977</v>
      </c>
      <c r="BG6880">
        <v>0</v>
      </c>
      <c r="BH6880">
        <v>2.76305E-3</v>
      </c>
      <c r="BI6880">
        <v>47.189</v>
      </c>
      <c r="BK6880">
        <v>1</v>
      </c>
      <c r="BL6880" t="s">
        <v>165</v>
      </c>
      <c r="BM6880" t="s">
        <v>43264</v>
      </c>
      <c r="BN6880" t="s">
        <v>167</v>
      </c>
      <c r="BO6880" t="s">
        <v>661</v>
      </c>
      <c r="BP6880" t="s">
        <v>43265</v>
      </c>
      <c r="BQ6880" t="s">
        <v>43266</v>
      </c>
      <c r="BR6880">
        <v>1</v>
      </c>
      <c r="BS6880">
        <v>3</v>
      </c>
      <c r="BT6880">
        <v>0.28532000000000002</v>
      </c>
      <c r="BU6880" t="s">
        <v>199</v>
      </c>
      <c r="BV6880" t="s">
        <v>199</v>
      </c>
      <c r="BW6880" t="s">
        <v>199</v>
      </c>
      <c r="BZ6880" t="s">
        <v>199</v>
      </c>
      <c r="CA6880" t="s">
        <v>199</v>
      </c>
      <c r="CB6880" t="s">
        <v>199</v>
      </c>
      <c r="CE6880" t="s">
        <v>199</v>
      </c>
      <c r="CF6880" t="s">
        <v>199</v>
      </c>
      <c r="CG6880">
        <v>5094200000</v>
      </c>
      <c r="CH6880">
        <v>5094200000</v>
      </c>
      <c r="CI6880">
        <v>0</v>
      </c>
      <c r="CJ6880">
        <v>0</v>
      </c>
      <c r="CK6880" t="s">
        <v>164</v>
      </c>
      <c r="CL6880">
        <v>1033400000</v>
      </c>
      <c r="CM6880">
        <v>545070000</v>
      </c>
      <c r="CN6880">
        <v>524390000</v>
      </c>
      <c r="CO6880">
        <v>0</v>
      </c>
      <c r="CP6880">
        <v>0</v>
      </c>
      <c r="CQ6880">
        <v>1154000000</v>
      </c>
      <c r="CR6880">
        <v>289750000</v>
      </c>
      <c r="CS6880">
        <v>600200000</v>
      </c>
      <c r="CT6880">
        <v>0</v>
      </c>
      <c r="CU6880">
        <v>0</v>
      </c>
      <c r="CV6880">
        <v>133690000</v>
      </c>
      <c r="CW6880">
        <v>813690000</v>
      </c>
      <c r="CX6880">
        <v>1033400000</v>
      </c>
      <c r="CY6880">
        <v>0</v>
      </c>
      <c r="CZ6880">
        <v>0</v>
      </c>
      <c r="DA6880">
        <v>545070000</v>
      </c>
      <c r="DB6880">
        <v>0</v>
      </c>
      <c r="DC6880">
        <v>0</v>
      </c>
      <c r="DD6880">
        <v>524390000</v>
      </c>
      <c r="DE6880">
        <v>0</v>
      </c>
      <c r="DF6880">
        <v>0</v>
      </c>
      <c r="DG6880">
        <v>0</v>
      </c>
      <c r="DH6880">
        <v>0</v>
      </c>
      <c r="DI6880">
        <v>0</v>
      </c>
      <c r="DJ6880">
        <v>0</v>
      </c>
      <c r="DK6880">
        <v>0</v>
      </c>
      <c r="DL6880">
        <v>0</v>
      </c>
      <c r="DM6880">
        <v>1154000000</v>
      </c>
      <c r="DN6880">
        <v>0</v>
      </c>
      <c r="DO6880">
        <v>0</v>
      </c>
      <c r="DP6880">
        <v>289750000</v>
      </c>
      <c r="DQ6880">
        <v>0</v>
      </c>
      <c r="DR6880">
        <v>0</v>
      </c>
      <c r="DS6880">
        <v>600200000</v>
      </c>
      <c r="DT6880">
        <v>0</v>
      </c>
      <c r="DU6880">
        <v>0</v>
      </c>
      <c r="DV6880">
        <v>0</v>
      </c>
      <c r="DW6880">
        <v>0</v>
      </c>
      <c r="DX6880">
        <v>0</v>
      </c>
      <c r="DY6880">
        <v>0</v>
      </c>
      <c r="DZ6880">
        <v>0</v>
      </c>
      <c r="EA6880">
        <v>0</v>
      </c>
      <c r="EB6880">
        <v>133690000</v>
      </c>
      <c r="EC6880">
        <v>0</v>
      </c>
      <c r="ED6880">
        <v>0</v>
      </c>
      <c r="EE6880">
        <v>813690000</v>
      </c>
      <c r="EF6880">
        <v>0</v>
      </c>
      <c r="EG6880">
        <v>0</v>
      </c>
      <c r="EJ6880">
        <v>6874</v>
      </c>
      <c r="EK6880">
        <v>2149</v>
      </c>
      <c r="EL6880">
        <v>1039</v>
      </c>
      <c r="EM6880">
        <v>1039</v>
      </c>
      <c r="EN6880">
        <v>10981</v>
      </c>
      <c r="EO6880">
        <v>12510</v>
      </c>
      <c r="EP6880" t="s">
        <v>43267</v>
      </c>
      <c r="EQ6880" t="s">
        <v>43268</v>
      </c>
      <c r="ER6880">
        <v>132266</v>
      </c>
      <c r="ES6880">
        <v>228960</v>
      </c>
      <c r="ET6880" t="s">
        <v>319</v>
      </c>
      <c r="EU6880">
        <v>11612</v>
      </c>
      <c r="EV6880">
        <v>132268</v>
      </c>
      <c r="EW6880">
        <v>228964</v>
      </c>
      <c r="EX6880" t="s">
        <v>298</v>
      </c>
      <c r="EY6880">
        <v>12916</v>
      </c>
      <c r="EZ6880">
        <v>132268</v>
      </c>
      <c r="FA6880">
        <v>228964</v>
      </c>
      <c r="FB6880" t="s">
        <v>298</v>
      </c>
      <c r="FC6880">
        <v>12916</v>
      </c>
    </row>
    <row r="6881" spans="1:159" x14ac:dyDescent="0.25">
      <c r="A6881" t="s">
        <v>43227</v>
      </c>
      <c r="B6881">
        <v>1042</v>
      </c>
      <c r="C6881" t="s">
        <v>43227</v>
      </c>
      <c r="D6881" t="s">
        <v>43227</v>
      </c>
      <c r="E6881" t="s">
        <v>43228</v>
      </c>
      <c r="F6881" t="s">
        <v>43229</v>
      </c>
      <c r="H6881">
        <v>0.99522600000000006</v>
      </c>
      <c r="I6881">
        <v>24.215199999999999</v>
      </c>
      <c r="J6881">
        <v>1.09819E-3</v>
      </c>
      <c r="K6881">
        <v>55.401000000000003</v>
      </c>
      <c r="L6881">
        <v>30.545999999999999</v>
      </c>
      <c r="M6881">
        <v>55.401000000000003</v>
      </c>
      <c r="N6881">
        <v>0.49997000000000003</v>
      </c>
      <c r="O6881">
        <v>0</v>
      </c>
      <c r="P6881">
        <v>4.7428000000000001E-3</v>
      </c>
      <c r="Q6881">
        <v>42.789000000000001</v>
      </c>
      <c r="R6881">
        <v>0</v>
      </c>
      <c r="S6881">
        <v>0</v>
      </c>
      <c r="U6881" t="s">
        <v>164</v>
      </c>
      <c r="V6881">
        <v>0.499996</v>
      </c>
      <c r="W6881">
        <v>0</v>
      </c>
      <c r="X6881">
        <v>1.09819E-3</v>
      </c>
      <c r="Y6881">
        <v>54.524000000000001</v>
      </c>
      <c r="Z6881">
        <v>0.98226500000000005</v>
      </c>
      <c r="AA6881">
        <v>18.409700000000001</v>
      </c>
      <c r="AB6881">
        <v>3.1387199999999998E-3</v>
      </c>
      <c r="AC6881">
        <v>48.741</v>
      </c>
      <c r="AD6881">
        <v>0</v>
      </c>
      <c r="AE6881">
        <v>0</v>
      </c>
      <c r="AG6881" t="s">
        <v>164</v>
      </c>
      <c r="AH6881">
        <v>0.98951100000000003</v>
      </c>
      <c r="AI6881">
        <v>22.1661</v>
      </c>
      <c r="AJ6881">
        <v>1.09819E-3</v>
      </c>
      <c r="AK6881">
        <v>54.524000000000001</v>
      </c>
      <c r="AL6881">
        <v>0.49998799999999999</v>
      </c>
      <c r="AM6881">
        <v>0</v>
      </c>
      <c r="AN6881">
        <v>2.02725E-3</v>
      </c>
      <c r="AO6881">
        <v>49.929000000000002</v>
      </c>
      <c r="AP6881">
        <v>0.99522600000000006</v>
      </c>
      <c r="AQ6881">
        <v>24.215199999999999</v>
      </c>
      <c r="AR6881">
        <v>4.7428000000000001E-3</v>
      </c>
      <c r="AS6881">
        <v>55.401000000000003</v>
      </c>
      <c r="AX6881">
        <v>0.49987999999999999</v>
      </c>
      <c r="AY6881">
        <v>0</v>
      </c>
      <c r="AZ6881">
        <v>6.4511400000000002E-3</v>
      </c>
      <c r="BA6881">
        <v>40.066000000000003</v>
      </c>
      <c r="BB6881">
        <v>0</v>
      </c>
      <c r="BC6881">
        <v>0</v>
      </c>
      <c r="BE6881" t="s">
        <v>164</v>
      </c>
      <c r="BF6881">
        <v>0.499977</v>
      </c>
      <c r="BG6881">
        <v>0</v>
      </c>
      <c r="BH6881">
        <v>2.76305E-3</v>
      </c>
      <c r="BI6881">
        <v>47.189</v>
      </c>
      <c r="BK6881">
        <v>1</v>
      </c>
      <c r="BL6881" t="s">
        <v>165</v>
      </c>
      <c r="BM6881" t="s">
        <v>43269</v>
      </c>
      <c r="BN6881" t="s">
        <v>167</v>
      </c>
      <c r="BO6881" t="s">
        <v>1699</v>
      </c>
      <c r="BP6881" t="s">
        <v>43270</v>
      </c>
      <c r="BQ6881" t="s">
        <v>43271</v>
      </c>
      <c r="BR6881">
        <v>4</v>
      </c>
      <c r="BS6881">
        <v>2</v>
      </c>
      <c r="BT6881">
        <v>-0.22841</v>
      </c>
      <c r="BU6881" t="s">
        <v>199</v>
      </c>
      <c r="BV6881" t="s">
        <v>198</v>
      </c>
      <c r="BW6881" t="s">
        <v>199</v>
      </c>
      <c r="BX6881" t="s">
        <v>199</v>
      </c>
      <c r="BY6881" t="s">
        <v>198</v>
      </c>
      <c r="BZ6881" t="s">
        <v>199</v>
      </c>
      <c r="CA6881" t="s">
        <v>199</v>
      </c>
      <c r="CB6881" t="s">
        <v>199</v>
      </c>
      <c r="CE6881" t="s">
        <v>198</v>
      </c>
      <c r="CF6881" t="s">
        <v>199</v>
      </c>
      <c r="CG6881">
        <v>6425700000</v>
      </c>
      <c r="CH6881">
        <v>6425700000</v>
      </c>
      <c r="CI6881">
        <v>0</v>
      </c>
      <c r="CJ6881">
        <v>0</v>
      </c>
      <c r="CK6881" t="s">
        <v>164</v>
      </c>
      <c r="CL6881">
        <v>59347000</v>
      </c>
      <c r="CM6881">
        <v>32648000</v>
      </c>
      <c r="CN6881">
        <v>22286000</v>
      </c>
      <c r="CO6881">
        <v>121350000</v>
      </c>
      <c r="CP6881">
        <v>8070100</v>
      </c>
      <c r="CQ6881">
        <v>79902000</v>
      </c>
      <c r="CR6881">
        <v>0</v>
      </c>
      <c r="CS6881">
        <v>33206000</v>
      </c>
      <c r="CT6881">
        <v>0</v>
      </c>
      <c r="CU6881">
        <v>0</v>
      </c>
      <c r="CV6881">
        <v>6686500</v>
      </c>
      <c r="CW6881">
        <v>0</v>
      </c>
      <c r="CX6881">
        <v>59347000</v>
      </c>
      <c r="CY6881">
        <v>0</v>
      </c>
      <c r="CZ6881">
        <v>0</v>
      </c>
      <c r="DA6881">
        <v>32648000</v>
      </c>
      <c r="DB6881">
        <v>0</v>
      </c>
      <c r="DC6881">
        <v>0</v>
      </c>
      <c r="DD6881">
        <v>22286000</v>
      </c>
      <c r="DE6881">
        <v>0</v>
      </c>
      <c r="DF6881">
        <v>0</v>
      </c>
      <c r="DG6881">
        <v>121350000</v>
      </c>
      <c r="DH6881">
        <v>0</v>
      </c>
      <c r="DI6881">
        <v>0</v>
      </c>
      <c r="DJ6881">
        <v>8070100</v>
      </c>
      <c r="DK6881">
        <v>0</v>
      </c>
      <c r="DL6881">
        <v>0</v>
      </c>
      <c r="DM6881">
        <v>79902000</v>
      </c>
      <c r="DN6881">
        <v>0</v>
      </c>
      <c r="DO6881">
        <v>0</v>
      </c>
      <c r="DP6881">
        <v>0</v>
      </c>
      <c r="DQ6881">
        <v>0</v>
      </c>
      <c r="DR6881">
        <v>0</v>
      </c>
      <c r="DS6881">
        <v>33206000</v>
      </c>
      <c r="DT6881">
        <v>0</v>
      </c>
      <c r="DU6881">
        <v>0</v>
      </c>
      <c r="DV6881">
        <v>0</v>
      </c>
      <c r="DW6881">
        <v>0</v>
      </c>
      <c r="DX6881">
        <v>0</v>
      </c>
      <c r="DY6881">
        <v>0</v>
      </c>
      <c r="DZ6881">
        <v>0</v>
      </c>
      <c r="EA6881">
        <v>0</v>
      </c>
      <c r="EB6881">
        <v>6686500</v>
      </c>
      <c r="EC6881">
        <v>0</v>
      </c>
      <c r="ED6881">
        <v>0</v>
      </c>
      <c r="EE6881">
        <v>0</v>
      </c>
      <c r="EF6881">
        <v>0</v>
      </c>
      <c r="EG6881">
        <v>0</v>
      </c>
      <c r="EJ6881">
        <v>6875</v>
      </c>
      <c r="EK6881">
        <v>2149</v>
      </c>
      <c r="EL6881">
        <v>1042</v>
      </c>
      <c r="EM6881">
        <v>1042</v>
      </c>
      <c r="EN6881">
        <v>10981</v>
      </c>
      <c r="EO6881">
        <v>12510</v>
      </c>
      <c r="EP6881" t="s">
        <v>43272</v>
      </c>
      <c r="EQ6881" t="s">
        <v>43273</v>
      </c>
      <c r="ER6881">
        <v>132265</v>
      </c>
      <c r="ES6881">
        <v>228959</v>
      </c>
      <c r="ET6881" t="s">
        <v>210</v>
      </c>
      <c r="EU6881">
        <v>13164</v>
      </c>
      <c r="EV6881">
        <v>132265</v>
      </c>
      <c r="EW6881">
        <v>228959</v>
      </c>
      <c r="EX6881" t="s">
        <v>210</v>
      </c>
      <c r="EY6881">
        <v>13164</v>
      </c>
      <c r="EZ6881">
        <v>132268</v>
      </c>
      <c r="FA6881">
        <v>228964</v>
      </c>
      <c r="FB6881" t="s">
        <v>298</v>
      </c>
      <c r="FC6881">
        <v>12916</v>
      </c>
    </row>
    <row r="6882" spans="1:159" x14ac:dyDescent="0.25">
      <c r="A6882" t="s">
        <v>43227</v>
      </c>
      <c r="B6882">
        <v>924</v>
      </c>
      <c r="C6882" t="s">
        <v>43227</v>
      </c>
      <c r="D6882" t="s">
        <v>43227</v>
      </c>
      <c r="E6882" t="s">
        <v>43228</v>
      </c>
      <c r="F6882" t="s">
        <v>43229</v>
      </c>
      <c r="H6882">
        <v>1</v>
      </c>
      <c r="I6882">
        <v>87.211100000000002</v>
      </c>
      <c r="J6882" s="1">
        <v>8.3742799999999998E-188</v>
      </c>
      <c r="K6882">
        <v>184.95</v>
      </c>
      <c r="L6882">
        <v>150.72999999999999</v>
      </c>
      <c r="M6882">
        <v>162.86000000000001</v>
      </c>
      <c r="N6882">
        <v>1</v>
      </c>
      <c r="O6882">
        <v>70.084500000000006</v>
      </c>
      <c r="P6882" s="1">
        <v>1.84067E-77</v>
      </c>
      <c r="Q6882">
        <v>130.83000000000001</v>
      </c>
      <c r="R6882">
        <v>0.99999800000000005</v>
      </c>
      <c r="S6882">
        <v>56.5884</v>
      </c>
      <c r="T6882" s="1">
        <v>4.4592100000000001E-41</v>
      </c>
      <c r="U6882">
        <v>101.6</v>
      </c>
      <c r="V6882">
        <v>1</v>
      </c>
      <c r="W6882">
        <v>74.858400000000003</v>
      </c>
      <c r="X6882" s="1">
        <v>1.9223199999999999E-107</v>
      </c>
      <c r="Y6882">
        <v>150.83000000000001</v>
      </c>
      <c r="Z6882">
        <v>1</v>
      </c>
      <c r="AA6882">
        <v>67.762900000000002</v>
      </c>
      <c r="AB6882" s="1">
        <v>6.3596200000000001E-88</v>
      </c>
      <c r="AC6882">
        <v>138.55000000000001</v>
      </c>
      <c r="AD6882">
        <v>1</v>
      </c>
      <c r="AE6882">
        <v>80.667299999999997</v>
      </c>
      <c r="AF6882" s="1">
        <v>1.28968E-107</v>
      </c>
      <c r="AG6882">
        <v>152.81</v>
      </c>
      <c r="AH6882">
        <v>0.99999400000000005</v>
      </c>
      <c r="AI6882">
        <v>54.639099999999999</v>
      </c>
      <c r="AJ6882" s="1">
        <v>2.5832699999999999E-25</v>
      </c>
      <c r="AK6882">
        <v>93.572000000000003</v>
      </c>
      <c r="AL6882">
        <v>1</v>
      </c>
      <c r="AM6882">
        <v>107.274</v>
      </c>
      <c r="AN6882" s="1">
        <v>8.3742799999999998E-188</v>
      </c>
      <c r="AO6882">
        <v>184.95</v>
      </c>
      <c r="AP6882">
        <v>1</v>
      </c>
      <c r="AQ6882">
        <v>77.752399999999994</v>
      </c>
      <c r="AR6882" s="1">
        <v>3.7235600000000001E-109</v>
      </c>
      <c r="AS6882">
        <v>156.74</v>
      </c>
      <c r="AT6882">
        <v>0.99999800000000005</v>
      </c>
      <c r="AU6882">
        <v>56.092700000000001</v>
      </c>
      <c r="AV6882" s="1">
        <v>9.6110900000000001E-82</v>
      </c>
      <c r="AW6882">
        <v>133.38</v>
      </c>
      <c r="AX6882">
        <v>1</v>
      </c>
      <c r="AY6882">
        <v>66.829300000000003</v>
      </c>
      <c r="AZ6882" s="1">
        <v>1.4785699999999999E-98</v>
      </c>
      <c r="BA6882">
        <v>150.59</v>
      </c>
      <c r="BB6882">
        <v>0.99998600000000004</v>
      </c>
      <c r="BC6882">
        <v>48.8215</v>
      </c>
      <c r="BD6882" s="1">
        <v>3.6548100000000001E-41</v>
      </c>
      <c r="BE6882">
        <v>102.6</v>
      </c>
      <c r="BF6882">
        <v>1</v>
      </c>
      <c r="BG6882">
        <v>87.211100000000002</v>
      </c>
      <c r="BH6882" s="1">
        <v>2.84284E-121</v>
      </c>
      <c r="BI6882">
        <v>162.86000000000001</v>
      </c>
      <c r="BK6882">
        <v>1</v>
      </c>
      <c r="BL6882" t="s">
        <v>165</v>
      </c>
      <c r="BM6882" t="s">
        <v>43274</v>
      </c>
      <c r="BN6882" t="s">
        <v>167</v>
      </c>
      <c r="BO6882" t="s">
        <v>4633</v>
      </c>
      <c r="BP6882" t="s">
        <v>43275</v>
      </c>
      <c r="BQ6882" t="s">
        <v>43276</v>
      </c>
      <c r="BR6882">
        <v>6</v>
      </c>
      <c r="BS6882">
        <v>3</v>
      </c>
      <c r="BT6882">
        <v>0.41439999999999999</v>
      </c>
      <c r="BU6882" t="s">
        <v>199</v>
      </c>
      <c r="BV6882" t="s">
        <v>199</v>
      </c>
      <c r="BW6882" t="s">
        <v>199</v>
      </c>
      <c r="BX6882" t="s">
        <v>199</v>
      </c>
      <c r="BY6882" t="s">
        <v>199</v>
      </c>
      <c r="BZ6882" t="s">
        <v>199</v>
      </c>
      <c r="CA6882" t="s">
        <v>199</v>
      </c>
      <c r="CB6882" t="s">
        <v>199</v>
      </c>
      <c r="CC6882" t="s">
        <v>199</v>
      </c>
      <c r="CD6882" t="s">
        <v>199</v>
      </c>
      <c r="CE6882" t="s">
        <v>199</v>
      </c>
      <c r="CF6882" t="s">
        <v>199</v>
      </c>
      <c r="CG6882">
        <v>72311000000</v>
      </c>
      <c r="CH6882">
        <v>72311000000</v>
      </c>
      <c r="CI6882">
        <v>0</v>
      </c>
      <c r="CJ6882">
        <v>0</v>
      </c>
      <c r="CK6882" t="s">
        <v>164</v>
      </c>
      <c r="CL6882">
        <v>5450900000</v>
      </c>
      <c r="CM6882">
        <v>4888900000</v>
      </c>
      <c r="CN6882">
        <v>3878500000</v>
      </c>
      <c r="CO6882">
        <v>8326500000</v>
      </c>
      <c r="CP6882">
        <v>5064100000</v>
      </c>
      <c r="CQ6882">
        <v>4809200000</v>
      </c>
      <c r="CR6882">
        <v>7305000000</v>
      </c>
      <c r="CS6882">
        <v>3021100000</v>
      </c>
      <c r="CT6882">
        <v>4522600000</v>
      </c>
      <c r="CU6882">
        <v>5211300000</v>
      </c>
      <c r="CV6882">
        <v>3819100000</v>
      </c>
      <c r="CW6882">
        <v>5723800000</v>
      </c>
      <c r="CX6882">
        <v>5450900000</v>
      </c>
      <c r="CY6882">
        <v>0</v>
      </c>
      <c r="CZ6882">
        <v>0</v>
      </c>
      <c r="DA6882">
        <v>4888900000</v>
      </c>
      <c r="DB6882">
        <v>0</v>
      </c>
      <c r="DC6882">
        <v>0</v>
      </c>
      <c r="DD6882">
        <v>3878500000</v>
      </c>
      <c r="DE6882">
        <v>0</v>
      </c>
      <c r="DF6882">
        <v>0</v>
      </c>
      <c r="DG6882">
        <v>8326500000</v>
      </c>
      <c r="DH6882">
        <v>0</v>
      </c>
      <c r="DI6882">
        <v>0</v>
      </c>
      <c r="DJ6882">
        <v>5064100000</v>
      </c>
      <c r="DK6882">
        <v>0</v>
      </c>
      <c r="DL6882">
        <v>0</v>
      </c>
      <c r="DM6882">
        <v>4809200000</v>
      </c>
      <c r="DN6882">
        <v>0</v>
      </c>
      <c r="DO6882">
        <v>0</v>
      </c>
      <c r="DP6882">
        <v>7305000000</v>
      </c>
      <c r="DQ6882">
        <v>0</v>
      </c>
      <c r="DR6882">
        <v>0</v>
      </c>
      <c r="DS6882">
        <v>3021100000</v>
      </c>
      <c r="DT6882">
        <v>0</v>
      </c>
      <c r="DU6882">
        <v>0</v>
      </c>
      <c r="DV6882">
        <v>4522600000</v>
      </c>
      <c r="DW6882">
        <v>0</v>
      </c>
      <c r="DX6882">
        <v>0</v>
      </c>
      <c r="DY6882">
        <v>5211300000</v>
      </c>
      <c r="DZ6882">
        <v>0</v>
      </c>
      <c r="EA6882">
        <v>0</v>
      </c>
      <c r="EB6882">
        <v>3819100000</v>
      </c>
      <c r="EC6882">
        <v>0</v>
      </c>
      <c r="ED6882">
        <v>0</v>
      </c>
      <c r="EE6882">
        <v>5723800000</v>
      </c>
      <c r="EF6882">
        <v>0</v>
      </c>
      <c r="EG6882">
        <v>0</v>
      </c>
      <c r="EJ6882">
        <v>6876</v>
      </c>
      <c r="EK6882">
        <v>2149</v>
      </c>
      <c r="EL6882">
        <v>924</v>
      </c>
      <c r="EM6882">
        <v>924</v>
      </c>
      <c r="EN6882">
        <v>12178</v>
      </c>
      <c r="EO6882">
        <v>13912</v>
      </c>
      <c r="EP6882" t="s">
        <v>43277</v>
      </c>
      <c r="EQ6882" t="s">
        <v>43278</v>
      </c>
      <c r="ER6882">
        <v>148968</v>
      </c>
      <c r="ES6882">
        <v>257398</v>
      </c>
      <c r="ET6882" t="s">
        <v>201</v>
      </c>
      <c r="EU6882">
        <v>55005</v>
      </c>
      <c r="EV6882">
        <v>148965</v>
      </c>
      <c r="EW6882">
        <v>257387</v>
      </c>
      <c r="EX6882" t="s">
        <v>261</v>
      </c>
      <c r="EY6882">
        <v>54211</v>
      </c>
      <c r="EZ6882">
        <v>148965</v>
      </c>
      <c r="FA6882">
        <v>257387</v>
      </c>
      <c r="FB6882" t="s">
        <v>261</v>
      </c>
      <c r="FC6882">
        <v>54211</v>
      </c>
    </row>
    <row r="6883" spans="1:159" x14ac:dyDescent="0.25">
      <c r="A6883" t="s">
        <v>43227</v>
      </c>
      <c r="B6883">
        <v>194</v>
      </c>
      <c r="C6883" t="s">
        <v>43227</v>
      </c>
      <c r="D6883" t="s">
        <v>43227</v>
      </c>
      <c r="E6883" t="s">
        <v>43228</v>
      </c>
      <c r="F6883" t="s">
        <v>43229</v>
      </c>
      <c r="H6883">
        <v>0.99295100000000003</v>
      </c>
      <c r="I6883">
        <v>21.5381</v>
      </c>
      <c r="J6883" s="1">
        <v>4.7996699999999998E-27</v>
      </c>
      <c r="K6883">
        <v>106.52</v>
      </c>
      <c r="L6883">
        <v>90.635000000000005</v>
      </c>
      <c r="M6883">
        <v>100.54</v>
      </c>
      <c r="N6883">
        <v>0.99295100000000003</v>
      </c>
      <c r="O6883">
        <v>21.5381</v>
      </c>
      <c r="P6883" s="1">
        <v>4.8116700000000002E-20</v>
      </c>
      <c r="Q6883">
        <v>100.54</v>
      </c>
      <c r="R6883">
        <v>0.94834799999999997</v>
      </c>
      <c r="S6883">
        <v>12.7019</v>
      </c>
      <c r="T6883" s="1">
        <v>4.7996699999999998E-27</v>
      </c>
      <c r="U6883">
        <v>106.52</v>
      </c>
      <c r="Z6883">
        <v>0.95952599999999999</v>
      </c>
      <c r="AA6883">
        <v>13.870699999999999</v>
      </c>
      <c r="AB6883" s="1">
        <v>3.6730999999999999E-26</v>
      </c>
      <c r="AC6883">
        <v>102.38</v>
      </c>
      <c r="BK6883">
        <v>1</v>
      </c>
      <c r="BL6883" t="s">
        <v>165</v>
      </c>
      <c r="BM6883" t="s">
        <v>43279</v>
      </c>
      <c r="BN6883" t="s">
        <v>167</v>
      </c>
      <c r="BO6883" t="s">
        <v>5667</v>
      </c>
      <c r="BP6883" t="s">
        <v>43280</v>
      </c>
      <c r="BQ6883" t="s">
        <v>43281</v>
      </c>
      <c r="BR6883">
        <v>6</v>
      </c>
      <c r="BS6883">
        <v>2</v>
      </c>
      <c r="BT6883">
        <v>2.9413</v>
      </c>
      <c r="BU6883" t="s">
        <v>199</v>
      </c>
      <c r="BV6883" t="s">
        <v>199</v>
      </c>
      <c r="BX6883" t="s">
        <v>199</v>
      </c>
      <c r="CG6883">
        <v>250860000</v>
      </c>
      <c r="CH6883">
        <v>250860000</v>
      </c>
      <c r="CI6883">
        <v>0</v>
      </c>
      <c r="CJ6883">
        <v>0</v>
      </c>
      <c r="CK6883" t="s">
        <v>164</v>
      </c>
      <c r="CL6883">
        <v>74457000</v>
      </c>
      <c r="CM6883">
        <v>86342000</v>
      </c>
      <c r="CN6883">
        <v>0</v>
      </c>
      <c r="CO6883">
        <v>90059000</v>
      </c>
      <c r="CP6883">
        <v>0</v>
      </c>
      <c r="CQ6883">
        <v>0</v>
      </c>
      <c r="CR6883">
        <v>0</v>
      </c>
      <c r="CS6883">
        <v>0</v>
      </c>
      <c r="CT6883">
        <v>0</v>
      </c>
      <c r="CU6883">
        <v>0</v>
      </c>
      <c r="CV6883">
        <v>0</v>
      </c>
      <c r="CW6883">
        <v>0</v>
      </c>
      <c r="CX6883">
        <v>74457000</v>
      </c>
      <c r="CY6883">
        <v>0</v>
      </c>
      <c r="CZ6883">
        <v>0</v>
      </c>
      <c r="DA6883">
        <v>86342000</v>
      </c>
      <c r="DB6883">
        <v>0</v>
      </c>
      <c r="DC6883">
        <v>0</v>
      </c>
      <c r="DD6883">
        <v>0</v>
      </c>
      <c r="DE6883">
        <v>0</v>
      </c>
      <c r="DF6883">
        <v>0</v>
      </c>
      <c r="DG6883">
        <v>90059000</v>
      </c>
      <c r="DH6883">
        <v>0</v>
      </c>
      <c r="DI6883">
        <v>0</v>
      </c>
      <c r="DJ6883">
        <v>0</v>
      </c>
      <c r="DK6883">
        <v>0</v>
      </c>
      <c r="DL6883">
        <v>0</v>
      </c>
      <c r="DM6883">
        <v>0</v>
      </c>
      <c r="DN6883">
        <v>0</v>
      </c>
      <c r="DO6883">
        <v>0</v>
      </c>
      <c r="DP6883">
        <v>0</v>
      </c>
      <c r="DQ6883">
        <v>0</v>
      </c>
      <c r="DR6883">
        <v>0</v>
      </c>
      <c r="DS6883">
        <v>0</v>
      </c>
      <c r="DT6883">
        <v>0</v>
      </c>
      <c r="DU6883">
        <v>0</v>
      </c>
      <c r="DV6883">
        <v>0</v>
      </c>
      <c r="DW6883">
        <v>0</v>
      </c>
      <c r="DX6883">
        <v>0</v>
      </c>
      <c r="DY6883">
        <v>0</v>
      </c>
      <c r="DZ6883">
        <v>0</v>
      </c>
      <c r="EA6883">
        <v>0</v>
      </c>
      <c r="EB6883">
        <v>0</v>
      </c>
      <c r="EC6883">
        <v>0</v>
      </c>
      <c r="ED6883">
        <v>0</v>
      </c>
      <c r="EE6883">
        <v>0</v>
      </c>
      <c r="EF6883">
        <v>0</v>
      </c>
      <c r="EG6883">
        <v>0</v>
      </c>
      <c r="EJ6883">
        <v>6877</v>
      </c>
      <c r="EK6883">
        <v>2149</v>
      </c>
      <c r="EL6883">
        <v>194</v>
      </c>
      <c r="EM6883">
        <v>194</v>
      </c>
      <c r="EN6883">
        <v>13102</v>
      </c>
      <c r="EO6883">
        <v>14970</v>
      </c>
      <c r="EP6883" t="s">
        <v>43282</v>
      </c>
      <c r="EQ6883" t="s">
        <v>43283</v>
      </c>
      <c r="ER6883">
        <v>160117</v>
      </c>
      <c r="ES6883">
        <v>274845</v>
      </c>
      <c r="ET6883" t="s">
        <v>189</v>
      </c>
      <c r="EU6883">
        <v>76278</v>
      </c>
      <c r="EV6883">
        <v>160118</v>
      </c>
      <c r="EW6883">
        <v>274848</v>
      </c>
      <c r="EX6883" t="s">
        <v>369</v>
      </c>
      <c r="EY6883">
        <v>76316</v>
      </c>
      <c r="EZ6883">
        <v>160118</v>
      </c>
      <c r="FA6883">
        <v>274848</v>
      </c>
      <c r="FB6883" t="s">
        <v>369</v>
      </c>
      <c r="FC6883">
        <v>76316</v>
      </c>
    </row>
    <row r="6884" spans="1:159" x14ac:dyDescent="0.25">
      <c r="A6884" t="s">
        <v>43227</v>
      </c>
      <c r="B6884">
        <v>415</v>
      </c>
      <c r="C6884" t="s">
        <v>43227</v>
      </c>
      <c r="D6884" t="s">
        <v>43227</v>
      </c>
      <c r="E6884" t="s">
        <v>43228</v>
      </c>
      <c r="F6884" t="s">
        <v>43229</v>
      </c>
      <c r="H6884">
        <v>0.76399099999999998</v>
      </c>
      <c r="I6884">
        <v>6.7214499999999999</v>
      </c>
      <c r="J6884" s="1">
        <v>8.3232999999999995E-18</v>
      </c>
      <c r="K6884">
        <v>58.26</v>
      </c>
      <c r="L6884">
        <v>54.701999999999998</v>
      </c>
      <c r="M6884">
        <v>58.26</v>
      </c>
      <c r="N6884">
        <v>0.388486</v>
      </c>
      <c r="O6884">
        <v>1.76779</v>
      </c>
      <c r="P6884" s="1">
        <v>2.0402099999999998E-8</v>
      </c>
      <c r="Q6884">
        <v>48.088000000000001</v>
      </c>
      <c r="R6884">
        <v>0</v>
      </c>
      <c r="S6884">
        <v>0</v>
      </c>
      <c r="U6884" t="s">
        <v>164</v>
      </c>
      <c r="V6884">
        <v>0</v>
      </c>
      <c r="W6884">
        <v>0</v>
      </c>
      <c r="Y6884" t="s">
        <v>164</v>
      </c>
      <c r="Z6884">
        <v>0</v>
      </c>
      <c r="AA6884">
        <v>0</v>
      </c>
      <c r="AC6884" t="s">
        <v>164</v>
      </c>
      <c r="AP6884">
        <v>0</v>
      </c>
      <c r="AQ6884">
        <v>0</v>
      </c>
      <c r="AS6884" t="s">
        <v>164</v>
      </c>
      <c r="AT6884">
        <v>0</v>
      </c>
      <c r="AU6884">
        <v>0</v>
      </c>
      <c r="AW6884" t="s">
        <v>164</v>
      </c>
      <c r="AX6884">
        <v>0</v>
      </c>
      <c r="AY6884">
        <v>0</v>
      </c>
      <c r="BA6884" t="s">
        <v>164</v>
      </c>
      <c r="BB6884">
        <v>0.76399099999999998</v>
      </c>
      <c r="BC6884">
        <v>6.7214499999999999</v>
      </c>
      <c r="BD6884" s="1">
        <v>8.3232999999999995E-18</v>
      </c>
      <c r="BE6884">
        <v>58.26</v>
      </c>
      <c r="BF6884">
        <v>0</v>
      </c>
      <c r="BG6884">
        <v>0</v>
      </c>
      <c r="BI6884" t="s">
        <v>164</v>
      </c>
      <c r="BK6884">
        <v>1</v>
      </c>
      <c r="BL6884" t="s">
        <v>165</v>
      </c>
      <c r="BM6884" t="s">
        <v>43284</v>
      </c>
      <c r="BN6884" t="s">
        <v>167</v>
      </c>
      <c r="BO6884" t="s">
        <v>1351</v>
      </c>
      <c r="BP6884" t="s">
        <v>43285</v>
      </c>
      <c r="BQ6884" t="s">
        <v>43286</v>
      </c>
      <c r="BR6884">
        <v>9</v>
      </c>
      <c r="BS6884">
        <v>3</v>
      </c>
      <c r="BT6884">
        <v>2.4157000000000002</v>
      </c>
      <c r="BV6884" t="s">
        <v>198</v>
      </c>
      <c r="BW6884" t="s">
        <v>198</v>
      </c>
      <c r="BX6884" t="s">
        <v>198</v>
      </c>
      <c r="CB6884" t="s">
        <v>198</v>
      </c>
      <c r="CC6884" t="s">
        <v>198</v>
      </c>
      <c r="CD6884" t="s">
        <v>198</v>
      </c>
      <c r="CE6884" t="s">
        <v>199</v>
      </c>
      <c r="CF6884" t="s">
        <v>198</v>
      </c>
      <c r="CG6884">
        <v>1275300000</v>
      </c>
      <c r="CH6884">
        <v>1275300000</v>
      </c>
      <c r="CI6884">
        <v>0</v>
      </c>
      <c r="CJ6884">
        <v>0</v>
      </c>
      <c r="CK6884" t="s">
        <v>164</v>
      </c>
      <c r="CL6884">
        <v>0</v>
      </c>
      <c r="CM6884">
        <v>263360000</v>
      </c>
      <c r="CN6884">
        <v>167900000</v>
      </c>
      <c r="CO6884">
        <v>136470000</v>
      </c>
      <c r="CP6884">
        <v>0</v>
      </c>
      <c r="CQ6884">
        <v>0</v>
      </c>
      <c r="CR6884">
        <v>0</v>
      </c>
      <c r="CS6884">
        <v>199360000</v>
      </c>
      <c r="CT6884">
        <v>97662000</v>
      </c>
      <c r="CU6884">
        <v>163990000</v>
      </c>
      <c r="CV6884">
        <v>124940000</v>
      </c>
      <c r="CW6884">
        <v>121650000</v>
      </c>
      <c r="CX6884">
        <v>0</v>
      </c>
      <c r="CY6884">
        <v>0</v>
      </c>
      <c r="CZ6884">
        <v>0</v>
      </c>
      <c r="DA6884">
        <v>263360000</v>
      </c>
      <c r="DB6884">
        <v>0</v>
      </c>
      <c r="DC6884">
        <v>0</v>
      </c>
      <c r="DD6884">
        <v>167900000</v>
      </c>
      <c r="DE6884">
        <v>0</v>
      </c>
      <c r="DF6884">
        <v>0</v>
      </c>
      <c r="DG6884">
        <v>136470000</v>
      </c>
      <c r="DH6884">
        <v>0</v>
      </c>
      <c r="DI6884">
        <v>0</v>
      </c>
      <c r="DJ6884">
        <v>0</v>
      </c>
      <c r="DK6884">
        <v>0</v>
      </c>
      <c r="DL6884">
        <v>0</v>
      </c>
      <c r="DM6884">
        <v>0</v>
      </c>
      <c r="DN6884">
        <v>0</v>
      </c>
      <c r="DO6884">
        <v>0</v>
      </c>
      <c r="DP6884">
        <v>0</v>
      </c>
      <c r="DQ6884">
        <v>0</v>
      </c>
      <c r="DR6884">
        <v>0</v>
      </c>
      <c r="DS6884">
        <v>199360000</v>
      </c>
      <c r="DT6884">
        <v>0</v>
      </c>
      <c r="DU6884">
        <v>0</v>
      </c>
      <c r="DV6884">
        <v>97662000</v>
      </c>
      <c r="DW6884">
        <v>0</v>
      </c>
      <c r="DX6884">
        <v>0</v>
      </c>
      <c r="DY6884">
        <v>163990000</v>
      </c>
      <c r="DZ6884">
        <v>0</v>
      </c>
      <c r="EA6884">
        <v>0</v>
      </c>
      <c r="EB6884">
        <v>124940000</v>
      </c>
      <c r="EC6884">
        <v>0</v>
      </c>
      <c r="ED6884">
        <v>0</v>
      </c>
      <c r="EE6884">
        <v>121650000</v>
      </c>
      <c r="EF6884">
        <v>0</v>
      </c>
      <c r="EG6884">
        <v>0</v>
      </c>
      <c r="EJ6884">
        <v>6878</v>
      </c>
      <c r="EK6884">
        <v>2149</v>
      </c>
      <c r="EL6884">
        <v>415</v>
      </c>
      <c r="EM6884">
        <v>415</v>
      </c>
      <c r="EN6884">
        <v>13415</v>
      </c>
      <c r="EO6884">
        <v>15329</v>
      </c>
      <c r="EP6884" t="s">
        <v>43287</v>
      </c>
      <c r="EQ6884">
        <v>281550</v>
      </c>
      <c r="ER6884">
        <v>163848</v>
      </c>
      <c r="ES6884">
        <v>281550</v>
      </c>
      <c r="ET6884" t="s">
        <v>319</v>
      </c>
      <c r="EU6884">
        <v>103440</v>
      </c>
      <c r="EV6884">
        <v>163848</v>
      </c>
      <c r="EW6884">
        <v>281550</v>
      </c>
      <c r="EX6884" t="s">
        <v>319</v>
      </c>
      <c r="EY6884">
        <v>103440</v>
      </c>
      <c r="EZ6884">
        <v>163848</v>
      </c>
      <c r="FA6884">
        <v>281550</v>
      </c>
      <c r="FB6884" t="s">
        <v>319</v>
      </c>
      <c r="FC6884">
        <v>103440</v>
      </c>
    </row>
    <row r="6885" spans="1:159" x14ac:dyDescent="0.25">
      <c r="A6885" t="s">
        <v>43288</v>
      </c>
      <c r="B6885">
        <v>980</v>
      </c>
      <c r="C6885" t="s">
        <v>43288</v>
      </c>
      <c r="D6885" t="s">
        <v>43288</v>
      </c>
      <c r="E6885" t="s">
        <v>43289</v>
      </c>
      <c r="F6885" t="s">
        <v>43290</v>
      </c>
      <c r="H6885">
        <v>0.73773100000000003</v>
      </c>
      <c r="I6885">
        <v>4.89236</v>
      </c>
      <c r="J6885" s="1">
        <v>1.8267700000000001E-5</v>
      </c>
      <c r="K6885">
        <v>50.255000000000003</v>
      </c>
      <c r="L6885">
        <v>40.198</v>
      </c>
      <c r="M6885">
        <v>50.255000000000003</v>
      </c>
      <c r="AH6885">
        <v>0</v>
      </c>
      <c r="AI6885">
        <v>0</v>
      </c>
      <c r="AK6885" t="s">
        <v>164</v>
      </c>
      <c r="AP6885">
        <v>0.73773100000000003</v>
      </c>
      <c r="AQ6885">
        <v>4.89236</v>
      </c>
      <c r="AR6885" s="1">
        <v>1.8267700000000001E-5</v>
      </c>
      <c r="AS6885">
        <v>50.255000000000003</v>
      </c>
      <c r="BK6885">
        <v>1</v>
      </c>
      <c r="BL6885" t="s">
        <v>165</v>
      </c>
      <c r="BM6885" t="s">
        <v>43291</v>
      </c>
      <c r="BN6885" t="s">
        <v>167</v>
      </c>
      <c r="BO6885" t="s">
        <v>6625</v>
      </c>
      <c r="BP6885" t="s">
        <v>43292</v>
      </c>
      <c r="BQ6885" t="s">
        <v>43293</v>
      </c>
      <c r="BR6885">
        <v>13</v>
      </c>
      <c r="BS6885">
        <v>3</v>
      </c>
      <c r="BT6885">
        <v>-0.96860999999999997</v>
      </c>
      <c r="BZ6885" t="s">
        <v>198</v>
      </c>
      <c r="CB6885" t="s">
        <v>199</v>
      </c>
      <c r="CG6885">
        <v>104640000</v>
      </c>
      <c r="CH6885">
        <v>104640000</v>
      </c>
      <c r="CI6885">
        <v>0</v>
      </c>
      <c r="CJ6885">
        <v>0</v>
      </c>
      <c r="CK6885" t="s">
        <v>164</v>
      </c>
      <c r="CL6885">
        <v>0</v>
      </c>
      <c r="CM6885">
        <v>0</v>
      </c>
      <c r="CN6885">
        <v>0</v>
      </c>
      <c r="CO6885">
        <v>0</v>
      </c>
      <c r="CP6885">
        <v>0</v>
      </c>
      <c r="CQ6885">
        <v>31994000</v>
      </c>
      <c r="CR6885">
        <v>0</v>
      </c>
      <c r="CS6885">
        <v>72648000</v>
      </c>
      <c r="CT6885">
        <v>0</v>
      </c>
      <c r="CU6885">
        <v>0</v>
      </c>
      <c r="CV6885">
        <v>0</v>
      </c>
      <c r="CW6885">
        <v>0</v>
      </c>
      <c r="CX6885">
        <v>0</v>
      </c>
      <c r="CY6885">
        <v>0</v>
      </c>
      <c r="CZ6885">
        <v>0</v>
      </c>
      <c r="DA6885">
        <v>0</v>
      </c>
      <c r="DB6885">
        <v>0</v>
      </c>
      <c r="DC6885">
        <v>0</v>
      </c>
      <c r="DD6885">
        <v>0</v>
      </c>
      <c r="DE6885">
        <v>0</v>
      </c>
      <c r="DF6885">
        <v>0</v>
      </c>
      <c r="DG6885">
        <v>0</v>
      </c>
      <c r="DH6885">
        <v>0</v>
      </c>
      <c r="DI6885">
        <v>0</v>
      </c>
      <c r="DJ6885">
        <v>0</v>
      </c>
      <c r="DK6885">
        <v>0</v>
      </c>
      <c r="DL6885">
        <v>0</v>
      </c>
      <c r="DM6885">
        <v>31994000</v>
      </c>
      <c r="DN6885">
        <v>0</v>
      </c>
      <c r="DO6885">
        <v>0</v>
      </c>
      <c r="DP6885">
        <v>0</v>
      </c>
      <c r="DQ6885">
        <v>0</v>
      </c>
      <c r="DR6885">
        <v>0</v>
      </c>
      <c r="DS6885">
        <v>72648000</v>
      </c>
      <c r="DT6885">
        <v>0</v>
      </c>
      <c r="DU6885">
        <v>0</v>
      </c>
      <c r="DV6885">
        <v>0</v>
      </c>
      <c r="DW6885">
        <v>0</v>
      </c>
      <c r="DX6885">
        <v>0</v>
      </c>
      <c r="DY6885">
        <v>0</v>
      </c>
      <c r="DZ6885">
        <v>0</v>
      </c>
      <c r="EA6885">
        <v>0</v>
      </c>
      <c r="EB6885">
        <v>0</v>
      </c>
      <c r="EC6885">
        <v>0</v>
      </c>
      <c r="ED6885">
        <v>0</v>
      </c>
      <c r="EE6885">
        <v>0</v>
      </c>
      <c r="EF6885">
        <v>0</v>
      </c>
      <c r="EG6885">
        <v>0</v>
      </c>
      <c r="EJ6885">
        <v>6879</v>
      </c>
      <c r="EK6885">
        <v>2150</v>
      </c>
      <c r="EL6885">
        <v>980</v>
      </c>
      <c r="EM6885">
        <v>980</v>
      </c>
      <c r="EN6885">
        <v>97</v>
      </c>
      <c r="EO6885">
        <v>111</v>
      </c>
      <c r="EP6885" t="s">
        <v>43294</v>
      </c>
      <c r="EQ6885">
        <v>2233</v>
      </c>
      <c r="ER6885">
        <v>1191</v>
      </c>
      <c r="ES6885">
        <v>2233</v>
      </c>
      <c r="ET6885" t="s">
        <v>210</v>
      </c>
      <c r="EU6885">
        <v>64914</v>
      </c>
      <c r="EV6885">
        <v>1191</v>
      </c>
      <c r="EW6885">
        <v>2233</v>
      </c>
      <c r="EX6885" t="s">
        <v>210</v>
      </c>
      <c r="EY6885">
        <v>64914</v>
      </c>
      <c r="EZ6885">
        <v>1191</v>
      </c>
      <c r="FA6885">
        <v>2233</v>
      </c>
      <c r="FB6885" t="s">
        <v>210</v>
      </c>
      <c r="FC6885">
        <v>64914</v>
      </c>
    </row>
    <row r="6886" spans="1:159" x14ac:dyDescent="0.25">
      <c r="A6886" t="s">
        <v>43288</v>
      </c>
      <c r="B6886">
        <v>1165</v>
      </c>
      <c r="C6886" t="s">
        <v>43288</v>
      </c>
      <c r="D6886" t="s">
        <v>43288</v>
      </c>
      <c r="E6886" t="s">
        <v>43289</v>
      </c>
      <c r="F6886" t="s">
        <v>43290</v>
      </c>
      <c r="H6886">
        <v>0.399088</v>
      </c>
      <c r="I6886">
        <v>0</v>
      </c>
      <c r="J6886" s="1">
        <v>4.9337800000000004E-6</v>
      </c>
      <c r="K6886">
        <v>41.133000000000003</v>
      </c>
      <c r="L6886">
        <v>35.414000000000001</v>
      </c>
      <c r="M6886">
        <v>41.133000000000003</v>
      </c>
      <c r="R6886">
        <v>0</v>
      </c>
      <c r="S6886">
        <v>0</v>
      </c>
      <c r="U6886" t="s">
        <v>164</v>
      </c>
      <c r="Z6886">
        <v>0</v>
      </c>
      <c r="AA6886">
        <v>0</v>
      </c>
      <c r="AC6886" t="s">
        <v>164</v>
      </c>
      <c r="AP6886">
        <v>0.399088</v>
      </c>
      <c r="AQ6886">
        <v>0</v>
      </c>
      <c r="AR6886" s="1">
        <v>4.9337800000000004E-6</v>
      </c>
      <c r="AS6886">
        <v>41.133000000000003</v>
      </c>
      <c r="AX6886">
        <v>0</v>
      </c>
      <c r="AY6886">
        <v>0</v>
      </c>
      <c r="BA6886" t="s">
        <v>164</v>
      </c>
      <c r="BB6886">
        <v>0</v>
      </c>
      <c r="BC6886">
        <v>0</v>
      </c>
      <c r="BE6886" t="s">
        <v>164</v>
      </c>
      <c r="BL6886" t="s">
        <v>165</v>
      </c>
      <c r="BM6886" t="s">
        <v>43295</v>
      </c>
      <c r="BN6886" t="s">
        <v>174</v>
      </c>
      <c r="BO6886" t="s">
        <v>175</v>
      </c>
      <c r="BP6886" t="s">
        <v>43296</v>
      </c>
      <c r="BQ6886" t="s">
        <v>43297</v>
      </c>
      <c r="BR6886">
        <v>20</v>
      </c>
      <c r="BS6886">
        <v>4</v>
      </c>
      <c r="BT6886">
        <v>0.21145</v>
      </c>
      <c r="CG6886">
        <v>0</v>
      </c>
      <c r="CH6886">
        <v>0</v>
      </c>
      <c r="CI6886">
        <v>0</v>
      </c>
      <c r="CJ6886">
        <v>0</v>
      </c>
      <c r="CK6886" t="s">
        <v>164</v>
      </c>
      <c r="CL6886">
        <v>0</v>
      </c>
      <c r="CM6886">
        <v>0</v>
      </c>
      <c r="CN6886">
        <v>0</v>
      </c>
      <c r="CO6886">
        <v>0</v>
      </c>
      <c r="CP6886">
        <v>0</v>
      </c>
      <c r="CQ6886">
        <v>0</v>
      </c>
      <c r="CR6886">
        <v>0</v>
      </c>
      <c r="CS6886">
        <v>0</v>
      </c>
      <c r="CT6886">
        <v>0</v>
      </c>
      <c r="CU6886">
        <v>0</v>
      </c>
      <c r="CV6886">
        <v>0</v>
      </c>
      <c r="CW6886">
        <v>0</v>
      </c>
      <c r="CX6886">
        <v>0</v>
      </c>
      <c r="CY6886">
        <v>0</v>
      </c>
      <c r="CZ6886">
        <v>0</v>
      </c>
      <c r="DA6886">
        <v>0</v>
      </c>
      <c r="DB6886">
        <v>0</v>
      </c>
      <c r="DC6886">
        <v>0</v>
      </c>
      <c r="DD6886">
        <v>0</v>
      </c>
      <c r="DE6886">
        <v>0</v>
      </c>
      <c r="DF6886">
        <v>0</v>
      </c>
      <c r="DG6886">
        <v>0</v>
      </c>
      <c r="DH6886">
        <v>0</v>
      </c>
      <c r="DI6886">
        <v>0</v>
      </c>
      <c r="DJ6886">
        <v>0</v>
      </c>
      <c r="DK6886">
        <v>0</v>
      </c>
      <c r="DL6886">
        <v>0</v>
      </c>
      <c r="DM6886">
        <v>0</v>
      </c>
      <c r="DN6886">
        <v>0</v>
      </c>
      <c r="DO6886">
        <v>0</v>
      </c>
      <c r="DP6886">
        <v>0</v>
      </c>
      <c r="DQ6886">
        <v>0</v>
      </c>
      <c r="DR6886">
        <v>0</v>
      </c>
      <c r="DS6886">
        <v>0</v>
      </c>
      <c r="DT6886">
        <v>0</v>
      </c>
      <c r="DU6886">
        <v>0</v>
      </c>
      <c r="DV6886">
        <v>0</v>
      </c>
      <c r="DW6886">
        <v>0</v>
      </c>
      <c r="DX6886">
        <v>0</v>
      </c>
      <c r="DY6886">
        <v>0</v>
      </c>
      <c r="DZ6886">
        <v>0</v>
      </c>
      <c r="EA6886">
        <v>0</v>
      </c>
      <c r="EB6886">
        <v>0</v>
      </c>
      <c r="EC6886">
        <v>0</v>
      </c>
      <c r="ED6886">
        <v>0</v>
      </c>
      <c r="EE6886">
        <v>0</v>
      </c>
      <c r="EF6886">
        <v>0</v>
      </c>
      <c r="EG6886">
        <v>0</v>
      </c>
      <c r="EJ6886">
        <v>6880</v>
      </c>
      <c r="EK6886">
        <v>2150</v>
      </c>
      <c r="EL6886">
        <v>1165</v>
      </c>
      <c r="EM6886">
        <v>1165</v>
      </c>
      <c r="EN6886">
        <v>885</v>
      </c>
      <c r="EO6886">
        <v>1024</v>
      </c>
      <c r="ER6886">
        <v>11300</v>
      </c>
      <c r="ES6886">
        <v>20848</v>
      </c>
      <c r="ET6886" t="s">
        <v>210</v>
      </c>
      <c r="EU6886">
        <v>56372</v>
      </c>
      <c r="EV6886">
        <v>11300</v>
      </c>
      <c r="EW6886">
        <v>20848</v>
      </c>
      <c r="EX6886" t="s">
        <v>210</v>
      </c>
      <c r="EY6886">
        <v>56372</v>
      </c>
      <c r="EZ6886">
        <v>11300</v>
      </c>
      <c r="FA6886">
        <v>20848</v>
      </c>
      <c r="FB6886" t="s">
        <v>210</v>
      </c>
      <c r="FC6886">
        <v>56372</v>
      </c>
    </row>
    <row r="6887" spans="1:159" x14ac:dyDescent="0.25">
      <c r="A6887" t="s">
        <v>43288</v>
      </c>
      <c r="B6887">
        <v>486</v>
      </c>
      <c r="C6887" t="s">
        <v>43288</v>
      </c>
      <c r="D6887" t="s">
        <v>43288</v>
      </c>
      <c r="E6887" t="s">
        <v>43289</v>
      </c>
      <c r="F6887" t="s">
        <v>43290</v>
      </c>
      <c r="H6887">
        <v>0.99999800000000005</v>
      </c>
      <c r="I6887">
        <v>58.625599999999999</v>
      </c>
      <c r="J6887" s="1">
        <v>2.7549900000000001E-77</v>
      </c>
      <c r="K6887">
        <v>129.93</v>
      </c>
      <c r="L6887">
        <v>123.21</v>
      </c>
      <c r="M6887">
        <v>120</v>
      </c>
      <c r="N6887">
        <v>0.99995800000000001</v>
      </c>
      <c r="O6887">
        <v>44.3446</v>
      </c>
      <c r="P6887" s="1">
        <v>7.1158799999999999E-72</v>
      </c>
      <c r="Q6887">
        <v>122.04</v>
      </c>
      <c r="R6887">
        <v>0.99997400000000003</v>
      </c>
      <c r="S6887">
        <v>46.053600000000003</v>
      </c>
      <c r="T6887" s="1">
        <v>2.7549900000000001E-77</v>
      </c>
      <c r="U6887">
        <v>129.93</v>
      </c>
      <c r="V6887">
        <v>0.99505999999999994</v>
      </c>
      <c r="W6887">
        <v>25.107199999999999</v>
      </c>
      <c r="X6887" s="1">
        <v>3.2327600000000001E-19</v>
      </c>
      <c r="Y6887">
        <v>88.221999999999994</v>
      </c>
      <c r="Z6887">
        <v>0.99453999999999998</v>
      </c>
      <c r="AA6887">
        <v>23.473099999999999</v>
      </c>
      <c r="AB6887" s="1">
        <v>3.3221899999999998E-18</v>
      </c>
      <c r="AC6887">
        <v>85.572999999999993</v>
      </c>
      <c r="AD6887">
        <v>0.99792499999999995</v>
      </c>
      <c r="AE6887">
        <v>28.519500000000001</v>
      </c>
      <c r="AF6887" s="1">
        <v>1.94325E-18</v>
      </c>
      <c r="AG6887">
        <v>86.790999999999997</v>
      </c>
      <c r="AH6887">
        <v>0.99632100000000001</v>
      </c>
      <c r="AI6887">
        <v>25.142099999999999</v>
      </c>
      <c r="AJ6887" s="1">
        <v>7.7968199999999997E-33</v>
      </c>
      <c r="AK6887">
        <v>95.123000000000005</v>
      </c>
      <c r="AL6887">
        <v>0</v>
      </c>
      <c r="AM6887">
        <v>0</v>
      </c>
      <c r="AO6887" t="s">
        <v>164</v>
      </c>
      <c r="AP6887">
        <v>0.99992099999999995</v>
      </c>
      <c r="AQ6887">
        <v>42.0107</v>
      </c>
      <c r="AR6887" s="1">
        <v>1.4373699999999999E-25</v>
      </c>
      <c r="AS6887">
        <v>93.965999999999994</v>
      </c>
      <c r="AT6887">
        <v>0.997919</v>
      </c>
      <c r="AU6887">
        <v>27.4114</v>
      </c>
      <c r="AV6887" s="1">
        <v>3.7876399999999997E-52</v>
      </c>
      <c r="AW6887">
        <v>112.88</v>
      </c>
      <c r="AX6887">
        <v>0.99388399999999999</v>
      </c>
      <c r="AY6887">
        <v>22.968900000000001</v>
      </c>
      <c r="AZ6887" s="1">
        <v>3.3221899999999998E-18</v>
      </c>
      <c r="BA6887">
        <v>85.572999999999993</v>
      </c>
      <c r="BB6887">
        <v>0.98493799999999998</v>
      </c>
      <c r="BC6887">
        <v>20.978200000000001</v>
      </c>
      <c r="BD6887" s="1">
        <v>6.8627600000000005E-33</v>
      </c>
      <c r="BE6887">
        <v>95.819000000000003</v>
      </c>
      <c r="BF6887">
        <v>0.99999800000000005</v>
      </c>
      <c r="BG6887">
        <v>58.625599999999999</v>
      </c>
      <c r="BH6887" s="1">
        <v>1.0991E-71</v>
      </c>
      <c r="BI6887">
        <v>120</v>
      </c>
      <c r="BK6887">
        <v>2</v>
      </c>
      <c r="BL6887" t="s">
        <v>165</v>
      </c>
      <c r="BM6887" t="s">
        <v>43298</v>
      </c>
      <c r="BN6887" t="s">
        <v>290</v>
      </c>
      <c r="BO6887" t="s">
        <v>1096</v>
      </c>
      <c r="BP6887" t="s">
        <v>43299</v>
      </c>
      <c r="BQ6887" t="s">
        <v>43300</v>
      </c>
      <c r="BR6887">
        <v>5</v>
      </c>
      <c r="BS6887">
        <v>3</v>
      </c>
      <c r="BT6887">
        <v>-2.3390999999999999E-2</v>
      </c>
      <c r="BU6887" t="s">
        <v>199</v>
      </c>
      <c r="BV6887" t="s">
        <v>199</v>
      </c>
      <c r="BW6887" t="s">
        <v>199</v>
      </c>
      <c r="BX6887" t="s">
        <v>199</v>
      </c>
      <c r="BY6887" t="s">
        <v>199</v>
      </c>
      <c r="BZ6887" t="s">
        <v>199</v>
      </c>
      <c r="CA6887" t="s">
        <v>198</v>
      </c>
      <c r="CB6887" t="s">
        <v>199</v>
      </c>
      <c r="CC6887" t="s">
        <v>199</v>
      </c>
      <c r="CD6887" t="s">
        <v>199</v>
      </c>
      <c r="CE6887" t="s">
        <v>199</v>
      </c>
      <c r="CF6887" t="s">
        <v>199</v>
      </c>
      <c r="CG6887">
        <v>3096000000</v>
      </c>
      <c r="CH6887">
        <v>0</v>
      </c>
      <c r="CI6887">
        <v>3096000000</v>
      </c>
      <c r="CJ6887">
        <v>0</v>
      </c>
      <c r="CK6887" t="s">
        <v>164</v>
      </c>
      <c r="CL6887">
        <v>246590000</v>
      </c>
      <c r="CM6887">
        <v>219520000</v>
      </c>
      <c r="CN6887">
        <v>290520000</v>
      </c>
      <c r="CO6887">
        <v>399990000</v>
      </c>
      <c r="CP6887">
        <v>199020000</v>
      </c>
      <c r="CQ6887">
        <v>187640000</v>
      </c>
      <c r="CR6887">
        <v>6322300</v>
      </c>
      <c r="CS6887">
        <v>369570000</v>
      </c>
      <c r="CT6887">
        <v>235400000</v>
      </c>
      <c r="CU6887">
        <v>397380000</v>
      </c>
      <c r="CV6887">
        <v>255700000</v>
      </c>
      <c r="CW6887">
        <v>288360000</v>
      </c>
      <c r="CX6887">
        <v>0</v>
      </c>
      <c r="CY6887">
        <v>246590000</v>
      </c>
      <c r="CZ6887">
        <v>0</v>
      </c>
      <c r="DA6887">
        <v>0</v>
      </c>
      <c r="DB6887">
        <v>219520000</v>
      </c>
      <c r="DC6887">
        <v>0</v>
      </c>
      <c r="DD6887">
        <v>0</v>
      </c>
      <c r="DE6887">
        <v>290520000</v>
      </c>
      <c r="DF6887">
        <v>0</v>
      </c>
      <c r="DG6887">
        <v>0</v>
      </c>
      <c r="DH6887">
        <v>399990000</v>
      </c>
      <c r="DI6887">
        <v>0</v>
      </c>
      <c r="DJ6887">
        <v>0</v>
      </c>
      <c r="DK6887">
        <v>199020000</v>
      </c>
      <c r="DL6887">
        <v>0</v>
      </c>
      <c r="DM6887">
        <v>0</v>
      </c>
      <c r="DN6887">
        <v>187640000</v>
      </c>
      <c r="DO6887">
        <v>0</v>
      </c>
      <c r="DP6887">
        <v>0</v>
      </c>
      <c r="DQ6887">
        <v>6322300</v>
      </c>
      <c r="DR6887">
        <v>0</v>
      </c>
      <c r="DS6887">
        <v>0</v>
      </c>
      <c r="DT6887">
        <v>369570000</v>
      </c>
      <c r="DU6887">
        <v>0</v>
      </c>
      <c r="DV6887">
        <v>0</v>
      </c>
      <c r="DW6887">
        <v>235400000</v>
      </c>
      <c r="DX6887">
        <v>0</v>
      </c>
      <c r="DY6887">
        <v>0</v>
      </c>
      <c r="DZ6887">
        <v>397380000</v>
      </c>
      <c r="EA6887">
        <v>0</v>
      </c>
      <c r="EB6887">
        <v>0</v>
      </c>
      <c r="EC6887">
        <v>255700000</v>
      </c>
      <c r="ED6887">
        <v>0</v>
      </c>
      <c r="EE6887">
        <v>0</v>
      </c>
      <c r="EF6887">
        <v>288360000</v>
      </c>
      <c r="EG6887">
        <v>0</v>
      </c>
      <c r="EJ6887">
        <v>6881</v>
      </c>
      <c r="EK6887">
        <v>2150</v>
      </c>
      <c r="EL6887">
        <v>486</v>
      </c>
      <c r="EM6887">
        <v>486</v>
      </c>
      <c r="EN6887">
        <v>4071</v>
      </c>
      <c r="EO6887" t="s">
        <v>43301</v>
      </c>
      <c r="EP6887" t="s">
        <v>43302</v>
      </c>
      <c r="EQ6887" t="s">
        <v>43303</v>
      </c>
      <c r="ER6887">
        <v>47134</v>
      </c>
      <c r="ES6887">
        <v>82955</v>
      </c>
      <c r="ET6887" t="s">
        <v>201</v>
      </c>
      <c r="EU6887">
        <v>58100</v>
      </c>
      <c r="EV6887">
        <v>47135</v>
      </c>
      <c r="EW6887">
        <v>82959</v>
      </c>
      <c r="EX6887" t="s">
        <v>369</v>
      </c>
      <c r="EY6887">
        <v>56992</v>
      </c>
      <c r="EZ6887">
        <v>47135</v>
      </c>
      <c r="FA6887">
        <v>82959</v>
      </c>
      <c r="FB6887" t="s">
        <v>369</v>
      </c>
      <c r="FC6887">
        <v>56992</v>
      </c>
    </row>
    <row r="6888" spans="1:159" x14ac:dyDescent="0.25">
      <c r="A6888" t="s">
        <v>43288</v>
      </c>
      <c r="B6888">
        <v>888</v>
      </c>
      <c r="C6888" t="s">
        <v>43288</v>
      </c>
      <c r="D6888" t="s">
        <v>43288</v>
      </c>
      <c r="E6888" t="s">
        <v>43289</v>
      </c>
      <c r="F6888" t="s">
        <v>43290</v>
      </c>
      <c r="H6888">
        <v>0.99998799999999999</v>
      </c>
      <c r="I6888">
        <v>49.158099999999997</v>
      </c>
      <c r="J6888" s="1">
        <v>8.5627800000000007E-8</v>
      </c>
      <c r="K6888">
        <v>55.734000000000002</v>
      </c>
      <c r="L6888">
        <v>46.48</v>
      </c>
      <c r="M6888">
        <v>55.734000000000002</v>
      </c>
      <c r="V6888">
        <v>0.99997800000000003</v>
      </c>
      <c r="W6888">
        <v>46.6723</v>
      </c>
      <c r="X6888" s="1">
        <v>1.5388100000000001E-6</v>
      </c>
      <c r="Y6888">
        <v>50.426000000000002</v>
      </c>
      <c r="Z6888">
        <v>0</v>
      </c>
      <c r="AA6888">
        <v>0</v>
      </c>
      <c r="AC6888" t="s">
        <v>164</v>
      </c>
      <c r="AD6888">
        <v>0.99998399999999998</v>
      </c>
      <c r="AE6888">
        <v>47.936399999999999</v>
      </c>
      <c r="AF6888" s="1">
        <v>3.2548399999999998E-7</v>
      </c>
      <c r="AG6888">
        <v>51.174999999999997</v>
      </c>
      <c r="AP6888">
        <v>0.99980400000000003</v>
      </c>
      <c r="AQ6888">
        <v>37.079000000000001</v>
      </c>
      <c r="AR6888" s="1">
        <v>5.6713799999999999E-5</v>
      </c>
      <c r="AS6888">
        <v>40.142000000000003</v>
      </c>
      <c r="AT6888">
        <v>0.99998799999999999</v>
      </c>
      <c r="AU6888">
        <v>49.158099999999997</v>
      </c>
      <c r="AV6888" s="1">
        <v>8.5627800000000007E-8</v>
      </c>
      <c r="AW6888">
        <v>55.734000000000002</v>
      </c>
      <c r="AX6888">
        <v>0.99982400000000005</v>
      </c>
      <c r="AY6888">
        <v>37.534799999999997</v>
      </c>
      <c r="AZ6888" s="1">
        <v>1.7495799999999999E-5</v>
      </c>
      <c r="BA6888">
        <v>44.258000000000003</v>
      </c>
      <c r="BK6888">
        <v>1</v>
      </c>
      <c r="BL6888" t="s">
        <v>165</v>
      </c>
      <c r="BM6888" t="s">
        <v>43304</v>
      </c>
      <c r="BN6888" t="s">
        <v>167</v>
      </c>
      <c r="BO6888" t="s">
        <v>5529</v>
      </c>
      <c r="BP6888" t="s">
        <v>43305</v>
      </c>
      <c r="BQ6888" t="s">
        <v>43306</v>
      </c>
      <c r="BR6888">
        <v>15</v>
      </c>
      <c r="BS6888">
        <v>3</v>
      </c>
      <c r="BT6888">
        <v>0.21384</v>
      </c>
      <c r="BW6888" t="s">
        <v>199</v>
      </c>
      <c r="BX6888" t="s">
        <v>198</v>
      </c>
      <c r="BY6888" t="s">
        <v>199</v>
      </c>
      <c r="CB6888" t="s">
        <v>199</v>
      </c>
      <c r="CC6888" t="s">
        <v>199</v>
      </c>
      <c r="CD6888" t="s">
        <v>199</v>
      </c>
      <c r="CG6888">
        <v>329010000</v>
      </c>
      <c r="CH6888">
        <v>329010000</v>
      </c>
      <c r="CI6888">
        <v>0</v>
      </c>
      <c r="CJ6888">
        <v>0</v>
      </c>
      <c r="CK6888" t="s">
        <v>164</v>
      </c>
      <c r="CL6888">
        <v>0</v>
      </c>
      <c r="CM6888">
        <v>0</v>
      </c>
      <c r="CN6888">
        <v>38554000</v>
      </c>
      <c r="CO6888">
        <v>70253000</v>
      </c>
      <c r="CP6888">
        <v>41200000</v>
      </c>
      <c r="CQ6888">
        <v>0</v>
      </c>
      <c r="CR6888">
        <v>0</v>
      </c>
      <c r="CS6888">
        <v>76187000</v>
      </c>
      <c r="CT6888">
        <v>50902000</v>
      </c>
      <c r="CU6888">
        <v>51911000</v>
      </c>
      <c r="CV6888">
        <v>0</v>
      </c>
      <c r="CW6888">
        <v>0</v>
      </c>
      <c r="CX6888">
        <v>0</v>
      </c>
      <c r="CY6888">
        <v>0</v>
      </c>
      <c r="CZ6888">
        <v>0</v>
      </c>
      <c r="DA6888">
        <v>0</v>
      </c>
      <c r="DB6888">
        <v>0</v>
      </c>
      <c r="DC6888">
        <v>0</v>
      </c>
      <c r="DD6888">
        <v>38554000</v>
      </c>
      <c r="DE6888">
        <v>0</v>
      </c>
      <c r="DF6888">
        <v>0</v>
      </c>
      <c r="DG6888">
        <v>70253000</v>
      </c>
      <c r="DH6888">
        <v>0</v>
      </c>
      <c r="DI6888">
        <v>0</v>
      </c>
      <c r="DJ6888">
        <v>41200000</v>
      </c>
      <c r="DK6888">
        <v>0</v>
      </c>
      <c r="DL6888">
        <v>0</v>
      </c>
      <c r="DM6888">
        <v>0</v>
      </c>
      <c r="DN6888">
        <v>0</v>
      </c>
      <c r="DO6888">
        <v>0</v>
      </c>
      <c r="DP6888">
        <v>0</v>
      </c>
      <c r="DQ6888">
        <v>0</v>
      </c>
      <c r="DR6888">
        <v>0</v>
      </c>
      <c r="DS6888">
        <v>76187000</v>
      </c>
      <c r="DT6888">
        <v>0</v>
      </c>
      <c r="DU6888">
        <v>0</v>
      </c>
      <c r="DV6888">
        <v>50902000</v>
      </c>
      <c r="DW6888">
        <v>0</v>
      </c>
      <c r="DX6888">
        <v>0</v>
      </c>
      <c r="DY6888">
        <v>51911000</v>
      </c>
      <c r="DZ6888">
        <v>0</v>
      </c>
      <c r="EA6888">
        <v>0</v>
      </c>
      <c r="EB6888">
        <v>0</v>
      </c>
      <c r="EC6888">
        <v>0</v>
      </c>
      <c r="ED6888">
        <v>0</v>
      </c>
      <c r="EE6888">
        <v>0</v>
      </c>
      <c r="EF6888">
        <v>0</v>
      </c>
      <c r="EG6888">
        <v>0</v>
      </c>
      <c r="EJ6888">
        <v>6882</v>
      </c>
      <c r="EK6888">
        <v>2150</v>
      </c>
      <c r="EL6888">
        <v>888</v>
      </c>
      <c r="EM6888">
        <v>888</v>
      </c>
      <c r="EN6888">
        <v>11609</v>
      </c>
      <c r="EO6888">
        <v>13241</v>
      </c>
      <c r="EP6888" t="s">
        <v>43307</v>
      </c>
      <c r="EQ6888" t="s">
        <v>43308</v>
      </c>
      <c r="ER6888">
        <v>140933</v>
      </c>
      <c r="ES6888">
        <v>242762</v>
      </c>
      <c r="ET6888" t="s">
        <v>504</v>
      </c>
      <c r="EU6888">
        <v>59311</v>
      </c>
      <c r="EV6888">
        <v>140933</v>
      </c>
      <c r="EW6888">
        <v>242762</v>
      </c>
      <c r="EX6888" t="s">
        <v>504</v>
      </c>
      <c r="EY6888">
        <v>59311</v>
      </c>
      <c r="EZ6888">
        <v>140933</v>
      </c>
      <c r="FA6888">
        <v>242762</v>
      </c>
      <c r="FB6888" t="s">
        <v>504</v>
      </c>
      <c r="FC6888">
        <v>59311</v>
      </c>
    </row>
    <row r="6889" spans="1:159" x14ac:dyDescent="0.25">
      <c r="A6889" t="s">
        <v>43288</v>
      </c>
      <c r="B6889">
        <v>1027</v>
      </c>
      <c r="C6889" t="s">
        <v>43288</v>
      </c>
      <c r="D6889" t="s">
        <v>43288</v>
      </c>
      <c r="E6889" t="s">
        <v>43289</v>
      </c>
      <c r="F6889" t="s">
        <v>43290</v>
      </c>
      <c r="H6889">
        <v>0.87085400000000002</v>
      </c>
      <c r="I6889">
        <v>8.3315599999999996</v>
      </c>
      <c r="J6889">
        <v>3.5962899999999998E-3</v>
      </c>
      <c r="K6889">
        <v>44.616</v>
      </c>
      <c r="L6889">
        <v>29.414000000000001</v>
      </c>
      <c r="M6889">
        <v>44.616</v>
      </c>
      <c r="N6889">
        <v>0.499691</v>
      </c>
      <c r="O6889">
        <v>0</v>
      </c>
      <c r="P6889">
        <v>3.5962899999999998E-3</v>
      </c>
      <c r="Q6889">
        <v>44.616</v>
      </c>
      <c r="V6889">
        <v>0</v>
      </c>
      <c r="W6889">
        <v>0</v>
      </c>
      <c r="Y6889" t="s">
        <v>164</v>
      </c>
      <c r="Z6889">
        <v>0</v>
      </c>
      <c r="AA6889">
        <v>0</v>
      </c>
      <c r="AC6889" t="s">
        <v>164</v>
      </c>
      <c r="AD6889">
        <v>0</v>
      </c>
      <c r="AE6889">
        <v>0</v>
      </c>
      <c r="AG6889" t="s">
        <v>164</v>
      </c>
      <c r="AP6889">
        <v>0</v>
      </c>
      <c r="AQ6889">
        <v>0</v>
      </c>
      <c r="AS6889" t="s">
        <v>164</v>
      </c>
      <c r="AT6889">
        <v>0</v>
      </c>
      <c r="AU6889">
        <v>0</v>
      </c>
      <c r="AW6889" t="s">
        <v>164</v>
      </c>
      <c r="AX6889">
        <v>0.862425</v>
      </c>
      <c r="AY6889">
        <v>8.0308200000000003</v>
      </c>
      <c r="AZ6889">
        <v>5.1063100000000002E-3</v>
      </c>
      <c r="BA6889">
        <v>42.209000000000003</v>
      </c>
      <c r="BB6889">
        <v>0.87085400000000002</v>
      </c>
      <c r="BC6889">
        <v>8.3315599999999996</v>
      </c>
      <c r="BD6889">
        <v>3.5962899999999998E-3</v>
      </c>
      <c r="BE6889">
        <v>44.616</v>
      </c>
      <c r="BK6889">
        <v>1</v>
      </c>
      <c r="BL6889" t="s">
        <v>165</v>
      </c>
      <c r="BM6889" t="s">
        <v>43309</v>
      </c>
      <c r="BN6889" t="s">
        <v>167</v>
      </c>
      <c r="BO6889" t="s">
        <v>617</v>
      </c>
      <c r="BP6889" t="s">
        <v>43310</v>
      </c>
      <c r="BQ6889" t="s">
        <v>43311</v>
      </c>
      <c r="BR6889">
        <v>5</v>
      </c>
      <c r="BS6889">
        <v>3</v>
      </c>
      <c r="BT6889">
        <v>-0.84236999999999995</v>
      </c>
      <c r="BW6889" t="s">
        <v>198</v>
      </c>
      <c r="BX6889" t="s">
        <v>198</v>
      </c>
      <c r="BY6889" t="s">
        <v>198</v>
      </c>
      <c r="CB6889" t="s">
        <v>198</v>
      </c>
      <c r="CC6889" t="s">
        <v>198</v>
      </c>
      <c r="CD6889" t="s">
        <v>199</v>
      </c>
      <c r="CE6889" t="s">
        <v>199</v>
      </c>
      <c r="CG6889">
        <v>145980000</v>
      </c>
      <c r="CH6889">
        <v>145980000</v>
      </c>
      <c r="CI6889">
        <v>0</v>
      </c>
      <c r="CJ6889">
        <v>0</v>
      </c>
      <c r="CK6889" t="s">
        <v>164</v>
      </c>
      <c r="CL6889">
        <v>0</v>
      </c>
      <c r="CM6889">
        <v>0</v>
      </c>
      <c r="CN6889">
        <v>7187000</v>
      </c>
      <c r="CO6889">
        <v>59302000</v>
      </c>
      <c r="CP6889">
        <v>18739000</v>
      </c>
      <c r="CQ6889">
        <v>0</v>
      </c>
      <c r="CR6889">
        <v>0</v>
      </c>
      <c r="CS6889">
        <v>16778000</v>
      </c>
      <c r="CT6889">
        <v>15138000</v>
      </c>
      <c r="CU6889">
        <v>18666000</v>
      </c>
      <c r="CV6889">
        <v>10168000</v>
      </c>
      <c r="CW6889">
        <v>0</v>
      </c>
      <c r="CX6889">
        <v>0</v>
      </c>
      <c r="CY6889">
        <v>0</v>
      </c>
      <c r="CZ6889">
        <v>0</v>
      </c>
      <c r="DA6889">
        <v>0</v>
      </c>
      <c r="DB6889">
        <v>0</v>
      </c>
      <c r="DC6889">
        <v>0</v>
      </c>
      <c r="DD6889">
        <v>7187000</v>
      </c>
      <c r="DE6889">
        <v>0</v>
      </c>
      <c r="DF6889">
        <v>0</v>
      </c>
      <c r="DG6889">
        <v>59302000</v>
      </c>
      <c r="DH6889">
        <v>0</v>
      </c>
      <c r="DI6889">
        <v>0</v>
      </c>
      <c r="DJ6889">
        <v>18739000</v>
      </c>
      <c r="DK6889">
        <v>0</v>
      </c>
      <c r="DL6889">
        <v>0</v>
      </c>
      <c r="DM6889">
        <v>0</v>
      </c>
      <c r="DN6889">
        <v>0</v>
      </c>
      <c r="DO6889">
        <v>0</v>
      </c>
      <c r="DP6889">
        <v>0</v>
      </c>
      <c r="DQ6889">
        <v>0</v>
      </c>
      <c r="DR6889">
        <v>0</v>
      </c>
      <c r="DS6889">
        <v>16778000</v>
      </c>
      <c r="DT6889">
        <v>0</v>
      </c>
      <c r="DU6889">
        <v>0</v>
      </c>
      <c r="DV6889">
        <v>15138000</v>
      </c>
      <c r="DW6889">
        <v>0</v>
      </c>
      <c r="DX6889">
        <v>0</v>
      </c>
      <c r="DY6889">
        <v>18666000</v>
      </c>
      <c r="DZ6889">
        <v>0</v>
      </c>
      <c r="EA6889">
        <v>0</v>
      </c>
      <c r="EB6889">
        <v>10168000</v>
      </c>
      <c r="EC6889">
        <v>0</v>
      </c>
      <c r="ED6889">
        <v>0</v>
      </c>
      <c r="EE6889">
        <v>0</v>
      </c>
      <c r="EF6889">
        <v>0</v>
      </c>
      <c r="EG6889">
        <v>0</v>
      </c>
      <c r="EJ6889">
        <v>6883</v>
      </c>
      <c r="EK6889">
        <v>2150</v>
      </c>
      <c r="EL6889">
        <v>1027</v>
      </c>
      <c r="EM6889">
        <v>1027</v>
      </c>
      <c r="EN6889">
        <v>13995</v>
      </c>
      <c r="EO6889">
        <v>15982</v>
      </c>
      <c r="EP6889" t="s">
        <v>43312</v>
      </c>
      <c r="EQ6889" t="s">
        <v>43313</v>
      </c>
      <c r="ER6889">
        <v>170520</v>
      </c>
      <c r="ES6889">
        <v>291904</v>
      </c>
      <c r="ET6889" t="s">
        <v>319</v>
      </c>
      <c r="EU6889">
        <v>12172</v>
      </c>
      <c r="EV6889">
        <v>170521</v>
      </c>
      <c r="EW6889">
        <v>291905</v>
      </c>
      <c r="EX6889" t="s">
        <v>189</v>
      </c>
      <c r="EY6889">
        <v>13416</v>
      </c>
      <c r="EZ6889">
        <v>170521</v>
      </c>
      <c r="FA6889">
        <v>291905</v>
      </c>
      <c r="FB6889" t="s">
        <v>189</v>
      </c>
      <c r="FC6889">
        <v>13416</v>
      </c>
    </row>
    <row r="6890" spans="1:159" x14ac:dyDescent="0.25">
      <c r="A6890" t="s">
        <v>43314</v>
      </c>
      <c r="B6890">
        <v>16</v>
      </c>
      <c r="C6890" t="s">
        <v>43314</v>
      </c>
      <c r="D6890" t="s">
        <v>43314</v>
      </c>
      <c r="E6890" t="s">
        <v>43315</v>
      </c>
      <c r="F6890" t="s">
        <v>43316</v>
      </c>
      <c r="H6890">
        <v>1</v>
      </c>
      <c r="I6890">
        <v>76.491</v>
      </c>
      <c r="J6890" s="1">
        <v>6.4346000000000003E-24</v>
      </c>
      <c r="K6890">
        <v>101.67</v>
      </c>
      <c r="L6890">
        <v>74.025000000000006</v>
      </c>
      <c r="M6890">
        <v>101.67</v>
      </c>
      <c r="N6890">
        <v>0.99999800000000005</v>
      </c>
      <c r="O6890">
        <v>57.350200000000001</v>
      </c>
      <c r="P6890" s="1">
        <v>2.1327899999999999E-7</v>
      </c>
      <c r="Q6890">
        <v>82.01</v>
      </c>
      <c r="R6890">
        <v>1</v>
      </c>
      <c r="S6890">
        <v>73.096199999999996</v>
      </c>
      <c r="T6890" s="1">
        <v>4.3928700000000003E-11</v>
      </c>
      <c r="U6890">
        <v>92.307000000000002</v>
      </c>
      <c r="V6890">
        <v>1</v>
      </c>
      <c r="W6890">
        <v>69.183800000000005</v>
      </c>
      <c r="X6890" s="1">
        <v>6.4346000000000003E-24</v>
      </c>
      <c r="Y6890">
        <v>89.230999999999995</v>
      </c>
      <c r="Z6890">
        <v>0.99999899999999997</v>
      </c>
      <c r="AA6890">
        <v>62.2136</v>
      </c>
      <c r="AB6890" s="1">
        <v>1.1936200000000001E-7</v>
      </c>
      <c r="AC6890">
        <v>82.481999999999999</v>
      </c>
      <c r="AD6890">
        <v>1</v>
      </c>
      <c r="AE6890">
        <v>70.902500000000003</v>
      </c>
      <c r="AF6890" s="1">
        <v>9.7312700000000006E-11</v>
      </c>
      <c r="AG6890">
        <v>89.373999999999995</v>
      </c>
      <c r="AH6890">
        <v>1</v>
      </c>
      <c r="AI6890">
        <v>67.129599999999996</v>
      </c>
      <c r="AJ6890" s="1">
        <v>4.3928700000000003E-11</v>
      </c>
      <c r="AK6890">
        <v>92.307000000000002</v>
      </c>
      <c r="AL6890">
        <v>1</v>
      </c>
      <c r="AM6890">
        <v>65.207899999999995</v>
      </c>
      <c r="AN6890" s="1">
        <v>7.89031E-11</v>
      </c>
      <c r="AO6890">
        <v>90.385000000000005</v>
      </c>
      <c r="AP6890">
        <v>1</v>
      </c>
      <c r="AQ6890">
        <v>76.491</v>
      </c>
      <c r="AR6890" s="1">
        <v>2.12883E-22</v>
      </c>
      <c r="AS6890">
        <v>101.67</v>
      </c>
      <c r="AT6890">
        <v>1</v>
      </c>
      <c r="AU6890">
        <v>74.581000000000003</v>
      </c>
      <c r="AV6890" s="1">
        <v>7.9019899999999996E-11</v>
      </c>
      <c r="AW6890">
        <v>90.379000000000005</v>
      </c>
      <c r="AX6890">
        <v>1</v>
      </c>
      <c r="AY6890">
        <v>69.040099999999995</v>
      </c>
      <c r="AZ6890" s="1">
        <v>5.9080299999999997E-11</v>
      </c>
      <c r="BA6890">
        <v>91.474999999999994</v>
      </c>
      <c r="BB6890">
        <v>1</v>
      </c>
      <c r="BC6890">
        <v>64.041799999999995</v>
      </c>
      <c r="BD6890" s="1">
        <v>1.04111E-7</v>
      </c>
      <c r="BE6890">
        <v>83.253</v>
      </c>
      <c r="BF6890">
        <v>1</v>
      </c>
      <c r="BG6890">
        <v>70.855599999999995</v>
      </c>
      <c r="BH6890" s="1">
        <v>4.2078100000000002E-16</v>
      </c>
      <c r="BI6890">
        <v>99.021000000000001</v>
      </c>
      <c r="BK6890">
        <v>1</v>
      </c>
      <c r="BL6890" t="s">
        <v>165</v>
      </c>
      <c r="BM6890" t="s">
        <v>43317</v>
      </c>
      <c r="BN6890" t="s">
        <v>43318</v>
      </c>
      <c r="BO6890" t="s">
        <v>235</v>
      </c>
      <c r="BP6890" t="s">
        <v>43319</v>
      </c>
      <c r="BQ6890" t="s">
        <v>43320</v>
      </c>
      <c r="BR6890">
        <v>3</v>
      </c>
      <c r="BS6890">
        <v>3</v>
      </c>
      <c r="BT6890">
        <v>-0.67179</v>
      </c>
      <c r="BU6890" t="s">
        <v>199</v>
      </c>
      <c r="BV6890" t="s">
        <v>199</v>
      </c>
      <c r="BW6890" t="s">
        <v>199</v>
      </c>
      <c r="BX6890" t="s">
        <v>199</v>
      </c>
      <c r="BY6890" t="s">
        <v>199</v>
      </c>
      <c r="BZ6890" t="s">
        <v>199</v>
      </c>
      <c r="CA6890" t="s">
        <v>199</v>
      </c>
      <c r="CB6890" t="s">
        <v>199</v>
      </c>
      <c r="CC6890" t="s">
        <v>199</v>
      </c>
      <c r="CD6890" t="s">
        <v>199</v>
      </c>
      <c r="CE6890" t="s">
        <v>199</v>
      </c>
      <c r="CF6890" t="s">
        <v>199</v>
      </c>
      <c r="CG6890">
        <v>546660000000</v>
      </c>
      <c r="CH6890">
        <v>546660000000</v>
      </c>
      <c r="CI6890">
        <v>0</v>
      </c>
      <c r="CJ6890">
        <v>0</v>
      </c>
      <c r="CK6890">
        <v>621.11</v>
      </c>
      <c r="CL6890">
        <v>953820000</v>
      </c>
      <c r="CM6890">
        <v>979140000</v>
      </c>
      <c r="CN6890">
        <v>974780000</v>
      </c>
      <c r="CO6890">
        <v>1646600000</v>
      </c>
      <c r="CP6890">
        <v>1032600000</v>
      </c>
      <c r="CQ6890">
        <v>608100000</v>
      </c>
      <c r="CR6890">
        <v>875910000</v>
      </c>
      <c r="CS6890">
        <v>852210000</v>
      </c>
      <c r="CT6890">
        <v>704080000</v>
      </c>
      <c r="CU6890">
        <v>1165500000</v>
      </c>
      <c r="CV6890">
        <v>746980000</v>
      </c>
      <c r="CW6890">
        <v>661800000</v>
      </c>
      <c r="CX6890">
        <v>953820000</v>
      </c>
      <c r="CY6890">
        <v>0</v>
      </c>
      <c r="CZ6890">
        <v>0</v>
      </c>
      <c r="DA6890">
        <v>979140000</v>
      </c>
      <c r="DB6890">
        <v>0</v>
      </c>
      <c r="DC6890">
        <v>0</v>
      </c>
      <c r="DD6890">
        <v>974780000</v>
      </c>
      <c r="DE6890">
        <v>0</v>
      </c>
      <c r="DF6890">
        <v>0</v>
      </c>
      <c r="DG6890">
        <v>1646600000</v>
      </c>
      <c r="DH6890">
        <v>0</v>
      </c>
      <c r="DI6890">
        <v>0</v>
      </c>
      <c r="DJ6890">
        <v>1032600000</v>
      </c>
      <c r="DK6890">
        <v>0</v>
      </c>
      <c r="DL6890">
        <v>0</v>
      </c>
      <c r="DM6890">
        <v>608100000</v>
      </c>
      <c r="DN6890">
        <v>0</v>
      </c>
      <c r="DO6890">
        <v>0</v>
      </c>
      <c r="DP6890">
        <v>875910000</v>
      </c>
      <c r="DQ6890">
        <v>0</v>
      </c>
      <c r="DR6890">
        <v>0</v>
      </c>
      <c r="DS6890">
        <v>852210000</v>
      </c>
      <c r="DT6890">
        <v>0</v>
      </c>
      <c r="DU6890">
        <v>0</v>
      </c>
      <c r="DV6890">
        <v>704080000</v>
      </c>
      <c r="DW6890">
        <v>0</v>
      </c>
      <c r="DX6890">
        <v>0</v>
      </c>
      <c r="DY6890">
        <v>1165500000</v>
      </c>
      <c r="DZ6890">
        <v>0</v>
      </c>
      <c r="EA6890">
        <v>0</v>
      </c>
      <c r="EB6890">
        <v>746980000</v>
      </c>
      <c r="EC6890">
        <v>0</v>
      </c>
      <c r="ED6890">
        <v>0</v>
      </c>
      <c r="EE6890">
        <v>661800000</v>
      </c>
      <c r="EF6890">
        <v>0</v>
      </c>
      <c r="EG6890">
        <v>0</v>
      </c>
      <c r="EJ6890">
        <v>6884</v>
      </c>
      <c r="EK6890">
        <v>2151</v>
      </c>
      <c r="EL6890">
        <v>16</v>
      </c>
      <c r="EM6890">
        <v>16</v>
      </c>
      <c r="EN6890" t="s">
        <v>43321</v>
      </c>
      <c r="EO6890" t="s">
        <v>43322</v>
      </c>
      <c r="EP6890" t="s">
        <v>43323</v>
      </c>
      <c r="EQ6890" t="s">
        <v>43324</v>
      </c>
      <c r="ER6890">
        <v>101579</v>
      </c>
      <c r="ES6890">
        <v>169063</v>
      </c>
      <c r="ET6890" t="s">
        <v>210</v>
      </c>
      <c r="EU6890">
        <v>56613</v>
      </c>
      <c r="EV6890">
        <v>101579</v>
      </c>
      <c r="EW6890">
        <v>169063</v>
      </c>
      <c r="EX6890" t="s">
        <v>210</v>
      </c>
      <c r="EY6890">
        <v>56613</v>
      </c>
      <c r="EZ6890">
        <v>101578</v>
      </c>
      <c r="FA6890">
        <v>169062</v>
      </c>
      <c r="FB6890" t="s">
        <v>286</v>
      </c>
      <c r="FC6890">
        <v>56901</v>
      </c>
    </row>
    <row r="6891" spans="1:159" x14ac:dyDescent="0.25">
      <c r="A6891" t="s">
        <v>43314</v>
      </c>
      <c r="B6891">
        <v>23</v>
      </c>
      <c r="C6891" t="s">
        <v>43314</v>
      </c>
      <c r="D6891" t="s">
        <v>43314</v>
      </c>
      <c r="E6891" t="s">
        <v>43315</v>
      </c>
      <c r="F6891" t="s">
        <v>43316</v>
      </c>
      <c r="H6891">
        <v>0.99993900000000002</v>
      </c>
      <c r="I6891">
        <v>42.160800000000002</v>
      </c>
      <c r="J6891">
        <v>1.0267E-3</v>
      </c>
      <c r="K6891">
        <v>51.210999999999999</v>
      </c>
      <c r="L6891">
        <v>33.970999999999997</v>
      </c>
      <c r="M6891">
        <v>51.210999999999999</v>
      </c>
      <c r="N6891">
        <v>0</v>
      </c>
      <c r="O6891">
        <v>0</v>
      </c>
      <c r="Q6891" t="s">
        <v>164</v>
      </c>
      <c r="R6891">
        <v>0</v>
      </c>
      <c r="S6891">
        <v>0</v>
      </c>
      <c r="U6891" t="s">
        <v>164</v>
      </c>
      <c r="V6891">
        <v>0.99041699999999999</v>
      </c>
      <c r="W6891">
        <v>20.1433</v>
      </c>
      <c r="X6891">
        <v>3.88631E-3</v>
      </c>
      <c r="Y6891">
        <v>42.784999999999997</v>
      </c>
      <c r="Z6891">
        <v>0.99358599999999997</v>
      </c>
      <c r="AA6891">
        <v>21.900400000000001</v>
      </c>
      <c r="AB6891">
        <v>1.8342300000000001E-3</v>
      </c>
      <c r="AC6891">
        <v>48.527000000000001</v>
      </c>
      <c r="AH6891">
        <v>0</v>
      </c>
      <c r="AI6891">
        <v>0</v>
      </c>
      <c r="AK6891" t="s">
        <v>164</v>
      </c>
      <c r="AL6891">
        <v>0.99993900000000002</v>
      </c>
      <c r="AM6891">
        <v>42.160800000000002</v>
      </c>
      <c r="AN6891">
        <v>1.0267E-3</v>
      </c>
      <c r="AO6891">
        <v>51.210999999999999</v>
      </c>
      <c r="AP6891">
        <v>0</v>
      </c>
      <c r="AQ6891">
        <v>0</v>
      </c>
      <c r="AS6891" t="s">
        <v>164</v>
      </c>
      <c r="AT6891">
        <v>0.99973400000000001</v>
      </c>
      <c r="AU6891">
        <v>35.749600000000001</v>
      </c>
      <c r="AV6891">
        <v>3.8844600000000002E-3</v>
      </c>
      <c r="AW6891">
        <v>42.789000000000001</v>
      </c>
      <c r="AX6891">
        <v>0</v>
      </c>
      <c r="AY6891">
        <v>0</v>
      </c>
      <c r="BA6891" t="s">
        <v>164</v>
      </c>
      <c r="BB6891">
        <v>0</v>
      </c>
      <c r="BC6891">
        <v>0</v>
      </c>
      <c r="BE6891" t="s">
        <v>164</v>
      </c>
      <c r="BF6891">
        <v>0</v>
      </c>
      <c r="BG6891">
        <v>0</v>
      </c>
      <c r="BI6891" t="s">
        <v>164</v>
      </c>
      <c r="BK6891">
        <v>1</v>
      </c>
      <c r="BL6891" t="s">
        <v>165</v>
      </c>
      <c r="BM6891" t="s">
        <v>43325</v>
      </c>
      <c r="BN6891" t="s">
        <v>660</v>
      </c>
      <c r="BO6891" t="s">
        <v>3159</v>
      </c>
      <c r="BP6891" t="s">
        <v>43326</v>
      </c>
      <c r="BQ6891" t="s">
        <v>43327</v>
      </c>
      <c r="BR6891">
        <v>9</v>
      </c>
      <c r="BS6891">
        <v>2</v>
      </c>
      <c r="BT6891">
        <v>-0.43375000000000002</v>
      </c>
      <c r="BV6891" t="s">
        <v>198</v>
      </c>
      <c r="BW6891" t="s">
        <v>199</v>
      </c>
      <c r="BX6891" t="s">
        <v>199</v>
      </c>
      <c r="CA6891" t="s">
        <v>199</v>
      </c>
      <c r="CC6891" t="s">
        <v>199</v>
      </c>
      <c r="CE6891" t="s">
        <v>198</v>
      </c>
      <c r="CF6891" t="s">
        <v>198</v>
      </c>
      <c r="CG6891">
        <v>121750000</v>
      </c>
      <c r="CH6891">
        <v>121750000</v>
      </c>
      <c r="CI6891">
        <v>0</v>
      </c>
      <c r="CJ6891">
        <v>0</v>
      </c>
      <c r="CK6891">
        <v>0.13833000000000001</v>
      </c>
      <c r="CL6891">
        <v>0</v>
      </c>
      <c r="CM6891">
        <v>13370000</v>
      </c>
      <c r="CN6891">
        <v>15684000</v>
      </c>
      <c r="CO6891">
        <v>29757000</v>
      </c>
      <c r="CP6891">
        <v>0</v>
      </c>
      <c r="CQ6891">
        <v>0</v>
      </c>
      <c r="CR6891">
        <v>18644000</v>
      </c>
      <c r="CS6891">
        <v>0</v>
      </c>
      <c r="CT6891">
        <v>25714000</v>
      </c>
      <c r="CU6891">
        <v>0</v>
      </c>
      <c r="CV6891">
        <v>8858000</v>
      </c>
      <c r="CW6891">
        <v>9722800</v>
      </c>
      <c r="CX6891">
        <v>0</v>
      </c>
      <c r="CY6891">
        <v>0</v>
      </c>
      <c r="CZ6891">
        <v>0</v>
      </c>
      <c r="DA6891">
        <v>13370000</v>
      </c>
      <c r="DB6891">
        <v>0</v>
      </c>
      <c r="DC6891">
        <v>0</v>
      </c>
      <c r="DD6891">
        <v>15684000</v>
      </c>
      <c r="DE6891">
        <v>0</v>
      </c>
      <c r="DF6891">
        <v>0</v>
      </c>
      <c r="DG6891">
        <v>29757000</v>
      </c>
      <c r="DH6891">
        <v>0</v>
      </c>
      <c r="DI6891">
        <v>0</v>
      </c>
      <c r="DJ6891">
        <v>0</v>
      </c>
      <c r="DK6891">
        <v>0</v>
      </c>
      <c r="DL6891">
        <v>0</v>
      </c>
      <c r="DM6891">
        <v>0</v>
      </c>
      <c r="DN6891">
        <v>0</v>
      </c>
      <c r="DO6891">
        <v>0</v>
      </c>
      <c r="DP6891">
        <v>18644000</v>
      </c>
      <c r="DQ6891">
        <v>0</v>
      </c>
      <c r="DR6891">
        <v>0</v>
      </c>
      <c r="DS6891">
        <v>0</v>
      </c>
      <c r="DT6891">
        <v>0</v>
      </c>
      <c r="DU6891">
        <v>0</v>
      </c>
      <c r="DV6891">
        <v>25714000</v>
      </c>
      <c r="DW6891">
        <v>0</v>
      </c>
      <c r="DX6891">
        <v>0</v>
      </c>
      <c r="DY6891">
        <v>0</v>
      </c>
      <c r="DZ6891">
        <v>0</v>
      </c>
      <c r="EA6891">
        <v>0</v>
      </c>
      <c r="EB6891">
        <v>8858000</v>
      </c>
      <c r="EC6891">
        <v>0</v>
      </c>
      <c r="ED6891">
        <v>0</v>
      </c>
      <c r="EE6891">
        <v>9722800</v>
      </c>
      <c r="EF6891">
        <v>0</v>
      </c>
      <c r="EG6891">
        <v>0</v>
      </c>
      <c r="EJ6891">
        <v>6885</v>
      </c>
      <c r="EK6891">
        <v>2151</v>
      </c>
      <c r="EL6891">
        <v>23</v>
      </c>
      <c r="EM6891">
        <v>23</v>
      </c>
      <c r="EN6891" t="s">
        <v>43321</v>
      </c>
      <c r="EO6891" t="s">
        <v>43322</v>
      </c>
      <c r="EP6891" t="s">
        <v>43328</v>
      </c>
      <c r="EQ6891" t="s">
        <v>43329</v>
      </c>
      <c r="ER6891">
        <v>13199</v>
      </c>
      <c r="ES6891">
        <v>24341</v>
      </c>
      <c r="ET6891" t="s">
        <v>261</v>
      </c>
      <c r="EU6891">
        <v>74449</v>
      </c>
      <c r="EV6891">
        <v>13199</v>
      </c>
      <c r="EW6891">
        <v>24341</v>
      </c>
      <c r="EX6891" t="s">
        <v>261</v>
      </c>
      <c r="EY6891">
        <v>74449</v>
      </c>
      <c r="EZ6891">
        <v>13199</v>
      </c>
      <c r="FA6891">
        <v>24341</v>
      </c>
      <c r="FB6891" t="s">
        <v>261</v>
      </c>
      <c r="FC6891">
        <v>74449</v>
      </c>
    </row>
    <row r="6892" spans="1:159" x14ac:dyDescent="0.25">
      <c r="A6892" t="s">
        <v>43314</v>
      </c>
      <c r="B6892">
        <v>150</v>
      </c>
      <c r="C6892" t="s">
        <v>43314</v>
      </c>
      <c r="D6892" t="s">
        <v>43314</v>
      </c>
      <c r="E6892" t="s">
        <v>43315</v>
      </c>
      <c r="F6892" t="s">
        <v>43316</v>
      </c>
      <c r="H6892">
        <v>0.48069899999999999</v>
      </c>
      <c r="I6892">
        <v>0.84153699999999998</v>
      </c>
      <c r="J6892" s="1">
        <v>1.6382799999999999E-14</v>
      </c>
      <c r="K6892">
        <v>44.319000000000003</v>
      </c>
      <c r="L6892">
        <v>42.735999999999997</v>
      </c>
      <c r="M6892">
        <v>44.319000000000003</v>
      </c>
      <c r="N6892">
        <v>0.48069899999999999</v>
      </c>
      <c r="O6892">
        <v>0.84153699999999998</v>
      </c>
      <c r="P6892" s="1">
        <v>1.6382799999999999E-14</v>
      </c>
      <c r="Q6892">
        <v>44.319000000000003</v>
      </c>
      <c r="AD6892">
        <v>0</v>
      </c>
      <c r="AE6892">
        <v>0</v>
      </c>
      <c r="AG6892" t="s">
        <v>164</v>
      </c>
      <c r="AH6892">
        <v>0</v>
      </c>
      <c r="AI6892">
        <v>0</v>
      </c>
      <c r="AK6892" t="s">
        <v>164</v>
      </c>
      <c r="AL6892">
        <v>0</v>
      </c>
      <c r="AM6892">
        <v>0</v>
      </c>
      <c r="AO6892" t="s">
        <v>164</v>
      </c>
      <c r="AP6892">
        <v>0</v>
      </c>
      <c r="AQ6892">
        <v>0</v>
      </c>
      <c r="AS6892" t="s">
        <v>164</v>
      </c>
      <c r="AT6892">
        <v>0</v>
      </c>
      <c r="AU6892">
        <v>0</v>
      </c>
      <c r="AW6892" t="s">
        <v>164</v>
      </c>
      <c r="BF6892">
        <v>0</v>
      </c>
      <c r="BG6892">
        <v>0</v>
      </c>
      <c r="BI6892" t="s">
        <v>164</v>
      </c>
      <c r="BL6892" t="s">
        <v>165</v>
      </c>
      <c r="BM6892" t="s">
        <v>43330</v>
      </c>
      <c r="BN6892" t="s">
        <v>167</v>
      </c>
      <c r="BO6892" t="s">
        <v>1606</v>
      </c>
      <c r="BP6892" t="s">
        <v>43331</v>
      </c>
      <c r="BQ6892" t="s">
        <v>43332</v>
      </c>
      <c r="BR6892">
        <v>28</v>
      </c>
      <c r="BS6892">
        <v>5</v>
      </c>
      <c r="BT6892">
        <v>-2.6793000000000001E-2</v>
      </c>
      <c r="CG6892">
        <v>0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  <c r="CO6892">
        <v>0</v>
      </c>
      <c r="CP6892">
        <v>0</v>
      </c>
      <c r="CQ6892">
        <v>0</v>
      </c>
      <c r="CR6892">
        <v>0</v>
      </c>
      <c r="CS6892">
        <v>0</v>
      </c>
      <c r="CT6892">
        <v>0</v>
      </c>
      <c r="CU6892">
        <v>0</v>
      </c>
      <c r="CV6892">
        <v>0</v>
      </c>
      <c r="CW6892">
        <v>0</v>
      </c>
      <c r="CX6892">
        <v>0</v>
      </c>
      <c r="CY6892">
        <v>0</v>
      </c>
      <c r="CZ6892">
        <v>0</v>
      </c>
      <c r="DA6892">
        <v>0</v>
      </c>
      <c r="DB6892">
        <v>0</v>
      </c>
      <c r="DC6892">
        <v>0</v>
      </c>
      <c r="DD6892">
        <v>0</v>
      </c>
      <c r="DE6892">
        <v>0</v>
      </c>
      <c r="DF6892">
        <v>0</v>
      </c>
      <c r="DG6892">
        <v>0</v>
      </c>
      <c r="DH6892">
        <v>0</v>
      </c>
      <c r="DI6892">
        <v>0</v>
      </c>
      <c r="DJ6892">
        <v>0</v>
      </c>
      <c r="DK6892">
        <v>0</v>
      </c>
      <c r="DL6892">
        <v>0</v>
      </c>
      <c r="DM6892">
        <v>0</v>
      </c>
      <c r="DN6892">
        <v>0</v>
      </c>
      <c r="DO6892">
        <v>0</v>
      </c>
      <c r="DP6892">
        <v>0</v>
      </c>
      <c r="DQ6892">
        <v>0</v>
      </c>
      <c r="DR6892">
        <v>0</v>
      </c>
      <c r="DS6892">
        <v>0</v>
      </c>
      <c r="DT6892">
        <v>0</v>
      </c>
      <c r="DU6892">
        <v>0</v>
      </c>
      <c r="DV6892">
        <v>0</v>
      </c>
      <c r="DW6892">
        <v>0</v>
      </c>
      <c r="DX6892">
        <v>0</v>
      </c>
      <c r="DY6892">
        <v>0</v>
      </c>
      <c r="DZ6892">
        <v>0</v>
      </c>
      <c r="EA6892">
        <v>0</v>
      </c>
      <c r="EB6892">
        <v>0</v>
      </c>
      <c r="EC6892">
        <v>0</v>
      </c>
      <c r="ED6892">
        <v>0</v>
      </c>
      <c r="EE6892">
        <v>0</v>
      </c>
      <c r="EF6892">
        <v>0</v>
      </c>
      <c r="EG6892">
        <v>0</v>
      </c>
      <c r="EJ6892">
        <v>6886</v>
      </c>
      <c r="EK6892">
        <v>2151</v>
      </c>
      <c r="EL6892">
        <v>150</v>
      </c>
      <c r="EM6892">
        <v>150</v>
      </c>
      <c r="EN6892" t="s">
        <v>43333</v>
      </c>
      <c r="EO6892" t="s">
        <v>43334</v>
      </c>
      <c r="ER6892">
        <v>77993</v>
      </c>
      <c r="ES6892">
        <v>134008</v>
      </c>
      <c r="ET6892" t="s">
        <v>189</v>
      </c>
      <c r="EU6892">
        <v>130022</v>
      </c>
      <c r="EV6892">
        <v>77993</v>
      </c>
      <c r="EW6892">
        <v>134008</v>
      </c>
      <c r="EX6892" t="s">
        <v>189</v>
      </c>
      <c r="EY6892">
        <v>130022</v>
      </c>
      <c r="EZ6892">
        <v>77993</v>
      </c>
      <c r="FA6892">
        <v>134008</v>
      </c>
      <c r="FB6892" t="s">
        <v>189</v>
      </c>
      <c r="FC6892">
        <v>130022</v>
      </c>
    </row>
    <row r="6893" spans="1:159" x14ac:dyDescent="0.25">
      <c r="A6893" t="s">
        <v>43314</v>
      </c>
      <c r="B6893">
        <v>157</v>
      </c>
      <c r="C6893" t="s">
        <v>43314</v>
      </c>
      <c r="D6893" t="s">
        <v>43314</v>
      </c>
      <c r="E6893" t="s">
        <v>43315</v>
      </c>
      <c r="F6893" t="s">
        <v>43316</v>
      </c>
      <c r="H6893">
        <v>0.99715600000000004</v>
      </c>
      <c r="I6893">
        <v>30.27</v>
      </c>
      <c r="J6893" s="1">
        <v>3.9389699999999997E-55</v>
      </c>
      <c r="K6893">
        <v>73.665000000000006</v>
      </c>
      <c r="L6893">
        <v>66.048000000000002</v>
      </c>
      <c r="M6893">
        <v>63.509</v>
      </c>
      <c r="N6893">
        <v>0.96084000000000003</v>
      </c>
      <c r="O6893">
        <v>18.6966</v>
      </c>
      <c r="P6893" s="1">
        <v>3.5125699999999999E-25</v>
      </c>
      <c r="Q6893">
        <v>52.186999999999998</v>
      </c>
      <c r="R6893">
        <v>0.96033400000000002</v>
      </c>
      <c r="S6893">
        <v>17.043199999999999</v>
      </c>
      <c r="T6893" s="1">
        <v>2.1170100000000001E-54</v>
      </c>
      <c r="U6893">
        <v>70.525000000000006</v>
      </c>
      <c r="V6893">
        <v>0.99065000000000003</v>
      </c>
      <c r="W6893">
        <v>22.4054</v>
      </c>
      <c r="X6893" s="1">
        <v>2.0027899999999999E-43</v>
      </c>
      <c r="Y6893">
        <v>64.168999999999997</v>
      </c>
      <c r="Z6893">
        <v>0.98142099999999999</v>
      </c>
      <c r="AA6893">
        <v>19.2758</v>
      </c>
      <c r="AB6893" s="1">
        <v>3.9389699999999997E-55</v>
      </c>
      <c r="AC6893">
        <v>73.665000000000006</v>
      </c>
      <c r="AD6893">
        <v>0.95678200000000002</v>
      </c>
      <c r="AE6893">
        <v>17.849399999999999</v>
      </c>
      <c r="AF6893" s="1">
        <v>1.49857E-33</v>
      </c>
      <c r="AG6893">
        <v>59.363999999999997</v>
      </c>
      <c r="AH6893">
        <v>0.98583799999999999</v>
      </c>
      <c r="AI6893">
        <v>20.835000000000001</v>
      </c>
      <c r="AJ6893" s="1">
        <v>2.8206599999999998E-25</v>
      </c>
      <c r="AK6893">
        <v>55.491999999999997</v>
      </c>
      <c r="AL6893">
        <v>0.99466299999999996</v>
      </c>
      <c r="AM6893">
        <v>23.8565</v>
      </c>
      <c r="AN6893" s="1">
        <v>7.43273E-44</v>
      </c>
      <c r="AO6893">
        <v>67.751999999999995</v>
      </c>
      <c r="AP6893">
        <v>0.98199700000000001</v>
      </c>
      <c r="AQ6893">
        <v>19.198599999999999</v>
      </c>
      <c r="AR6893" s="1">
        <v>3.0961300000000002E-43</v>
      </c>
      <c r="AS6893">
        <v>66.096999999999994</v>
      </c>
      <c r="AT6893">
        <v>0.98941400000000002</v>
      </c>
      <c r="AU6893">
        <v>24.365500000000001</v>
      </c>
      <c r="AV6893" s="1">
        <v>1.22533E-43</v>
      </c>
      <c r="AW6893">
        <v>66.381</v>
      </c>
      <c r="AX6893">
        <v>0.99715600000000004</v>
      </c>
      <c r="AY6893">
        <v>30.27</v>
      </c>
      <c r="AZ6893" s="1">
        <v>5.0438400000000001E-35</v>
      </c>
      <c r="BA6893">
        <v>63.509</v>
      </c>
      <c r="BB6893">
        <v>0.97949600000000003</v>
      </c>
      <c r="BC6893">
        <v>18.649799999999999</v>
      </c>
      <c r="BD6893" s="1">
        <v>1.10609E-43</v>
      </c>
      <c r="BE6893">
        <v>66.72</v>
      </c>
      <c r="BF6893">
        <v>0.88821899999999998</v>
      </c>
      <c r="BG6893">
        <v>13.7371</v>
      </c>
      <c r="BH6893" s="1">
        <v>5.7895599999999998E-33</v>
      </c>
      <c r="BI6893">
        <v>57.506999999999998</v>
      </c>
      <c r="BK6893">
        <v>1</v>
      </c>
      <c r="BL6893" t="s">
        <v>165</v>
      </c>
      <c r="BM6893" t="s">
        <v>43335</v>
      </c>
      <c r="BN6893" t="s">
        <v>167</v>
      </c>
      <c r="BO6893" t="s">
        <v>931</v>
      </c>
      <c r="BP6893" t="s">
        <v>43336</v>
      </c>
      <c r="BQ6893" t="s">
        <v>43337</v>
      </c>
      <c r="BR6893">
        <v>37</v>
      </c>
      <c r="BS6893">
        <v>4</v>
      </c>
      <c r="BT6893">
        <v>0.60275999999999996</v>
      </c>
      <c r="BU6893" t="s">
        <v>199</v>
      </c>
      <c r="BV6893" t="s">
        <v>199</v>
      </c>
      <c r="BW6893" t="s">
        <v>199</v>
      </c>
      <c r="BX6893" t="s">
        <v>199</v>
      </c>
      <c r="BY6893" t="s">
        <v>199</v>
      </c>
      <c r="BZ6893" t="s">
        <v>199</v>
      </c>
      <c r="CA6893" t="s">
        <v>199</v>
      </c>
      <c r="CB6893" t="s">
        <v>199</v>
      </c>
      <c r="CC6893" t="s">
        <v>199</v>
      </c>
      <c r="CD6893" t="s">
        <v>199</v>
      </c>
      <c r="CE6893" t="s">
        <v>199</v>
      </c>
      <c r="CF6893" t="s">
        <v>199</v>
      </c>
      <c r="CG6893">
        <v>21142000000</v>
      </c>
      <c r="CH6893">
        <v>21142000000</v>
      </c>
      <c r="CI6893">
        <v>0</v>
      </c>
      <c r="CJ6893">
        <v>0</v>
      </c>
      <c r="CK6893">
        <v>171.97</v>
      </c>
      <c r="CL6893">
        <v>999020000</v>
      </c>
      <c r="CM6893">
        <v>2112800000</v>
      </c>
      <c r="CN6893">
        <v>957470000</v>
      </c>
      <c r="CO6893">
        <v>1871200000</v>
      </c>
      <c r="CP6893">
        <v>1088500000</v>
      </c>
      <c r="CQ6893">
        <v>1354300000</v>
      </c>
      <c r="CR6893">
        <v>690400000</v>
      </c>
      <c r="CS6893">
        <v>1093600000</v>
      </c>
      <c r="CT6893">
        <v>1390200000</v>
      </c>
      <c r="CU6893">
        <v>1022100000</v>
      </c>
      <c r="CV6893">
        <v>829270000</v>
      </c>
      <c r="CW6893">
        <v>1199300000</v>
      </c>
      <c r="CX6893">
        <v>999020000</v>
      </c>
      <c r="CY6893">
        <v>0</v>
      </c>
      <c r="CZ6893">
        <v>0</v>
      </c>
      <c r="DA6893">
        <v>2112800000</v>
      </c>
      <c r="DB6893">
        <v>0</v>
      </c>
      <c r="DC6893">
        <v>0</v>
      </c>
      <c r="DD6893">
        <v>957470000</v>
      </c>
      <c r="DE6893">
        <v>0</v>
      </c>
      <c r="DF6893">
        <v>0</v>
      </c>
      <c r="DG6893">
        <v>1871200000</v>
      </c>
      <c r="DH6893">
        <v>0</v>
      </c>
      <c r="DI6893">
        <v>0</v>
      </c>
      <c r="DJ6893">
        <v>1088500000</v>
      </c>
      <c r="DK6893">
        <v>0</v>
      </c>
      <c r="DL6893">
        <v>0</v>
      </c>
      <c r="DM6893">
        <v>1354300000</v>
      </c>
      <c r="DN6893">
        <v>0</v>
      </c>
      <c r="DO6893">
        <v>0</v>
      </c>
      <c r="DP6893">
        <v>690400000</v>
      </c>
      <c r="DQ6893">
        <v>0</v>
      </c>
      <c r="DR6893">
        <v>0</v>
      </c>
      <c r="DS6893">
        <v>1093600000</v>
      </c>
      <c r="DT6893">
        <v>0</v>
      </c>
      <c r="DU6893">
        <v>0</v>
      </c>
      <c r="DV6893">
        <v>1390200000</v>
      </c>
      <c r="DW6893">
        <v>0</v>
      </c>
      <c r="DX6893">
        <v>0</v>
      </c>
      <c r="DY6893">
        <v>1022100000</v>
      </c>
      <c r="DZ6893">
        <v>0</v>
      </c>
      <c r="EA6893">
        <v>0</v>
      </c>
      <c r="EB6893">
        <v>829270000</v>
      </c>
      <c r="EC6893">
        <v>0</v>
      </c>
      <c r="ED6893">
        <v>0</v>
      </c>
      <c r="EE6893">
        <v>1199300000</v>
      </c>
      <c r="EF6893">
        <v>0</v>
      </c>
      <c r="EG6893">
        <v>0</v>
      </c>
      <c r="EJ6893">
        <v>6887</v>
      </c>
      <c r="EK6893">
        <v>2151</v>
      </c>
      <c r="EL6893">
        <v>157</v>
      </c>
      <c r="EM6893">
        <v>157</v>
      </c>
      <c r="EN6893" t="s">
        <v>43333</v>
      </c>
      <c r="EO6893" t="s">
        <v>43334</v>
      </c>
      <c r="EP6893" t="s">
        <v>43338</v>
      </c>
      <c r="EQ6893" t="s">
        <v>43339</v>
      </c>
      <c r="ER6893">
        <v>170528</v>
      </c>
      <c r="ES6893">
        <v>291910</v>
      </c>
      <c r="ET6893" t="s">
        <v>217</v>
      </c>
      <c r="EU6893">
        <v>121143</v>
      </c>
      <c r="EV6893">
        <v>170527</v>
      </c>
      <c r="EW6893">
        <v>291907</v>
      </c>
      <c r="EX6893" t="s">
        <v>171</v>
      </c>
      <c r="EY6893">
        <v>123641</v>
      </c>
      <c r="EZ6893">
        <v>170527</v>
      </c>
      <c r="FA6893">
        <v>291907</v>
      </c>
      <c r="FB6893" t="s">
        <v>171</v>
      </c>
      <c r="FC6893">
        <v>123641</v>
      </c>
    </row>
    <row r="6894" spans="1:159" x14ac:dyDescent="0.25">
      <c r="A6894" t="s">
        <v>43314</v>
      </c>
      <c r="B6894">
        <v>10</v>
      </c>
      <c r="C6894" t="s">
        <v>43314</v>
      </c>
      <c r="D6894" t="s">
        <v>43314</v>
      </c>
      <c r="E6894" t="s">
        <v>43315</v>
      </c>
      <c r="F6894" t="s">
        <v>43316</v>
      </c>
      <c r="H6894">
        <v>1</v>
      </c>
      <c r="I6894">
        <v>43.382399999999997</v>
      </c>
      <c r="J6894">
        <v>4.56088E-4</v>
      </c>
      <c r="K6894">
        <v>51.210999999999999</v>
      </c>
      <c r="L6894">
        <v>45.176000000000002</v>
      </c>
      <c r="M6894">
        <v>43.381999999999998</v>
      </c>
      <c r="R6894">
        <v>1</v>
      </c>
      <c r="S6894">
        <v>43.382399999999997</v>
      </c>
      <c r="T6894">
        <v>1.60783E-3</v>
      </c>
      <c r="U6894">
        <v>43.381999999999998</v>
      </c>
      <c r="Z6894">
        <v>1</v>
      </c>
      <c r="AA6894">
        <v>51.210900000000002</v>
      </c>
      <c r="AB6894">
        <v>4.56088E-4</v>
      </c>
      <c r="AC6894">
        <v>51.210999999999999</v>
      </c>
      <c r="AD6894">
        <v>1</v>
      </c>
      <c r="AE6894">
        <v>43.382399999999997</v>
      </c>
      <c r="AF6894">
        <v>1.60783E-3</v>
      </c>
      <c r="AG6894">
        <v>43.381999999999998</v>
      </c>
      <c r="AH6894">
        <v>0</v>
      </c>
      <c r="AI6894">
        <v>0</v>
      </c>
      <c r="AK6894" t="s">
        <v>164</v>
      </c>
      <c r="AP6894">
        <v>1</v>
      </c>
      <c r="AQ6894">
        <v>40.113100000000003</v>
      </c>
      <c r="AR6894">
        <v>2.2562300000000001E-3</v>
      </c>
      <c r="AS6894">
        <v>40.113</v>
      </c>
      <c r="AT6894">
        <v>0</v>
      </c>
      <c r="AU6894">
        <v>0</v>
      </c>
      <c r="AW6894" t="s">
        <v>164</v>
      </c>
      <c r="AX6894">
        <v>0</v>
      </c>
      <c r="AY6894">
        <v>0</v>
      </c>
      <c r="BA6894" t="s">
        <v>164</v>
      </c>
      <c r="BF6894">
        <v>0</v>
      </c>
      <c r="BG6894">
        <v>0</v>
      </c>
      <c r="BI6894" t="s">
        <v>164</v>
      </c>
      <c r="BK6894">
        <v>1</v>
      </c>
      <c r="BL6894" t="s">
        <v>165</v>
      </c>
      <c r="BM6894" t="s">
        <v>43340</v>
      </c>
      <c r="BN6894" t="s">
        <v>43341</v>
      </c>
      <c r="BO6894" t="s">
        <v>2181</v>
      </c>
      <c r="BP6894" t="s">
        <v>43342</v>
      </c>
      <c r="BQ6894" t="s">
        <v>43343</v>
      </c>
      <c r="BR6894">
        <v>10</v>
      </c>
      <c r="BS6894">
        <v>2</v>
      </c>
      <c r="BT6894">
        <v>-0.59682999999999997</v>
      </c>
      <c r="BV6894" t="s">
        <v>199</v>
      </c>
      <c r="BX6894" t="s">
        <v>199</v>
      </c>
      <c r="BY6894" t="s">
        <v>199</v>
      </c>
      <c r="BZ6894" t="s">
        <v>198</v>
      </c>
      <c r="CB6894" t="s">
        <v>199</v>
      </c>
      <c r="CC6894" t="s">
        <v>198</v>
      </c>
      <c r="CD6894" t="s">
        <v>198</v>
      </c>
      <c r="CF6894" t="s">
        <v>198</v>
      </c>
      <c r="CG6894">
        <v>115300000</v>
      </c>
      <c r="CH6894">
        <v>115300000</v>
      </c>
      <c r="CI6894">
        <v>0</v>
      </c>
      <c r="CJ6894">
        <v>0</v>
      </c>
      <c r="CK6894">
        <v>0.25764999999999999</v>
      </c>
      <c r="CL6894">
        <v>0</v>
      </c>
      <c r="CM6894">
        <v>15070000</v>
      </c>
      <c r="CN6894">
        <v>0</v>
      </c>
      <c r="CO6894">
        <v>12189000</v>
      </c>
      <c r="CP6894">
        <v>14512000</v>
      </c>
      <c r="CQ6894">
        <v>22285000</v>
      </c>
      <c r="CR6894">
        <v>0</v>
      </c>
      <c r="CS6894">
        <v>8520700</v>
      </c>
      <c r="CT6894">
        <v>13863000</v>
      </c>
      <c r="CU6894">
        <v>15754000</v>
      </c>
      <c r="CV6894">
        <v>0</v>
      </c>
      <c r="CW6894">
        <v>13102000</v>
      </c>
      <c r="CX6894">
        <v>0</v>
      </c>
      <c r="CY6894">
        <v>0</v>
      </c>
      <c r="CZ6894">
        <v>0</v>
      </c>
      <c r="DA6894">
        <v>15070000</v>
      </c>
      <c r="DB6894">
        <v>0</v>
      </c>
      <c r="DC6894">
        <v>0</v>
      </c>
      <c r="DD6894">
        <v>0</v>
      </c>
      <c r="DE6894">
        <v>0</v>
      </c>
      <c r="DF6894">
        <v>0</v>
      </c>
      <c r="DG6894">
        <v>12189000</v>
      </c>
      <c r="DH6894">
        <v>0</v>
      </c>
      <c r="DI6894">
        <v>0</v>
      </c>
      <c r="DJ6894">
        <v>14512000</v>
      </c>
      <c r="DK6894">
        <v>0</v>
      </c>
      <c r="DL6894">
        <v>0</v>
      </c>
      <c r="DM6894">
        <v>22285000</v>
      </c>
      <c r="DN6894">
        <v>0</v>
      </c>
      <c r="DO6894">
        <v>0</v>
      </c>
      <c r="DP6894">
        <v>0</v>
      </c>
      <c r="DQ6894">
        <v>0</v>
      </c>
      <c r="DR6894">
        <v>0</v>
      </c>
      <c r="DS6894">
        <v>8520700</v>
      </c>
      <c r="DT6894">
        <v>0</v>
      </c>
      <c r="DU6894">
        <v>0</v>
      </c>
      <c r="DV6894">
        <v>13863000</v>
      </c>
      <c r="DW6894">
        <v>0</v>
      </c>
      <c r="DX6894">
        <v>0</v>
      </c>
      <c r="DY6894">
        <v>15754000</v>
      </c>
      <c r="DZ6894">
        <v>0</v>
      </c>
      <c r="EA6894">
        <v>0</v>
      </c>
      <c r="EB6894">
        <v>0</v>
      </c>
      <c r="EC6894">
        <v>0</v>
      </c>
      <c r="ED6894">
        <v>0</v>
      </c>
      <c r="EE6894">
        <v>13102000</v>
      </c>
      <c r="EF6894">
        <v>0</v>
      </c>
      <c r="EG6894">
        <v>0</v>
      </c>
      <c r="EJ6894">
        <v>6888</v>
      </c>
      <c r="EK6894">
        <v>2151</v>
      </c>
      <c r="EL6894">
        <v>10</v>
      </c>
      <c r="EM6894">
        <v>10</v>
      </c>
      <c r="EN6894">
        <v>7266</v>
      </c>
      <c r="EO6894">
        <v>8225</v>
      </c>
      <c r="EP6894" t="s">
        <v>43344</v>
      </c>
      <c r="EQ6894" t="s">
        <v>43345</v>
      </c>
      <c r="ER6894">
        <v>84857</v>
      </c>
      <c r="ES6894">
        <v>144053</v>
      </c>
      <c r="ET6894" t="s">
        <v>369</v>
      </c>
      <c r="EU6894">
        <v>160743</v>
      </c>
      <c r="EV6894">
        <v>84854</v>
      </c>
      <c r="EW6894">
        <v>144050</v>
      </c>
      <c r="EX6894" t="s">
        <v>171</v>
      </c>
      <c r="EY6894">
        <v>162681</v>
      </c>
      <c r="EZ6894">
        <v>84854</v>
      </c>
      <c r="FA6894">
        <v>144050</v>
      </c>
      <c r="FB6894" t="s">
        <v>171</v>
      </c>
      <c r="FC6894">
        <v>162681</v>
      </c>
    </row>
    <row r="6895" spans="1:159" x14ac:dyDescent="0.25">
      <c r="A6895" t="s">
        <v>43346</v>
      </c>
      <c r="B6895">
        <v>356</v>
      </c>
      <c r="C6895" t="s">
        <v>43346</v>
      </c>
      <c r="D6895" t="s">
        <v>43346</v>
      </c>
      <c r="E6895" t="s">
        <v>43347</v>
      </c>
      <c r="F6895" t="s">
        <v>43348</v>
      </c>
      <c r="H6895">
        <v>0.49564799999999998</v>
      </c>
      <c r="I6895">
        <v>0</v>
      </c>
      <c r="J6895" s="1">
        <v>6.4831400000000002E-8</v>
      </c>
      <c r="K6895">
        <v>52.168999999999997</v>
      </c>
      <c r="L6895">
        <v>46.075000000000003</v>
      </c>
      <c r="M6895">
        <v>52.168999999999997</v>
      </c>
      <c r="R6895">
        <v>0.49564799999999998</v>
      </c>
      <c r="S6895">
        <v>0</v>
      </c>
      <c r="T6895" s="1">
        <v>6.4831400000000002E-8</v>
      </c>
      <c r="U6895">
        <v>52.168999999999997</v>
      </c>
      <c r="AH6895">
        <v>0</v>
      </c>
      <c r="AI6895">
        <v>0</v>
      </c>
      <c r="AK6895" t="s">
        <v>164</v>
      </c>
      <c r="BL6895" t="s">
        <v>165</v>
      </c>
      <c r="BM6895" t="s">
        <v>43349</v>
      </c>
      <c r="BN6895" t="s">
        <v>174</v>
      </c>
      <c r="BO6895" t="s">
        <v>175</v>
      </c>
      <c r="BP6895" t="s">
        <v>43350</v>
      </c>
      <c r="BQ6895" t="s">
        <v>43351</v>
      </c>
      <c r="BR6895">
        <v>7</v>
      </c>
      <c r="BS6895">
        <v>4</v>
      </c>
      <c r="BT6895">
        <v>0.51124000000000003</v>
      </c>
      <c r="CG6895">
        <v>0</v>
      </c>
      <c r="CH6895">
        <v>0</v>
      </c>
      <c r="CI6895">
        <v>0</v>
      </c>
      <c r="CJ6895">
        <v>0</v>
      </c>
      <c r="CK6895" t="s">
        <v>164</v>
      </c>
      <c r="CL6895">
        <v>0</v>
      </c>
      <c r="CM6895">
        <v>0</v>
      </c>
      <c r="CN6895">
        <v>0</v>
      </c>
      <c r="CO6895">
        <v>0</v>
      </c>
      <c r="CP6895">
        <v>0</v>
      </c>
      <c r="CQ6895">
        <v>0</v>
      </c>
      <c r="CR6895">
        <v>0</v>
      </c>
      <c r="CS6895">
        <v>0</v>
      </c>
      <c r="CT6895">
        <v>0</v>
      </c>
      <c r="CU6895">
        <v>0</v>
      </c>
      <c r="CV6895">
        <v>0</v>
      </c>
      <c r="CW6895">
        <v>0</v>
      </c>
      <c r="CX6895">
        <v>0</v>
      </c>
      <c r="CY6895">
        <v>0</v>
      </c>
      <c r="CZ6895">
        <v>0</v>
      </c>
      <c r="DA6895">
        <v>0</v>
      </c>
      <c r="DB6895">
        <v>0</v>
      </c>
      <c r="DC6895">
        <v>0</v>
      </c>
      <c r="DD6895">
        <v>0</v>
      </c>
      <c r="DE6895">
        <v>0</v>
      </c>
      <c r="DF6895">
        <v>0</v>
      </c>
      <c r="DG6895">
        <v>0</v>
      </c>
      <c r="DH6895">
        <v>0</v>
      </c>
      <c r="DI6895">
        <v>0</v>
      </c>
      <c r="DJ6895">
        <v>0</v>
      </c>
      <c r="DK6895">
        <v>0</v>
      </c>
      <c r="DL6895">
        <v>0</v>
      </c>
      <c r="DM6895">
        <v>0</v>
      </c>
      <c r="DN6895">
        <v>0</v>
      </c>
      <c r="DO6895">
        <v>0</v>
      </c>
      <c r="DP6895">
        <v>0</v>
      </c>
      <c r="DQ6895">
        <v>0</v>
      </c>
      <c r="DR6895">
        <v>0</v>
      </c>
      <c r="DS6895">
        <v>0</v>
      </c>
      <c r="DT6895">
        <v>0</v>
      </c>
      <c r="DU6895">
        <v>0</v>
      </c>
      <c r="DV6895">
        <v>0</v>
      </c>
      <c r="DW6895">
        <v>0</v>
      </c>
      <c r="DX6895">
        <v>0</v>
      </c>
      <c r="DY6895">
        <v>0</v>
      </c>
      <c r="DZ6895">
        <v>0</v>
      </c>
      <c r="EA6895">
        <v>0</v>
      </c>
      <c r="EB6895">
        <v>0</v>
      </c>
      <c r="EC6895">
        <v>0</v>
      </c>
      <c r="ED6895">
        <v>0</v>
      </c>
      <c r="EE6895">
        <v>0</v>
      </c>
      <c r="EF6895">
        <v>0</v>
      </c>
      <c r="EG6895">
        <v>0</v>
      </c>
      <c r="EJ6895">
        <v>6889</v>
      </c>
      <c r="EK6895">
        <v>2152</v>
      </c>
      <c r="EL6895">
        <v>356</v>
      </c>
      <c r="EM6895">
        <v>356</v>
      </c>
      <c r="EN6895">
        <v>1644</v>
      </c>
      <c r="EO6895">
        <v>1890</v>
      </c>
      <c r="ER6895">
        <v>20246</v>
      </c>
      <c r="ES6895">
        <v>35609</v>
      </c>
      <c r="ET6895" t="s">
        <v>369</v>
      </c>
      <c r="EU6895">
        <v>78955</v>
      </c>
      <c r="EV6895">
        <v>20246</v>
      </c>
      <c r="EW6895">
        <v>35609</v>
      </c>
      <c r="EX6895" t="s">
        <v>369</v>
      </c>
      <c r="EY6895">
        <v>78955</v>
      </c>
      <c r="EZ6895">
        <v>20246</v>
      </c>
      <c r="FA6895">
        <v>35609</v>
      </c>
      <c r="FB6895" t="s">
        <v>369</v>
      </c>
      <c r="FC6895">
        <v>78955</v>
      </c>
    </row>
    <row r="6896" spans="1:159" x14ac:dyDescent="0.25">
      <c r="A6896" t="s">
        <v>43346</v>
      </c>
      <c r="B6896">
        <v>506</v>
      </c>
      <c r="C6896" t="s">
        <v>43346</v>
      </c>
      <c r="D6896" t="s">
        <v>43346</v>
      </c>
      <c r="E6896" t="s">
        <v>43347</v>
      </c>
      <c r="F6896" t="s">
        <v>43348</v>
      </c>
      <c r="H6896">
        <v>0.48658000000000001</v>
      </c>
      <c r="I6896">
        <v>0</v>
      </c>
      <c r="J6896" s="1">
        <v>1.04003E-30</v>
      </c>
      <c r="K6896">
        <v>68.453000000000003</v>
      </c>
      <c r="L6896">
        <v>62.485999999999997</v>
      </c>
      <c r="M6896">
        <v>68.453000000000003</v>
      </c>
      <c r="R6896">
        <v>0.39715899999999998</v>
      </c>
      <c r="S6896">
        <v>0</v>
      </c>
      <c r="T6896" s="1">
        <v>1.2986E-30</v>
      </c>
      <c r="U6896">
        <v>68.100999999999999</v>
      </c>
      <c r="V6896">
        <v>0.136189</v>
      </c>
      <c r="W6896">
        <v>0</v>
      </c>
      <c r="X6896" s="1">
        <v>3.4763099999999998E-11</v>
      </c>
      <c r="Y6896">
        <v>49.198999999999998</v>
      </c>
      <c r="Z6896">
        <v>0.136708</v>
      </c>
      <c r="AA6896">
        <v>0</v>
      </c>
      <c r="AB6896" s="1">
        <v>2.6008699999999998E-11</v>
      </c>
      <c r="AC6896">
        <v>49.709000000000003</v>
      </c>
      <c r="AH6896">
        <v>0.25106200000000001</v>
      </c>
      <c r="AI6896">
        <v>0</v>
      </c>
      <c r="AJ6896" s="1">
        <v>1.5202099999999999E-22</v>
      </c>
      <c r="AK6896">
        <v>62.27</v>
      </c>
      <c r="AL6896">
        <v>0.19791900000000001</v>
      </c>
      <c r="AM6896">
        <v>0</v>
      </c>
      <c r="AN6896" s="1">
        <v>7.15316E-8</v>
      </c>
      <c r="AO6896">
        <v>43.566000000000003</v>
      </c>
      <c r="AP6896">
        <v>0.297014</v>
      </c>
      <c r="AQ6896">
        <v>0</v>
      </c>
      <c r="AR6896" s="1">
        <v>6.9041399999999998E-16</v>
      </c>
      <c r="AS6896">
        <v>54.994</v>
      </c>
      <c r="AT6896">
        <v>0.48658000000000001</v>
      </c>
      <c r="AU6896">
        <v>0</v>
      </c>
      <c r="AV6896" s="1">
        <v>1.04003E-30</v>
      </c>
      <c r="AW6896">
        <v>68.453000000000003</v>
      </c>
      <c r="AX6896">
        <v>0.25106200000000001</v>
      </c>
      <c r="AY6896">
        <v>0</v>
      </c>
      <c r="AZ6896" s="1">
        <v>1.5202099999999999E-22</v>
      </c>
      <c r="BA6896">
        <v>62.27</v>
      </c>
      <c r="BB6896">
        <v>0.39080799999999999</v>
      </c>
      <c r="BC6896">
        <v>0</v>
      </c>
      <c r="BD6896" s="1">
        <v>2.9964399999999999E-11</v>
      </c>
      <c r="BE6896">
        <v>49.478999999999999</v>
      </c>
      <c r="BF6896">
        <v>0.23815700000000001</v>
      </c>
      <c r="BG6896">
        <v>0</v>
      </c>
      <c r="BH6896" s="1">
        <v>1.8856599999999999E-22</v>
      </c>
      <c r="BI6896">
        <v>61.938000000000002</v>
      </c>
      <c r="BL6896" t="s">
        <v>165</v>
      </c>
      <c r="BM6896" t="s">
        <v>43352</v>
      </c>
      <c r="BN6896" t="s">
        <v>781</v>
      </c>
      <c r="BO6896" t="s">
        <v>433</v>
      </c>
      <c r="BP6896" t="s">
        <v>43353</v>
      </c>
      <c r="BQ6896" t="s">
        <v>43354</v>
      </c>
      <c r="BR6896">
        <v>1</v>
      </c>
      <c r="BS6896">
        <v>3</v>
      </c>
      <c r="BT6896">
        <v>-0.62851000000000001</v>
      </c>
      <c r="CG6896">
        <v>0</v>
      </c>
      <c r="CH6896">
        <v>0</v>
      </c>
      <c r="CI6896">
        <v>0</v>
      </c>
      <c r="CJ6896">
        <v>0</v>
      </c>
      <c r="CK6896" t="s">
        <v>164</v>
      </c>
      <c r="CL6896">
        <v>0</v>
      </c>
      <c r="CM6896">
        <v>0</v>
      </c>
      <c r="CN6896">
        <v>0</v>
      </c>
      <c r="CO6896">
        <v>0</v>
      </c>
      <c r="CP6896">
        <v>0</v>
      </c>
      <c r="CQ6896">
        <v>0</v>
      </c>
      <c r="CR6896">
        <v>0</v>
      </c>
      <c r="CS6896">
        <v>0</v>
      </c>
      <c r="CT6896">
        <v>0</v>
      </c>
      <c r="CU6896">
        <v>0</v>
      </c>
      <c r="CV6896">
        <v>0</v>
      </c>
      <c r="CW6896">
        <v>0</v>
      </c>
      <c r="CX6896">
        <v>0</v>
      </c>
      <c r="CY6896">
        <v>0</v>
      </c>
      <c r="CZ6896">
        <v>0</v>
      </c>
      <c r="DA6896">
        <v>0</v>
      </c>
      <c r="DB6896">
        <v>0</v>
      </c>
      <c r="DC6896">
        <v>0</v>
      </c>
      <c r="DD6896">
        <v>0</v>
      </c>
      <c r="DE6896">
        <v>0</v>
      </c>
      <c r="DF6896">
        <v>0</v>
      </c>
      <c r="DG6896">
        <v>0</v>
      </c>
      <c r="DH6896">
        <v>0</v>
      </c>
      <c r="DI6896">
        <v>0</v>
      </c>
      <c r="DJ6896">
        <v>0</v>
      </c>
      <c r="DK6896">
        <v>0</v>
      </c>
      <c r="DL6896">
        <v>0</v>
      </c>
      <c r="DM6896">
        <v>0</v>
      </c>
      <c r="DN6896">
        <v>0</v>
      </c>
      <c r="DO6896">
        <v>0</v>
      </c>
      <c r="DP6896">
        <v>0</v>
      </c>
      <c r="DQ6896">
        <v>0</v>
      </c>
      <c r="DR6896">
        <v>0</v>
      </c>
      <c r="DS6896">
        <v>0</v>
      </c>
      <c r="DT6896">
        <v>0</v>
      </c>
      <c r="DU6896">
        <v>0</v>
      </c>
      <c r="DV6896">
        <v>0</v>
      </c>
      <c r="DW6896">
        <v>0</v>
      </c>
      <c r="DX6896">
        <v>0</v>
      </c>
      <c r="DY6896">
        <v>0</v>
      </c>
      <c r="DZ6896">
        <v>0</v>
      </c>
      <c r="EA6896">
        <v>0</v>
      </c>
      <c r="EB6896">
        <v>0</v>
      </c>
      <c r="EC6896">
        <v>0</v>
      </c>
      <c r="ED6896">
        <v>0</v>
      </c>
      <c r="EE6896">
        <v>0</v>
      </c>
      <c r="EF6896">
        <v>0</v>
      </c>
      <c r="EG6896">
        <v>0</v>
      </c>
      <c r="EJ6896">
        <v>6890</v>
      </c>
      <c r="EK6896">
        <v>2152</v>
      </c>
      <c r="EL6896">
        <v>506</v>
      </c>
      <c r="EM6896">
        <v>506</v>
      </c>
      <c r="EN6896">
        <v>9809</v>
      </c>
      <c r="EO6896">
        <v>11136</v>
      </c>
      <c r="ER6896">
        <v>116809</v>
      </c>
      <c r="ES6896">
        <v>202350</v>
      </c>
      <c r="ET6896" t="s">
        <v>504</v>
      </c>
      <c r="EU6896">
        <v>88880</v>
      </c>
      <c r="EV6896">
        <v>116809</v>
      </c>
      <c r="EW6896">
        <v>202350</v>
      </c>
      <c r="EX6896" t="s">
        <v>504</v>
      </c>
      <c r="EY6896">
        <v>88880</v>
      </c>
      <c r="EZ6896">
        <v>116809</v>
      </c>
      <c r="FA6896">
        <v>202350</v>
      </c>
      <c r="FB6896" t="s">
        <v>504</v>
      </c>
      <c r="FC6896">
        <v>88880</v>
      </c>
    </row>
    <row r="6897" spans="1:159" x14ac:dyDescent="0.25">
      <c r="A6897" t="s">
        <v>43346</v>
      </c>
      <c r="B6897">
        <v>508</v>
      </c>
      <c r="C6897" t="s">
        <v>43346</v>
      </c>
      <c r="D6897" t="s">
        <v>43346</v>
      </c>
      <c r="E6897" t="s">
        <v>43347</v>
      </c>
      <c r="F6897" t="s">
        <v>43348</v>
      </c>
      <c r="H6897">
        <v>0.48658000000000001</v>
      </c>
      <c r="I6897">
        <v>0</v>
      </c>
      <c r="J6897" s="1">
        <v>1.04003E-30</v>
      </c>
      <c r="K6897">
        <v>68.453000000000003</v>
      </c>
      <c r="L6897">
        <v>62.485999999999997</v>
      </c>
      <c r="M6897">
        <v>68.453000000000003</v>
      </c>
      <c r="R6897">
        <v>0.39715899999999998</v>
      </c>
      <c r="S6897">
        <v>0</v>
      </c>
      <c r="T6897" s="1">
        <v>1.2986E-30</v>
      </c>
      <c r="U6897">
        <v>68.100999999999999</v>
      </c>
      <c r="V6897">
        <v>0.136189</v>
      </c>
      <c r="W6897">
        <v>0</v>
      </c>
      <c r="X6897" s="1">
        <v>3.4763099999999998E-11</v>
      </c>
      <c r="Y6897">
        <v>49.198999999999998</v>
      </c>
      <c r="Z6897">
        <v>0.136708</v>
      </c>
      <c r="AA6897">
        <v>0</v>
      </c>
      <c r="AB6897" s="1">
        <v>2.6008699999999998E-11</v>
      </c>
      <c r="AC6897">
        <v>49.709000000000003</v>
      </c>
      <c r="AH6897">
        <v>0.25106200000000001</v>
      </c>
      <c r="AI6897">
        <v>0</v>
      </c>
      <c r="AJ6897" s="1">
        <v>1.5202099999999999E-22</v>
      </c>
      <c r="AK6897">
        <v>62.27</v>
      </c>
      <c r="AL6897">
        <v>0.19791900000000001</v>
      </c>
      <c r="AM6897">
        <v>0</v>
      </c>
      <c r="AN6897" s="1">
        <v>7.15316E-8</v>
      </c>
      <c r="AO6897">
        <v>43.566000000000003</v>
      </c>
      <c r="AP6897">
        <v>0.297014</v>
      </c>
      <c r="AQ6897">
        <v>0</v>
      </c>
      <c r="AR6897" s="1">
        <v>6.9041399999999998E-16</v>
      </c>
      <c r="AS6897">
        <v>54.994</v>
      </c>
      <c r="AT6897">
        <v>0.48658000000000001</v>
      </c>
      <c r="AU6897">
        <v>0</v>
      </c>
      <c r="AV6897" s="1">
        <v>1.04003E-30</v>
      </c>
      <c r="AW6897">
        <v>68.453000000000003</v>
      </c>
      <c r="AX6897">
        <v>0.25106200000000001</v>
      </c>
      <c r="AY6897">
        <v>0</v>
      </c>
      <c r="AZ6897" s="1">
        <v>1.5202099999999999E-22</v>
      </c>
      <c r="BA6897">
        <v>62.27</v>
      </c>
      <c r="BB6897">
        <v>0.39080799999999999</v>
      </c>
      <c r="BC6897">
        <v>0</v>
      </c>
      <c r="BD6897" s="1">
        <v>2.9964399999999999E-11</v>
      </c>
      <c r="BE6897">
        <v>49.478999999999999</v>
      </c>
      <c r="BF6897">
        <v>0.23815700000000001</v>
      </c>
      <c r="BG6897">
        <v>0</v>
      </c>
      <c r="BH6897" s="1">
        <v>1.8856599999999999E-22</v>
      </c>
      <c r="BI6897">
        <v>61.938000000000002</v>
      </c>
      <c r="BL6897" t="s">
        <v>165</v>
      </c>
      <c r="BM6897" t="s">
        <v>43355</v>
      </c>
      <c r="BN6897" t="s">
        <v>3178</v>
      </c>
      <c r="BO6897" t="s">
        <v>175</v>
      </c>
      <c r="BP6897" t="s">
        <v>43353</v>
      </c>
      <c r="BQ6897" t="s">
        <v>43354</v>
      </c>
      <c r="BR6897">
        <v>3</v>
      </c>
      <c r="BS6897">
        <v>3</v>
      </c>
      <c r="BT6897">
        <v>-0.62851000000000001</v>
      </c>
      <c r="CG6897">
        <v>0</v>
      </c>
      <c r="CH6897">
        <v>0</v>
      </c>
      <c r="CI6897">
        <v>0</v>
      </c>
      <c r="CJ6897">
        <v>0</v>
      </c>
      <c r="CK6897" t="s">
        <v>164</v>
      </c>
      <c r="CL6897">
        <v>0</v>
      </c>
      <c r="CM6897">
        <v>0</v>
      </c>
      <c r="CN6897">
        <v>0</v>
      </c>
      <c r="CO6897">
        <v>0</v>
      </c>
      <c r="CP6897">
        <v>0</v>
      </c>
      <c r="CQ6897">
        <v>0</v>
      </c>
      <c r="CR6897">
        <v>0</v>
      </c>
      <c r="CS6897">
        <v>0</v>
      </c>
      <c r="CT6897">
        <v>0</v>
      </c>
      <c r="CU6897">
        <v>0</v>
      </c>
      <c r="CV6897">
        <v>0</v>
      </c>
      <c r="CW6897">
        <v>0</v>
      </c>
      <c r="CX6897">
        <v>0</v>
      </c>
      <c r="CY6897">
        <v>0</v>
      </c>
      <c r="CZ6897">
        <v>0</v>
      </c>
      <c r="DA6897">
        <v>0</v>
      </c>
      <c r="DB6897">
        <v>0</v>
      </c>
      <c r="DC6897">
        <v>0</v>
      </c>
      <c r="DD6897">
        <v>0</v>
      </c>
      <c r="DE6897">
        <v>0</v>
      </c>
      <c r="DF6897">
        <v>0</v>
      </c>
      <c r="DG6897">
        <v>0</v>
      </c>
      <c r="DH6897">
        <v>0</v>
      </c>
      <c r="DI6897">
        <v>0</v>
      </c>
      <c r="DJ6897">
        <v>0</v>
      </c>
      <c r="DK6897">
        <v>0</v>
      </c>
      <c r="DL6897">
        <v>0</v>
      </c>
      <c r="DM6897">
        <v>0</v>
      </c>
      <c r="DN6897">
        <v>0</v>
      </c>
      <c r="DO6897">
        <v>0</v>
      </c>
      <c r="DP6897">
        <v>0</v>
      </c>
      <c r="DQ6897">
        <v>0</v>
      </c>
      <c r="DR6897">
        <v>0</v>
      </c>
      <c r="DS6897">
        <v>0</v>
      </c>
      <c r="DT6897">
        <v>0</v>
      </c>
      <c r="DU6897">
        <v>0</v>
      </c>
      <c r="DV6897">
        <v>0</v>
      </c>
      <c r="DW6897">
        <v>0</v>
      </c>
      <c r="DX6897">
        <v>0</v>
      </c>
      <c r="DY6897">
        <v>0</v>
      </c>
      <c r="DZ6897">
        <v>0</v>
      </c>
      <c r="EA6897">
        <v>0</v>
      </c>
      <c r="EB6897">
        <v>0</v>
      </c>
      <c r="EC6897">
        <v>0</v>
      </c>
      <c r="ED6897">
        <v>0</v>
      </c>
      <c r="EE6897">
        <v>0</v>
      </c>
      <c r="EF6897">
        <v>0</v>
      </c>
      <c r="EG6897">
        <v>0</v>
      </c>
      <c r="EJ6897">
        <v>6891</v>
      </c>
      <c r="EK6897">
        <v>2152</v>
      </c>
      <c r="EL6897">
        <v>508</v>
      </c>
      <c r="EM6897">
        <v>508</v>
      </c>
      <c r="EN6897">
        <v>9809</v>
      </c>
      <c r="EO6897">
        <v>11136</v>
      </c>
      <c r="ER6897">
        <v>116809</v>
      </c>
      <c r="ES6897">
        <v>202350</v>
      </c>
      <c r="ET6897" t="s">
        <v>504</v>
      </c>
      <c r="EU6897">
        <v>88880</v>
      </c>
      <c r="EV6897">
        <v>116809</v>
      </c>
      <c r="EW6897">
        <v>202350</v>
      </c>
      <c r="EX6897" t="s">
        <v>504</v>
      </c>
      <c r="EY6897">
        <v>88880</v>
      </c>
      <c r="EZ6897">
        <v>116809</v>
      </c>
      <c r="FA6897">
        <v>202350</v>
      </c>
      <c r="FB6897" t="s">
        <v>504</v>
      </c>
      <c r="FC6897">
        <v>88880</v>
      </c>
    </row>
    <row r="6898" spans="1:159" x14ac:dyDescent="0.25">
      <c r="A6898" t="s">
        <v>43346</v>
      </c>
      <c r="B6898">
        <v>517</v>
      </c>
      <c r="C6898" t="s">
        <v>43346</v>
      </c>
      <c r="D6898" t="s">
        <v>43346</v>
      </c>
      <c r="E6898" t="s">
        <v>43347</v>
      </c>
      <c r="F6898" t="s">
        <v>43348</v>
      </c>
      <c r="H6898">
        <v>0.14025899999999999</v>
      </c>
      <c r="I6898">
        <v>0</v>
      </c>
      <c r="J6898" s="1">
        <v>2.6008699999999998E-11</v>
      </c>
      <c r="K6898">
        <v>49.709000000000003</v>
      </c>
      <c r="L6898">
        <v>43.929000000000002</v>
      </c>
      <c r="M6898">
        <v>49.709000000000003</v>
      </c>
      <c r="V6898">
        <v>0.136189</v>
      </c>
      <c r="W6898">
        <v>0</v>
      </c>
      <c r="X6898" s="1">
        <v>3.4763099999999998E-11</v>
      </c>
      <c r="Y6898">
        <v>49.198999999999998</v>
      </c>
      <c r="Z6898">
        <v>0.136708</v>
      </c>
      <c r="AA6898">
        <v>0</v>
      </c>
      <c r="AB6898" s="1">
        <v>2.6008699999999998E-11</v>
      </c>
      <c r="AC6898">
        <v>49.709000000000003</v>
      </c>
      <c r="AD6898">
        <v>0.14025899999999999</v>
      </c>
      <c r="AE6898">
        <v>0</v>
      </c>
      <c r="AF6898" s="1">
        <v>2.6008699999999998E-11</v>
      </c>
      <c r="AG6898">
        <v>49.709000000000003</v>
      </c>
      <c r="BL6898" t="s">
        <v>165</v>
      </c>
      <c r="BM6898" t="s">
        <v>43356</v>
      </c>
      <c r="BN6898" t="s">
        <v>167</v>
      </c>
      <c r="BO6898" t="s">
        <v>965</v>
      </c>
      <c r="BP6898" t="s">
        <v>43357</v>
      </c>
      <c r="BQ6898" t="s">
        <v>43358</v>
      </c>
      <c r="BR6898">
        <v>12</v>
      </c>
      <c r="BS6898">
        <v>3</v>
      </c>
      <c r="BT6898">
        <v>-1.2259</v>
      </c>
      <c r="CG6898">
        <v>0</v>
      </c>
      <c r="CH6898">
        <v>0</v>
      </c>
      <c r="CI6898">
        <v>0</v>
      </c>
      <c r="CJ6898">
        <v>0</v>
      </c>
      <c r="CK6898" t="s">
        <v>164</v>
      </c>
      <c r="CL6898">
        <v>0</v>
      </c>
      <c r="CM6898">
        <v>0</v>
      </c>
      <c r="CN6898">
        <v>0</v>
      </c>
      <c r="CO6898">
        <v>0</v>
      </c>
      <c r="CP6898">
        <v>0</v>
      </c>
      <c r="CQ6898">
        <v>0</v>
      </c>
      <c r="CR6898">
        <v>0</v>
      </c>
      <c r="CS6898">
        <v>0</v>
      </c>
      <c r="CT6898">
        <v>0</v>
      </c>
      <c r="CU6898">
        <v>0</v>
      </c>
      <c r="CV6898">
        <v>0</v>
      </c>
      <c r="CW6898">
        <v>0</v>
      </c>
      <c r="CX6898">
        <v>0</v>
      </c>
      <c r="CY6898">
        <v>0</v>
      </c>
      <c r="CZ6898">
        <v>0</v>
      </c>
      <c r="DA6898">
        <v>0</v>
      </c>
      <c r="DB6898">
        <v>0</v>
      </c>
      <c r="DC6898">
        <v>0</v>
      </c>
      <c r="DD6898">
        <v>0</v>
      </c>
      <c r="DE6898">
        <v>0</v>
      </c>
      <c r="DF6898">
        <v>0</v>
      </c>
      <c r="DG6898">
        <v>0</v>
      </c>
      <c r="DH6898">
        <v>0</v>
      </c>
      <c r="DI6898">
        <v>0</v>
      </c>
      <c r="DJ6898">
        <v>0</v>
      </c>
      <c r="DK6898">
        <v>0</v>
      </c>
      <c r="DL6898">
        <v>0</v>
      </c>
      <c r="DM6898">
        <v>0</v>
      </c>
      <c r="DN6898">
        <v>0</v>
      </c>
      <c r="DO6898">
        <v>0</v>
      </c>
      <c r="DP6898">
        <v>0</v>
      </c>
      <c r="DQ6898">
        <v>0</v>
      </c>
      <c r="DR6898">
        <v>0</v>
      </c>
      <c r="DS6898">
        <v>0</v>
      </c>
      <c r="DT6898">
        <v>0</v>
      </c>
      <c r="DU6898">
        <v>0</v>
      </c>
      <c r="DV6898">
        <v>0</v>
      </c>
      <c r="DW6898">
        <v>0</v>
      </c>
      <c r="DX6898">
        <v>0</v>
      </c>
      <c r="DY6898">
        <v>0</v>
      </c>
      <c r="DZ6898">
        <v>0</v>
      </c>
      <c r="EA6898">
        <v>0</v>
      </c>
      <c r="EB6898">
        <v>0</v>
      </c>
      <c r="EC6898">
        <v>0</v>
      </c>
      <c r="ED6898">
        <v>0</v>
      </c>
      <c r="EE6898">
        <v>0</v>
      </c>
      <c r="EF6898">
        <v>0</v>
      </c>
      <c r="EG6898">
        <v>0</v>
      </c>
      <c r="EJ6898">
        <v>6892</v>
      </c>
      <c r="EK6898">
        <v>2152</v>
      </c>
      <c r="EL6898">
        <v>517</v>
      </c>
      <c r="EM6898">
        <v>517</v>
      </c>
      <c r="EN6898">
        <v>9809</v>
      </c>
      <c r="EO6898">
        <v>11136</v>
      </c>
      <c r="ER6898">
        <v>116808</v>
      </c>
      <c r="ES6898">
        <v>202348</v>
      </c>
      <c r="ET6898" t="s">
        <v>299</v>
      </c>
      <c r="EU6898">
        <v>87445</v>
      </c>
      <c r="EV6898">
        <v>116808</v>
      </c>
      <c r="EW6898">
        <v>202348</v>
      </c>
      <c r="EX6898" t="s">
        <v>299</v>
      </c>
      <c r="EY6898">
        <v>87445</v>
      </c>
      <c r="EZ6898">
        <v>116808</v>
      </c>
      <c r="FA6898">
        <v>202348</v>
      </c>
      <c r="FB6898" t="s">
        <v>299</v>
      </c>
      <c r="FC6898">
        <v>87445</v>
      </c>
    </row>
    <row r="6899" spans="1:159" x14ac:dyDescent="0.25">
      <c r="A6899" t="s">
        <v>43346</v>
      </c>
      <c r="B6899">
        <v>520</v>
      </c>
      <c r="C6899" t="s">
        <v>43346</v>
      </c>
      <c r="D6899" t="s">
        <v>43346</v>
      </c>
      <c r="E6899" t="s">
        <v>43347</v>
      </c>
      <c r="F6899" t="s">
        <v>43348</v>
      </c>
      <c r="H6899">
        <v>0.14025899999999999</v>
      </c>
      <c r="I6899">
        <v>0</v>
      </c>
      <c r="J6899" s="1">
        <v>2.6008699999999998E-11</v>
      </c>
      <c r="K6899">
        <v>49.709000000000003</v>
      </c>
      <c r="L6899">
        <v>43.929000000000002</v>
      </c>
      <c r="M6899">
        <v>49.709000000000003</v>
      </c>
      <c r="V6899">
        <v>0.136189</v>
      </c>
      <c r="W6899">
        <v>0</v>
      </c>
      <c r="X6899" s="1">
        <v>3.4763099999999998E-11</v>
      </c>
      <c r="Y6899">
        <v>49.198999999999998</v>
      </c>
      <c r="Z6899">
        <v>0.136708</v>
      </c>
      <c r="AA6899">
        <v>0</v>
      </c>
      <c r="AB6899" s="1">
        <v>2.6008699999999998E-11</v>
      </c>
      <c r="AC6899">
        <v>49.709000000000003</v>
      </c>
      <c r="AD6899">
        <v>0.14025899999999999</v>
      </c>
      <c r="AE6899">
        <v>0</v>
      </c>
      <c r="AF6899" s="1">
        <v>2.6008699999999998E-11</v>
      </c>
      <c r="AG6899">
        <v>49.709000000000003</v>
      </c>
      <c r="BL6899" t="s">
        <v>165</v>
      </c>
      <c r="BM6899" t="s">
        <v>43359</v>
      </c>
      <c r="BN6899" t="s">
        <v>174</v>
      </c>
      <c r="BO6899" t="s">
        <v>175</v>
      </c>
      <c r="BP6899" t="s">
        <v>43357</v>
      </c>
      <c r="BQ6899" t="s">
        <v>43358</v>
      </c>
      <c r="BR6899">
        <v>15</v>
      </c>
      <c r="BS6899">
        <v>3</v>
      </c>
      <c r="BT6899">
        <v>-1.2259</v>
      </c>
      <c r="CG6899">
        <v>0</v>
      </c>
      <c r="CH6899">
        <v>0</v>
      </c>
      <c r="CI6899">
        <v>0</v>
      </c>
      <c r="CJ6899">
        <v>0</v>
      </c>
      <c r="CK6899" t="s">
        <v>164</v>
      </c>
      <c r="CL6899">
        <v>0</v>
      </c>
      <c r="CM6899">
        <v>0</v>
      </c>
      <c r="CN6899">
        <v>0</v>
      </c>
      <c r="CO6899">
        <v>0</v>
      </c>
      <c r="CP6899">
        <v>0</v>
      </c>
      <c r="CQ6899">
        <v>0</v>
      </c>
      <c r="CR6899">
        <v>0</v>
      </c>
      <c r="CS6899">
        <v>0</v>
      </c>
      <c r="CT6899">
        <v>0</v>
      </c>
      <c r="CU6899">
        <v>0</v>
      </c>
      <c r="CV6899">
        <v>0</v>
      </c>
      <c r="CW6899">
        <v>0</v>
      </c>
      <c r="CX6899">
        <v>0</v>
      </c>
      <c r="CY6899">
        <v>0</v>
      </c>
      <c r="CZ6899">
        <v>0</v>
      </c>
      <c r="DA6899">
        <v>0</v>
      </c>
      <c r="DB6899">
        <v>0</v>
      </c>
      <c r="DC6899">
        <v>0</v>
      </c>
      <c r="DD6899">
        <v>0</v>
      </c>
      <c r="DE6899">
        <v>0</v>
      </c>
      <c r="DF6899">
        <v>0</v>
      </c>
      <c r="DG6899">
        <v>0</v>
      </c>
      <c r="DH6899">
        <v>0</v>
      </c>
      <c r="DI6899">
        <v>0</v>
      </c>
      <c r="DJ6899">
        <v>0</v>
      </c>
      <c r="DK6899">
        <v>0</v>
      </c>
      <c r="DL6899">
        <v>0</v>
      </c>
      <c r="DM6899">
        <v>0</v>
      </c>
      <c r="DN6899">
        <v>0</v>
      </c>
      <c r="DO6899">
        <v>0</v>
      </c>
      <c r="DP6899">
        <v>0</v>
      </c>
      <c r="DQ6899">
        <v>0</v>
      </c>
      <c r="DR6899">
        <v>0</v>
      </c>
      <c r="DS6899">
        <v>0</v>
      </c>
      <c r="DT6899">
        <v>0</v>
      </c>
      <c r="DU6899">
        <v>0</v>
      </c>
      <c r="DV6899">
        <v>0</v>
      </c>
      <c r="DW6899">
        <v>0</v>
      </c>
      <c r="DX6899">
        <v>0</v>
      </c>
      <c r="DY6899">
        <v>0</v>
      </c>
      <c r="DZ6899">
        <v>0</v>
      </c>
      <c r="EA6899">
        <v>0</v>
      </c>
      <c r="EB6899">
        <v>0</v>
      </c>
      <c r="EC6899">
        <v>0</v>
      </c>
      <c r="ED6899">
        <v>0</v>
      </c>
      <c r="EE6899">
        <v>0</v>
      </c>
      <c r="EF6899">
        <v>0</v>
      </c>
      <c r="EG6899">
        <v>0</v>
      </c>
      <c r="EJ6899">
        <v>6893</v>
      </c>
      <c r="EK6899">
        <v>2152</v>
      </c>
      <c r="EL6899">
        <v>520</v>
      </c>
      <c r="EM6899">
        <v>520</v>
      </c>
      <c r="EN6899">
        <v>9809</v>
      </c>
      <c r="EO6899">
        <v>11136</v>
      </c>
      <c r="ER6899">
        <v>116808</v>
      </c>
      <c r="ES6899">
        <v>202348</v>
      </c>
      <c r="ET6899" t="s">
        <v>299</v>
      </c>
      <c r="EU6899">
        <v>87445</v>
      </c>
      <c r="EV6899">
        <v>116808</v>
      </c>
      <c r="EW6899">
        <v>202348</v>
      </c>
      <c r="EX6899" t="s">
        <v>299</v>
      </c>
      <c r="EY6899">
        <v>87445</v>
      </c>
      <c r="EZ6899">
        <v>116808</v>
      </c>
      <c r="FA6899">
        <v>202348</v>
      </c>
      <c r="FB6899" t="s">
        <v>299</v>
      </c>
      <c r="FC6899">
        <v>87445</v>
      </c>
    </row>
    <row r="6900" spans="1:159" x14ac:dyDescent="0.25">
      <c r="A6900" t="s">
        <v>43346</v>
      </c>
      <c r="B6900">
        <v>523</v>
      </c>
      <c r="C6900" t="s">
        <v>43346</v>
      </c>
      <c r="D6900" t="s">
        <v>43346</v>
      </c>
      <c r="E6900" t="s">
        <v>43347</v>
      </c>
      <c r="F6900" t="s">
        <v>43348</v>
      </c>
      <c r="H6900">
        <v>0.14025899999999999</v>
      </c>
      <c r="I6900">
        <v>0</v>
      </c>
      <c r="J6900" s="1">
        <v>2.6008699999999998E-11</v>
      </c>
      <c r="K6900">
        <v>49.709000000000003</v>
      </c>
      <c r="L6900">
        <v>43.929000000000002</v>
      </c>
      <c r="M6900">
        <v>49.709000000000003</v>
      </c>
      <c r="V6900">
        <v>0.136189</v>
      </c>
      <c r="W6900">
        <v>0</v>
      </c>
      <c r="X6900" s="1">
        <v>3.4763099999999998E-11</v>
      </c>
      <c r="Y6900">
        <v>49.198999999999998</v>
      </c>
      <c r="Z6900">
        <v>0.136708</v>
      </c>
      <c r="AA6900">
        <v>0</v>
      </c>
      <c r="AB6900" s="1">
        <v>2.6008699999999998E-11</v>
      </c>
      <c r="AC6900">
        <v>49.709000000000003</v>
      </c>
      <c r="AD6900">
        <v>0.14025899999999999</v>
      </c>
      <c r="AE6900">
        <v>0</v>
      </c>
      <c r="AF6900" s="1">
        <v>2.6008699999999998E-11</v>
      </c>
      <c r="AG6900">
        <v>49.709000000000003</v>
      </c>
      <c r="BL6900" t="s">
        <v>165</v>
      </c>
      <c r="BM6900" t="s">
        <v>43360</v>
      </c>
      <c r="BN6900" t="s">
        <v>174</v>
      </c>
      <c r="BO6900" t="s">
        <v>175</v>
      </c>
      <c r="BP6900" t="s">
        <v>43357</v>
      </c>
      <c r="BQ6900" t="s">
        <v>43358</v>
      </c>
      <c r="BR6900">
        <v>18</v>
      </c>
      <c r="BS6900">
        <v>3</v>
      </c>
      <c r="BT6900">
        <v>-1.2259</v>
      </c>
      <c r="CG6900">
        <v>0</v>
      </c>
      <c r="CH6900">
        <v>0</v>
      </c>
      <c r="CI6900">
        <v>0</v>
      </c>
      <c r="CJ6900">
        <v>0</v>
      </c>
      <c r="CK6900" t="s">
        <v>164</v>
      </c>
      <c r="CL6900">
        <v>0</v>
      </c>
      <c r="CM6900">
        <v>0</v>
      </c>
      <c r="CN6900">
        <v>0</v>
      </c>
      <c r="CO6900">
        <v>0</v>
      </c>
      <c r="CP6900">
        <v>0</v>
      </c>
      <c r="CQ6900">
        <v>0</v>
      </c>
      <c r="CR6900">
        <v>0</v>
      </c>
      <c r="CS6900">
        <v>0</v>
      </c>
      <c r="CT6900">
        <v>0</v>
      </c>
      <c r="CU6900">
        <v>0</v>
      </c>
      <c r="CV6900">
        <v>0</v>
      </c>
      <c r="CW6900">
        <v>0</v>
      </c>
      <c r="CX6900">
        <v>0</v>
      </c>
      <c r="CY6900">
        <v>0</v>
      </c>
      <c r="CZ6900">
        <v>0</v>
      </c>
      <c r="DA6900">
        <v>0</v>
      </c>
      <c r="DB6900">
        <v>0</v>
      </c>
      <c r="DC6900">
        <v>0</v>
      </c>
      <c r="DD6900">
        <v>0</v>
      </c>
      <c r="DE6900">
        <v>0</v>
      </c>
      <c r="DF6900">
        <v>0</v>
      </c>
      <c r="DG6900">
        <v>0</v>
      </c>
      <c r="DH6900">
        <v>0</v>
      </c>
      <c r="DI6900">
        <v>0</v>
      </c>
      <c r="DJ6900">
        <v>0</v>
      </c>
      <c r="DK6900">
        <v>0</v>
      </c>
      <c r="DL6900">
        <v>0</v>
      </c>
      <c r="DM6900">
        <v>0</v>
      </c>
      <c r="DN6900">
        <v>0</v>
      </c>
      <c r="DO6900">
        <v>0</v>
      </c>
      <c r="DP6900">
        <v>0</v>
      </c>
      <c r="DQ6900">
        <v>0</v>
      </c>
      <c r="DR6900">
        <v>0</v>
      </c>
      <c r="DS6900">
        <v>0</v>
      </c>
      <c r="DT6900">
        <v>0</v>
      </c>
      <c r="DU6900">
        <v>0</v>
      </c>
      <c r="DV6900">
        <v>0</v>
      </c>
      <c r="DW6900">
        <v>0</v>
      </c>
      <c r="DX6900">
        <v>0</v>
      </c>
      <c r="DY6900">
        <v>0</v>
      </c>
      <c r="DZ6900">
        <v>0</v>
      </c>
      <c r="EA6900">
        <v>0</v>
      </c>
      <c r="EB6900">
        <v>0</v>
      </c>
      <c r="EC6900">
        <v>0</v>
      </c>
      <c r="ED6900">
        <v>0</v>
      </c>
      <c r="EE6900">
        <v>0</v>
      </c>
      <c r="EF6900">
        <v>0</v>
      </c>
      <c r="EG6900">
        <v>0</v>
      </c>
      <c r="EJ6900">
        <v>6894</v>
      </c>
      <c r="EK6900">
        <v>2152</v>
      </c>
      <c r="EL6900">
        <v>523</v>
      </c>
      <c r="EM6900">
        <v>523</v>
      </c>
      <c r="EN6900">
        <v>9809</v>
      </c>
      <c r="EO6900">
        <v>11136</v>
      </c>
      <c r="ER6900">
        <v>116808</v>
      </c>
      <c r="ES6900">
        <v>202348</v>
      </c>
      <c r="ET6900" t="s">
        <v>299</v>
      </c>
      <c r="EU6900">
        <v>87445</v>
      </c>
      <c r="EV6900">
        <v>116808</v>
      </c>
      <c r="EW6900">
        <v>202348</v>
      </c>
      <c r="EX6900" t="s">
        <v>299</v>
      </c>
      <c r="EY6900">
        <v>87445</v>
      </c>
      <c r="EZ6900">
        <v>116808</v>
      </c>
      <c r="FA6900">
        <v>202348</v>
      </c>
      <c r="FB6900" t="s">
        <v>299</v>
      </c>
      <c r="FC6900">
        <v>87445</v>
      </c>
    </row>
    <row r="6901" spans="1:159" x14ac:dyDescent="0.25">
      <c r="A6901" t="s">
        <v>43346</v>
      </c>
      <c r="B6901">
        <v>524</v>
      </c>
      <c r="C6901" t="s">
        <v>43346</v>
      </c>
      <c r="D6901" t="s">
        <v>43346</v>
      </c>
      <c r="E6901" t="s">
        <v>43347</v>
      </c>
      <c r="F6901" t="s">
        <v>43348</v>
      </c>
      <c r="H6901">
        <v>0.14025899999999999</v>
      </c>
      <c r="I6901">
        <v>0</v>
      </c>
      <c r="J6901" s="1">
        <v>2.6008699999999998E-11</v>
      </c>
      <c r="K6901">
        <v>49.709000000000003</v>
      </c>
      <c r="L6901">
        <v>43.929000000000002</v>
      </c>
      <c r="M6901">
        <v>49.709000000000003</v>
      </c>
      <c r="V6901">
        <v>0.136189</v>
      </c>
      <c r="W6901">
        <v>0</v>
      </c>
      <c r="X6901" s="1">
        <v>3.4763099999999998E-11</v>
      </c>
      <c r="Y6901">
        <v>49.198999999999998</v>
      </c>
      <c r="Z6901">
        <v>0.136708</v>
      </c>
      <c r="AA6901">
        <v>0</v>
      </c>
      <c r="AB6901" s="1">
        <v>2.6008699999999998E-11</v>
      </c>
      <c r="AC6901">
        <v>49.709000000000003</v>
      </c>
      <c r="AD6901">
        <v>0.14025899999999999</v>
      </c>
      <c r="AE6901">
        <v>0</v>
      </c>
      <c r="AF6901" s="1">
        <v>2.6008699999999998E-11</v>
      </c>
      <c r="AG6901">
        <v>49.709000000000003</v>
      </c>
      <c r="BL6901" t="s">
        <v>165</v>
      </c>
      <c r="BM6901" t="s">
        <v>43361</v>
      </c>
      <c r="BN6901" t="s">
        <v>174</v>
      </c>
      <c r="BO6901" t="s">
        <v>175</v>
      </c>
      <c r="BP6901" t="s">
        <v>43357</v>
      </c>
      <c r="BQ6901" t="s">
        <v>43358</v>
      </c>
      <c r="BR6901">
        <v>19</v>
      </c>
      <c r="BS6901">
        <v>3</v>
      </c>
      <c r="BT6901">
        <v>-1.2259</v>
      </c>
      <c r="CG6901">
        <v>0</v>
      </c>
      <c r="CH6901">
        <v>0</v>
      </c>
      <c r="CI6901">
        <v>0</v>
      </c>
      <c r="CJ6901">
        <v>0</v>
      </c>
      <c r="CK6901" t="s">
        <v>164</v>
      </c>
      <c r="CL6901">
        <v>0</v>
      </c>
      <c r="CM6901">
        <v>0</v>
      </c>
      <c r="CN6901">
        <v>0</v>
      </c>
      <c r="CO6901">
        <v>0</v>
      </c>
      <c r="CP6901">
        <v>0</v>
      </c>
      <c r="CQ6901">
        <v>0</v>
      </c>
      <c r="CR6901">
        <v>0</v>
      </c>
      <c r="CS6901">
        <v>0</v>
      </c>
      <c r="CT6901">
        <v>0</v>
      </c>
      <c r="CU6901">
        <v>0</v>
      </c>
      <c r="CV6901">
        <v>0</v>
      </c>
      <c r="CW6901">
        <v>0</v>
      </c>
      <c r="CX6901">
        <v>0</v>
      </c>
      <c r="CY6901">
        <v>0</v>
      </c>
      <c r="CZ6901">
        <v>0</v>
      </c>
      <c r="DA6901">
        <v>0</v>
      </c>
      <c r="DB6901">
        <v>0</v>
      </c>
      <c r="DC6901">
        <v>0</v>
      </c>
      <c r="DD6901">
        <v>0</v>
      </c>
      <c r="DE6901">
        <v>0</v>
      </c>
      <c r="DF6901">
        <v>0</v>
      </c>
      <c r="DG6901">
        <v>0</v>
      </c>
      <c r="DH6901">
        <v>0</v>
      </c>
      <c r="DI6901">
        <v>0</v>
      </c>
      <c r="DJ6901">
        <v>0</v>
      </c>
      <c r="DK6901">
        <v>0</v>
      </c>
      <c r="DL6901">
        <v>0</v>
      </c>
      <c r="DM6901">
        <v>0</v>
      </c>
      <c r="DN6901">
        <v>0</v>
      </c>
      <c r="DO6901">
        <v>0</v>
      </c>
      <c r="DP6901">
        <v>0</v>
      </c>
      <c r="DQ6901">
        <v>0</v>
      </c>
      <c r="DR6901">
        <v>0</v>
      </c>
      <c r="DS6901">
        <v>0</v>
      </c>
      <c r="DT6901">
        <v>0</v>
      </c>
      <c r="DU6901">
        <v>0</v>
      </c>
      <c r="DV6901">
        <v>0</v>
      </c>
      <c r="DW6901">
        <v>0</v>
      </c>
      <c r="DX6901">
        <v>0</v>
      </c>
      <c r="DY6901">
        <v>0</v>
      </c>
      <c r="DZ6901">
        <v>0</v>
      </c>
      <c r="EA6901">
        <v>0</v>
      </c>
      <c r="EB6901">
        <v>0</v>
      </c>
      <c r="EC6901">
        <v>0</v>
      </c>
      <c r="ED6901">
        <v>0</v>
      </c>
      <c r="EE6901">
        <v>0</v>
      </c>
      <c r="EF6901">
        <v>0</v>
      </c>
      <c r="EG6901">
        <v>0</v>
      </c>
      <c r="EJ6901">
        <v>6895</v>
      </c>
      <c r="EK6901">
        <v>2152</v>
      </c>
      <c r="EL6901">
        <v>524</v>
      </c>
      <c r="EM6901">
        <v>524</v>
      </c>
      <c r="EN6901">
        <v>9809</v>
      </c>
      <c r="EO6901">
        <v>11136</v>
      </c>
      <c r="ER6901">
        <v>116808</v>
      </c>
      <c r="ES6901">
        <v>202348</v>
      </c>
      <c r="ET6901" t="s">
        <v>299</v>
      </c>
      <c r="EU6901">
        <v>87445</v>
      </c>
      <c r="EV6901">
        <v>116808</v>
      </c>
      <c r="EW6901">
        <v>202348</v>
      </c>
      <c r="EX6901" t="s">
        <v>299</v>
      </c>
      <c r="EY6901">
        <v>87445</v>
      </c>
      <c r="EZ6901">
        <v>116808</v>
      </c>
      <c r="FA6901">
        <v>202348</v>
      </c>
      <c r="FB6901" t="s">
        <v>299</v>
      </c>
      <c r="FC6901">
        <v>87445</v>
      </c>
    </row>
    <row r="6902" spans="1:159" x14ac:dyDescent="0.25">
      <c r="A6902" t="s">
        <v>43346</v>
      </c>
      <c r="B6902">
        <v>496</v>
      </c>
      <c r="C6902" t="s">
        <v>43346</v>
      </c>
      <c r="D6902" t="s">
        <v>43346</v>
      </c>
      <c r="E6902" t="s">
        <v>43347</v>
      </c>
      <c r="F6902" t="s">
        <v>43348</v>
      </c>
      <c r="H6902">
        <v>0.99992700000000001</v>
      </c>
      <c r="I6902">
        <v>41.877000000000002</v>
      </c>
      <c r="J6902">
        <v>7.3269000000000003E-4</v>
      </c>
      <c r="K6902">
        <v>101.9</v>
      </c>
      <c r="L6902">
        <v>86.635999999999996</v>
      </c>
      <c r="M6902">
        <v>101.9</v>
      </c>
      <c r="N6902">
        <v>0</v>
      </c>
      <c r="O6902">
        <v>0</v>
      </c>
      <c r="Q6902" t="s">
        <v>164</v>
      </c>
      <c r="R6902">
        <v>0</v>
      </c>
      <c r="S6902">
        <v>0</v>
      </c>
      <c r="U6902" t="s">
        <v>164</v>
      </c>
      <c r="V6902">
        <v>0.99992700000000001</v>
      </c>
      <c r="W6902">
        <v>41.877000000000002</v>
      </c>
      <c r="X6902">
        <v>7.3269000000000003E-4</v>
      </c>
      <c r="Y6902">
        <v>101.9</v>
      </c>
      <c r="Z6902">
        <v>0.99134</v>
      </c>
      <c r="AA6902">
        <v>20.775700000000001</v>
      </c>
      <c r="AB6902">
        <v>3.7539099999999999E-2</v>
      </c>
      <c r="AC6902">
        <v>60.398000000000003</v>
      </c>
      <c r="AD6902">
        <v>0.99807000000000001</v>
      </c>
      <c r="AE6902">
        <v>27.2</v>
      </c>
      <c r="AF6902">
        <v>2.6043699999999999E-3</v>
      </c>
      <c r="AG6902">
        <v>82.748999999999995</v>
      </c>
      <c r="AH6902">
        <v>0</v>
      </c>
      <c r="AI6902">
        <v>0</v>
      </c>
      <c r="AK6902" t="s">
        <v>164</v>
      </c>
      <c r="AL6902">
        <v>0.99966600000000005</v>
      </c>
      <c r="AM6902">
        <v>36.731900000000003</v>
      </c>
      <c r="AN6902">
        <v>2.3116399999999998E-3</v>
      </c>
      <c r="AO6902">
        <v>94.691999999999993</v>
      </c>
      <c r="AP6902">
        <v>0.99704400000000004</v>
      </c>
      <c r="AQ6902">
        <v>28.180399999999999</v>
      </c>
      <c r="AR6902">
        <v>5.3571799999999996E-3</v>
      </c>
      <c r="AS6902">
        <v>70.055999999999997</v>
      </c>
      <c r="AT6902">
        <v>0</v>
      </c>
      <c r="AU6902">
        <v>0</v>
      </c>
      <c r="AW6902" t="s">
        <v>164</v>
      </c>
      <c r="AX6902">
        <v>0</v>
      </c>
      <c r="AY6902">
        <v>0</v>
      </c>
      <c r="BA6902" t="s">
        <v>164</v>
      </c>
      <c r="BB6902">
        <v>0.99967600000000001</v>
      </c>
      <c r="BC6902">
        <v>35.608699999999999</v>
      </c>
      <c r="BD6902">
        <v>1.87356E-3</v>
      </c>
      <c r="BE6902">
        <v>91.867000000000004</v>
      </c>
      <c r="BF6902">
        <v>0</v>
      </c>
      <c r="BG6902">
        <v>0</v>
      </c>
      <c r="BI6902" t="s">
        <v>164</v>
      </c>
      <c r="BK6902">
        <v>1</v>
      </c>
      <c r="BL6902" t="s">
        <v>165</v>
      </c>
      <c r="BM6902" t="s">
        <v>43362</v>
      </c>
      <c r="BN6902" t="s">
        <v>1107</v>
      </c>
      <c r="BO6902" t="s">
        <v>2129</v>
      </c>
      <c r="BP6902" t="s">
        <v>43363</v>
      </c>
      <c r="BQ6902" t="s">
        <v>43364</v>
      </c>
      <c r="BR6902">
        <v>3</v>
      </c>
      <c r="BS6902">
        <v>2</v>
      </c>
      <c r="BT6902">
        <v>0.91810000000000003</v>
      </c>
      <c r="BU6902" t="s">
        <v>198</v>
      </c>
      <c r="BV6902" t="s">
        <v>198</v>
      </c>
      <c r="BW6902" t="s">
        <v>199</v>
      </c>
      <c r="BX6902" t="s">
        <v>198</v>
      </c>
      <c r="BY6902" t="s">
        <v>199</v>
      </c>
      <c r="BZ6902" t="s">
        <v>198</v>
      </c>
      <c r="CA6902" t="s">
        <v>199</v>
      </c>
      <c r="CB6902" t="s">
        <v>199</v>
      </c>
      <c r="CC6902" t="s">
        <v>198</v>
      </c>
      <c r="CD6902" t="s">
        <v>198</v>
      </c>
      <c r="CE6902" t="s">
        <v>199</v>
      </c>
      <c r="CF6902" t="s">
        <v>198</v>
      </c>
      <c r="CG6902">
        <v>1789700000</v>
      </c>
      <c r="CH6902">
        <v>1789700000</v>
      </c>
      <c r="CI6902">
        <v>0</v>
      </c>
      <c r="CJ6902">
        <v>0</v>
      </c>
      <c r="CK6902" t="s">
        <v>164</v>
      </c>
      <c r="CL6902">
        <v>69747000</v>
      </c>
      <c r="CM6902">
        <v>41585000</v>
      </c>
      <c r="CN6902">
        <v>288600000</v>
      </c>
      <c r="CO6902">
        <v>197500000</v>
      </c>
      <c r="CP6902">
        <v>151880000</v>
      </c>
      <c r="CQ6902">
        <v>106140000</v>
      </c>
      <c r="CR6902">
        <v>200310000</v>
      </c>
      <c r="CS6902">
        <v>249340000</v>
      </c>
      <c r="CT6902">
        <v>121270000</v>
      </c>
      <c r="CU6902">
        <v>79081000</v>
      </c>
      <c r="CV6902">
        <v>251880000</v>
      </c>
      <c r="CW6902">
        <v>32334000</v>
      </c>
      <c r="CX6902">
        <v>69747000</v>
      </c>
      <c r="CY6902">
        <v>0</v>
      </c>
      <c r="CZ6902">
        <v>0</v>
      </c>
      <c r="DA6902">
        <v>41585000</v>
      </c>
      <c r="DB6902">
        <v>0</v>
      </c>
      <c r="DC6902">
        <v>0</v>
      </c>
      <c r="DD6902">
        <v>288600000</v>
      </c>
      <c r="DE6902">
        <v>0</v>
      </c>
      <c r="DF6902">
        <v>0</v>
      </c>
      <c r="DG6902">
        <v>197500000</v>
      </c>
      <c r="DH6902">
        <v>0</v>
      </c>
      <c r="DI6902">
        <v>0</v>
      </c>
      <c r="DJ6902">
        <v>151880000</v>
      </c>
      <c r="DK6902">
        <v>0</v>
      </c>
      <c r="DL6902">
        <v>0</v>
      </c>
      <c r="DM6902">
        <v>106140000</v>
      </c>
      <c r="DN6902">
        <v>0</v>
      </c>
      <c r="DO6902">
        <v>0</v>
      </c>
      <c r="DP6902">
        <v>200310000</v>
      </c>
      <c r="DQ6902">
        <v>0</v>
      </c>
      <c r="DR6902">
        <v>0</v>
      </c>
      <c r="DS6902">
        <v>249340000</v>
      </c>
      <c r="DT6902">
        <v>0</v>
      </c>
      <c r="DU6902">
        <v>0</v>
      </c>
      <c r="DV6902">
        <v>121270000</v>
      </c>
      <c r="DW6902">
        <v>0</v>
      </c>
      <c r="DX6902">
        <v>0</v>
      </c>
      <c r="DY6902">
        <v>79081000</v>
      </c>
      <c r="DZ6902">
        <v>0</v>
      </c>
      <c r="EA6902">
        <v>0</v>
      </c>
      <c r="EB6902">
        <v>251880000</v>
      </c>
      <c r="EC6902">
        <v>0</v>
      </c>
      <c r="ED6902">
        <v>0</v>
      </c>
      <c r="EE6902">
        <v>32334000</v>
      </c>
      <c r="EF6902">
        <v>0</v>
      </c>
      <c r="EG6902">
        <v>0</v>
      </c>
      <c r="EJ6902">
        <v>6896</v>
      </c>
      <c r="EK6902">
        <v>2152</v>
      </c>
      <c r="EL6902">
        <v>496</v>
      </c>
      <c r="EM6902">
        <v>496</v>
      </c>
      <c r="EN6902">
        <v>10095</v>
      </c>
      <c r="EO6902">
        <v>11470</v>
      </c>
      <c r="EP6902" t="s">
        <v>43365</v>
      </c>
      <c r="EQ6902" t="s">
        <v>43366</v>
      </c>
      <c r="ER6902">
        <v>120260</v>
      </c>
      <c r="ES6902">
        <v>207726</v>
      </c>
      <c r="ET6902" t="s">
        <v>286</v>
      </c>
      <c r="EU6902">
        <v>18308</v>
      </c>
      <c r="EV6902">
        <v>120260</v>
      </c>
      <c r="EW6902">
        <v>207726</v>
      </c>
      <c r="EX6902" t="s">
        <v>286</v>
      </c>
      <c r="EY6902">
        <v>18308</v>
      </c>
      <c r="EZ6902">
        <v>120260</v>
      </c>
      <c r="FA6902">
        <v>207726</v>
      </c>
      <c r="FB6902" t="s">
        <v>286</v>
      </c>
      <c r="FC6902">
        <v>18308</v>
      </c>
    </row>
    <row r="6903" spans="1:159" x14ac:dyDescent="0.25">
      <c r="A6903" t="s">
        <v>43367</v>
      </c>
      <c r="B6903" t="s">
        <v>43368</v>
      </c>
      <c r="C6903" t="s">
        <v>43367</v>
      </c>
      <c r="D6903" t="s">
        <v>43346</v>
      </c>
      <c r="E6903" t="s">
        <v>43369</v>
      </c>
      <c r="F6903" t="s">
        <v>43370</v>
      </c>
      <c r="H6903">
        <v>0.49968699999999999</v>
      </c>
      <c r="I6903">
        <v>0</v>
      </c>
      <c r="J6903" s="1">
        <v>1.5135100000000001E-12</v>
      </c>
      <c r="K6903">
        <v>82.59</v>
      </c>
      <c r="L6903">
        <v>69.471000000000004</v>
      </c>
      <c r="M6903">
        <v>82.59</v>
      </c>
      <c r="N6903">
        <v>0.46106900000000001</v>
      </c>
      <c r="O6903">
        <v>0</v>
      </c>
      <c r="P6903">
        <v>3.96773E-3</v>
      </c>
      <c r="Q6903">
        <v>42.338000000000001</v>
      </c>
      <c r="Z6903">
        <v>0.49968699999999999</v>
      </c>
      <c r="AA6903">
        <v>0</v>
      </c>
      <c r="AB6903" s="1">
        <v>1.5135100000000001E-12</v>
      </c>
      <c r="AC6903">
        <v>82.59</v>
      </c>
      <c r="AH6903">
        <v>0.47428900000000002</v>
      </c>
      <c r="AI6903">
        <v>0</v>
      </c>
      <c r="AJ6903">
        <v>3.49074E-4</v>
      </c>
      <c r="AK6903">
        <v>52.026000000000003</v>
      </c>
      <c r="AL6903">
        <v>0.48931799999999998</v>
      </c>
      <c r="AM6903">
        <v>0</v>
      </c>
      <c r="AN6903">
        <v>2.0632499999999999E-4</v>
      </c>
      <c r="AO6903">
        <v>56.514000000000003</v>
      </c>
      <c r="AP6903">
        <v>0.49445</v>
      </c>
      <c r="AQ6903">
        <v>0</v>
      </c>
      <c r="AR6903" s="1">
        <v>9.8285099999999999E-6</v>
      </c>
      <c r="AS6903">
        <v>73.463999999999999</v>
      </c>
      <c r="AT6903">
        <v>0.4919</v>
      </c>
      <c r="AU6903">
        <v>0</v>
      </c>
      <c r="AV6903">
        <v>2.1968899999999999E-4</v>
      </c>
      <c r="AW6903">
        <v>62.377000000000002</v>
      </c>
      <c r="BB6903">
        <v>0.49344399999999999</v>
      </c>
      <c r="BC6903">
        <v>0</v>
      </c>
      <c r="BD6903">
        <v>1.8756099999999999E-4</v>
      </c>
      <c r="BE6903">
        <v>58.670999999999999</v>
      </c>
      <c r="BF6903">
        <v>0.46123199999999998</v>
      </c>
      <c r="BG6903">
        <v>0</v>
      </c>
      <c r="BH6903">
        <v>3.6319999999999998E-2</v>
      </c>
      <c r="BI6903">
        <v>42.813000000000002</v>
      </c>
      <c r="BL6903" t="s">
        <v>165</v>
      </c>
      <c r="BM6903" t="s">
        <v>43371</v>
      </c>
      <c r="BN6903" t="s">
        <v>174</v>
      </c>
      <c r="BO6903" t="s">
        <v>175</v>
      </c>
      <c r="BP6903" t="s">
        <v>43372</v>
      </c>
      <c r="BQ6903" t="s">
        <v>43373</v>
      </c>
      <c r="BR6903">
        <v>2</v>
      </c>
      <c r="BS6903">
        <v>2</v>
      </c>
      <c r="BT6903">
        <v>-1.6640999999999999</v>
      </c>
      <c r="CG6903">
        <v>0</v>
      </c>
      <c r="CH6903">
        <v>0</v>
      </c>
      <c r="CI6903">
        <v>0</v>
      </c>
      <c r="CJ6903">
        <v>0</v>
      </c>
      <c r="CK6903" t="s">
        <v>164</v>
      </c>
      <c r="CL6903">
        <v>0</v>
      </c>
      <c r="CM6903">
        <v>0</v>
      </c>
      <c r="CN6903">
        <v>0</v>
      </c>
      <c r="CO6903">
        <v>0</v>
      </c>
      <c r="CP6903">
        <v>0</v>
      </c>
      <c r="CQ6903">
        <v>0</v>
      </c>
      <c r="CR6903">
        <v>0</v>
      </c>
      <c r="CS6903">
        <v>0</v>
      </c>
      <c r="CT6903">
        <v>0</v>
      </c>
      <c r="CU6903">
        <v>0</v>
      </c>
      <c r="CV6903">
        <v>0</v>
      </c>
      <c r="CW6903">
        <v>0</v>
      </c>
      <c r="CX6903">
        <v>0</v>
      </c>
      <c r="CY6903">
        <v>0</v>
      </c>
      <c r="CZ6903">
        <v>0</v>
      </c>
      <c r="DA6903">
        <v>0</v>
      </c>
      <c r="DB6903">
        <v>0</v>
      </c>
      <c r="DC6903">
        <v>0</v>
      </c>
      <c r="DD6903">
        <v>0</v>
      </c>
      <c r="DE6903">
        <v>0</v>
      </c>
      <c r="DF6903">
        <v>0</v>
      </c>
      <c r="DG6903">
        <v>0</v>
      </c>
      <c r="DH6903">
        <v>0</v>
      </c>
      <c r="DI6903">
        <v>0</v>
      </c>
      <c r="DJ6903">
        <v>0</v>
      </c>
      <c r="DK6903">
        <v>0</v>
      </c>
      <c r="DL6903">
        <v>0</v>
      </c>
      <c r="DM6903">
        <v>0</v>
      </c>
      <c r="DN6903">
        <v>0</v>
      </c>
      <c r="DO6903">
        <v>0</v>
      </c>
      <c r="DP6903">
        <v>0</v>
      </c>
      <c r="DQ6903">
        <v>0</v>
      </c>
      <c r="DR6903">
        <v>0</v>
      </c>
      <c r="DS6903">
        <v>0</v>
      </c>
      <c r="DT6903">
        <v>0</v>
      </c>
      <c r="DU6903">
        <v>0</v>
      </c>
      <c r="DV6903">
        <v>0</v>
      </c>
      <c r="DW6903">
        <v>0</v>
      </c>
      <c r="DX6903">
        <v>0</v>
      </c>
      <c r="DY6903">
        <v>0</v>
      </c>
      <c r="DZ6903">
        <v>0</v>
      </c>
      <c r="EA6903">
        <v>0</v>
      </c>
      <c r="EB6903">
        <v>0</v>
      </c>
      <c r="EC6903">
        <v>0</v>
      </c>
      <c r="ED6903">
        <v>0</v>
      </c>
      <c r="EE6903">
        <v>0</v>
      </c>
      <c r="EF6903">
        <v>0</v>
      </c>
      <c r="EG6903">
        <v>0</v>
      </c>
      <c r="EJ6903">
        <v>6897</v>
      </c>
      <c r="EK6903" t="s">
        <v>43374</v>
      </c>
      <c r="EL6903" t="s">
        <v>43368</v>
      </c>
      <c r="EM6903">
        <v>184</v>
      </c>
      <c r="EN6903">
        <v>12262</v>
      </c>
      <c r="EO6903">
        <v>14006</v>
      </c>
      <c r="ER6903">
        <v>149965</v>
      </c>
      <c r="ES6903">
        <v>258650</v>
      </c>
      <c r="ET6903" t="s">
        <v>171</v>
      </c>
      <c r="EU6903">
        <v>66138</v>
      </c>
      <c r="EV6903">
        <v>149965</v>
      </c>
      <c r="EW6903">
        <v>258650</v>
      </c>
      <c r="EX6903" t="s">
        <v>171</v>
      </c>
      <c r="EY6903">
        <v>66138</v>
      </c>
      <c r="EZ6903">
        <v>149965</v>
      </c>
      <c r="FA6903">
        <v>258650</v>
      </c>
      <c r="FB6903" t="s">
        <v>171</v>
      </c>
      <c r="FC6903">
        <v>66138</v>
      </c>
    </row>
    <row r="6904" spans="1:159" x14ac:dyDescent="0.25">
      <c r="A6904" t="s">
        <v>43375</v>
      </c>
      <c r="B6904" t="s">
        <v>43376</v>
      </c>
      <c r="C6904" t="s">
        <v>43377</v>
      </c>
      <c r="D6904" t="s">
        <v>43377</v>
      </c>
      <c r="E6904" t="s">
        <v>43378</v>
      </c>
      <c r="F6904" t="s">
        <v>43379</v>
      </c>
      <c r="H6904">
        <v>0.49999900000000003</v>
      </c>
      <c r="I6904">
        <v>0</v>
      </c>
      <c r="J6904" s="1">
        <v>2.71023E-5</v>
      </c>
      <c r="K6904">
        <v>66.825999999999993</v>
      </c>
      <c r="L6904">
        <v>54.2</v>
      </c>
      <c r="M6904">
        <v>66.825999999999993</v>
      </c>
      <c r="V6904">
        <v>0</v>
      </c>
      <c r="W6904">
        <v>0</v>
      </c>
      <c r="Y6904" t="s">
        <v>164</v>
      </c>
      <c r="Z6904">
        <v>0.49999900000000003</v>
      </c>
      <c r="AA6904">
        <v>0</v>
      </c>
      <c r="AB6904" s="1">
        <v>2.71023E-5</v>
      </c>
      <c r="AC6904">
        <v>66.825999999999993</v>
      </c>
      <c r="AT6904">
        <v>0</v>
      </c>
      <c r="AU6904">
        <v>0</v>
      </c>
      <c r="AW6904" t="s">
        <v>164</v>
      </c>
      <c r="BF6904">
        <v>0.49995400000000001</v>
      </c>
      <c r="BG6904">
        <v>0</v>
      </c>
      <c r="BH6904">
        <v>1.0045E-3</v>
      </c>
      <c r="BI6904">
        <v>41.088000000000001</v>
      </c>
      <c r="BK6904">
        <v>1</v>
      </c>
      <c r="BL6904" t="s">
        <v>165</v>
      </c>
      <c r="BM6904" t="s">
        <v>43380</v>
      </c>
      <c r="BN6904" t="s">
        <v>167</v>
      </c>
      <c r="BO6904" t="s">
        <v>6313</v>
      </c>
      <c r="BP6904" t="s">
        <v>43381</v>
      </c>
      <c r="BQ6904" t="s">
        <v>43382</v>
      </c>
      <c r="BR6904">
        <v>11</v>
      </c>
      <c r="BS6904">
        <v>3</v>
      </c>
      <c r="BT6904">
        <v>0.54656000000000005</v>
      </c>
      <c r="BW6904" t="s">
        <v>198</v>
      </c>
      <c r="BX6904" t="s">
        <v>199</v>
      </c>
      <c r="CC6904" t="s">
        <v>198</v>
      </c>
      <c r="CF6904" t="s">
        <v>199</v>
      </c>
      <c r="CG6904">
        <v>193190000</v>
      </c>
      <c r="CH6904">
        <v>193190000</v>
      </c>
      <c r="CI6904">
        <v>0</v>
      </c>
      <c r="CJ6904">
        <v>0</v>
      </c>
      <c r="CK6904" t="s">
        <v>164</v>
      </c>
      <c r="CL6904">
        <v>0</v>
      </c>
      <c r="CM6904">
        <v>0</v>
      </c>
      <c r="CN6904">
        <v>6427600</v>
      </c>
      <c r="CO6904">
        <v>75271000</v>
      </c>
      <c r="CP6904">
        <v>0</v>
      </c>
      <c r="CQ6904">
        <v>0</v>
      </c>
      <c r="CR6904">
        <v>0</v>
      </c>
      <c r="CS6904">
        <v>0</v>
      </c>
      <c r="CT6904">
        <v>9866700</v>
      </c>
      <c r="CU6904">
        <v>0</v>
      </c>
      <c r="CV6904">
        <v>0</v>
      </c>
      <c r="CW6904">
        <v>36857000</v>
      </c>
      <c r="CX6904">
        <v>0</v>
      </c>
      <c r="CY6904">
        <v>0</v>
      </c>
      <c r="CZ6904">
        <v>0</v>
      </c>
      <c r="DA6904">
        <v>0</v>
      </c>
      <c r="DB6904">
        <v>0</v>
      </c>
      <c r="DC6904">
        <v>0</v>
      </c>
      <c r="DD6904">
        <v>6427600</v>
      </c>
      <c r="DE6904">
        <v>0</v>
      </c>
      <c r="DF6904">
        <v>0</v>
      </c>
      <c r="DG6904">
        <v>75271000</v>
      </c>
      <c r="DH6904">
        <v>0</v>
      </c>
      <c r="DI6904">
        <v>0</v>
      </c>
      <c r="DJ6904">
        <v>0</v>
      </c>
      <c r="DK6904">
        <v>0</v>
      </c>
      <c r="DL6904">
        <v>0</v>
      </c>
      <c r="DM6904">
        <v>0</v>
      </c>
      <c r="DN6904">
        <v>0</v>
      </c>
      <c r="DO6904">
        <v>0</v>
      </c>
      <c r="DP6904">
        <v>0</v>
      </c>
      <c r="DQ6904">
        <v>0</v>
      </c>
      <c r="DR6904">
        <v>0</v>
      </c>
      <c r="DS6904">
        <v>0</v>
      </c>
      <c r="DT6904">
        <v>0</v>
      </c>
      <c r="DU6904">
        <v>0</v>
      </c>
      <c r="DV6904">
        <v>9866700</v>
      </c>
      <c r="DW6904">
        <v>0</v>
      </c>
      <c r="DX6904">
        <v>0</v>
      </c>
      <c r="DY6904">
        <v>0</v>
      </c>
      <c r="DZ6904">
        <v>0</v>
      </c>
      <c r="EA6904">
        <v>0</v>
      </c>
      <c r="EB6904">
        <v>0</v>
      </c>
      <c r="EC6904">
        <v>0</v>
      </c>
      <c r="ED6904">
        <v>0</v>
      </c>
      <c r="EE6904">
        <v>36857000</v>
      </c>
      <c r="EF6904">
        <v>0</v>
      </c>
      <c r="EG6904">
        <v>0</v>
      </c>
      <c r="EJ6904">
        <v>6898</v>
      </c>
      <c r="EK6904">
        <v>2153</v>
      </c>
      <c r="EL6904">
        <v>498</v>
      </c>
      <c r="EM6904">
        <v>498</v>
      </c>
      <c r="EN6904" t="s">
        <v>43383</v>
      </c>
      <c r="EO6904" t="s">
        <v>43384</v>
      </c>
      <c r="EP6904" t="s">
        <v>43385</v>
      </c>
      <c r="EQ6904" t="s">
        <v>43386</v>
      </c>
      <c r="ER6904">
        <v>3721</v>
      </c>
      <c r="ES6904">
        <v>6594</v>
      </c>
      <c r="ET6904" t="s">
        <v>171</v>
      </c>
      <c r="EU6904">
        <v>12716</v>
      </c>
      <c r="EV6904">
        <v>3721</v>
      </c>
      <c r="EW6904">
        <v>6594</v>
      </c>
      <c r="EX6904" t="s">
        <v>171</v>
      </c>
      <c r="EY6904">
        <v>12716</v>
      </c>
      <c r="EZ6904">
        <v>3721</v>
      </c>
      <c r="FA6904">
        <v>6594</v>
      </c>
      <c r="FB6904" t="s">
        <v>171</v>
      </c>
      <c r="FC6904">
        <v>12716</v>
      </c>
    </row>
    <row r="6905" spans="1:159" x14ac:dyDescent="0.25">
      <c r="A6905" t="s">
        <v>43375</v>
      </c>
      <c r="B6905" t="s">
        <v>43387</v>
      </c>
      <c r="C6905" t="s">
        <v>43377</v>
      </c>
      <c r="D6905" t="s">
        <v>43377</v>
      </c>
      <c r="E6905" t="s">
        <v>43378</v>
      </c>
      <c r="F6905" t="s">
        <v>43379</v>
      </c>
      <c r="H6905">
        <v>0.99712599999999996</v>
      </c>
      <c r="I6905">
        <v>25.484100000000002</v>
      </c>
      <c r="J6905" s="1">
        <v>4.0509200000000003E-59</v>
      </c>
      <c r="K6905">
        <v>101.94</v>
      </c>
      <c r="L6905">
        <v>94.316999999999993</v>
      </c>
      <c r="M6905">
        <v>89.772999999999996</v>
      </c>
      <c r="N6905">
        <v>0.91405199999999998</v>
      </c>
      <c r="O6905">
        <v>12.1839</v>
      </c>
      <c r="P6905" s="1">
        <v>5.4516099999999998E-39</v>
      </c>
      <c r="Q6905">
        <v>93.572000000000003</v>
      </c>
      <c r="R6905">
        <v>0.65690300000000001</v>
      </c>
      <c r="S6905">
        <v>5.4686599999999999</v>
      </c>
      <c r="T6905" s="1">
        <v>1.5988600000000001E-5</v>
      </c>
      <c r="U6905">
        <v>48.76</v>
      </c>
      <c r="V6905">
        <v>0.98365499999999995</v>
      </c>
      <c r="W6905">
        <v>19.360199999999999</v>
      </c>
      <c r="X6905" s="1">
        <v>4.0509200000000003E-59</v>
      </c>
      <c r="Y6905">
        <v>101.94</v>
      </c>
      <c r="Z6905">
        <v>0.74512699999999998</v>
      </c>
      <c r="AA6905">
        <v>7.7529500000000002</v>
      </c>
      <c r="AB6905" s="1">
        <v>1.6378100000000001E-11</v>
      </c>
      <c r="AC6905">
        <v>62.052</v>
      </c>
      <c r="AD6905">
        <v>0.85399899999999995</v>
      </c>
      <c r="AE6905">
        <v>8.1885999999999992</v>
      </c>
      <c r="AF6905" s="1">
        <v>8.40048E-39</v>
      </c>
      <c r="AG6905">
        <v>92.95</v>
      </c>
      <c r="AH6905">
        <v>0.936836</v>
      </c>
      <c r="AI6905">
        <v>12.073</v>
      </c>
      <c r="AJ6905" s="1">
        <v>2.5962200000000002E-21</v>
      </c>
      <c r="AK6905">
        <v>74.584000000000003</v>
      </c>
      <c r="AL6905">
        <v>0.90863899999999997</v>
      </c>
      <c r="AM6905">
        <v>11.108599999999999</v>
      </c>
      <c r="AN6905" s="1">
        <v>9.7435500000000007E-21</v>
      </c>
      <c r="AO6905">
        <v>70.465000000000003</v>
      </c>
      <c r="AP6905">
        <v>0.99712599999999996</v>
      </c>
      <c r="AQ6905">
        <v>25.484100000000002</v>
      </c>
      <c r="AR6905" s="1">
        <v>1.0205999999999999E-37</v>
      </c>
      <c r="AS6905">
        <v>89.772999999999996</v>
      </c>
      <c r="AT6905">
        <v>0.61639200000000005</v>
      </c>
      <c r="AU6905">
        <v>4.6620799999999996</v>
      </c>
      <c r="AV6905" s="1">
        <v>1.2864700000000001E-17</v>
      </c>
      <c r="AW6905">
        <v>68.88</v>
      </c>
      <c r="AX6905">
        <v>0.99328499999999997</v>
      </c>
      <c r="AY6905">
        <v>23.2483</v>
      </c>
      <c r="AZ6905" s="1">
        <v>1.7048799999999999E-38</v>
      </c>
      <c r="BA6905">
        <v>91.128</v>
      </c>
      <c r="BB6905">
        <v>0.95608599999999999</v>
      </c>
      <c r="BC6905">
        <v>12.8796</v>
      </c>
      <c r="BD6905" s="1">
        <v>4.81044E-18</v>
      </c>
      <c r="BE6905">
        <v>69.781999999999996</v>
      </c>
      <c r="BF6905">
        <v>0.89666599999999996</v>
      </c>
      <c r="BG6905">
        <v>9.9548900000000007</v>
      </c>
      <c r="BH6905" s="1">
        <v>5.98984E-25</v>
      </c>
      <c r="BI6905">
        <v>78.323999999999998</v>
      </c>
      <c r="BK6905" t="s">
        <v>301</v>
      </c>
      <c r="BL6905" t="s">
        <v>165</v>
      </c>
      <c r="BM6905" t="s">
        <v>43388</v>
      </c>
      <c r="BN6905" t="s">
        <v>2220</v>
      </c>
      <c r="BO6905" t="s">
        <v>195</v>
      </c>
      <c r="BP6905" t="s">
        <v>43389</v>
      </c>
      <c r="BQ6905" t="s">
        <v>43390</v>
      </c>
      <c r="BR6905">
        <v>3</v>
      </c>
      <c r="BS6905">
        <v>3</v>
      </c>
      <c r="BT6905">
        <v>-0.52802000000000004</v>
      </c>
      <c r="BU6905" t="s">
        <v>199</v>
      </c>
      <c r="BV6905" t="s">
        <v>199</v>
      </c>
      <c r="BW6905" t="s">
        <v>199</v>
      </c>
      <c r="BX6905" t="s">
        <v>199</v>
      </c>
      <c r="BY6905" t="s">
        <v>199</v>
      </c>
      <c r="BZ6905" t="s">
        <v>199</v>
      </c>
      <c r="CA6905" t="s">
        <v>199</v>
      </c>
      <c r="CB6905" t="s">
        <v>199</v>
      </c>
      <c r="CC6905" t="s">
        <v>199</v>
      </c>
      <c r="CD6905" t="s">
        <v>199</v>
      </c>
      <c r="CE6905" t="s">
        <v>199</v>
      </c>
      <c r="CF6905" t="s">
        <v>199</v>
      </c>
      <c r="CG6905">
        <v>6183000000</v>
      </c>
      <c r="CH6905">
        <v>3889600000</v>
      </c>
      <c r="CI6905">
        <v>2293400000</v>
      </c>
      <c r="CJ6905">
        <v>0</v>
      </c>
      <c r="CK6905" t="s">
        <v>164</v>
      </c>
      <c r="CL6905">
        <v>590710000</v>
      </c>
      <c r="CM6905">
        <v>211630000</v>
      </c>
      <c r="CN6905">
        <v>601440000</v>
      </c>
      <c r="CO6905">
        <v>840250000</v>
      </c>
      <c r="CP6905">
        <v>388810000</v>
      </c>
      <c r="CQ6905">
        <v>553520000</v>
      </c>
      <c r="CR6905">
        <v>543690000</v>
      </c>
      <c r="CS6905">
        <v>733670000</v>
      </c>
      <c r="CT6905">
        <v>171490000</v>
      </c>
      <c r="CU6905">
        <v>757320000</v>
      </c>
      <c r="CV6905">
        <v>173250000</v>
      </c>
      <c r="CW6905">
        <v>617250000</v>
      </c>
      <c r="CX6905">
        <v>369310000</v>
      </c>
      <c r="CY6905">
        <v>221400000</v>
      </c>
      <c r="CZ6905">
        <v>0</v>
      </c>
      <c r="DA6905">
        <v>0</v>
      </c>
      <c r="DB6905">
        <v>211630000</v>
      </c>
      <c r="DC6905">
        <v>0</v>
      </c>
      <c r="DD6905">
        <v>443390000</v>
      </c>
      <c r="DE6905">
        <v>158050000</v>
      </c>
      <c r="DF6905">
        <v>0</v>
      </c>
      <c r="DG6905">
        <v>584650000</v>
      </c>
      <c r="DH6905">
        <v>255600000</v>
      </c>
      <c r="DI6905">
        <v>0</v>
      </c>
      <c r="DJ6905">
        <v>388810000</v>
      </c>
      <c r="DK6905">
        <v>0</v>
      </c>
      <c r="DL6905">
        <v>0</v>
      </c>
      <c r="DM6905">
        <v>381490000</v>
      </c>
      <c r="DN6905">
        <v>172020000</v>
      </c>
      <c r="DO6905">
        <v>0</v>
      </c>
      <c r="DP6905">
        <v>353890000</v>
      </c>
      <c r="DQ6905">
        <v>189800000</v>
      </c>
      <c r="DR6905">
        <v>0</v>
      </c>
      <c r="DS6905">
        <v>482260000</v>
      </c>
      <c r="DT6905">
        <v>251410000</v>
      </c>
      <c r="DU6905">
        <v>0</v>
      </c>
      <c r="DV6905">
        <v>0</v>
      </c>
      <c r="DW6905">
        <v>171490000</v>
      </c>
      <c r="DX6905">
        <v>0</v>
      </c>
      <c r="DY6905">
        <v>457100000</v>
      </c>
      <c r="DZ6905">
        <v>300220000</v>
      </c>
      <c r="EA6905">
        <v>0</v>
      </c>
      <c r="EB6905">
        <v>0</v>
      </c>
      <c r="EC6905">
        <v>173250000</v>
      </c>
      <c r="ED6905">
        <v>0</v>
      </c>
      <c r="EE6905">
        <v>428750000</v>
      </c>
      <c r="EF6905">
        <v>188500000</v>
      </c>
      <c r="EG6905">
        <v>0</v>
      </c>
      <c r="EJ6905">
        <v>6899</v>
      </c>
      <c r="EK6905">
        <v>2153</v>
      </c>
      <c r="EL6905">
        <v>592</v>
      </c>
      <c r="EM6905">
        <v>592</v>
      </c>
      <c r="EN6905">
        <v>4499</v>
      </c>
      <c r="EO6905" t="s">
        <v>43391</v>
      </c>
      <c r="EP6905" t="s">
        <v>43392</v>
      </c>
      <c r="EQ6905" t="s">
        <v>43393</v>
      </c>
      <c r="ER6905">
        <v>52505</v>
      </c>
      <c r="ES6905">
        <v>92381</v>
      </c>
      <c r="ET6905" t="s">
        <v>210</v>
      </c>
      <c r="EU6905">
        <v>91846</v>
      </c>
      <c r="EV6905">
        <v>52492</v>
      </c>
      <c r="EW6905">
        <v>92345</v>
      </c>
      <c r="EX6905" t="s">
        <v>286</v>
      </c>
      <c r="EY6905">
        <v>75072</v>
      </c>
      <c r="EZ6905">
        <v>52492</v>
      </c>
      <c r="FA6905">
        <v>92345</v>
      </c>
      <c r="FB6905" t="s">
        <v>286</v>
      </c>
      <c r="FC6905">
        <v>75072</v>
      </c>
    </row>
    <row r="6906" spans="1:159" x14ac:dyDescent="0.25">
      <c r="A6906" t="s">
        <v>43375</v>
      </c>
      <c r="B6906" t="s">
        <v>43394</v>
      </c>
      <c r="C6906" t="s">
        <v>43377</v>
      </c>
      <c r="D6906" t="s">
        <v>43377</v>
      </c>
      <c r="E6906" t="s">
        <v>43378</v>
      </c>
      <c r="F6906" t="s">
        <v>43379</v>
      </c>
      <c r="H6906">
        <v>0.945824</v>
      </c>
      <c r="I6906">
        <v>12.450799999999999</v>
      </c>
      <c r="J6906" s="1">
        <v>1.0205999999999999E-37</v>
      </c>
      <c r="K6906">
        <v>89.772999999999996</v>
      </c>
      <c r="L6906">
        <v>82.661000000000001</v>
      </c>
      <c r="M6906">
        <v>89.772999999999996</v>
      </c>
      <c r="N6906">
        <v>0.92912399999999995</v>
      </c>
      <c r="O6906">
        <v>13.238</v>
      </c>
      <c r="P6906" s="1">
        <v>1.7990700000000001E-11</v>
      </c>
      <c r="Q6906">
        <v>62.683</v>
      </c>
      <c r="R6906">
        <v>0.66563000000000005</v>
      </c>
      <c r="S6906">
        <v>5.7864199999999997</v>
      </c>
      <c r="T6906" s="1">
        <v>6.1152400000000001E-18</v>
      </c>
      <c r="U6906">
        <v>69.397999999999996</v>
      </c>
      <c r="V6906">
        <v>0.90701600000000004</v>
      </c>
      <c r="W6906">
        <v>10.1119</v>
      </c>
      <c r="X6906" s="1">
        <v>7.9707799999999994E-17</v>
      </c>
      <c r="Y6906">
        <v>68.460999999999999</v>
      </c>
      <c r="Z6906">
        <v>0.76379399999999997</v>
      </c>
      <c r="AA6906">
        <v>6.0303500000000003</v>
      </c>
      <c r="AB6906" s="1">
        <v>2.9697299999999997E-11</v>
      </c>
      <c r="AC6906">
        <v>62.052</v>
      </c>
      <c r="AH6906">
        <v>0.77497400000000005</v>
      </c>
      <c r="AI6906">
        <v>5.6013799999999998</v>
      </c>
      <c r="AJ6906" s="1">
        <v>2.18941E-7</v>
      </c>
      <c r="AK6906">
        <v>55.045999999999999</v>
      </c>
      <c r="AL6906">
        <v>0.83159300000000003</v>
      </c>
      <c r="AM6906">
        <v>6.1707200000000002</v>
      </c>
      <c r="AN6906" s="1">
        <v>1.05326E-11</v>
      </c>
      <c r="AO6906">
        <v>63.085000000000001</v>
      </c>
      <c r="AP6906">
        <v>0.945824</v>
      </c>
      <c r="AQ6906">
        <v>12.450799999999999</v>
      </c>
      <c r="AR6906" s="1">
        <v>1.0205999999999999E-37</v>
      </c>
      <c r="AS6906">
        <v>89.772999999999996</v>
      </c>
      <c r="AT6906">
        <v>0.64868700000000001</v>
      </c>
      <c r="AU6906">
        <v>4.6620799999999996</v>
      </c>
      <c r="AV6906" s="1">
        <v>1.2864700000000001E-17</v>
      </c>
      <c r="AW6906">
        <v>68.88</v>
      </c>
      <c r="AX6906">
        <v>0.92818699999999998</v>
      </c>
      <c r="AY6906">
        <v>11.372400000000001</v>
      </c>
      <c r="AZ6906" s="1">
        <v>2.2681800000000001E-24</v>
      </c>
      <c r="BA6906">
        <v>78.835999999999999</v>
      </c>
      <c r="BB6906">
        <v>0.80539499999999997</v>
      </c>
      <c r="BC6906">
        <v>6.2914000000000003</v>
      </c>
      <c r="BD6906" s="1">
        <v>4.81044E-18</v>
      </c>
      <c r="BE6906">
        <v>69.781999999999996</v>
      </c>
      <c r="BF6906">
        <v>0.84942099999999998</v>
      </c>
      <c r="BG6906">
        <v>7.9546299999999999</v>
      </c>
      <c r="BH6906" s="1">
        <v>8.6663700000000004E-11</v>
      </c>
      <c r="BI6906">
        <v>58.98</v>
      </c>
      <c r="BK6906">
        <v>2</v>
      </c>
      <c r="BL6906" t="s">
        <v>165</v>
      </c>
      <c r="BM6906" t="s">
        <v>43395</v>
      </c>
      <c r="BN6906" t="s">
        <v>602</v>
      </c>
      <c r="BO6906" t="s">
        <v>872</v>
      </c>
      <c r="BP6906" t="s">
        <v>43389</v>
      </c>
      <c r="BQ6906" t="s">
        <v>43390</v>
      </c>
      <c r="BR6906">
        <v>7</v>
      </c>
      <c r="BS6906">
        <v>3</v>
      </c>
      <c r="BT6906">
        <v>-0.52802000000000004</v>
      </c>
      <c r="BU6906" t="s">
        <v>199</v>
      </c>
      <c r="BV6906" t="s">
        <v>199</v>
      </c>
      <c r="BW6906" t="s">
        <v>199</v>
      </c>
      <c r="BX6906" t="s">
        <v>199</v>
      </c>
      <c r="BZ6906" t="s">
        <v>199</v>
      </c>
      <c r="CA6906" t="s">
        <v>199</v>
      </c>
      <c r="CB6906" t="s">
        <v>199</v>
      </c>
      <c r="CC6906" t="s">
        <v>199</v>
      </c>
      <c r="CD6906" t="s">
        <v>199</v>
      </c>
      <c r="CE6906" t="s">
        <v>199</v>
      </c>
      <c r="CF6906" t="s">
        <v>199</v>
      </c>
      <c r="CG6906">
        <v>2293400000</v>
      </c>
      <c r="CH6906">
        <v>0</v>
      </c>
      <c r="CI6906">
        <v>2293400000</v>
      </c>
      <c r="CJ6906">
        <v>0</v>
      </c>
      <c r="CK6906" t="s">
        <v>164</v>
      </c>
      <c r="CL6906">
        <v>221400000</v>
      </c>
      <c r="CM6906">
        <v>211630000</v>
      </c>
      <c r="CN6906">
        <v>158050000</v>
      </c>
      <c r="CO6906">
        <v>255600000</v>
      </c>
      <c r="CP6906">
        <v>0</v>
      </c>
      <c r="CQ6906">
        <v>172020000</v>
      </c>
      <c r="CR6906">
        <v>189800000</v>
      </c>
      <c r="CS6906">
        <v>251410000</v>
      </c>
      <c r="CT6906">
        <v>171490000</v>
      </c>
      <c r="CU6906">
        <v>300220000</v>
      </c>
      <c r="CV6906">
        <v>173250000</v>
      </c>
      <c r="CW6906">
        <v>188500000</v>
      </c>
      <c r="CX6906">
        <v>0</v>
      </c>
      <c r="CY6906">
        <v>221400000</v>
      </c>
      <c r="CZ6906">
        <v>0</v>
      </c>
      <c r="DA6906">
        <v>0</v>
      </c>
      <c r="DB6906">
        <v>211630000</v>
      </c>
      <c r="DC6906">
        <v>0</v>
      </c>
      <c r="DD6906">
        <v>0</v>
      </c>
      <c r="DE6906">
        <v>158050000</v>
      </c>
      <c r="DF6906">
        <v>0</v>
      </c>
      <c r="DG6906">
        <v>0</v>
      </c>
      <c r="DH6906">
        <v>255600000</v>
      </c>
      <c r="DI6906">
        <v>0</v>
      </c>
      <c r="DJ6906">
        <v>0</v>
      </c>
      <c r="DK6906">
        <v>0</v>
      </c>
      <c r="DL6906">
        <v>0</v>
      </c>
      <c r="DM6906">
        <v>0</v>
      </c>
      <c r="DN6906">
        <v>172020000</v>
      </c>
      <c r="DO6906">
        <v>0</v>
      </c>
      <c r="DP6906">
        <v>0</v>
      </c>
      <c r="DQ6906">
        <v>189800000</v>
      </c>
      <c r="DR6906">
        <v>0</v>
      </c>
      <c r="DS6906">
        <v>0</v>
      </c>
      <c r="DT6906">
        <v>251410000</v>
      </c>
      <c r="DU6906">
        <v>0</v>
      </c>
      <c r="DV6906">
        <v>0</v>
      </c>
      <c r="DW6906">
        <v>171490000</v>
      </c>
      <c r="DX6906">
        <v>0</v>
      </c>
      <c r="DY6906">
        <v>0</v>
      </c>
      <c r="DZ6906">
        <v>300220000</v>
      </c>
      <c r="EA6906">
        <v>0</v>
      </c>
      <c r="EB6906">
        <v>0</v>
      </c>
      <c r="EC6906">
        <v>173250000</v>
      </c>
      <c r="ED6906">
        <v>0</v>
      </c>
      <c r="EE6906">
        <v>0</v>
      </c>
      <c r="EF6906">
        <v>188500000</v>
      </c>
      <c r="EG6906">
        <v>0</v>
      </c>
      <c r="EJ6906">
        <v>6900</v>
      </c>
      <c r="EK6906">
        <v>2153</v>
      </c>
      <c r="EL6906">
        <v>596</v>
      </c>
      <c r="EM6906">
        <v>596</v>
      </c>
      <c r="EN6906">
        <v>4499</v>
      </c>
      <c r="EO6906" t="s">
        <v>43391</v>
      </c>
      <c r="EP6906" t="s">
        <v>43396</v>
      </c>
      <c r="EQ6906" t="s">
        <v>43397</v>
      </c>
      <c r="ER6906">
        <v>52505</v>
      </c>
      <c r="ES6906">
        <v>92381</v>
      </c>
      <c r="ET6906" t="s">
        <v>210</v>
      </c>
      <c r="EU6906">
        <v>91846</v>
      </c>
      <c r="EV6906">
        <v>52505</v>
      </c>
      <c r="EW6906">
        <v>92381</v>
      </c>
      <c r="EX6906" t="s">
        <v>210</v>
      </c>
      <c r="EY6906">
        <v>91846</v>
      </c>
      <c r="EZ6906">
        <v>52505</v>
      </c>
      <c r="FA6906">
        <v>92381</v>
      </c>
      <c r="FB6906" t="s">
        <v>210</v>
      </c>
      <c r="FC6906">
        <v>91846</v>
      </c>
    </row>
    <row r="6907" spans="1:159" x14ac:dyDescent="0.25">
      <c r="A6907" t="s">
        <v>43375</v>
      </c>
      <c r="B6907" t="s">
        <v>43398</v>
      </c>
      <c r="C6907" t="s">
        <v>43377</v>
      </c>
      <c r="D6907" t="s">
        <v>43377</v>
      </c>
      <c r="E6907" t="s">
        <v>43378</v>
      </c>
      <c r="F6907" t="s">
        <v>43379</v>
      </c>
      <c r="H6907">
        <v>0.49093599999999998</v>
      </c>
      <c r="I6907">
        <v>0</v>
      </c>
      <c r="J6907">
        <v>1.55613E-4</v>
      </c>
      <c r="K6907">
        <v>62.890999999999998</v>
      </c>
      <c r="L6907">
        <v>42.686999999999998</v>
      </c>
      <c r="M6907">
        <v>62.890999999999998</v>
      </c>
      <c r="AD6907">
        <v>0.49093599999999998</v>
      </c>
      <c r="AE6907">
        <v>0</v>
      </c>
      <c r="AF6907">
        <v>1.55613E-4</v>
      </c>
      <c r="AG6907">
        <v>62.890999999999998</v>
      </c>
      <c r="AH6907">
        <v>0.439774</v>
      </c>
      <c r="AI6907">
        <v>0</v>
      </c>
      <c r="AJ6907">
        <v>1.4697899999999999E-3</v>
      </c>
      <c r="AK6907">
        <v>47.893999999999998</v>
      </c>
      <c r="AP6907">
        <v>0.47560599999999997</v>
      </c>
      <c r="AQ6907">
        <v>0</v>
      </c>
      <c r="AR6907">
        <v>1.9314200000000001E-3</v>
      </c>
      <c r="AS6907">
        <v>45.829000000000001</v>
      </c>
      <c r="BB6907">
        <v>0.44705499999999998</v>
      </c>
      <c r="BC6907">
        <v>0</v>
      </c>
      <c r="BD6907">
        <v>1.15532E-3</v>
      </c>
      <c r="BE6907">
        <v>49.3</v>
      </c>
      <c r="BF6907">
        <v>0</v>
      </c>
      <c r="BG6907">
        <v>0</v>
      </c>
      <c r="BI6907" t="s">
        <v>164</v>
      </c>
      <c r="BL6907" t="s">
        <v>165</v>
      </c>
      <c r="BM6907" t="s">
        <v>43399</v>
      </c>
      <c r="BN6907" t="s">
        <v>363</v>
      </c>
      <c r="BO6907" t="s">
        <v>235</v>
      </c>
      <c r="BP6907" t="s">
        <v>43400</v>
      </c>
      <c r="BQ6907" t="s">
        <v>43401</v>
      </c>
      <c r="BR6907">
        <v>3</v>
      </c>
      <c r="BS6907">
        <v>2</v>
      </c>
      <c r="BT6907">
        <v>1.3110999999999999</v>
      </c>
      <c r="CG6907">
        <v>0</v>
      </c>
      <c r="CH6907">
        <v>0</v>
      </c>
      <c r="CI6907">
        <v>0</v>
      </c>
      <c r="CJ6907">
        <v>0</v>
      </c>
      <c r="CK6907" t="s">
        <v>164</v>
      </c>
      <c r="CL6907">
        <v>0</v>
      </c>
      <c r="CM6907">
        <v>0</v>
      </c>
      <c r="CN6907">
        <v>0</v>
      </c>
      <c r="CO6907">
        <v>0</v>
      </c>
      <c r="CP6907">
        <v>0</v>
      </c>
      <c r="CQ6907">
        <v>0</v>
      </c>
      <c r="CR6907">
        <v>0</v>
      </c>
      <c r="CS6907">
        <v>0</v>
      </c>
      <c r="CT6907">
        <v>0</v>
      </c>
      <c r="CU6907">
        <v>0</v>
      </c>
      <c r="CV6907">
        <v>0</v>
      </c>
      <c r="CW6907">
        <v>0</v>
      </c>
      <c r="CX6907">
        <v>0</v>
      </c>
      <c r="CY6907">
        <v>0</v>
      </c>
      <c r="CZ6907">
        <v>0</v>
      </c>
      <c r="DA6907">
        <v>0</v>
      </c>
      <c r="DB6907">
        <v>0</v>
      </c>
      <c r="DC6907">
        <v>0</v>
      </c>
      <c r="DD6907">
        <v>0</v>
      </c>
      <c r="DE6907">
        <v>0</v>
      </c>
      <c r="DF6907">
        <v>0</v>
      </c>
      <c r="DG6907">
        <v>0</v>
      </c>
      <c r="DH6907">
        <v>0</v>
      </c>
      <c r="DI6907">
        <v>0</v>
      </c>
      <c r="DJ6907">
        <v>0</v>
      </c>
      <c r="DK6907">
        <v>0</v>
      </c>
      <c r="DL6907">
        <v>0</v>
      </c>
      <c r="DM6907">
        <v>0</v>
      </c>
      <c r="DN6907">
        <v>0</v>
      </c>
      <c r="DO6907">
        <v>0</v>
      </c>
      <c r="DP6907">
        <v>0</v>
      </c>
      <c r="DQ6907">
        <v>0</v>
      </c>
      <c r="DR6907">
        <v>0</v>
      </c>
      <c r="DS6907">
        <v>0</v>
      </c>
      <c r="DT6907">
        <v>0</v>
      </c>
      <c r="DU6907">
        <v>0</v>
      </c>
      <c r="DV6907">
        <v>0</v>
      </c>
      <c r="DW6907">
        <v>0</v>
      </c>
      <c r="DX6907">
        <v>0</v>
      </c>
      <c r="DY6907">
        <v>0</v>
      </c>
      <c r="DZ6907">
        <v>0</v>
      </c>
      <c r="EA6907">
        <v>0</v>
      </c>
      <c r="EB6907">
        <v>0</v>
      </c>
      <c r="EC6907">
        <v>0</v>
      </c>
      <c r="ED6907">
        <v>0</v>
      </c>
      <c r="EE6907">
        <v>0</v>
      </c>
      <c r="EF6907">
        <v>0</v>
      </c>
      <c r="EG6907">
        <v>0</v>
      </c>
      <c r="EJ6907">
        <v>6901</v>
      </c>
      <c r="EK6907">
        <v>2153</v>
      </c>
      <c r="EL6907">
        <v>361</v>
      </c>
      <c r="EM6907">
        <v>361</v>
      </c>
      <c r="EN6907">
        <v>10499</v>
      </c>
      <c r="EO6907">
        <v>11961</v>
      </c>
      <c r="ER6907">
        <v>126247</v>
      </c>
      <c r="ES6907">
        <v>217907</v>
      </c>
      <c r="ET6907" t="s">
        <v>299</v>
      </c>
      <c r="EU6907">
        <v>70062</v>
      </c>
      <c r="EV6907">
        <v>126247</v>
      </c>
      <c r="EW6907">
        <v>217907</v>
      </c>
      <c r="EX6907" t="s">
        <v>299</v>
      </c>
      <c r="EY6907">
        <v>70062</v>
      </c>
      <c r="EZ6907">
        <v>126247</v>
      </c>
      <c r="FA6907">
        <v>217907</v>
      </c>
      <c r="FB6907" t="s">
        <v>299</v>
      </c>
      <c r="FC6907">
        <v>70062</v>
      </c>
    </row>
    <row r="6908" spans="1:159" x14ac:dyDescent="0.25">
      <c r="A6908" t="s">
        <v>43375</v>
      </c>
      <c r="B6908" t="s">
        <v>43402</v>
      </c>
      <c r="C6908" t="s">
        <v>43377</v>
      </c>
      <c r="D6908" t="s">
        <v>43377</v>
      </c>
      <c r="E6908" t="s">
        <v>43378</v>
      </c>
      <c r="F6908" t="s">
        <v>43379</v>
      </c>
      <c r="H6908">
        <v>0.75690999999999997</v>
      </c>
      <c r="I6908">
        <v>7.0990700000000002</v>
      </c>
      <c r="J6908" s="1">
        <v>6.3097199999999996E-6</v>
      </c>
      <c r="K6908">
        <v>77.078000000000003</v>
      </c>
      <c r="L6908">
        <v>58.942</v>
      </c>
      <c r="M6908">
        <v>77.078000000000003</v>
      </c>
      <c r="Z6908">
        <v>0.384459</v>
      </c>
      <c r="AA6908">
        <v>0</v>
      </c>
      <c r="AB6908">
        <v>1.55613E-4</v>
      </c>
      <c r="AC6908">
        <v>62.890999999999998</v>
      </c>
      <c r="AD6908">
        <v>0.49093599999999998</v>
      </c>
      <c r="AE6908">
        <v>0</v>
      </c>
      <c r="AF6908">
        <v>1.55613E-4</v>
      </c>
      <c r="AG6908">
        <v>62.890999999999998</v>
      </c>
      <c r="AH6908">
        <v>0.439774</v>
      </c>
      <c r="AI6908">
        <v>0</v>
      </c>
      <c r="AJ6908">
        <v>1.4697899999999999E-3</v>
      </c>
      <c r="AK6908">
        <v>47.893999999999998</v>
      </c>
      <c r="AP6908">
        <v>0.47560599999999997</v>
      </c>
      <c r="AQ6908">
        <v>0</v>
      </c>
      <c r="AR6908">
        <v>1.9314200000000001E-3</v>
      </c>
      <c r="AS6908">
        <v>45.829000000000001</v>
      </c>
      <c r="AT6908">
        <v>0.74396700000000004</v>
      </c>
      <c r="AU6908">
        <v>7.67422</v>
      </c>
      <c r="AV6908" s="1">
        <v>3.8116900000000001E-5</v>
      </c>
      <c r="AW6908">
        <v>69.715999999999994</v>
      </c>
      <c r="AX6908">
        <v>0.75690999999999997</v>
      </c>
      <c r="AY6908">
        <v>7.0990700000000002</v>
      </c>
      <c r="AZ6908" s="1">
        <v>6.3097199999999996E-6</v>
      </c>
      <c r="BA6908">
        <v>77.078000000000003</v>
      </c>
      <c r="BB6908">
        <v>0.44705499999999998</v>
      </c>
      <c r="BC6908">
        <v>0</v>
      </c>
      <c r="BD6908">
        <v>1.15532E-3</v>
      </c>
      <c r="BE6908">
        <v>49.3</v>
      </c>
      <c r="BF6908">
        <v>0</v>
      </c>
      <c r="BG6908">
        <v>0</v>
      </c>
      <c r="BI6908" t="s">
        <v>164</v>
      </c>
      <c r="BK6908">
        <v>1</v>
      </c>
      <c r="BL6908" t="s">
        <v>165</v>
      </c>
      <c r="BM6908" t="s">
        <v>43403</v>
      </c>
      <c r="BN6908" t="s">
        <v>610</v>
      </c>
      <c r="BO6908" t="s">
        <v>1661</v>
      </c>
      <c r="BP6908" t="s">
        <v>43404</v>
      </c>
      <c r="BQ6908" t="s">
        <v>43405</v>
      </c>
      <c r="BR6908">
        <v>4</v>
      </c>
      <c r="BS6908">
        <v>2</v>
      </c>
      <c r="BT6908">
        <v>-0.20641999999999999</v>
      </c>
      <c r="CC6908" t="s">
        <v>199</v>
      </c>
      <c r="CD6908" t="s">
        <v>199</v>
      </c>
      <c r="CF6908" t="s">
        <v>198</v>
      </c>
      <c r="CG6908">
        <v>104560000</v>
      </c>
      <c r="CH6908">
        <v>104560000</v>
      </c>
      <c r="CI6908">
        <v>0</v>
      </c>
      <c r="CJ6908">
        <v>0</v>
      </c>
      <c r="CK6908" t="s">
        <v>164</v>
      </c>
      <c r="CL6908">
        <v>0</v>
      </c>
      <c r="CM6908">
        <v>0</v>
      </c>
      <c r="CN6908">
        <v>0</v>
      </c>
      <c r="CO6908">
        <v>0</v>
      </c>
      <c r="CP6908">
        <v>0</v>
      </c>
      <c r="CQ6908">
        <v>0</v>
      </c>
      <c r="CR6908">
        <v>0</v>
      </c>
      <c r="CS6908">
        <v>0</v>
      </c>
      <c r="CT6908">
        <v>40734000</v>
      </c>
      <c r="CU6908">
        <v>38570000</v>
      </c>
      <c r="CV6908">
        <v>0</v>
      </c>
      <c r="CW6908">
        <v>25252000</v>
      </c>
      <c r="CX6908">
        <v>0</v>
      </c>
      <c r="CY6908">
        <v>0</v>
      </c>
      <c r="CZ6908">
        <v>0</v>
      </c>
      <c r="DA6908">
        <v>0</v>
      </c>
      <c r="DB6908">
        <v>0</v>
      </c>
      <c r="DC6908">
        <v>0</v>
      </c>
      <c r="DD6908">
        <v>0</v>
      </c>
      <c r="DE6908">
        <v>0</v>
      </c>
      <c r="DF6908">
        <v>0</v>
      </c>
      <c r="DG6908">
        <v>0</v>
      </c>
      <c r="DH6908">
        <v>0</v>
      </c>
      <c r="DI6908">
        <v>0</v>
      </c>
      <c r="DJ6908">
        <v>0</v>
      </c>
      <c r="DK6908">
        <v>0</v>
      </c>
      <c r="DL6908">
        <v>0</v>
      </c>
      <c r="DM6908">
        <v>0</v>
      </c>
      <c r="DN6908">
        <v>0</v>
      </c>
      <c r="DO6908">
        <v>0</v>
      </c>
      <c r="DP6908">
        <v>0</v>
      </c>
      <c r="DQ6908">
        <v>0</v>
      </c>
      <c r="DR6908">
        <v>0</v>
      </c>
      <c r="DS6908">
        <v>0</v>
      </c>
      <c r="DT6908">
        <v>0</v>
      </c>
      <c r="DU6908">
        <v>0</v>
      </c>
      <c r="DV6908">
        <v>40734000</v>
      </c>
      <c r="DW6908">
        <v>0</v>
      </c>
      <c r="DX6908">
        <v>0</v>
      </c>
      <c r="DY6908">
        <v>38570000</v>
      </c>
      <c r="DZ6908">
        <v>0</v>
      </c>
      <c r="EA6908">
        <v>0</v>
      </c>
      <c r="EB6908">
        <v>0</v>
      </c>
      <c r="EC6908">
        <v>0</v>
      </c>
      <c r="ED6908">
        <v>0</v>
      </c>
      <c r="EE6908">
        <v>25252000</v>
      </c>
      <c r="EF6908">
        <v>0</v>
      </c>
      <c r="EG6908">
        <v>0</v>
      </c>
      <c r="EJ6908">
        <v>6902</v>
      </c>
      <c r="EK6908">
        <v>2153</v>
      </c>
      <c r="EL6908">
        <v>362</v>
      </c>
      <c r="EM6908">
        <v>362</v>
      </c>
      <c r="EN6908">
        <v>10499</v>
      </c>
      <c r="EO6908">
        <v>11961</v>
      </c>
      <c r="EP6908" t="s">
        <v>43406</v>
      </c>
      <c r="EQ6908" t="s">
        <v>43407</v>
      </c>
      <c r="ER6908">
        <v>126245</v>
      </c>
      <c r="ES6908">
        <v>217905</v>
      </c>
      <c r="ET6908" t="s">
        <v>217</v>
      </c>
      <c r="EU6908">
        <v>70097</v>
      </c>
      <c r="EV6908">
        <v>126245</v>
      </c>
      <c r="EW6908">
        <v>217905</v>
      </c>
      <c r="EX6908" t="s">
        <v>217</v>
      </c>
      <c r="EY6908">
        <v>70097</v>
      </c>
      <c r="EZ6908">
        <v>126245</v>
      </c>
      <c r="FA6908">
        <v>217905</v>
      </c>
      <c r="FB6908" t="s">
        <v>217</v>
      </c>
      <c r="FC6908">
        <v>70097</v>
      </c>
    </row>
    <row r="6909" spans="1:159" x14ac:dyDescent="0.25">
      <c r="A6909" t="s">
        <v>43375</v>
      </c>
      <c r="B6909" t="s">
        <v>43408</v>
      </c>
      <c r="C6909" t="s">
        <v>43377</v>
      </c>
      <c r="D6909" t="s">
        <v>43377</v>
      </c>
      <c r="E6909" t="s">
        <v>43378</v>
      </c>
      <c r="F6909" t="s">
        <v>43379</v>
      </c>
      <c r="H6909">
        <v>0.221777</v>
      </c>
      <c r="I6909">
        <v>0.75007500000000005</v>
      </c>
      <c r="J6909" s="1">
        <v>2.9837099999999999E-22</v>
      </c>
      <c r="K6909">
        <v>60.347999999999999</v>
      </c>
      <c r="L6909">
        <v>55.082000000000001</v>
      </c>
      <c r="M6909">
        <v>60.347999999999999</v>
      </c>
      <c r="AX6909">
        <v>0.221777</v>
      </c>
      <c r="AY6909">
        <v>0.75007500000000005</v>
      </c>
      <c r="AZ6909" s="1">
        <v>2.9837099999999999E-22</v>
      </c>
      <c r="BA6909">
        <v>60.347999999999999</v>
      </c>
      <c r="BL6909" t="s">
        <v>165</v>
      </c>
      <c r="BM6909" t="s">
        <v>43409</v>
      </c>
      <c r="BN6909" t="s">
        <v>3483</v>
      </c>
      <c r="BO6909" t="s">
        <v>195</v>
      </c>
      <c r="BP6909" t="s">
        <v>43410</v>
      </c>
      <c r="BQ6909" t="s">
        <v>43411</v>
      </c>
      <c r="BR6909">
        <v>3</v>
      </c>
      <c r="BS6909">
        <v>3</v>
      </c>
      <c r="BT6909">
        <v>-8.5444000000000006E-2</v>
      </c>
      <c r="CG6909">
        <v>0</v>
      </c>
      <c r="CH6909">
        <v>0</v>
      </c>
      <c r="CI6909">
        <v>0</v>
      </c>
      <c r="CJ6909">
        <v>0</v>
      </c>
      <c r="CK6909" t="s">
        <v>164</v>
      </c>
      <c r="CL6909">
        <v>0</v>
      </c>
      <c r="CM6909">
        <v>0</v>
      </c>
      <c r="CN6909">
        <v>0</v>
      </c>
      <c r="CO6909">
        <v>0</v>
      </c>
      <c r="CP6909">
        <v>0</v>
      </c>
      <c r="CQ6909">
        <v>0</v>
      </c>
      <c r="CR6909">
        <v>0</v>
      </c>
      <c r="CS6909">
        <v>0</v>
      </c>
      <c r="CT6909">
        <v>0</v>
      </c>
      <c r="CU6909">
        <v>0</v>
      </c>
      <c r="CV6909">
        <v>0</v>
      </c>
      <c r="CW6909">
        <v>0</v>
      </c>
      <c r="CX6909">
        <v>0</v>
      </c>
      <c r="CY6909">
        <v>0</v>
      </c>
      <c r="CZ6909">
        <v>0</v>
      </c>
      <c r="DA6909">
        <v>0</v>
      </c>
      <c r="DB6909">
        <v>0</v>
      </c>
      <c r="DC6909">
        <v>0</v>
      </c>
      <c r="DD6909">
        <v>0</v>
      </c>
      <c r="DE6909">
        <v>0</v>
      </c>
      <c r="DF6909">
        <v>0</v>
      </c>
      <c r="DG6909">
        <v>0</v>
      </c>
      <c r="DH6909">
        <v>0</v>
      </c>
      <c r="DI6909">
        <v>0</v>
      </c>
      <c r="DJ6909">
        <v>0</v>
      </c>
      <c r="DK6909">
        <v>0</v>
      </c>
      <c r="DL6909">
        <v>0</v>
      </c>
      <c r="DM6909">
        <v>0</v>
      </c>
      <c r="DN6909">
        <v>0</v>
      </c>
      <c r="DO6909">
        <v>0</v>
      </c>
      <c r="DP6909">
        <v>0</v>
      </c>
      <c r="DQ6909">
        <v>0</v>
      </c>
      <c r="DR6909">
        <v>0</v>
      </c>
      <c r="DS6909">
        <v>0</v>
      </c>
      <c r="DT6909">
        <v>0</v>
      </c>
      <c r="DU6909">
        <v>0</v>
      </c>
      <c r="DV6909">
        <v>0</v>
      </c>
      <c r="DW6909">
        <v>0</v>
      </c>
      <c r="DX6909">
        <v>0</v>
      </c>
      <c r="DY6909">
        <v>0</v>
      </c>
      <c r="DZ6909">
        <v>0</v>
      </c>
      <c r="EA6909">
        <v>0</v>
      </c>
      <c r="EB6909">
        <v>0</v>
      </c>
      <c r="EC6909">
        <v>0</v>
      </c>
      <c r="ED6909">
        <v>0</v>
      </c>
      <c r="EE6909">
        <v>0</v>
      </c>
      <c r="EF6909">
        <v>0</v>
      </c>
      <c r="EG6909">
        <v>0</v>
      </c>
      <c r="EJ6909">
        <v>6903</v>
      </c>
      <c r="EK6909">
        <v>2153</v>
      </c>
      <c r="EL6909">
        <v>375</v>
      </c>
      <c r="EM6909">
        <v>375</v>
      </c>
      <c r="EN6909">
        <v>10925</v>
      </c>
      <c r="EO6909">
        <v>12448</v>
      </c>
      <c r="ER6909">
        <v>131574</v>
      </c>
      <c r="ES6909">
        <v>227681</v>
      </c>
      <c r="ET6909" t="s">
        <v>217</v>
      </c>
      <c r="EU6909">
        <v>63569</v>
      </c>
      <c r="EV6909">
        <v>131574</v>
      </c>
      <c r="EW6909">
        <v>227681</v>
      </c>
      <c r="EX6909" t="s">
        <v>217</v>
      </c>
      <c r="EY6909">
        <v>63569</v>
      </c>
      <c r="EZ6909">
        <v>131574</v>
      </c>
      <c r="FA6909">
        <v>227681</v>
      </c>
      <c r="FB6909" t="s">
        <v>217</v>
      </c>
      <c r="FC6909">
        <v>63569</v>
      </c>
    </row>
    <row r="6910" spans="1:159" x14ac:dyDescent="0.25">
      <c r="A6910" t="s">
        <v>43375</v>
      </c>
      <c r="B6910" t="s">
        <v>43412</v>
      </c>
      <c r="C6910" t="s">
        <v>43377</v>
      </c>
      <c r="D6910" t="s">
        <v>43377</v>
      </c>
      <c r="E6910" t="s">
        <v>43378</v>
      </c>
      <c r="F6910" t="s">
        <v>43379</v>
      </c>
      <c r="H6910">
        <v>0.310201</v>
      </c>
      <c r="I6910">
        <v>0.425589</v>
      </c>
      <c r="J6910" s="1">
        <v>1.4492E-7</v>
      </c>
      <c r="K6910">
        <v>41.433999999999997</v>
      </c>
      <c r="L6910">
        <v>36.058999999999997</v>
      </c>
      <c r="M6910">
        <v>40.112000000000002</v>
      </c>
      <c r="V6910">
        <v>0.29638900000000001</v>
      </c>
      <c r="W6910">
        <v>0</v>
      </c>
      <c r="X6910" s="1">
        <v>1.4492E-7</v>
      </c>
      <c r="Y6910">
        <v>41.433999999999997</v>
      </c>
      <c r="AH6910">
        <v>0.310201</v>
      </c>
      <c r="AI6910">
        <v>0.425589</v>
      </c>
      <c r="AJ6910" s="1">
        <v>1.9841499999999999E-7</v>
      </c>
      <c r="AK6910">
        <v>40.112000000000002</v>
      </c>
      <c r="BL6910" t="s">
        <v>165</v>
      </c>
      <c r="BM6910" t="s">
        <v>43413</v>
      </c>
      <c r="BN6910" t="s">
        <v>167</v>
      </c>
      <c r="BO6910" t="s">
        <v>9868</v>
      </c>
      <c r="BP6910" t="s">
        <v>43414</v>
      </c>
      <c r="BQ6910" t="s">
        <v>43415</v>
      </c>
      <c r="BR6910">
        <v>13</v>
      </c>
      <c r="BS6910">
        <v>3</v>
      </c>
      <c r="BT6910">
        <v>0.80010000000000003</v>
      </c>
      <c r="CG6910">
        <v>0</v>
      </c>
      <c r="CH6910">
        <v>0</v>
      </c>
      <c r="CI6910">
        <v>0</v>
      </c>
      <c r="CJ6910">
        <v>0</v>
      </c>
      <c r="CK6910" t="s">
        <v>164</v>
      </c>
      <c r="CL6910">
        <v>0</v>
      </c>
      <c r="CM6910">
        <v>0</v>
      </c>
      <c r="CN6910">
        <v>0</v>
      </c>
      <c r="CO6910">
        <v>0</v>
      </c>
      <c r="CP6910">
        <v>0</v>
      </c>
      <c r="CQ6910">
        <v>0</v>
      </c>
      <c r="CR6910">
        <v>0</v>
      </c>
      <c r="CS6910">
        <v>0</v>
      </c>
      <c r="CT6910">
        <v>0</v>
      </c>
      <c r="CU6910">
        <v>0</v>
      </c>
      <c r="CV6910">
        <v>0</v>
      </c>
      <c r="CW6910">
        <v>0</v>
      </c>
      <c r="CX6910">
        <v>0</v>
      </c>
      <c r="CY6910">
        <v>0</v>
      </c>
      <c r="CZ6910">
        <v>0</v>
      </c>
      <c r="DA6910">
        <v>0</v>
      </c>
      <c r="DB6910">
        <v>0</v>
      </c>
      <c r="DC6910">
        <v>0</v>
      </c>
      <c r="DD6910">
        <v>0</v>
      </c>
      <c r="DE6910">
        <v>0</v>
      </c>
      <c r="DF6910">
        <v>0</v>
      </c>
      <c r="DG6910">
        <v>0</v>
      </c>
      <c r="DH6910">
        <v>0</v>
      </c>
      <c r="DI6910">
        <v>0</v>
      </c>
      <c r="DJ6910">
        <v>0</v>
      </c>
      <c r="DK6910">
        <v>0</v>
      </c>
      <c r="DL6910">
        <v>0</v>
      </c>
      <c r="DM6910">
        <v>0</v>
      </c>
      <c r="DN6910">
        <v>0</v>
      </c>
      <c r="DO6910">
        <v>0</v>
      </c>
      <c r="DP6910">
        <v>0</v>
      </c>
      <c r="DQ6910">
        <v>0</v>
      </c>
      <c r="DR6910">
        <v>0</v>
      </c>
      <c r="DS6910">
        <v>0</v>
      </c>
      <c r="DT6910">
        <v>0</v>
      </c>
      <c r="DU6910">
        <v>0</v>
      </c>
      <c r="DV6910">
        <v>0</v>
      </c>
      <c r="DW6910">
        <v>0</v>
      </c>
      <c r="DX6910">
        <v>0</v>
      </c>
      <c r="DY6910">
        <v>0</v>
      </c>
      <c r="DZ6910">
        <v>0</v>
      </c>
      <c r="EA6910">
        <v>0</v>
      </c>
      <c r="EB6910">
        <v>0</v>
      </c>
      <c r="EC6910">
        <v>0</v>
      </c>
      <c r="ED6910">
        <v>0</v>
      </c>
      <c r="EE6910">
        <v>0</v>
      </c>
      <c r="EF6910">
        <v>0</v>
      </c>
      <c r="EG6910">
        <v>0</v>
      </c>
      <c r="EJ6910">
        <v>6904</v>
      </c>
      <c r="EK6910">
        <v>2153</v>
      </c>
      <c r="EL6910">
        <v>385</v>
      </c>
      <c r="EM6910">
        <v>385</v>
      </c>
      <c r="EN6910">
        <v>10925</v>
      </c>
      <c r="EO6910">
        <v>12448</v>
      </c>
      <c r="ER6910">
        <v>131579</v>
      </c>
      <c r="ES6910">
        <v>227687</v>
      </c>
      <c r="ET6910" t="s">
        <v>298</v>
      </c>
      <c r="EU6910">
        <v>64997</v>
      </c>
      <c r="EV6910">
        <v>131575</v>
      </c>
      <c r="EW6910">
        <v>227682</v>
      </c>
      <c r="EX6910" t="s">
        <v>286</v>
      </c>
      <c r="EY6910">
        <v>63862</v>
      </c>
      <c r="EZ6910">
        <v>131575</v>
      </c>
      <c r="FA6910">
        <v>227682</v>
      </c>
      <c r="FB6910" t="s">
        <v>286</v>
      </c>
      <c r="FC6910">
        <v>63862</v>
      </c>
    </row>
    <row r="6911" spans="1:159" x14ac:dyDescent="0.25">
      <c r="A6911" t="s">
        <v>43375</v>
      </c>
      <c r="B6911" t="s">
        <v>43416</v>
      </c>
      <c r="C6911" t="s">
        <v>43377</v>
      </c>
      <c r="D6911" t="s">
        <v>43377</v>
      </c>
      <c r="E6911" t="s">
        <v>43378</v>
      </c>
      <c r="F6911" t="s">
        <v>43379</v>
      </c>
      <c r="H6911">
        <v>0.43685000000000002</v>
      </c>
      <c r="I6911">
        <v>0</v>
      </c>
      <c r="J6911" s="1">
        <v>1.2062099999999999E-15</v>
      </c>
      <c r="K6911">
        <v>52.237000000000002</v>
      </c>
      <c r="L6911">
        <v>50.012999999999998</v>
      </c>
      <c r="M6911">
        <v>48.716000000000001</v>
      </c>
      <c r="N6911">
        <v>0.35439500000000002</v>
      </c>
      <c r="O6911">
        <v>0</v>
      </c>
      <c r="P6911" s="1">
        <v>1.2062099999999999E-15</v>
      </c>
      <c r="Q6911">
        <v>52.237000000000002</v>
      </c>
      <c r="V6911">
        <v>0.29638900000000001</v>
      </c>
      <c r="W6911">
        <v>0</v>
      </c>
      <c r="X6911" s="1">
        <v>1.4492E-7</v>
      </c>
      <c r="Y6911">
        <v>41.433999999999997</v>
      </c>
      <c r="AD6911">
        <v>0.43685000000000002</v>
      </c>
      <c r="AE6911">
        <v>0</v>
      </c>
      <c r="AF6911" s="1">
        <v>3.5326799999999997E-11</v>
      </c>
      <c r="AG6911">
        <v>48.716000000000001</v>
      </c>
      <c r="AT6911">
        <v>0.405611</v>
      </c>
      <c r="AU6911">
        <v>0</v>
      </c>
      <c r="AV6911" s="1">
        <v>1.85557E-7</v>
      </c>
      <c r="AW6911">
        <v>40.43</v>
      </c>
      <c r="BL6911" t="s">
        <v>165</v>
      </c>
      <c r="BM6911" t="s">
        <v>43417</v>
      </c>
      <c r="BN6911" t="s">
        <v>167</v>
      </c>
      <c r="BO6911" t="s">
        <v>1122</v>
      </c>
      <c r="BP6911" t="s">
        <v>43418</v>
      </c>
      <c r="BQ6911" t="s">
        <v>43419</v>
      </c>
      <c r="BR6911">
        <v>16</v>
      </c>
      <c r="BS6911">
        <v>3</v>
      </c>
      <c r="BT6911">
        <v>0.34358</v>
      </c>
      <c r="CG6911">
        <v>0</v>
      </c>
      <c r="CH6911">
        <v>0</v>
      </c>
      <c r="CI6911">
        <v>0</v>
      </c>
      <c r="CJ6911">
        <v>0</v>
      </c>
      <c r="CK6911" t="s">
        <v>164</v>
      </c>
      <c r="CL6911">
        <v>0</v>
      </c>
      <c r="CM6911">
        <v>0</v>
      </c>
      <c r="CN6911">
        <v>0</v>
      </c>
      <c r="CO6911">
        <v>0</v>
      </c>
      <c r="CP6911">
        <v>0</v>
      </c>
      <c r="CQ6911">
        <v>0</v>
      </c>
      <c r="CR6911">
        <v>0</v>
      </c>
      <c r="CS6911">
        <v>0</v>
      </c>
      <c r="CT6911">
        <v>0</v>
      </c>
      <c r="CU6911">
        <v>0</v>
      </c>
      <c r="CV6911">
        <v>0</v>
      </c>
      <c r="CW6911">
        <v>0</v>
      </c>
      <c r="CX6911">
        <v>0</v>
      </c>
      <c r="CY6911">
        <v>0</v>
      </c>
      <c r="CZ6911">
        <v>0</v>
      </c>
      <c r="DA6911">
        <v>0</v>
      </c>
      <c r="DB6911">
        <v>0</v>
      </c>
      <c r="DC6911">
        <v>0</v>
      </c>
      <c r="DD6911">
        <v>0</v>
      </c>
      <c r="DE6911">
        <v>0</v>
      </c>
      <c r="DF6911">
        <v>0</v>
      </c>
      <c r="DG6911">
        <v>0</v>
      </c>
      <c r="DH6911">
        <v>0</v>
      </c>
      <c r="DI6911">
        <v>0</v>
      </c>
      <c r="DJ6911">
        <v>0</v>
      </c>
      <c r="DK6911">
        <v>0</v>
      </c>
      <c r="DL6911">
        <v>0</v>
      </c>
      <c r="DM6911">
        <v>0</v>
      </c>
      <c r="DN6911">
        <v>0</v>
      </c>
      <c r="DO6911">
        <v>0</v>
      </c>
      <c r="DP6911">
        <v>0</v>
      </c>
      <c r="DQ6911">
        <v>0</v>
      </c>
      <c r="DR6911">
        <v>0</v>
      </c>
      <c r="DS6911">
        <v>0</v>
      </c>
      <c r="DT6911">
        <v>0</v>
      </c>
      <c r="DU6911">
        <v>0</v>
      </c>
      <c r="DV6911">
        <v>0</v>
      </c>
      <c r="DW6911">
        <v>0</v>
      </c>
      <c r="DX6911">
        <v>0</v>
      </c>
      <c r="DY6911">
        <v>0</v>
      </c>
      <c r="DZ6911">
        <v>0</v>
      </c>
      <c r="EA6911">
        <v>0</v>
      </c>
      <c r="EB6911">
        <v>0</v>
      </c>
      <c r="EC6911">
        <v>0</v>
      </c>
      <c r="ED6911">
        <v>0</v>
      </c>
      <c r="EE6911">
        <v>0</v>
      </c>
      <c r="EF6911">
        <v>0</v>
      </c>
      <c r="EG6911">
        <v>0</v>
      </c>
      <c r="EJ6911">
        <v>6905</v>
      </c>
      <c r="EK6911">
        <v>2153</v>
      </c>
      <c r="EL6911">
        <v>388</v>
      </c>
      <c r="EM6911">
        <v>388</v>
      </c>
      <c r="EN6911">
        <v>10925</v>
      </c>
      <c r="EO6911">
        <v>12448</v>
      </c>
      <c r="ER6911">
        <v>131576</v>
      </c>
      <c r="ES6911">
        <v>227683</v>
      </c>
      <c r="ET6911" t="s">
        <v>299</v>
      </c>
      <c r="EU6911">
        <v>63723</v>
      </c>
      <c r="EV6911">
        <v>131578</v>
      </c>
      <c r="EW6911">
        <v>227685</v>
      </c>
      <c r="EX6911" t="s">
        <v>189</v>
      </c>
      <c r="EY6911">
        <v>64075</v>
      </c>
      <c r="EZ6911">
        <v>131578</v>
      </c>
      <c r="FA6911">
        <v>227685</v>
      </c>
      <c r="FB6911" t="s">
        <v>189</v>
      </c>
      <c r="FC6911">
        <v>64075</v>
      </c>
    </row>
    <row r="6912" spans="1:159" x14ac:dyDescent="0.25">
      <c r="A6912" t="s">
        <v>43420</v>
      </c>
      <c r="B6912" t="s">
        <v>43421</v>
      </c>
      <c r="C6912" t="s">
        <v>43422</v>
      </c>
      <c r="D6912" t="s">
        <v>43422</v>
      </c>
      <c r="E6912" t="s">
        <v>43423</v>
      </c>
      <c r="F6912" t="s">
        <v>43424</v>
      </c>
      <c r="H6912">
        <v>1</v>
      </c>
      <c r="I6912">
        <v>68.492199999999997</v>
      </c>
      <c r="J6912" s="1">
        <v>8.4839400000000005E-7</v>
      </c>
      <c r="K6912">
        <v>93.344999999999999</v>
      </c>
      <c r="L6912">
        <v>86.45</v>
      </c>
      <c r="M6912">
        <v>93.344999999999999</v>
      </c>
      <c r="N6912">
        <v>0.999973</v>
      </c>
      <c r="O6912">
        <v>45.640900000000002</v>
      </c>
      <c r="P6912">
        <v>1.2572000000000001E-4</v>
      </c>
      <c r="Q6912">
        <v>77.593000000000004</v>
      </c>
      <c r="R6912">
        <v>0.99997999999999998</v>
      </c>
      <c r="S6912">
        <v>47.030200000000001</v>
      </c>
      <c r="T6912" s="1">
        <v>1.02298E-5</v>
      </c>
      <c r="U6912">
        <v>85.813000000000002</v>
      </c>
      <c r="V6912">
        <v>0.99998500000000001</v>
      </c>
      <c r="W6912">
        <v>48.1813</v>
      </c>
      <c r="X6912">
        <v>2.9240800000000002E-4</v>
      </c>
      <c r="Y6912">
        <v>73.435000000000002</v>
      </c>
      <c r="Z6912">
        <v>0.99998600000000004</v>
      </c>
      <c r="AA6912">
        <v>48.634799999999998</v>
      </c>
      <c r="AB6912" s="1">
        <v>7.6233200000000001E-5</v>
      </c>
      <c r="AC6912">
        <v>79.819999999999993</v>
      </c>
      <c r="AH6912">
        <v>0.99970700000000001</v>
      </c>
      <c r="AI6912">
        <v>35.329900000000002</v>
      </c>
      <c r="AJ6912">
        <v>1.0450000000000001E-4</v>
      </c>
      <c r="AK6912">
        <v>78.548000000000002</v>
      </c>
      <c r="AL6912">
        <v>0.99997499999999995</v>
      </c>
      <c r="AM6912">
        <v>46.063400000000001</v>
      </c>
      <c r="AN6912">
        <v>1.2572000000000001E-4</v>
      </c>
      <c r="AO6912">
        <v>77.593000000000004</v>
      </c>
      <c r="AP6912">
        <v>1</v>
      </c>
      <c r="AQ6912">
        <v>68.492199999999997</v>
      </c>
      <c r="AR6912" s="1">
        <v>8.4839400000000005E-7</v>
      </c>
      <c r="AS6912">
        <v>93.344999999999999</v>
      </c>
      <c r="AT6912">
        <v>0.99999700000000002</v>
      </c>
      <c r="AU6912">
        <v>55.909399999999998</v>
      </c>
      <c r="AV6912" s="1">
        <v>1.01285E-5</v>
      </c>
      <c r="AW6912">
        <v>85.844999999999999</v>
      </c>
      <c r="AX6912">
        <v>0.99985100000000005</v>
      </c>
      <c r="AY6912">
        <v>38.265300000000003</v>
      </c>
      <c r="AZ6912">
        <v>5.1741500000000002E-4</v>
      </c>
      <c r="BA6912">
        <v>69.450999999999993</v>
      </c>
      <c r="BB6912">
        <v>0.99995699999999998</v>
      </c>
      <c r="BC6912">
        <v>43.682699999999997</v>
      </c>
      <c r="BD6912">
        <v>6.1749299999999999E-4</v>
      </c>
      <c r="BE6912">
        <v>68.536000000000001</v>
      </c>
      <c r="BF6912">
        <v>0.99978699999999998</v>
      </c>
      <c r="BG6912">
        <v>36.715000000000003</v>
      </c>
      <c r="BH6912">
        <v>1.25637E-4</v>
      </c>
      <c r="BI6912">
        <v>77.596999999999994</v>
      </c>
      <c r="BK6912">
        <v>1</v>
      </c>
      <c r="BL6912" t="s">
        <v>165</v>
      </c>
      <c r="BM6912" t="s">
        <v>43425</v>
      </c>
      <c r="BN6912" t="s">
        <v>167</v>
      </c>
      <c r="BO6912" t="s">
        <v>550</v>
      </c>
      <c r="BP6912" t="s">
        <v>43426</v>
      </c>
      <c r="BQ6912" t="s">
        <v>43427</v>
      </c>
      <c r="BR6912">
        <v>3</v>
      </c>
      <c r="BS6912">
        <v>2</v>
      </c>
      <c r="BT6912">
        <v>-0.80032000000000003</v>
      </c>
      <c r="BU6912" t="s">
        <v>199</v>
      </c>
      <c r="BV6912" t="s">
        <v>199</v>
      </c>
      <c r="BW6912" t="s">
        <v>199</v>
      </c>
      <c r="BX6912" t="s">
        <v>199</v>
      </c>
      <c r="BZ6912" t="s">
        <v>199</v>
      </c>
      <c r="CA6912" t="s">
        <v>199</v>
      </c>
      <c r="CB6912" t="s">
        <v>199</v>
      </c>
      <c r="CC6912" t="s">
        <v>199</v>
      </c>
      <c r="CD6912" t="s">
        <v>199</v>
      </c>
      <c r="CE6912" t="s">
        <v>199</v>
      </c>
      <c r="CF6912" t="s">
        <v>199</v>
      </c>
      <c r="CG6912">
        <v>2326900000</v>
      </c>
      <c r="CH6912">
        <v>2326900000</v>
      </c>
      <c r="CI6912">
        <v>0</v>
      </c>
      <c r="CJ6912">
        <v>0</v>
      </c>
      <c r="CK6912" t="s">
        <v>164</v>
      </c>
      <c r="CL6912">
        <v>240090000</v>
      </c>
      <c r="CM6912">
        <v>163610000</v>
      </c>
      <c r="CN6912">
        <v>227990000</v>
      </c>
      <c r="CO6912">
        <v>146440000</v>
      </c>
      <c r="CP6912">
        <v>0</v>
      </c>
      <c r="CQ6912">
        <v>171810000</v>
      </c>
      <c r="CR6912">
        <v>298230000</v>
      </c>
      <c r="CS6912">
        <v>223030000</v>
      </c>
      <c r="CT6912">
        <v>180660000</v>
      </c>
      <c r="CU6912">
        <v>216230000</v>
      </c>
      <c r="CV6912">
        <v>199380000</v>
      </c>
      <c r="CW6912">
        <v>255220000</v>
      </c>
      <c r="CX6912">
        <v>240090000</v>
      </c>
      <c r="CY6912">
        <v>0</v>
      </c>
      <c r="CZ6912">
        <v>0</v>
      </c>
      <c r="DA6912">
        <v>163610000</v>
      </c>
      <c r="DB6912">
        <v>0</v>
      </c>
      <c r="DC6912">
        <v>0</v>
      </c>
      <c r="DD6912">
        <v>227990000</v>
      </c>
      <c r="DE6912">
        <v>0</v>
      </c>
      <c r="DF6912">
        <v>0</v>
      </c>
      <c r="DG6912">
        <v>146440000</v>
      </c>
      <c r="DH6912">
        <v>0</v>
      </c>
      <c r="DI6912">
        <v>0</v>
      </c>
      <c r="DJ6912">
        <v>0</v>
      </c>
      <c r="DK6912">
        <v>0</v>
      </c>
      <c r="DL6912">
        <v>0</v>
      </c>
      <c r="DM6912">
        <v>171810000</v>
      </c>
      <c r="DN6912">
        <v>0</v>
      </c>
      <c r="DO6912">
        <v>0</v>
      </c>
      <c r="DP6912">
        <v>298230000</v>
      </c>
      <c r="DQ6912">
        <v>0</v>
      </c>
      <c r="DR6912">
        <v>0</v>
      </c>
      <c r="DS6912">
        <v>223030000</v>
      </c>
      <c r="DT6912">
        <v>0</v>
      </c>
      <c r="DU6912">
        <v>0</v>
      </c>
      <c r="DV6912">
        <v>180660000</v>
      </c>
      <c r="DW6912">
        <v>0</v>
      </c>
      <c r="DX6912">
        <v>0</v>
      </c>
      <c r="DY6912">
        <v>216230000</v>
      </c>
      <c r="DZ6912">
        <v>0</v>
      </c>
      <c r="EA6912">
        <v>0</v>
      </c>
      <c r="EB6912">
        <v>199380000</v>
      </c>
      <c r="EC6912">
        <v>0</v>
      </c>
      <c r="ED6912">
        <v>0</v>
      </c>
      <c r="EE6912">
        <v>255220000</v>
      </c>
      <c r="EF6912">
        <v>0</v>
      </c>
      <c r="EG6912">
        <v>0</v>
      </c>
      <c r="EJ6912">
        <v>6906</v>
      </c>
      <c r="EK6912">
        <v>2154</v>
      </c>
      <c r="EL6912">
        <v>649</v>
      </c>
      <c r="EM6912">
        <v>649</v>
      </c>
      <c r="EN6912">
        <v>7609</v>
      </c>
      <c r="EO6912">
        <v>8666</v>
      </c>
      <c r="EP6912" t="s">
        <v>43428</v>
      </c>
      <c r="EQ6912" t="s">
        <v>43429</v>
      </c>
      <c r="ER6912">
        <v>89348</v>
      </c>
      <c r="ES6912">
        <v>151465</v>
      </c>
      <c r="ET6912" t="s">
        <v>210</v>
      </c>
      <c r="EU6912">
        <v>91950</v>
      </c>
      <c r="EV6912">
        <v>89348</v>
      </c>
      <c r="EW6912">
        <v>151465</v>
      </c>
      <c r="EX6912" t="s">
        <v>210</v>
      </c>
      <c r="EY6912">
        <v>91950</v>
      </c>
      <c r="EZ6912">
        <v>89348</v>
      </c>
      <c r="FA6912">
        <v>151465</v>
      </c>
      <c r="FB6912" t="s">
        <v>210</v>
      </c>
      <c r="FC6912">
        <v>91950</v>
      </c>
    </row>
    <row r="6913" spans="1:159" x14ac:dyDescent="0.25">
      <c r="A6913" t="s">
        <v>6122</v>
      </c>
      <c r="B6913">
        <v>9</v>
      </c>
      <c r="C6913" t="s">
        <v>6122</v>
      </c>
      <c r="D6913" t="s">
        <v>6122</v>
      </c>
      <c r="E6913" t="s">
        <v>43430</v>
      </c>
      <c r="F6913" t="s">
        <v>43431</v>
      </c>
      <c r="H6913">
        <v>1</v>
      </c>
      <c r="I6913">
        <v>56.680900000000001</v>
      </c>
      <c r="J6913" s="1">
        <v>9.53414E-52</v>
      </c>
      <c r="K6913">
        <v>112.13</v>
      </c>
      <c r="L6913">
        <v>92.805000000000007</v>
      </c>
      <c r="M6913">
        <v>56.680999999999997</v>
      </c>
      <c r="N6913">
        <v>1</v>
      </c>
      <c r="O6913">
        <v>57.901499999999999</v>
      </c>
      <c r="P6913" s="1">
        <v>2.50696E-8</v>
      </c>
      <c r="Q6913">
        <v>57.902000000000001</v>
      </c>
      <c r="R6913">
        <v>1</v>
      </c>
      <c r="S6913">
        <v>56.680900000000001</v>
      </c>
      <c r="T6913" s="1">
        <v>1.2711700000000001E-7</v>
      </c>
      <c r="U6913">
        <v>56.680999999999997</v>
      </c>
      <c r="V6913">
        <v>1</v>
      </c>
      <c r="W6913">
        <v>112.129</v>
      </c>
      <c r="X6913" s="1">
        <v>9.53414E-52</v>
      </c>
      <c r="Y6913">
        <v>112.13</v>
      </c>
      <c r="Z6913">
        <v>1</v>
      </c>
      <c r="AA6913">
        <v>73.648799999999994</v>
      </c>
      <c r="AB6913" s="1">
        <v>3.6483000000000002E-10</v>
      </c>
      <c r="AC6913">
        <v>73.649000000000001</v>
      </c>
      <c r="AD6913">
        <v>1</v>
      </c>
      <c r="AE6913">
        <v>99.3874</v>
      </c>
      <c r="AF6913" s="1">
        <v>2.04835E-33</v>
      </c>
      <c r="AG6913">
        <v>99.387</v>
      </c>
      <c r="AH6913">
        <v>1</v>
      </c>
      <c r="AI6913">
        <v>68.445099999999996</v>
      </c>
      <c r="AJ6913" s="1">
        <v>6.1015600000000002E-9</v>
      </c>
      <c r="AK6913">
        <v>68.444999999999993</v>
      </c>
      <c r="AL6913">
        <v>1</v>
      </c>
      <c r="AM6913">
        <v>74.904899999999998</v>
      </c>
      <c r="AN6913" s="1">
        <v>1.7667500000000001E-10</v>
      </c>
      <c r="AO6913">
        <v>74.905000000000001</v>
      </c>
      <c r="AP6913">
        <v>1</v>
      </c>
      <c r="AQ6913">
        <v>98.299000000000007</v>
      </c>
      <c r="AR6913" s="1">
        <v>3.48954E-33</v>
      </c>
      <c r="AS6913">
        <v>98.299000000000007</v>
      </c>
      <c r="AT6913">
        <v>1</v>
      </c>
      <c r="AU6913">
        <v>67.2166</v>
      </c>
      <c r="AV6913" s="1">
        <v>1.057E-8</v>
      </c>
      <c r="AW6913">
        <v>67.216999999999999</v>
      </c>
      <c r="AX6913">
        <v>1</v>
      </c>
      <c r="AY6913">
        <v>102.26600000000001</v>
      </c>
      <c r="AZ6913" s="1">
        <v>3.2816099999999999E-41</v>
      </c>
      <c r="BA6913">
        <v>102.27</v>
      </c>
      <c r="BB6913">
        <v>1</v>
      </c>
      <c r="BC6913">
        <v>58.937600000000003</v>
      </c>
      <c r="BD6913" s="1">
        <v>2.4792699999999999E-8</v>
      </c>
      <c r="BE6913">
        <v>58.938000000000002</v>
      </c>
      <c r="BF6913">
        <v>1</v>
      </c>
      <c r="BG6913">
        <v>76.888999999999996</v>
      </c>
      <c r="BH6913" s="1">
        <v>5.5074100000000001E-13</v>
      </c>
      <c r="BI6913">
        <v>76.888999999999996</v>
      </c>
      <c r="BK6913">
        <v>1</v>
      </c>
      <c r="BL6913" t="s">
        <v>165</v>
      </c>
      <c r="BM6913" t="s">
        <v>43432</v>
      </c>
      <c r="BN6913" t="s">
        <v>167</v>
      </c>
      <c r="BO6913" t="s">
        <v>195</v>
      </c>
      <c r="BP6913" t="s">
        <v>43433</v>
      </c>
      <c r="BQ6913" t="s">
        <v>43434</v>
      </c>
      <c r="BR6913">
        <v>3</v>
      </c>
      <c r="BS6913">
        <v>3</v>
      </c>
      <c r="BT6913">
        <v>0.15065000000000001</v>
      </c>
      <c r="BU6913" t="s">
        <v>199</v>
      </c>
      <c r="BV6913" t="s">
        <v>199</v>
      </c>
      <c r="BW6913" t="s">
        <v>199</v>
      </c>
      <c r="BX6913" t="s">
        <v>199</v>
      </c>
      <c r="BY6913" t="s">
        <v>199</v>
      </c>
      <c r="BZ6913" t="s">
        <v>199</v>
      </c>
      <c r="CA6913" t="s">
        <v>199</v>
      </c>
      <c r="CB6913" t="s">
        <v>199</v>
      </c>
      <c r="CC6913" t="s">
        <v>199</v>
      </c>
      <c r="CD6913" t="s">
        <v>199</v>
      </c>
      <c r="CE6913" t="s">
        <v>199</v>
      </c>
      <c r="CF6913" t="s">
        <v>199</v>
      </c>
      <c r="CG6913">
        <v>1367800000</v>
      </c>
      <c r="CH6913">
        <v>1367800000</v>
      </c>
      <c r="CI6913">
        <v>0</v>
      </c>
      <c r="CJ6913">
        <v>0</v>
      </c>
      <c r="CK6913" t="s">
        <v>164</v>
      </c>
      <c r="CL6913">
        <v>198660000</v>
      </c>
      <c r="CM6913">
        <v>192260000</v>
      </c>
      <c r="CN6913">
        <v>91483000</v>
      </c>
      <c r="CO6913">
        <v>221990000</v>
      </c>
      <c r="CP6913">
        <v>79443000</v>
      </c>
      <c r="CQ6913">
        <v>76981000</v>
      </c>
      <c r="CR6913">
        <v>61006000</v>
      </c>
      <c r="CS6913">
        <v>75997000</v>
      </c>
      <c r="CT6913">
        <v>84968000</v>
      </c>
      <c r="CU6913">
        <v>70974000</v>
      </c>
      <c r="CV6913">
        <v>72183000</v>
      </c>
      <c r="CW6913">
        <v>43820000</v>
      </c>
      <c r="CX6913">
        <v>198660000</v>
      </c>
      <c r="CY6913">
        <v>0</v>
      </c>
      <c r="CZ6913">
        <v>0</v>
      </c>
      <c r="DA6913">
        <v>192260000</v>
      </c>
      <c r="DB6913">
        <v>0</v>
      </c>
      <c r="DC6913">
        <v>0</v>
      </c>
      <c r="DD6913">
        <v>91483000</v>
      </c>
      <c r="DE6913">
        <v>0</v>
      </c>
      <c r="DF6913">
        <v>0</v>
      </c>
      <c r="DG6913">
        <v>221990000</v>
      </c>
      <c r="DH6913">
        <v>0</v>
      </c>
      <c r="DI6913">
        <v>0</v>
      </c>
      <c r="DJ6913">
        <v>79443000</v>
      </c>
      <c r="DK6913">
        <v>0</v>
      </c>
      <c r="DL6913">
        <v>0</v>
      </c>
      <c r="DM6913">
        <v>76981000</v>
      </c>
      <c r="DN6913">
        <v>0</v>
      </c>
      <c r="DO6913">
        <v>0</v>
      </c>
      <c r="DP6913">
        <v>61006000</v>
      </c>
      <c r="DQ6913">
        <v>0</v>
      </c>
      <c r="DR6913">
        <v>0</v>
      </c>
      <c r="DS6913">
        <v>75997000</v>
      </c>
      <c r="DT6913">
        <v>0</v>
      </c>
      <c r="DU6913">
        <v>0</v>
      </c>
      <c r="DV6913">
        <v>84968000</v>
      </c>
      <c r="DW6913">
        <v>0</v>
      </c>
      <c r="DX6913">
        <v>0</v>
      </c>
      <c r="DY6913">
        <v>70974000</v>
      </c>
      <c r="DZ6913">
        <v>0</v>
      </c>
      <c r="EA6913">
        <v>0</v>
      </c>
      <c r="EB6913">
        <v>72183000</v>
      </c>
      <c r="EC6913">
        <v>0</v>
      </c>
      <c r="ED6913">
        <v>0</v>
      </c>
      <c r="EE6913">
        <v>43820000</v>
      </c>
      <c r="EF6913">
        <v>0</v>
      </c>
      <c r="EG6913">
        <v>0</v>
      </c>
      <c r="EJ6913">
        <v>6907</v>
      </c>
      <c r="EK6913">
        <v>2155</v>
      </c>
      <c r="EL6913">
        <v>9</v>
      </c>
      <c r="EM6913">
        <v>9</v>
      </c>
      <c r="EN6913" t="s">
        <v>43435</v>
      </c>
      <c r="EO6913" t="s">
        <v>43436</v>
      </c>
      <c r="EP6913" t="s">
        <v>43437</v>
      </c>
      <c r="EQ6913" t="s">
        <v>43438</v>
      </c>
      <c r="ER6913">
        <v>5684</v>
      </c>
      <c r="ES6913">
        <v>9836</v>
      </c>
      <c r="ET6913" t="s">
        <v>369</v>
      </c>
      <c r="EU6913">
        <v>95495</v>
      </c>
      <c r="EV6913">
        <v>5675</v>
      </c>
      <c r="EW6913">
        <v>9819</v>
      </c>
      <c r="EX6913" t="s">
        <v>286</v>
      </c>
      <c r="EY6913">
        <v>95107</v>
      </c>
      <c r="EZ6913">
        <v>5675</v>
      </c>
      <c r="FA6913">
        <v>9819</v>
      </c>
      <c r="FB6913" t="s">
        <v>286</v>
      </c>
      <c r="FC6913">
        <v>95107</v>
      </c>
    </row>
    <row r="6914" spans="1:159" x14ac:dyDescent="0.25">
      <c r="A6914" t="s">
        <v>6122</v>
      </c>
      <c r="B6914">
        <v>421</v>
      </c>
      <c r="C6914" t="s">
        <v>6122</v>
      </c>
      <c r="D6914" t="s">
        <v>6122</v>
      </c>
      <c r="E6914" t="s">
        <v>43430</v>
      </c>
      <c r="F6914" t="s">
        <v>43431</v>
      </c>
      <c r="H6914">
        <v>0.99776200000000004</v>
      </c>
      <c r="I6914">
        <v>26.6066</v>
      </c>
      <c r="J6914">
        <v>2.9480400000000002E-4</v>
      </c>
      <c r="K6914">
        <v>62.890999999999998</v>
      </c>
      <c r="L6914">
        <v>44.622999999999998</v>
      </c>
      <c r="M6914">
        <v>62.890999999999998</v>
      </c>
      <c r="N6914">
        <v>0.98450899999999997</v>
      </c>
      <c r="O6914">
        <v>20.2346</v>
      </c>
      <c r="P6914">
        <v>6.0220300000000003E-3</v>
      </c>
      <c r="Q6914">
        <v>41.091999999999999</v>
      </c>
      <c r="V6914">
        <v>0.99742200000000003</v>
      </c>
      <c r="W6914">
        <v>26.008199999999999</v>
      </c>
      <c r="X6914">
        <v>4.0361299999999999E-4</v>
      </c>
      <c r="Y6914">
        <v>61.212000000000003</v>
      </c>
      <c r="Z6914">
        <v>0.99673500000000004</v>
      </c>
      <c r="AA6914">
        <v>27.3371</v>
      </c>
      <c r="AB6914">
        <v>1.7439700000000001E-3</v>
      </c>
      <c r="AC6914">
        <v>50.222000000000001</v>
      </c>
      <c r="AD6914">
        <v>0.99776200000000004</v>
      </c>
      <c r="AE6914">
        <v>26.6066</v>
      </c>
      <c r="AF6914">
        <v>2.9480400000000002E-4</v>
      </c>
      <c r="AG6914">
        <v>62.890999999999998</v>
      </c>
      <c r="AH6914">
        <v>0</v>
      </c>
      <c r="AI6914">
        <v>0</v>
      </c>
      <c r="AK6914" t="s">
        <v>164</v>
      </c>
      <c r="AL6914">
        <v>0.99716099999999996</v>
      </c>
      <c r="AM6914">
        <v>26.008199999999999</v>
      </c>
      <c r="AN6914">
        <v>4.0361299999999999E-4</v>
      </c>
      <c r="AO6914">
        <v>61.212000000000003</v>
      </c>
      <c r="AP6914">
        <v>0.94742999999999999</v>
      </c>
      <c r="AQ6914">
        <v>12.5779</v>
      </c>
      <c r="AR6914">
        <v>7.5991899999999996E-4</v>
      </c>
      <c r="AS6914">
        <v>56.569000000000003</v>
      </c>
      <c r="BB6914">
        <v>0.99184700000000003</v>
      </c>
      <c r="BC6914">
        <v>21.900300000000001</v>
      </c>
      <c r="BD6914">
        <v>2.0145100000000002E-3</v>
      </c>
      <c r="BE6914">
        <v>49.31</v>
      </c>
      <c r="BF6914">
        <v>0.99738599999999999</v>
      </c>
      <c r="BG6914">
        <v>26.008199999999999</v>
      </c>
      <c r="BH6914">
        <v>5.3166699999999999E-4</v>
      </c>
      <c r="BI6914">
        <v>61.212000000000003</v>
      </c>
      <c r="BK6914">
        <v>1</v>
      </c>
      <c r="BL6914" t="s">
        <v>165</v>
      </c>
      <c r="BM6914" t="s">
        <v>43439</v>
      </c>
      <c r="BN6914" t="s">
        <v>167</v>
      </c>
      <c r="BO6914" t="s">
        <v>536</v>
      </c>
      <c r="BP6914" t="s">
        <v>43440</v>
      </c>
      <c r="BQ6914" t="s">
        <v>43441</v>
      </c>
      <c r="BR6914">
        <v>6</v>
      </c>
      <c r="BS6914">
        <v>2</v>
      </c>
      <c r="BT6914">
        <v>-0.75283999999999995</v>
      </c>
      <c r="BU6914" t="s">
        <v>199</v>
      </c>
      <c r="BW6914" t="s">
        <v>199</v>
      </c>
      <c r="BX6914" t="s">
        <v>199</v>
      </c>
      <c r="BY6914" t="s">
        <v>199</v>
      </c>
      <c r="CA6914" t="s">
        <v>199</v>
      </c>
      <c r="CB6914" t="s">
        <v>199</v>
      </c>
      <c r="CE6914" t="s">
        <v>199</v>
      </c>
      <c r="CF6914" t="s">
        <v>199</v>
      </c>
      <c r="CG6914">
        <v>184390000</v>
      </c>
      <c r="CH6914">
        <v>184390000</v>
      </c>
      <c r="CI6914">
        <v>0</v>
      </c>
      <c r="CJ6914">
        <v>0</v>
      </c>
      <c r="CK6914" t="s">
        <v>164</v>
      </c>
      <c r="CL6914">
        <v>17760000</v>
      </c>
      <c r="CM6914">
        <v>0</v>
      </c>
      <c r="CN6914">
        <v>27039000</v>
      </c>
      <c r="CO6914">
        <v>35382000</v>
      </c>
      <c r="CP6914">
        <v>22983000</v>
      </c>
      <c r="CQ6914">
        <v>0</v>
      </c>
      <c r="CR6914">
        <v>32840000</v>
      </c>
      <c r="CS6914">
        <v>26973000</v>
      </c>
      <c r="CT6914">
        <v>0</v>
      </c>
      <c r="CU6914">
        <v>0</v>
      </c>
      <c r="CV6914">
        <v>21408000</v>
      </c>
      <c r="CW6914">
        <v>0</v>
      </c>
      <c r="CX6914">
        <v>17760000</v>
      </c>
      <c r="CY6914">
        <v>0</v>
      </c>
      <c r="CZ6914">
        <v>0</v>
      </c>
      <c r="DA6914">
        <v>0</v>
      </c>
      <c r="DB6914">
        <v>0</v>
      </c>
      <c r="DC6914">
        <v>0</v>
      </c>
      <c r="DD6914">
        <v>27039000</v>
      </c>
      <c r="DE6914">
        <v>0</v>
      </c>
      <c r="DF6914">
        <v>0</v>
      </c>
      <c r="DG6914">
        <v>35382000</v>
      </c>
      <c r="DH6914">
        <v>0</v>
      </c>
      <c r="DI6914">
        <v>0</v>
      </c>
      <c r="DJ6914">
        <v>22983000</v>
      </c>
      <c r="DK6914">
        <v>0</v>
      </c>
      <c r="DL6914">
        <v>0</v>
      </c>
      <c r="DM6914">
        <v>0</v>
      </c>
      <c r="DN6914">
        <v>0</v>
      </c>
      <c r="DO6914">
        <v>0</v>
      </c>
      <c r="DP6914">
        <v>32840000</v>
      </c>
      <c r="DQ6914">
        <v>0</v>
      </c>
      <c r="DR6914">
        <v>0</v>
      </c>
      <c r="DS6914">
        <v>26973000</v>
      </c>
      <c r="DT6914">
        <v>0</v>
      </c>
      <c r="DU6914">
        <v>0</v>
      </c>
      <c r="DV6914">
        <v>0</v>
      </c>
      <c r="DW6914">
        <v>0</v>
      </c>
      <c r="DX6914">
        <v>0</v>
      </c>
      <c r="DY6914">
        <v>0</v>
      </c>
      <c r="DZ6914">
        <v>0</v>
      </c>
      <c r="EA6914">
        <v>0</v>
      </c>
      <c r="EB6914">
        <v>21408000</v>
      </c>
      <c r="EC6914">
        <v>0</v>
      </c>
      <c r="ED6914">
        <v>0</v>
      </c>
      <c r="EE6914">
        <v>0</v>
      </c>
      <c r="EF6914">
        <v>0</v>
      </c>
      <c r="EG6914">
        <v>0</v>
      </c>
      <c r="EJ6914">
        <v>6908</v>
      </c>
      <c r="EK6914">
        <v>2155</v>
      </c>
      <c r="EL6914">
        <v>421</v>
      </c>
      <c r="EM6914">
        <v>421</v>
      </c>
      <c r="EN6914">
        <v>1056</v>
      </c>
      <c r="EO6914">
        <v>1218</v>
      </c>
      <c r="EP6914" t="s">
        <v>43442</v>
      </c>
      <c r="EQ6914" t="s">
        <v>43443</v>
      </c>
      <c r="ER6914">
        <v>13280</v>
      </c>
      <c r="ES6914">
        <v>24434</v>
      </c>
      <c r="ET6914" t="s">
        <v>299</v>
      </c>
      <c r="EU6914">
        <v>22657</v>
      </c>
      <c r="EV6914">
        <v>13280</v>
      </c>
      <c r="EW6914">
        <v>24434</v>
      </c>
      <c r="EX6914" t="s">
        <v>299</v>
      </c>
      <c r="EY6914">
        <v>22657</v>
      </c>
      <c r="EZ6914">
        <v>13280</v>
      </c>
      <c r="FA6914">
        <v>24434</v>
      </c>
      <c r="FB6914" t="s">
        <v>299</v>
      </c>
      <c r="FC6914">
        <v>22657</v>
      </c>
    </row>
    <row r="6915" spans="1:159" x14ac:dyDescent="0.25">
      <c r="A6915" t="s">
        <v>6122</v>
      </c>
      <c r="B6915">
        <v>426</v>
      </c>
      <c r="C6915" t="s">
        <v>6122</v>
      </c>
      <c r="D6915" t="s">
        <v>6122</v>
      </c>
      <c r="E6915" t="s">
        <v>43430</v>
      </c>
      <c r="F6915" t="s">
        <v>43431</v>
      </c>
      <c r="H6915">
        <v>0.99946599999999997</v>
      </c>
      <c r="I6915">
        <v>32.830300000000001</v>
      </c>
      <c r="J6915">
        <v>1.1040999999999999E-4</v>
      </c>
      <c r="K6915">
        <v>68.034000000000006</v>
      </c>
      <c r="L6915">
        <v>39.707000000000001</v>
      </c>
      <c r="M6915">
        <v>68.034000000000006</v>
      </c>
      <c r="N6915">
        <v>0.99946599999999997</v>
      </c>
      <c r="O6915">
        <v>32.830300000000001</v>
      </c>
      <c r="P6915">
        <v>1.1040999999999999E-4</v>
      </c>
      <c r="Q6915">
        <v>68.034000000000006</v>
      </c>
      <c r="Z6915">
        <v>0.98864300000000005</v>
      </c>
      <c r="AA6915">
        <v>19.452100000000002</v>
      </c>
      <c r="AB6915">
        <v>5.9276900000000002E-3</v>
      </c>
      <c r="AC6915">
        <v>41.226999999999997</v>
      </c>
      <c r="AH6915">
        <v>0</v>
      </c>
      <c r="AI6915">
        <v>0</v>
      </c>
      <c r="AK6915" t="s">
        <v>164</v>
      </c>
      <c r="AX6915">
        <v>0.99907100000000004</v>
      </c>
      <c r="AY6915">
        <v>30.353200000000001</v>
      </c>
      <c r="AZ6915">
        <v>5.91038E-4</v>
      </c>
      <c r="BA6915">
        <v>58.32</v>
      </c>
      <c r="BK6915">
        <v>1</v>
      </c>
      <c r="BL6915" t="s">
        <v>165</v>
      </c>
      <c r="BM6915" t="s">
        <v>43444</v>
      </c>
      <c r="BN6915" t="s">
        <v>167</v>
      </c>
      <c r="BO6915" t="s">
        <v>12638</v>
      </c>
      <c r="BP6915" t="s">
        <v>43445</v>
      </c>
      <c r="BQ6915" t="s">
        <v>43446</v>
      </c>
      <c r="BR6915">
        <v>11</v>
      </c>
      <c r="BS6915">
        <v>2</v>
      </c>
      <c r="BT6915">
        <v>0.55306999999999995</v>
      </c>
      <c r="BU6915" t="s">
        <v>199</v>
      </c>
      <c r="BX6915" t="s">
        <v>199</v>
      </c>
      <c r="BZ6915" t="s">
        <v>198</v>
      </c>
      <c r="CD6915" t="s">
        <v>199</v>
      </c>
      <c r="CG6915">
        <v>144640000</v>
      </c>
      <c r="CH6915">
        <v>144640000</v>
      </c>
      <c r="CI6915">
        <v>0</v>
      </c>
      <c r="CJ6915">
        <v>0</v>
      </c>
      <c r="CK6915" t="s">
        <v>164</v>
      </c>
      <c r="CL6915">
        <v>23058000</v>
      </c>
      <c r="CM6915">
        <v>0</v>
      </c>
      <c r="CN6915">
        <v>0</v>
      </c>
      <c r="CO6915">
        <v>56777000</v>
      </c>
      <c r="CP6915">
        <v>0</v>
      </c>
      <c r="CQ6915">
        <v>21976000</v>
      </c>
      <c r="CR6915">
        <v>0</v>
      </c>
      <c r="CS6915">
        <v>0</v>
      </c>
      <c r="CT6915">
        <v>0</v>
      </c>
      <c r="CU6915">
        <v>42830000</v>
      </c>
      <c r="CV6915">
        <v>0</v>
      </c>
      <c r="CW6915">
        <v>0</v>
      </c>
      <c r="CX6915">
        <v>23058000</v>
      </c>
      <c r="CY6915">
        <v>0</v>
      </c>
      <c r="CZ6915">
        <v>0</v>
      </c>
      <c r="DA6915">
        <v>0</v>
      </c>
      <c r="DB6915">
        <v>0</v>
      </c>
      <c r="DC6915">
        <v>0</v>
      </c>
      <c r="DD6915">
        <v>0</v>
      </c>
      <c r="DE6915">
        <v>0</v>
      </c>
      <c r="DF6915">
        <v>0</v>
      </c>
      <c r="DG6915">
        <v>56777000</v>
      </c>
      <c r="DH6915">
        <v>0</v>
      </c>
      <c r="DI6915">
        <v>0</v>
      </c>
      <c r="DJ6915">
        <v>0</v>
      </c>
      <c r="DK6915">
        <v>0</v>
      </c>
      <c r="DL6915">
        <v>0</v>
      </c>
      <c r="DM6915">
        <v>21976000</v>
      </c>
      <c r="DN6915">
        <v>0</v>
      </c>
      <c r="DO6915">
        <v>0</v>
      </c>
      <c r="DP6915">
        <v>0</v>
      </c>
      <c r="DQ6915">
        <v>0</v>
      </c>
      <c r="DR6915">
        <v>0</v>
      </c>
      <c r="DS6915">
        <v>0</v>
      </c>
      <c r="DT6915">
        <v>0</v>
      </c>
      <c r="DU6915">
        <v>0</v>
      </c>
      <c r="DV6915">
        <v>0</v>
      </c>
      <c r="DW6915">
        <v>0</v>
      </c>
      <c r="DX6915">
        <v>0</v>
      </c>
      <c r="DY6915">
        <v>42830000</v>
      </c>
      <c r="DZ6915">
        <v>0</v>
      </c>
      <c r="EA6915">
        <v>0</v>
      </c>
      <c r="EB6915">
        <v>0</v>
      </c>
      <c r="EC6915">
        <v>0</v>
      </c>
      <c r="ED6915">
        <v>0</v>
      </c>
      <c r="EE6915">
        <v>0</v>
      </c>
      <c r="EF6915">
        <v>0</v>
      </c>
      <c r="EG6915">
        <v>0</v>
      </c>
      <c r="EJ6915">
        <v>6909</v>
      </c>
      <c r="EK6915">
        <v>2155</v>
      </c>
      <c r="EL6915">
        <v>426</v>
      </c>
      <c r="EM6915">
        <v>426</v>
      </c>
      <c r="EN6915">
        <v>1056</v>
      </c>
      <c r="EO6915">
        <v>1218</v>
      </c>
      <c r="EP6915" t="s">
        <v>43447</v>
      </c>
      <c r="EQ6915" t="s">
        <v>43448</v>
      </c>
      <c r="ER6915">
        <v>13282</v>
      </c>
      <c r="ES6915">
        <v>24436</v>
      </c>
      <c r="ET6915" t="s">
        <v>189</v>
      </c>
      <c r="EU6915">
        <v>21387</v>
      </c>
      <c r="EV6915">
        <v>13282</v>
      </c>
      <c r="EW6915">
        <v>24436</v>
      </c>
      <c r="EX6915" t="s">
        <v>189</v>
      </c>
      <c r="EY6915">
        <v>21387</v>
      </c>
      <c r="EZ6915">
        <v>13282</v>
      </c>
      <c r="FA6915">
        <v>24436</v>
      </c>
      <c r="FB6915" t="s">
        <v>189</v>
      </c>
      <c r="FC6915">
        <v>21387</v>
      </c>
    </row>
    <row r="6916" spans="1:159" x14ac:dyDescent="0.25">
      <c r="A6916" t="s">
        <v>6122</v>
      </c>
      <c r="B6916">
        <v>965</v>
      </c>
      <c r="C6916" t="s">
        <v>6122</v>
      </c>
      <c r="D6916" t="s">
        <v>6122</v>
      </c>
      <c r="E6916" t="s">
        <v>43430</v>
      </c>
      <c r="F6916" t="s">
        <v>43431</v>
      </c>
      <c r="H6916">
        <v>0.95159199999999999</v>
      </c>
      <c r="I6916">
        <v>13.9161</v>
      </c>
      <c r="J6916">
        <v>1.6199599999999999E-3</v>
      </c>
      <c r="K6916">
        <v>42.381999999999998</v>
      </c>
      <c r="L6916">
        <v>30.908000000000001</v>
      </c>
      <c r="M6916">
        <v>41.411999999999999</v>
      </c>
      <c r="R6916">
        <v>0.95159199999999999</v>
      </c>
      <c r="S6916">
        <v>13.9161</v>
      </c>
      <c r="T6916">
        <v>1.7644399999999999E-3</v>
      </c>
      <c r="U6916">
        <v>41.411999999999999</v>
      </c>
      <c r="V6916">
        <v>0</v>
      </c>
      <c r="W6916">
        <v>0</v>
      </c>
      <c r="Y6916" t="s">
        <v>164</v>
      </c>
      <c r="Z6916">
        <v>0</v>
      </c>
      <c r="AA6916">
        <v>0</v>
      </c>
      <c r="AC6916" t="s">
        <v>164</v>
      </c>
      <c r="AH6916">
        <v>0</v>
      </c>
      <c r="AI6916">
        <v>0</v>
      </c>
      <c r="AK6916" t="s">
        <v>164</v>
      </c>
      <c r="AP6916">
        <v>0</v>
      </c>
      <c r="AQ6916">
        <v>0</v>
      </c>
      <c r="AS6916" t="s">
        <v>164</v>
      </c>
      <c r="AX6916">
        <v>0</v>
      </c>
      <c r="AY6916">
        <v>0</v>
      </c>
      <c r="BA6916" t="s">
        <v>164</v>
      </c>
      <c r="BB6916">
        <v>0</v>
      </c>
      <c r="BC6916">
        <v>0</v>
      </c>
      <c r="BE6916" t="s">
        <v>164</v>
      </c>
      <c r="BF6916">
        <v>0.69317600000000001</v>
      </c>
      <c r="BG6916">
        <v>3.7689699999999999</v>
      </c>
      <c r="BH6916">
        <v>1.6199599999999999E-3</v>
      </c>
      <c r="BI6916">
        <v>42.381999999999998</v>
      </c>
      <c r="BK6916">
        <v>1</v>
      </c>
      <c r="BL6916" t="s">
        <v>165</v>
      </c>
      <c r="BM6916" t="s">
        <v>43449</v>
      </c>
      <c r="BN6916" t="s">
        <v>167</v>
      </c>
      <c r="BO6916" t="s">
        <v>1224</v>
      </c>
      <c r="BP6916" t="s">
        <v>43450</v>
      </c>
      <c r="BQ6916" t="s">
        <v>43451</v>
      </c>
      <c r="BR6916">
        <v>9</v>
      </c>
      <c r="BS6916">
        <v>3</v>
      </c>
      <c r="BT6916">
        <v>-0.84968999999999995</v>
      </c>
      <c r="BV6916" t="s">
        <v>199</v>
      </c>
      <c r="BW6916" t="s">
        <v>198</v>
      </c>
      <c r="BX6916" t="s">
        <v>198</v>
      </c>
      <c r="BZ6916" t="s">
        <v>198</v>
      </c>
      <c r="CB6916" t="s">
        <v>198</v>
      </c>
      <c r="CD6916" t="s">
        <v>198</v>
      </c>
      <c r="CE6916" t="s">
        <v>198</v>
      </c>
      <c r="CF6916" t="s">
        <v>199</v>
      </c>
      <c r="CG6916">
        <v>146320000</v>
      </c>
      <c r="CH6916">
        <v>146320000</v>
      </c>
      <c r="CI6916">
        <v>0</v>
      </c>
      <c r="CJ6916">
        <v>0</v>
      </c>
      <c r="CK6916" t="s">
        <v>164</v>
      </c>
      <c r="CL6916">
        <v>0</v>
      </c>
      <c r="CM6916">
        <v>12539000</v>
      </c>
      <c r="CN6916">
        <v>17996000</v>
      </c>
      <c r="CO6916">
        <v>42150000</v>
      </c>
      <c r="CP6916">
        <v>0</v>
      </c>
      <c r="CQ6916">
        <v>8823100</v>
      </c>
      <c r="CR6916">
        <v>0</v>
      </c>
      <c r="CS6916">
        <v>10909000</v>
      </c>
      <c r="CT6916">
        <v>0</v>
      </c>
      <c r="CU6916">
        <v>19031000</v>
      </c>
      <c r="CV6916">
        <v>16595000</v>
      </c>
      <c r="CW6916">
        <v>18276000</v>
      </c>
      <c r="CX6916">
        <v>0</v>
      </c>
      <c r="CY6916">
        <v>0</v>
      </c>
      <c r="CZ6916">
        <v>0</v>
      </c>
      <c r="DA6916">
        <v>12539000</v>
      </c>
      <c r="DB6916">
        <v>0</v>
      </c>
      <c r="DC6916">
        <v>0</v>
      </c>
      <c r="DD6916">
        <v>17996000</v>
      </c>
      <c r="DE6916">
        <v>0</v>
      </c>
      <c r="DF6916">
        <v>0</v>
      </c>
      <c r="DG6916">
        <v>42150000</v>
      </c>
      <c r="DH6916">
        <v>0</v>
      </c>
      <c r="DI6916">
        <v>0</v>
      </c>
      <c r="DJ6916">
        <v>0</v>
      </c>
      <c r="DK6916">
        <v>0</v>
      </c>
      <c r="DL6916">
        <v>0</v>
      </c>
      <c r="DM6916">
        <v>8823100</v>
      </c>
      <c r="DN6916">
        <v>0</v>
      </c>
      <c r="DO6916">
        <v>0</v>
      </c>
      <c r="DP6916">
        <v>0</v>
      </c>
      <c r="DQ6916">
        <v>0</v>
      </c>
      <c r="DR6916">
        <v>0</v>
      </c>
      <c r="DS6916">
        <v>10909000</v>
      </c>
      <c r="DT6916">
        <v>0</v>
      </c>
      <c r="DU6916">
        <v>0</v>
      </c>
      <c r="DV6916">
        <v>0</v>
      </c>
      <c r="DW6916">
        <v>0</v>
      </c>
      <c r="DX6916">
        <v>0</v>
      </c>
      <c r="DY6916">
        <v>19031000</v>
      </c>
      <c r="DZ6916">
        <v>0</v>
      </c>
      <c r="EA6916">
        <v>0</v>
      </c>
      <c r="EB6916">
        <v>16595000</v>
      </c>
      <c r="EC6916">
        <v>0</v>
      </c>
      <c r="ED6916">
        <v>0</v>
      </c>
      <c r="EE6916">
        <v>18276000</v>
      </c>
      <c r="EF6916">
        <v>0</v>
      </c>
      <c r="EG6916">
        <v>0</v>
      </c>
      <c r="EJ6916">
        <v>6910</v>
      </c>
      <c r="EK6916">
        <v>2155</v>
      </c>
      <c r="EL6916">
        <v>965</v>
      </c>
      <c r="EM6916">
        <v>965</v>
      </c>
      <c r="EN6916">
        <v>4234</v>
      </c>
      <c r="EO6916">
        <v>4788</v>
      </c>
      <c r="EP6916" t="s">
        <v>43452</v>
      </c>
      <c r="EQ6916" t="s">
        <v>43453</v>
      </c>
      <c r="ER6916">
        <v>48980</v>
      </c>
      <c r="ES6916">
        <v>85543</v>
      </c>
      <c r="ET6916" t="s">
        <v>369</v>
      </c>
      <c r="EU6916">
        <v>23688</v>
      </c>
      <c r="EV6916">
        <v>48979</v>
      </c>
      <c r="EW6916">
        <v>85542</v>
      </c>
      <c r="EX6916" t="s">
        <v>201</v>
      </c>
      <c r="EY6916">
        <v>24740</v>
      </c>
      <c r="EZ6916">
        <v>48979</v>
      </c>
      <c r="FA6916">
        <v>85542</v>
      </c>
      <c r="FB6916" t="s">
        <v>201</v>
      </c>
      <c r="FC6916">
        <v>24740</v>
      </c>
    </row>
    <row r="6917" spans="1:159" x14ac:dyDescent="0.25">
      <c r="A6917" t="s">
        <v>6122</v>
      </c>
      <c r="B6917">
        <v>445</v>
      </c>
      <c r="C6917" t="s">
        <v>6122</v>
      </c>
      <c r="D6917" t="s">
        <v>6122</v>
      </c>
      <c r="E6917" t="s">
        <v>43430</v>
      </c>
      <c r="F6917" t="s">
        <v>43431</v>
      </c>
      <c r="H6917">
        <v>0.99994799999999995</v>
      </c>
      <c r="I6917">
        <v>43.5961</v>
      </c>
      <c r="J6917">
        <v>1.41231E-2</v>
      </c>
      <c r="K6917">
        <v>83.947999999999993</v>
      </c>
      <c r="L6917">
        <v>42.5</v>
      </c>
      <c r="M6917">
        <v>83.947999999999993</v>
      </c>
      <c r="N6917">
        <v>0.99964699999999995</v>
      </c>
      <c r="O6917">
        <v>34.684100000000001</v>
      </c>
      <c r="P6917">
        <v>1.63108E-2</v>
      </c>
      <c r="Q6917">
        <v>82.287000000000006</v>
      </c>
      <c r="R6917">
        <v>0.99993699999999996</v>
      </c>
      <c r="S6917">
        <v>42.982300000000002</v>
      </c>
      <c r="T6917">
        <v>1.63108E-2</v>
      </c>
      <c r="U6917">
        <v>82.287000000000006</v>
      </c>
      <c r="V6917">
        <v>0.99455499999999997</v>
      </c>
      <c r="W6917">
        <v>22.625800000000002</v>
      </c>
      <c r="X6917">
        <v>1.5844799999999999E-2</v>
      </c>
      <c r="Y6917">
        <v>82.644999999999996</v>
      </c>
      <c r="Z6917">
        <v>0.99994799999999995</v>
      </c>
      <c r="AA6917">
        <v>43.5961</v>
      </c>
      <c r="AB6917">
        <v>1.41231E-2</v>
      </c>
      <c r="AC6917">
        <v>83.947999999999993</v>
      </c>
      <c r="AD6917">
        <v>0.99993500000000002</v>
      </c>
      <c r="AE6917">
        <v>42.499499999999998</v>
      </c>
      <c r="AF6917">
        <v>1.41231E-2</v>
      </c>
      <c r="AG6917">
        <v>83.947999999999993</v>
      </c>
      <c r="AH6917">
        <v>0.99971500000000002</v>
      </c>
      <c r="AI6917">
        <v>36.827199999999998</v>
      </c>
      <c r="AJ6917">
        <v>1.9855600000000001E-2</v>
      </c>
      <c r="AK6917">
        <v>74.376000000000005</v>
      </c>
      <c r="AL6917">
        <v>0.99955400000000005</v>
      </c>
      <c r="AM6917">
        <v>33.595999999999997</v>
      </c>
      <c r="AN6917">
        <v>1.7680600000000001E-2</v>
      </c>
      <c r="AO6917">
        <v>76.679000000000002</v>
      </c>
      <c r="AP6917">
        <v>0.99953700000000001</v>
      </c>
      <c r="AQ6917">
        <v>34.1128</v>
      </c>
      <c r="AR6917">
        <v>1.97506E-2</v>
      </c>
      <c r="AS6917">
        <v>74.463999999999999</v>
      </c>
      <c r="AT6917">
        <v>0.99939299999999998</v>
      </c>
      <c r="AU6917">
        <v>32.321300000000001</v>
      </c>
      <c r="AV6917">
        <v>1.9208200000000002E-2</v>
      </c>
      <c r="AW6917">
        <v>74.92</v>
      </c>
      <c r="AX6917">
        <v>0.99994799999999995</v>
      </c>
      <c r="AY6917">
        <v>43.5961</v>
      </c>
      <c r="AZ6917">
        <v>1.41231E-2</v>
      </c>
      <c r="BA6917">
        <v>83.947999999999993</v>
      </c>
      <c r="BB6917">
        <v>0.99984799999999996</v>
      </c>
      <c r="BC6917">
        <v>41.201900000000002</v>
      </c>
      <c r="BD6917">
        <v>1.97506E-2</v>
      </c>
      <c r="BE6917">
        <v>74.463999999999999</v>
      </c>
      <c r="BF6917">
        <v>0.99980500000000005</v>
      </c>
      <c r="BG6917">
        <v>39.665599999999998</v>
      </c>
      <c r="BH6917">
        <v>2.15797E-2</v>
      </c>
      <c r="BI6917">
        <v>72.927999999999997</v>
      </c>
      <c r="BK6917">
        <v>1</v>
      </c>
      <c r="BL6917" t="s">
        <v>165</v>
      </c>
      <c r="BM6917" t="s">
        <v>43454</v>
      </c>
      <c r="BN6917" t="s">
        <v>167</v>
      </c>
      <c r="BO6917" t="s">
        <v>516</v>
      </c>
      <c r="BP6917" t="s">
        <v>43455</v>
      </c>
      <c r="BQ6917" t="s">
        <v>43456</v>
      </c>
      <c r="BR6917">
        <v>3</v>
      </c>
      <c r="BS6917">
        <v>2</v>
      </c>
      <c r="BT6917">
        <v>0.25689000000000001</v>
      </c>
      <c r="BU6917" t="s">
        <v>199</v>
      </c>
      <c r="BV6917" t="s">
        <v>199</v>
      </c>
      <c r="BW6917" t="s">
        <v>199</v>
      </c>
      <c r="BX6917" t="s">
        <v>199</v>
      </c>
      <c r="BY6917" t="s">
        <v>199</v>
      </c>
      <c r="BZ6917" t="s">
        <v>199</v>
      </c>
      <c r="CA6917" t="s">
        <v>199</v>
      </c>
      <c r="CB6917" t="s">
        <v>199</v>
      </c>
      <c r="CC6917" t="s">
        <v>199</v>
      </c>
      <c r="CD6917" t="s">
        <v>199</v>
      </c>
      <c r="CE6917" t="s">
        <v>199</v>
      </c>
      <c r="CF6917" t="s">
        <v>199</v>
      </c>
      <c r="CG6917">
        <v>1800100000</v>
      </c>
      <c r="CH6917">
        <v>1800100000</v>
      </c>
      <c r="CI6917">
        <v>0</v>
      </c>
      <c r="CJ6917">
        <v>0</v>
      </c>
      <c r="CK6917" t="s">
        <v>164</v>
      </c>
      <c r="CL6917">
        <v>164030000</v>
      </c>
      <c r="CM6917">
        <v>130450000</v>
      </c>
      <c r="CN6917">
        <v>105980000</v>
      </c>
      <c r="CO6917">
        <v>388270000</v>
      </c>
      <c r="CP6917">
        <v>122270000</v>
      </c>
      <c r="CQ6917">
        <v>132480000</v>
      </c>
      <c r="CR6917">
        <v>109450000</v>
      </c>
      <c r="CS6917">
        <v>181190000</v>
      </c>
      <c r="CT6917">
        <v>138750000</v>
      </c>
      <c r="CU6917">
        <v>43958000</v>
      </c>
      <c r="CV6917">
        <v>129020000</v>
      </c>
      <c r="CW6917">
        <v>154290000</v>
      </c>
      <c r="CX6917">
        <v>164030000</v>
      </c>
      <c r="CY6917">
        <v>0</v>
      </c>
      <c r="CZ6917">
        <v>0</v>
      </c>
      <c r="DA6917">
        <v>130450000</v>
      </c>
      <c r="DB6917">
        <v>0</v>
      </c>
      <c r="DC6917">
        <v>0</v>
      </c>
      <c r="DD6917">
        <v>105980000</v>
      </c>
      <c r="DE6917">
        <v>0</v>
      </c>
      <c r="DF6917">
        <v>0</v>
      </c>
      <c r="DG6917">
        <v>388270000</v>
      </c>
      <c r="DH6917">
        <v>0</v>
      </c>
      <c r="DI6917">
        <v>0</v>
      </c>
      <c r="DJ6917">
        <v>122270000</v>
      </c>
      <c r="DK6917">
        <v>0</v>
      </c>
      <c r="DL6917">
        <v>0</v>
      </c>
      <c r="DM6917">
        <v>132480000</v>
      </c>
      <c r="DN6917">
        <v>0</v>
      </c>
      <c r="DO6917">
        <v>0</v>
      </c>
      <c r="DP6917">
        <v>109450000</v>
      </c>
      <c r="DQ6917">
        <v>0</v>
      </c>
      <c r="DR6917">
        <v>0</v>
      </c>
      <c r="DS6917">
        <v>181190000</v>
      </c>
      <c r="DT6917">
        <v>0</v>
      </c>
      <c r="DU6917">
        <v>0</v>
      </c>
      <c r="DV6917">
        <v>138750000</v>
      </c>
      <c r="DW6917">
        <v>0</v>
      </c>
      <c r="DX6917">
        <v>0</v>
      </c>
      <c r="DY6917">
        <v>43958000</v>
      </c>
      <c r="DZ6917">
        <v>0</v>
      </c>
      <c r="EA6917">
        <v>0</v>
      </c>
      <c r="EB6917">
        <v>129020000</v>
      </c>
      <c r="EC6917">
        <v>0</v>
      </c>
      <c r="ED6917">
        <v>0</v>
      </c>
      <c r="EE6917">
        <v>154290000</v>
      </c>
      <c r="EF6917">
        <v>0</v>
      </c>
      <c r="EG6917">
        <v>0</v>
      </c>
      <c r="EJ6917">
        <v>6911</v>
      </c>
      <c r="EK6917">
        <v>2155</v>
      </c>
      <c r="EL6917">
        <v>445</v>
      </c>
      <c r="EM6917">
        <v>445</v>
      </c>
      <c r="EN6917">
        <v>11638</v>
      </c>
      <c r="EO6917">
        <v>13276</v>
      </c>
      <c r="EP6917" t="s">
        <v>43457</v>
      </c>
      <c r="EQ6917" t="s">
        <v>43458</v>
      </c>
      <c r="ER6917">
        <v>141642</v>
      </c>
      <c r="ES6917">
        <v>244011</v>
      </c>
      <c r="ET6917" t="s">
        <v>217</v>
      </c>
      <c r="EU6917">
        <v>22375</v>
      </c>
      <c r="EV6917">
        <v>141645</v>
      </c>
      <c r="EW6917">
        <v>244019</v>
      </c>
      <c r="EX6917" t="s">
        <v>299</v>
      </c>
      <c r="EY6917">
        <v>22877</v>
      </c>
      <c r="EZ6917">
        <v>141645</v>
      </c>
      <c r="FA6917">
        <v>244019</v>
      </c>
      <c r="FB6917" t="s">
        <v>299</v>
      </c>
      <c r="FC6917">
        <v>22877</v>
      </c>
    </row>
    <row r="6918" spans="1:159" x14ac:dyDescent="0.25">
      <c r="A6918" t="s">
        <v>43459</v>
      </c>
      <c r="B6918">
        <v>32</v>
      </c>
      <c r="C6918" t="s">
        <v>43459</v>
      </c>
      <c r="D6918" t="s">
        <v>43459</v>
      </c>
      <c r="E6918" t="s">
        <v>43460</v>
      </c>
      <c r="F6918" t="s">
        <v>43461</v>
      </c>
      <c r="H6918">
        <v>0.31124400000000002</v>
      </c>
      <c r="I6918">
        <v>0</v>
      </c>
      <c r="J6918" s="1">
        <v>3.4027900000000001E-16</v>
      </c>
      <c r="K6918">
        <v>66.885999999999996</v>
      </c>
      <c r="L6918">
        <v>57.17</v>
      </c>
      <c r="M6918">
        <v>52.329000000000001</v>
      </c>
      <c r="V6918">
        <v>0.31012899999999999</v>
      </c>
      <c r="W6918">
        <v>0</v>
      </c>
      <c r="X6918" s="1">
        <v>3.4027900000000001E-16</v>
      </c>
      <c r="Y6918">
        <v>66.885999999999996</v>
      </c>
      <c r="AD6918">
        <v>0.31124400000000002</v>
      </c>
      <c r="AE6918">
        <v>0</v>
      </c>
      <c r="AF6918" s="1">
        <v>2.6022300000000001E-7</v>
      </c>
      <c r="AG6918">
        <v>52.329000000000001</v>
      </c>
      <c r="BL6918" t="s">
        <v>165</v>
      </c>
      <c r="BM6918" t="s">
        <v>43462</v>
      </c>
      <c r="BN6918" t="s">
        <v>174</v>
      </c>
      <c r="BO6918" t="s">
        <v>175</v>
      </c>
      <c r="BP6918" t="s">
        <v>43463</v>
      </c>
      <c r="BQ6918" t="s">
        <v>43464</v>
      </c>
      <c r="BR6918">
        <v>2</v>
      </c>
      <c r="BS6918">
        <v>3</v>
      </c>
      <c r="BT6918">
        <v>-0.32913999999999999</v>
      </c>
      <c r="CG6918">
        <v>0</v>
      </c>
      <c r="CH6918">
        <v>0</v>
      </c>
      <c r="CI6918">
        <v>0</v>
      </c>
      <c r="CJ6918">
        <v>0</v>
      </c>
      <c r="CK6918" t="s">
        <v>164</v>
      </c>
      <c r="CL6918">
        <v>0</v>
      </c>
      <c r="CM6918">
        <v>0</v>
      </c>
      <c r="CN6918">
        <v>0</v>
      </c>
      <c r="CO6918">
        <v>0</v>
      </c>
      <c r="CP6918">
        <v>0</v>
      </c>
      <c r="CQ6918">
        <v>0</v>
      </c>
      <c r="CR6918">
        <v>0</v>
      </c>
      <c r="CS6918">
        <v>0</v>
      </c>
      <c r="CT6918">
        <v>0</v>
      </c>
      <c r="CU6918">
        <v>0</v>
      </c>
      <c r="CV6918">
        <v>0</v>
      </c>
      <c r="CW6918">
        <v>0</v>
      </c>
      <c r="CX6918">
        <v>0</v>
      </c>
      <c r="CY6918">
        <v>0</v>
      </c>
      <c r="CZ6918">
        <v>0</v>
      </c>
      <c r="DA6918">
        <v>0</v>
      </c>
      <c r="DB6918">
        <v>0</v>
      </c>
      <c r="DC6918">
        <v>0</v>
      </c>
      <c r="DD6918">
        <v>0</v>
      </c>
      <c r="DE6918">
        <v>0</v>
      </c>
      <c r="DF6918">
        <v>0</v>
      </c>
      <c r="DG6918">
        <v>0</v>
      </c>
      <c r="DH6918">
        <v>0</v>
      </c>
      <c r="DI6918">
        <v>0</v>
      </c>
      <c r="DJ6918">
        <v>0</v>
      </c>
      <c r="DK6918">
        <v>0</v>
      </c>
      <c r="DL6918">
        <v>0</v>
      </c>
      <c r="DM6918">
        <v>0</v>
      </c>
      <c r="DN6918">
        <v>0</v>
      </c>
      <c r="DO6918">
        <v>0</v>
      </c>
      <c r="DP6918">
        <v>0</v>
      </c>
      <c r="DQ6918">
        <v>0</v>
      </c>
      <c r="DR6918">
        <v>0</v>
      </c>
      <c r="DS6918">
        <v>0</v>
      </c>
      <c r="DT6918">
        <v>0</v>
      </c>
      <c r="DU6918">
        <v>0</v>
      </c>
      <c r="DV6918">
        <v>0</v>
      </c>
      <c r="DW6918">
        <v>0</v>
      </c>
      <c r="DX6918">
        <v>0</v>
      </c>
      <c r="DY6918">
        <v>0</v>
      </c>
      <c r="DZ6918">
        <v>0</v>
      </c>
      <c r="EA6918">
        <v>0</v>
      </c>
      <c r="EB6918">
        <v>0</v>
      </c>
      <c r="EC6918">
        <v>0</v>
      </c>
      <c r="ED6918">
        <v>0</v>
      </c>
      <c r="EE6918">
        <v>0</v>
      </c>
      <c r="EF6918">
        <v>0</v>
      </c>
      <c r="EG6918">
        <v>0</v>
      </c>
      <c r="EJ6918">
        <v>6912</v>
      </c>
      <c r="EK6918">
        <v>2156</v>
      </c>
      <c r="EL6918">
        <v>32</v>
      </c>
      <c r="EM6918">
        <v>32</v>
      </c>
      <c r="EN6918">
        <v>12289</v>
      </c>
      <c r="EO6918">
        <v>14035</v>
      </c>
      <c r="ER6918">
        <v>150278</v>
      </c>
      <c r="ES6918">
        <v>259104</v>
      </c>
      <c r="ET6918" t="s">
        <v>299</v>
      </c>
      <c r="EU6918">
        <v>65783</v>
      </c>
      <c r="EV6918">
        <v>150273</v>
      </c>
      <c r="EW6918">
        <v>259097</v>
      </c>
      <c r="EX6918" t="s">
        <v>286</v>
      </c>
      <c r="EY6918">
        <v>65921</v>
      </c>
      <c r="EZ6918">
        <v>150273</v>
      </c>
      <c r="FA6918">
        <v>259097</v>
      </c>
      <c r="FB6918" t="s">
        <v>286</v>
      </c>
      <c r="FC6918">
        <v>65921</v>
      </c>
    </row>
    <row r="6919" spans="1:159" x14ac:dyDescent="0.25">
      <c r="A6919" t="s">
        <v>43459</v>
      </c>
      <c r="B6919">
        <v>39</v>
      </c>
      <c r="C6919" t="s">
        <v>43459</v>
      </c>
      <c r="D6919" t="s">
        <v>43459</v>
      </c>
      <c r="E6919" t="s">
        <v>43460</v>
      </c>
      <c r="F6919" t="s">
        <v>43461</v>
      </c>
      <c r="H6919">
        <v>0.82738100000000003</v>
      </c>
      <c r="I6919">
        <v>6.8210100000000002</v>
      </c>
      <c r="J6919" s="1">
        <v>5.1530100000000002E-59</v>
      </c>
      <c r="K6919">
        <v>103.21</v>
      </c>
      <c r="L6919">
        <v>96.113</v>
      </c>
      <c r="M6919">
        <v>100.27</v>
      </c>
      <c r="N6919">
        <v>0.76990499999999995</v>
      </c>
      <c r="O6919">
        <v>6.7949900000000003</v>
      </c>
      <c r="P6919" s="1">
        <v>3.3354699999999999E-48</v>
      </c>
      <c r="Q6919">
        <v>99.614000000000004</v>
      </c>
      <c r="R6919">
        <v>0.79866800000000004</v>
      </c>
      <c r="S6919">
        <v>7.3880699999999999</v>
      </c>
      <c r="T6919" s="1">
        <v>5.2732400000000002E-21</v>
      </c>
      <c r="U6919">
        <v>74.274000000000001</v>
      </c>
      <c r="V6919">
        <v>0.62936700000000001</v>
      </c>
      <c r="W6919">
        <v>4.1415600000000001</v>
      </c>
      <c r="X6919" s="1">
        <v>1.6144400000000001E-5</v>
      </c>
      <c r="Y6919">
        <v>42.908999999999999</v>
      </c>
      <c r="Z6919">
        <v>0.82738100000000003</v>
      </c>
      <c r="AA6919">
        <v>6.8210100000000002</v>
      </c>
      <c r="AB6919" s="1">
        <v>2.2896000000000001E-48</v>
      </c>
      <c r="AC6919">
        <v>100.27</v>
      </c>
      <c r="AD6919">
        <v>0.80016799999999999</v>
      </c>
      <c r="AE6919">
        <v>6.5728799999999996</v>
      </c>
      <c r="AF6919" s="1">
        <v>1.1795800000000001E-30</v>
      </c>
      <c r="AG6919">
        <v>86.131</v>
      </c>
      <c r="AH6919">
        <v>0.52738600000000002</v>
      </c>
      <c r="AI6919">
        <v>4.9788300000000003</v>
      </c>
      <c r="AJ6919" s="1">
        <v>6.1694399999999997E-21</v>
      </c>
      <c r="AK6919">
        <v>74.525000000000006</v>
      </c>
      <c r="AL6919">
        <v>0.82404699999999997</v>
      </c>
      <c r="AM6919">
        <v>6.7699800000000003</v>
      </c>
      <c r="AN6919" s="1">
        <v>5.1530100000000002E-59</v>
      </c>
      <c r="AO6919">
        <v>103.21</v>
      </c>
      <c r="AP6919">
        <v>0.61471299999999995</v>
      </c>
      <c r="AQ6919">
        <v>6.3939199999999996</v>
      </c>
      <c r="AR6919" s="1">
        <v>2.6178299999999998E-7</v>
      </c>
      <c r="AS6919">
        <v>51.963000000000001</v>
      </c>
      <c r="AT6919">
        <v>0.69290399999999996</v>
      </c>
      <c r="AU6919">
        <v>4.3525700000000001</v>
      </c>
      <c r="AV6919" s="1">
        <v>2.5475600000000001E-12</v>
      </c>
      <c r="AW6919">
        <v>63.296999999999997</v>
      </c>
      <c r="AX6919">
        <v>0.79892300000000005</v>
      </c>
      <c r="AY6919">
        <v>6.6613499999999997</v>
      </c>
      <c r="AZ6919" s="1">
        <v>2.7368100000000002E-38</v>
      </c>
      <c r="BA6919">
        <v>92.197999999999993</v>
      </c>
      <c r="BB6919">
        <v>0.48279899999999998</v>
      </c>
      <c r="BC6919">
        <v>3.8296899999999998</v>
      </c>
      <c r="BD6919" s="1">
        <v>1.1596599999999999E-12</v>
      </c>
      <c r="BE6919">
        <v>63.491</v>
      </c>
      <c r="BK6919">
        <v>1</v>
      </c>
      <c r="BL6919" t="s">
        <v>165</v>
      </c>
      <c r="BM6919" t="s">
        <v>43465</v>
      </c>
      <c r="BN6919" t="s">
        <v>167</v>
      </c>
      <c r="BO6919" t="s">
        <v>2489</v>
      </c>
      <c r="BP6919" t="s">
        <v>43466</v>
      </c>
      <c r="BQ6919" t="s">
        <v>43467</v>
      </c>
      <c r="BR6919">
        <v>9</v>
      </c>
      <c r="BS6919">
        <v>4</v>
      </c>
      <c r="BT6919">
        <v>0.34937000000000001</v>
      </c>
      <c r="BU6919" t="s">
        <v>199</v>
      </c>
      <c r="BV6919" t="s">
        <v>199</v>
      </c>
      <c r="BW6919" t="s">
        <v>199</v>
      </c>
      <c r="BX6919" t="s">
        <v>199</v>
      </c>
      <c r="BY6919" t="s">
        <v>199</v>
      </c>
      <c r="BZ6919" t="s">
        <v>199</v>
      </c>
      <c r="CA6919" t="s">
        <v>199</v>
      </c>
      <c r="CB6919" t="s">
        <v>199</v>
      </c>
      <c r="CC6919" t="s">
        <v>199</v>
      </c>
      <c r="CD6919" t="s">
        <v>199</v>
      </c>
      <c r="CG6919">
        <v>8095500000</v>
      </c>
      <c r="CH6919">
        <v>8095500000</v>
      </c>
      <c r="CI6919">
        <v>0</v>
      </c>
      <c r="CJ6919">
        <v>0</v>
      </c>
      <c r="CK6919" t="s">
        <v>164</v>
      </c>
      <c r="CL6919">
        <v>602990000</v>
      </c>
      <c r="CM6919">
        <v>281370000</v>
      </c>
      <c r="CN6919">
        <v>126620000</v>
      </c>
      <c r="CO6919">
        <v>380630000</v>
      </c>
      <c r="CP6919">
        <v>0</v>
      </c>
      <c r="CQ6919">
        <v>828950000</v>
      </c>
      <c r="CR6919">
        <v>463640000</v>
      </c>
      <c r="CS6919">
        <v>1543000000</v>
      </c>
      <c r="CT6919">
        <v>818160000</v>
      </c>
      <c r="CU6919">
        <v>0</v>
      </c>
      <c r="CV6919">
        <v>0</v>
      </c>
      <c r="CW6919">
        <v>0</v>
      </c>
      <c r="CX6919">
        <v>602990000</v>
      </c>
      <c r="CY6919">
        <v>0</v>
      </c>
      <c r="CZ6919">
        <v>0</v>
      </c>
      <c r="DA6919">
        <v>281370000</v>
      </c>
      <c r="DB6919">
        <v>0</v>
      </c>
      <c r="DC6919">
        <v>0</v>
      </c>
      <c r="DD6919">
        <v>126620000</v>
      </c>
      <c r="DE6919">
        <v>0</v>
      </c>
      <c r="DF6919">
        <v>0</v>
      </c>
      <c r="DG6919">
        <v>380630000</v>
      </c>
      <c r="DH6919">
        <v>0</v>
      </c>
      <c r="DI6919">
        <v>0</v>
      </c>
      <c r="DJ6919">
        <v>0</v>
      </c>
      <c r="DK6919">
        <v>0</v>
      </c>
      <c r="DL6919">
        <v>0</v>
      </c>
      <c r="DM6919">
        <v>828950000</v>
      </c>
      <c r="DN6919">
        <v>0</v>
      </c>
      <c r="DO6919">
        <v>0</v>
      </c>
      <c r="DP6919">
        <v>463640000</v>
      </c>
      <c r="DQ6919">
        <v>0</v>
      </c>
      <c r="DR6919">
        <v>0</v>
      </c>
      <c r="DS6919">
        <v>1543000000</v>
      </c>
      <c r="DT6919">
        <v>0</v>
      </c>
      <c r="DU6919">
        <v>0</v>
      </c>
      <c r="DV6919">
        <v>818160000</v>
      </c>
      <c r="DW6919">
        <v>0</v>
      </c>
      <c r="DX6919">
        <v>0</v>
      </c>
      <c r="DY6919">
        <v>0</v>
      </c>
      <c r="DZ6919">
        <v>0</v>
      </c>
      <c r="EA6919">
        <v>0</v>
      </c>
      <c r="EB6919">
        <v>0</v>
      </c>
      <c r="EC6919">
        <v>0</v>
      </c>
      <c r="ED6919">
        <v>0</v>
      </c>
      <c r="EE6919">
        <v>0</v>
      </c>
      <c r="EF6919">
        <v>0</v>
      </c>
      <c r="EG6919">
        <v>0</v>
      </c>
      <c r="EJ6919">
        <v>6913</v>
      </c>
      <c r="EK6919">
        <v>2156</v>
      </c>
      <c r="EL6919">
        <v>39</v>
      </c>
      <c r="EM6919">
        <v>39</v>
      </c>
      <c r="EN6919">
        <v>12289</v>
      </c>
      <c r="EO6919">
        <v>14035</v>
      </c>
      <c r="EP6919" t="s">
        <v>43468</v>
      </c>
      <c r="EQ6919" t="s">
        <v>43469</v>
      </c>
      <c r="ER6919">
        <v>150270</v>
      </c>
      <c r="ES6919">
        <v>259092</v>
      </c>
      <c r="ET6919" t="s">
        <v>171</v>
      </c>
      <c r="EU6919">
        <v>68975</v>
      </c>
      <c r="EV6919">
        <v>150286</v>
      </c>
      <c r="EW6919">
        <v>259118</v>
      </c>
      <c r="EX6919" t="s">
        <v>261</v>
      </c>
      <c r="EY6919">
        <v>66272</v>
      </c>
      <c r="EZ6919">
        <v>150286</v>
      </c>
      <c r="FA6919">
        <v>259118</v>
      </c>
      <c r="FB6919" t="s">
        <v>261</v>
      </c>
      <c r="FC6919">
        <v>66272</v>
      </c>
    </row>
    <row r="6920" spans="1:159" x14ac:dyDescent="0.25">
      <c r="A6920" t="s">
        <v>43459</v>
      </c>
      <c r="B6920">
        <v>41</v>
      </c>
      <c r="C6920" t="s">
        <v>43459</v>
      </c>
      <c r="D6920" t="s">
        <v>43459</v>
      </c>
      <c r="E6920" t="s">
        <v>43460</v>
      </c>
      <c r="F6920" t="s">
        <v>43461</v>
      </c>
      <c r="H6920">
        <v>0.41578900000000002</v>
      </c>
      <c r="I6920">
        <v>0.706237</v>
      </c>
      <c r="J6920" s="1">
        <v>2.6178299999999998E-7</v>
      </c>
      <c r="K6920">
        <v>51.963000000000001</v>
      </c>
      <c r="L6920">
        <v>48.811999999999998</v>
      </c>
      <c r="M6920">
        <v>50.499000000000002</v>
      </c>
      <c r="AP6920">
        <v>0.40593499999999999</v>
      </c>
      <c r="AQ6920">
        <v>0</v>
      </c>
      <c r="AR6920" s="1">
        <v>2.6178299999999998E-7</v>
      </c>
      <c r="AS6920">
        <v>51.963000000000001</v>
      </c>
      <c r="BB6920">
        <v>0.41578900000000002</v>
      </c>
      <c r="BC6920">
        <v>0.706237</v>
      </c>
      <c r="BD6920" s="1">
        <v>2.56991E-6</v>
      </c>
      <c r="BE6920">
        <v>50.499000000000002</v>
      </c>
      <c r="BL6920" t="s">
        <v>165</v>
      </c>
      <c r="BM6920" t="s">
        <v>43470</v>
      </c>
      <c r="BN6920" t="s">
        <v>167</v>
      </c>
      <c r="BO6920" t="s">
        <v>527</v>
      </c>
      <c r="BP6920" t="s">
        <v>43471</v>
      </c>
      <c r="BQ6920" t="s">
        <v>43472</v>
      </c>
      <c r="BR6920">
        <v>11</v>
      </c>
      <c r="BS6920">
        <v>4</v>
      </c>
      <c r="BT6920">
        <v>-9.3771999999999994E-2</v>
      </c>
      <c r="CG6920">
        <v>0</v>
      </c>
      <c r="CH6920">
        <v>0</v>
      </c>
      <c r="CI6920">
        <v>0</v>
      </c>
      <c r="CJ6920">
        <v>0</v>
      </c>
      <c r="CK6920" t="s">
        <v>164</v>
      </c>
      <c r="CL6920">
        <v>0</v>
      </c>
      <c r="CM6920">
        <v>0</v>
      </c>
      <c r="CN6920">
        <v>0</v>
      </c>
      <c r="CO6920">
        <v>0</v>
      </c>
      <c r="CP6920">
        <v>0</v>
      </c>
      <c r="CQ6920">
        <v>0</v>
      </c>
      <c r="CR6920">
        <v>0</v>
      </c>
      <c r="CS6920">
        <v>0</v>
      </c>
      <c r="CT6920">
        <v>0</v>
      </c>
      <c r="CU6920">
        <v>0</v>
      </c>
      <c r="CV6920">
        <v>0</v>
      </c>
      <c r="CW6920">
        <v>0</v>
      </c>
      <c r="CX6920">
        <v>0</v>
      </c>
      <c r="CY6920">
        <v>0</v>
      </c>
      <c r="CZ6920">
        <v>0</v>
      </c>
      <c r="DA6920">
        <v>0</v>
      </c>
      <c r="DB6920">
        <v>0</v>
      </c>
      <c r="DC6920">
        <v>0</v>
      </c>
      <c r="DD6920">
        <v>0</v>
      </c>
      <c r="DE6920">
        <v>0</v>
      </c>
      <c r="DF6920">
        <v>0</v>
      </c>
      <c r="DG6920">
        <v>0</v>
      </c>
      <c r="DH6920">
        <v>0</v>
      </c>
      <c r="DI6920">
        <v>0</v>
      </c>
      <c r="DJ6920">
        <v>0</v>
      </c>
      <c r="DK6920">
        <v>0</v>
      </c>
      <c r="DL6920">
        <v>0</v>
      </c>
      <c r="DM6920">
        <v>0</v>
      </c>
      <c r="DN6920">
        <v>0</v>
      </c>
      <c r="DO6920">
        <v>0</v>
      </c>
      <c r="DP6920">
        <v>0</v>
      </c>
      <c r="DQ6920">
        <v>0</v>
      </c>
      <c r="DR6920">
        <v>0</v>
      </c>
      <c r="DS6920">
        <v>0</v>
      </c>
      <c r="DT6920">
        <v>0</v>
      </c>
      <c r="DU6920">
        <v>0</v>
      </c>
      <c r="DV6920">
        <v>0</v>
      </c>
      <c r="DW6920">
        <v>0</v>
      </c>
      <c r="DX6920">
        <v>0</v>
      </c>
      <c r="DY6920">
        <v>0</v>
      </c>
      <c r="DZ6920">
        <v>0</v>
      </c>
      <c r="EA6920">
        <v>0</v>
      </c>
      <c r="EB6920">
        <v>0</v>
      </c>
      <c r="EC6920">
        <v>0</v>
      </c>
      <c r="ED6920">
        <v>0</v>
      </c>
      <c r="EE6920">
        <v>0</v>
      </c>
      <c r="EF6920">
        <v>0</v>
      </c>
      <c r="EG6920">
        <v>0</v>
      </c>
      <c r="EJ6920">
        <v>6914</v>
      </c>
      <c r="EK6920">
        <v>2156</v>
      </c>
      <c r="EL6920">
        <v>41</v>
      </c>
      <c r="EM6920">
        <v>41</v>
      </c>
      <c r="EN6920">
        <v>12289</v>
      </c>
      <c r="EO6920">
        <v>14035</v>
      </c>
      <c r="ER6920">
        <v>150280</v>
      </c>
      <c r="ES6920">
        <v>259107</v>
      </c>
      <c r="ET6920" t="s">
        <v>319</v>
      </c>
      <c r="EU6920">
        <v>65662</v>
      </c>
      <c r="EV6920">
        <v>150275</v>
      </c>
      <c r="EW6920">
        <v>259099</v>
      </c>
      <c r="EX6920" t="s">
        <v>210</v>
      </c>
      <c r="EY6920">
        <v>67882</v>
      </c>
      <c r="EZ6920">
        <v>150275</v>
      </c>
      <c r="FA6920">
        <v>259099</v>
      </c>
      <c r="FB6920" t="s">
        <v>210</v>
      </c>
      <c r="FC6920">
        <v>67882</v>
      </c>
    </row>
    <row r="6921" spans="1:159" x14ac:dyDescent="0.25">
      <c r="A6921" t="s">
        <v>43473</v>
      </c>
      <c r="B6921" t="s">
        <v>19914</v>
      </c>
      <c r="C6921" t="s">
        <v>43474</v>
      </c>
      <c r="D6921" t="s">
        <v>43474</v>
      </c>
      <c r="E6921" t="s">
        <v>43475</v>
      </c>
      <c r="F6921" t="s">
        <v>43476</v>
      </c>
      <c r="H6921">
        <v>0.99792499999999995</v>
      </c>
      <c r="I6921">
        <v>29.830100000000002</v>
      </c>
      <c r="J6921" s="1">
        <v>8.3743099999999994E-5</v>
      </c>
      <c r="K6921">
        <v>59.252000000000002</v>
      </c>
      <c r="L6921">
        <v>45.831000000000003</v>
      </c>
      <c r="M6921">
        <v>59.252000000000002</v>
      </c>
      <c r="N6921">
        <v>0.99792499999999995</v>
      </c>
      <c r="O6921">
        <v>29.830100000000002</v>
      </c>
      <c r="P6921" s="1">
        <v>8.3743099999999994E-5</v>
      </c>
      <c r="Q6921">
        <v>59.252000000000002</v>
      </c>
      <c r="AH6921">
        <v>0.99182300000000001</v>
      </c>
      <c r="AI6921">
        <v>23.848700000000001</v>
      </c>
      <c r="AJ6921">
        <v>4.04127E-4</v>
      </c>
      <c r="AK6921">
        <v>42.633000000000003</v>
      </c>
      <c r="AL6921">
        <v>0</v>
      </c>
      <c r="AM6921">
        <v>0</v>
      </c>
      <c r="AO6921" t="s">
        <v>164</v>
      </c>
      <c r="AP6921">
        <v>0.99591399999999997</v>
      </c>
      <c r="AQ6921">
        <v>26.879899999999999</v>
      </c>
      <c r="AR6921" s="1">
        <v>8.9846700000000002E-5</v>
      </c>
      <c r="AS6921">
        <v>56.817</v>
      </c>
      <c r="AT6921">
        <v>0</v>
      </c>
      <c r="AU6921">
        <v>0</v>
      </c>
      <c r="AW6921" t="s">
        <v>164</v>
      </c>
      <c r="BF6921">
        <v>0.99115699999999995</v>
      </c>
      <c r="BG6921">
        <v>23.5059</v>
      </c>
      <c r="BH6921">
        <v>2.83579E-4</v>
      </c>
      <c r="BI6921">
        <v>46.158999999999999</v>
      </c>
      <c r="BK6921">
        <v>1</v>
      </c>
      <c r="BL6921" t="s">
        <v>165</v>
      </c>
      <c r="BM6921" t="s">
        <v>43477</v>
      </c>
      <c r="BN6921" t="s">
        <v>167</v>
      </c>
      <c r="BO6921" t="s">
        <v>1706</v>
      </c>
      <c r="BP6921" t="s">
        <v>43478</v>
      </c>
      <c r="BQ6921" t="s">
        <v>43479</v>
      </c>
      <c r="BR6921">
        <v>4</v>
      </c>
      <c r="BS6921">
        <v>3</v>
      </c>
      <c r="BT6921">
        <v>-0.13968</v>
      </c>
      <c r="BU6921" t="s">
        <v>199</v>
      </c>
      <c r="BZ6921" t="s">
        <v>199</v>
      </c>
      <c r="CA6921" t="s">
        <v>198</v>
      </c>
      <c r="CB6921" t="s">
        <v>199</v>
      </c>
      <c r="CC6921" t="s">
        <v>198</v>
      </c>
      <c r="CF6921" t="s">
        <v>199</v>
      </c>
      <c r="CG6921">
        <v>384100000</v>
      </c>
      <c r="CH6921">
        <v>384100000</v>
      </c>
      <c r="CI6921">
        <v>0</v>
      </c>
      <c r="CJ6921">
        <v>0</v>
      </c>
      <c r="CK6921" t="s">
        <v>164</v>
      </c>
      <c r="CL6921">
        <v>48233000</v>
      </c>
      <c r="CM6921">
        <v>0</v>
      </c>
      <c r="CN6921">
        <v>0</v>
      </c>
      <c r="CO6921">
        <v>0</v>
      </c>
      <c r="CP6921">
        <v>0</v>
      </c>
      <c r="CQ6921">
        <v>154200000</v>
      </c>
      <c r="CR6921">
        <v>552830</v>
      </c>
      <c r="CS6921">
        <v>143420000</v>
      </c>
      <c r="CT6921">
        <v>370130</v>
      </c>
      <c r="CU6921">
        <v>0</v>
      </c>
      <c r="CV6921">
        <v>0</v>
      </c>
      <c r="CW6921">
        <v>37325000</v>
      </c>
      <c r="CX6921">
        <v>48233000</v>
      </c>
      <c r="CY6921">
        <v>0</v>
      </c>
      <c r="CZ6921">
        <v>0</v>
      </c>
      <c r="DA6921">
        <v>0</v>
      </c>
      <c r="DB6921">
        <v>0</v>
      </c>
      <c r="DC6921">
        <v>0</v>
      </c>
      <c r="DD6921">
        <v>0</v>
      </c>
      <c r="DE6921">
        <v>0</v>
      </c>
      <c r="DF6921">
        <v>0</v>
      </c>
      <c r="DG6921">
        <v>0</v>
      </c>
      <c r="DH6921">
        <v>0</v>
      </c>
      <c r="DI6921">
        <v>0</v>
      </c>
      <c r="DJ6921">
        <v>0</v>
      </c>
      <c r="DK6921">
        <v>0</v>
      </c>
      <c r="DL6921">
        <v>0</v>
      </c>
      <c r="DM6921">
        <v>154200000</v>
      </c>
      <c r="DN6921">
        <v>0</v>
      </c>
      <c r="DO6921">
        <v>0</v>
      </c>
      <c r="DP6921">
        <v>552830</v>
      </c>
      <c r="DQ6921">
        <v>0</v>
      </c>
      <c r="DR6921">
        <v>0</v>
      </c>
      <c r="DS6921">
        <v>143420000</v>
      </c>
      <c r="DT6921">
        <v>0</v>
      </c>
      <c r="DU6921">
        <v>0</v>
      </c>
      <c r="DV6921">
        <v>370130</v>
      </c>
      <c r="DW6921">
        <v>0</v>
      </c>
      <c r="DX6921">
        <v>0</v>
      </c>
      <c r="DY6921">
        <v>0</v>
      </c>
      <c r="DZ6921">
        <v>0</v>
      </c>
      <c r="EA6921">
        <v>0</v>
      </c>
      <c r="EB6921">
        <v>0</v>
      </c>
      <c r="EC6921">
        <v>0</v>
      </c>
      <c r="ED6921">
        <v>0</v>
      </c>
      <c r="EE6921">
        <v>37325000</v>
      </c>
      <c r="EF6921">
        <v>0</v>
      </c>
      <c r="EG6921">
        <v>0</v>
      </c>
      <c r="EJ6921">
        <v>6915</v>
      </c>
      <c r="EK6921">
        <v>2157</v>
      </c>
      <c r="EL6921">
        <v>33</v>
      </c>
      <c r="EM6921">
        <v>33</v>
      </c>
      <c r="EN6921">
        <v>860</v>
      </c>
      <c r="EO6921">
        <v>998</v>
      </c>
      <c r="EP6921" t="s">
        <v>43480</v>
      </c>
      <c r="EQ6921" t="s">
        <v>43481</v>
      </c>
      <c r="ER6921">
        <v>10952</v>
      </c>
      <c r="ES6921">
        <v>19909</v>
      </c>
      <c r="ET6921" t="s">
        <v>189</v>
      </c>
      <c r="EU6921">
        <v>4257</v>
      </c>
      <c r="EV6921">
        <v>10952</v>
      </c>
      <c r="EW6921">
        <v>19909</v>
      </c>
      <c r="EX6921" t="s">
        <v>189</v>
      </c>
      <c r="EY6921">
        <v>4257</v>
      </c>
      <c r="EZ6921">
        <v>10952</v>
      </c>
      <c r="FA6921">
        <v>19909</v>
      </c>
      <c r="FB6921" t="s">
        <v>189</v>
      </c>
      <c r="FC6921">
        <v>4257</v>
      </c>
    </row>
    <row r="6922" spans="1:159" x14ac:dyDescent="0.25">
      <c r="A6922" t="s">
        <v>43473</v>
      </c>
      <c r="B6922" t="s">
        <v>43482</v>
      </c>
      <c r="C6922" t="s">
        <v>43474</v>
      </c>
      <c r="D6922" t="s">
        <v>43474</v>
      </c>
      <c r="E6922" t="s">
        <v>43475</v>
      </c>
      <c r="F6922" t="s">
        <v>43476</v>
      </c>
      <c r="H6922">
        <v>0.88693100000000002</v>
      </c>
      <c r="I6922">
        <v>8.9871700000000008</v>
      </c>
      <c r="J6922" s="1">
        <v>1.8173300000000001E-5</v>
      </c>
      <c r="K6922">
        <v>46.66</v>
      </c>
      <c r="L6922">
        <v>34.704000000000001</v>
      </c>
      <c r="M6922">
        <v>46.66</v>
      </c>
      <c r="Z6922">
        <v>0</v>
      </c>
      <c r="AA6922">
        <v>0</v>
      </c>
      <c r="AC6922" t="s">
        <v>164</v>
      </c>
      <c r="AH6922">
        <v>0</v>
      </c>
      <c r="AI6922">
        <v>0</v>
      </c>
      <c r="AK6922" t="s">
        <v>164</v>
      </c>
      <c r="AT6922">
        <v>0</v>
      </c>
      <c r="AU6922">
        <v>0</v>
      </c>
      <c r="AW6922" t="s">
        <v>164</v>
      </c>
      <c r="AX6922">
        <v>0.88693100000000002</v>
      </c>
      <c r="AY6922">
        <v>8.9871700000000008</v>
      </c>
      <c r="AZ6922" s="1">
        <v>1.8173300000000001E-5</v>
      </c>
      <c r="BA6922">
        <v>46.66</v>
      </c>
      <c r="BK6922">
        <v>1</v>
      </c>
      <c r="BL6922" t="s">
        <v>165</v>
      </c>
      <c r="BM6922" t="s">
        <v>43483</v>
      </c>
      <c r="BN6922" t="s">
        <v>167</v>
      </c>
      <c r="BO6922" t="s">
        <v>195</v>
      </c>
      <c r="BP6922" t="s">
        <v>43484</v>
      </c>
      <c r="BQ6922" t="s">
        <v>43485</v>
      </c>
      <c r="BR6922">
        <v>3</v>
      </c>
      <c r="BS6922">
        <v>3</v>
      </c>
      <c r="BT6922">
        <v>-0.216</v>
      </c>
      <c r="BX6922" t="s">
        <v>198</v>
      </c>
      <c r="BZ6922" t="s">
        <v>198</v>
      </c>
      <c r="CC6922" t="s">
        <v>198</v>
      </c>
      <c r="CD6922" t="s">
        <v>199</v>
      </c>
      <c r="CG6922">
        <v>96643000</v>
      </c>
      <c r="CH6922">
        <v>96643000</v>
      </c>
      <c r="CI6922">
        <v>0</v>
      </c>
      <c r="CJ6922">
        <v>0</v>
      </c>
      <c r="CK6922" t="s">
        <v>164</v>
      </c>
      <c r="CL6922">
        <v>0</v>
      </c>
      <c r="CM6922">
        <v>0</v>
      </c>
      <c r="CN6922">
        <v>0</v>
      </c>
      <c r="CO6922">
        <v>22478000</v>
      </c>
      <c r="CP6922">
        <v>0</v>
      </c>
      <c r="CQ6922">
        <v>12079000</v>
      </c>
      <c r="CR6922">
        <v>0</v>
      </c>
      <c r="CS6922">
        <v>0</v>
      </c>
      <c r="CT6922">
        <v>31638000</v>
      </c>
      <c r="CU6922">
        <v>30447000</v>
      </c>
      <c r="CV6922">
        <v>0</v>
      </c>
      <c r="CW6922">
        <v>0</v>
      </c>
      <c r="CX6922">
        <v>0</v>
      </c>
      <c r="CY6922">
        <v>0</v>
      </c>
      <c r="CZ6922">
        <v>0</v>
      </c>
      <c r="DA6922">
        <v>0</v>
      </c>
      <c r="DB6922">
        <v>0</v>
      </c>
      <c r="DC6922">
        <v>0</v>
      </c>
      <c r="DD6922">
        <v>0</v>
      </c>
      <c r="DE6922">
        <v>0</v>
      </c>
      <c r="DF6922">
        <v>0</v>
      </c>
      <c r="DG6922">
        <v>22478000</v>
      </c>
      <c r="DH6922">
        <v>0</v>
      </c>
      <c r="DI6922">
        <v>0</v>
      </c>
      <c r="DJ6922">
        <v>0</v>
      </c>
      <c r="DK6922">
        <v>0</v>
      </c>
      <c r="DL6922">
        <v>0</v>
      </c>
      <c r="DM6922">
        <v>12079000</v>
      </c>
      <c r="DN6922">
        <v>0</v>
      </c>
      <c r="DO6922">
        <v>0</v>
      </c>
      <c r="DP6922">
        <v>0</v>
      </c>
      <c r="DQ6922">
        <v>0</v>
      </c>
      <c r="DR6922">
        <v>0</v>
      </c>
      <c r="DS6922">
        <v>0</v>
      </c>
      <c r="DT6922">
        <v>0</v>
      </c>
      <c r="DU6922">
        <v>0</v>
      </c>
      <c r="DV6922">
        <v>31638000</v>
      </c>
      <c r="DW6922">
        <v>0</v>
      </c>
      <c r="DX6922">
        <v>0</v>
      </c>
      <c r="DY6922">
        <v>30447000</v>
      </c>
      <c r="DZ6922">
        <v>0</v>
      </c>
      <c r="EA6922">
        <v>0</v>
      </c>
      <c r="EB6922">
        <v>0</v>
      </c>
      <c r="EC6922">
        <v>0</v>
      </c>
      <c r="ED6922">
        <v>0</v>
      </c>
      <c r="EE6922">
        <v>0</v>
      </c>
      <c r="EF6922">
        <v>0</v>
      </c>
      <c r="EG6922">
        <v>0</v>
      </c>
      <c r="EJ6922">
        <v>6916</v>
      </c>
      <c r="EK6922">
        <v>2157</v>
      </c>
      <c r="EL6922">
        <v>109</v>
      </c>
      <c r="EM6922">
        <v>109</v>
      </c>
      <c r="EN6922">
        <v>10243</v>
      </c>
      <c r="EO6922">
        <v>11646</v>
      </c>
      <c r="EP6922" t="s">
        <v>43486</v>
      </c>
      <c r="EQ6922">
        <v>211521</v>
      </c>
      <c r="ER6922">
        <v>122524</v>
      </c>
      <c r="ES6922">
        <v>211521</v>
      </c>
      <c r="ET6922" t="s">
        <v>217</v>
      </c>
      <c r="EU6922">
        <v>47894</v>
      </c>
      <c r="EV6922">
        <v>122524</v>
      </c>
      <c r="EW6922">
        <v>211521</v>
      </c>
      <c r="EX6922" t="s">
        <v>217</v>
      </c>
      <c r="EY6922">
        <v>47894</v>
      </c>
      <c r="EZ6922">
        <v>122524</v>
      </c>
      <c r="FA6922">
        <v>211521</v>
      </c>
      <c r="FB6922" t="s">
        <v>217</v>
      </c>
      <c r="FC6922">
        <v>47894</v>
      </c>
    </row>
    <row r="6923" spans="1:159" x14ac:dyDescent="0.25">
      <c r="A6923" t="s">
        <v>43487</v>
      </c>
      <c r="B6923" t="s">
        <v>33618</v>
      </c>
      <c r="C6923" t="s">
        <v>43488</v>
      </c>
      <c r="D6923" t="s">
        <v>43488</v>
      </c>
      <c r="E6923" t="s">
        <v>43489</v>
      </c>
      <c r="F6923" t="s">
        <v>43490</v>
      </c>
      <c r="H6923">
        <v>0.90683599999999998</v>
      </c>
      <c r="I6923">
        <v>9.9082899999999992</v>
      </c>
      <c r="J6923">
        <v>8.6989299999999995E-4</v>
      </c>
      <c r="K6923">
        <v>46.3</v>
      </c>
      <c r="L6923">
        <v>18.651</v>
      </c>
      <c r="M6923">
        <v>46.3</v>
      </c>
      <c r="N6923">
        <v>0</v>
      </c>
      <c r="O6923">
        <v>0</v>
      </c>
      <c r="Q6923" t="s">
        <v>164</v>
      </c>
      <c r="V6923">
        <v>0</v>
      </c>
      <c r="W6923">
        <v>0</v>
      </c>
      <c r="Y6923" t="s">
        <v>164</v>
      </c>
      <c r="Z6923">
        <v>0.90683599999999998</v>
      </c>
      <c r="AA6923">
        <v>9.9082899999999992</v>
      </c>
      <c r="AB6923">
        <v>8.6989299999999995E-4</v>
      </c>
      <c r="AC6923">
        <v>46.3</v>
      </c>
      <c r="AT6923">
        <v>0</v>
      </c>
      <c r="AU6923">
        <v>0</v>
      </c>
      <c r="AW6923" t="s">
        <v>164</v>
      </c>
      <c r="BB6923">
        <v>0</v>
      </c>
      <c r="BC6923">
        <v>0</v>
      </c>
      <c r="BE6923" t="s">
        <v>164</v>
      </c>
      <c r="BK6923">
        <v>1</v>
      </c>
      <c r="BL6923" t="s">
        <v>165</v>
      </c>
      <c r="BM6923" t="s">
        <v>43491</v>
      </c>
      <c r="BN6923" t="s">
        <v>167</v>
      </c>
      <c r="BO6923" t="s">
        <v>343</v>
      </c>
      <c r="BP6923" t="s">
        <v>43492</v>
      </c>
      <c r="BQ6923" t="s">
        <v>43493</v>
      </c>
      <c r="BR6923">
        <v>2</v>
      </c>
      <c r="BS6923">
        <v>2</v>
      </c>
      <c r="BT6923">
        <v>-2.0246</v>
      </c>
      <c r="BU6923" t="s">
        <v>198</v>
      </c>
      <c r="BW6923" t="s">
        <v>198</v>
      </c>
      <c r="BX6923" t="s">
        <v>199</v>
      </c>
      <c r="CC6923" t="s">
        <v>198</v>
      </c>
      <c r="CE6923" t="s">
        <v>198</v>
      </c>
      <c r="CG6923">
        <v>109490000</v>
      </c>
      <c r="CH6923">
        <v>109490000</v>
      </c>
      <c r="CI6923">
        <v>0</v>
      </c>
      <c r="CJ6923">
        <v>0</v>
      </c>
      <c r="CK6923" t="s">
        <v>164</v>
      </c>
      <c r="CL6923">
        <v>19692000</v>
      </c>
      <c r="CM6923">
        <v>0</v>
      </c>
      <c r="CN6923">
        <v>18327000</v>
      </c>
      <c r="CO6923">
        <v>31410000</v>
      </c>
      <c r="CP6923">
        <v>0</v>
      </c>
      <c r="CQ6923">
        <v>0</v>
      </c>
      <c r="CR6923">
        <v>0</v>
      </c>
      <c r="CS6923">
        <v>0</v>
      </c>
      <c r="CT6923">
        <v>25294000</v>
      </c>
      <c r="CU6923">
        <v>0</v>
      </c>
      <c r="CV6923">
        <v>14767000</v>
      </c>
      <c r="CW6923">
        <v>0</v>
      </c>
      <c r="CX6923">
        <v>19692000</v>
      </c>
      <c r="CY6923">
        <v>0</v>
      </c>
      <c r="CZ6923">
        <v>0</v>
      </c>
      <c r="DA6923">
        <v>0</v>
      </c>
      <c r="DB6923">
        <v>0</v>
      </c>
      <c r="DC6923">
        <v>0</v>
      </c>
      <c r="DD6923">
        <v>18327000</v>
      </c>
      <c r="DE6923">
        <v>0</v>
      </c>
      <c r="DF6923">
        <v>0</v>
      </c>
      <c r="DG6923">
        <v>31410000</v>
      </c>
      <c r="DH6923">
        <v>0</v>
      </c>
      <c r="DI6923">
        <v>0</v>
      </c>
      <c r="DJ6923">
        <v>0</v>
      </c>
      <c r="DK6923">
        <v>0</v>
      </c>
      <c r="DL6923">
        <v>0</v>
      </c>
      <c r="DM6923">
        <v>0</v>
      </c>
      <c r="DN6923">
        <v>0</v>
      </c>
      <c r="DO6923">
        <v>0</v>
      </c>
      <c r="DP6923">
        <v>0</v>
      </c>
      <c r="DQ6923">
        <v>0</v>
      </c>
      <c r="DR6923">
        <v>0</v>
      </c>
      <c r="DS6923">
        <v>0</v>
      </c>
      <c r="DT6923">
        <v>0</v>
      </c>
      <c r="DU6923">
        <v>0</v>
      </c>
      <c r="DV6923">
        <v>25294000</v>
      </c>
      <c r="DW6923">
        <v>0</v>
      </c>
      <c r="DX6923">
        <v>0</v>
      </c>
      <c r="DY6923">
        <v>0</v>
      </c>
      <c r="DZ6923">
        <v>0</v>
      </c>
      <c r="EA6923">
        <v>0</v>
      </c>
      <c r="EB6923">
        <v>14767000</v>
      </c>
      <c r="EC6923">
        <v>0</v>
      </c>
      <c r="ED6923">
        <v>0</v>
      </c>
      <c r="EE6923">
        <v>0</v>
      </c>
      <c r="EF6923">
        <v>0</v>
      </c>
      <c r="EG6923">
        <v>0</v>
      </c>
      <c r="EJ6923">
        <v>6917</v>
      </c>
      <c r="EK6923">
        <v>2158</v>
      </c>
      <c r="EL6923">
        <v>41</v>
      </c>
      <c r="EM6923">
        <v>41</v>
      </c>
      <c r="EN6923">
        <v>6850</v>
      </c>
      <c r="EO6923">
        <v>7748</v>
      </c>
      <c r="EP6923" t="s">
        <v>43494</v>
      </c>
      <c r="EQ6923">
        <v>137344</v>
      </c>
      <c r="ER6923">
        <v>80224</v>
      </c>
      <c r="ES6923">
        <v>137344</v>
      </c>
      <c r="ET6923" t="s">
        <v>171</v>
      </c>
      <c r="EU6923">
        <v>70974</v>
      </c>
      <c r="EV6923">
        <v>80224</v>
      </c>
      <c r="EW6923">
        <v>137344</v>
      </c>
      <c r="EX6923" t="s">
        <v>171</v>
      </c>
      <c r="EY6923">
        <v>70974</v>
      </c>
      <c r="EZ6923">
        <v>80224</v>
      </c>
      <c r="FA6923">
        <v>137344</v>
      </c>
      <c r="FB6923" t="s">
        <v>171</v>
      </c>
      <c r="FC6923">
        <v>70974</v>
      </c>
    </row>
    <row r="6924" spans="1:159" x14ac:dyDescent="0.25">
      <c r="A6924" t="s">
        <v>43495</v>
      </c>
      <c r="B6924" t="s">
        <v>43496</v>
      </c>
      <c r="C6924" t="s">
        <v>43488</v>
      </c>
      <c r="D6924" t="s">
        <v>43488</v>
      </c>
      <c r="E6924" t="s">
        <v>43497</v>
      </c>
      <c r="F6924" t="s">
        <v>43490</v>
      </c>
      <c r="H6924">
        <v>0.999969</v>
      </c>
      <c r="I6924">
        <v>45.120600000000003</v>
      </c>
      <c r="J6924" s="1">
        <v>8.5287399999999999E-5</v>
      </c>
      <c r="K6924">
        <v>55.588000000000001</v>
      </c>
      <c r="L6924">
        <v>43.442</v>
      </c>
      <c r="M6924">
        <v>55.588000000000001</v>
      </c>
      <c r="Z6924">
        <v>0.999969</v>
      </c>
      <c r="AA6924">
        <v>45.120600000000003</v>
      </c>
      <c r="AB6924" s="1">
        <v>8.5287399999999999E-5</v>
      </c>
      <c r="AC6924">
        <v>55.588000000000001</v>
      </c>
      <c r="AX6924">
        <v>0.99983</v>
      </c>
      <c r="AY6924">
        <v>37.697299999999998</v>
      </c>
      <c r="AZ6924">
        <v>5.0673700000000005E-4</v>
      </c>
      <c r="BA6924">
        <v>42.314</v>
      </c>
      <c r="BF6924">
        <v>0</v>
      </c>
      <c r="BG6924">
        <v>0</v>
      </c>
      <c r="BI6924" t="s">
        <v>164</v>
      </c>
      <c r="BK6924">
        <v>2</v>
      </c>
      <c r="BL6924" t="s">
        <v>165</v>
      </c>
      <c r="BM6924" t="s">
        <v>43498</v>
      </c>
      <c r="BN6924" t="s">
        <v>3800</v>
      </c>
      <c r="BO6924" t="s">
        <v>1472</v>
      </c>
      <c r="BP6924" t="s">
        <v>43499</v>
      </c>
      <c r="BQ6924" t="s">
        <v>43500</v>
      </c>
      <c r="BR6924">
        <v>3</v>
      </c>
      <c r="BS6924">
        <v>3</v>
      </c>
      <c r="BT6924">
        <v>0.40494000000000002</v>
      </c>
      <c r="BX6924" t="s">
        <v>199</v>
      </c>
      <c r="CD6924" t="s">
        <v>199</v>
      </c>
      <c r="CF6924" t="s">
        <v>198</v>
      </c>
      <c r="CG6924">
        <v>69794000</v>
      </c>
      <c r="CH6924">
        <v>0</v>
      </c>
      <c r="CI6924">
        <v>69794000</v>
      </c>
      <c r="CJ6924">
        <v>0</v>
      </c>
      <c r="CK6924" t="s">
        <v>164</v>
      </c>
      <c r="CL6924">
        <v>0</v>
      </c>
      <c r="CM6924">
        <v>0</v>
      </c>
      <c r="CN6924">
        <v>0</v>
      </c>
      <c r="CO6924">
        <v>28141000</v>
      </c>
      <c r="CP6924">
        <v>0</v>
      </c>
      <c r="CQ6924">
        <v>0</v>
      </c>
      <c r="CR6924">
        <v>0</v>
      </c>
      <c r="CS6924">
        <v>0</v>
      </c>
      <c r="CT6924">
        <v>0</v>
      </c>
      <c r="CU6924">
        <v>32884000</v>
      </c>
      <c r="CV6924">
        <v>0</v>
      </c>
      <c r="CW6924">
        <v>8768400</v>
      </c>
      <c r="CX6924">
        <v>0</v>
      </c>
      <c r="CY6924">
        <v>0</v>
      </c>
      <c r="CZ6924">
        <v>0</v>
      </c>
      <c r="DA6924">
        <v>0</v>
      </c>
      <c r="DB6924">
        <v>0</v>
      </c>
      <c r="DC6924">
        <v>0</v>
      </c>
      <c r="DD6924">
        <v>0</v>
      </c>
      <c r="DE6924">
        <v>0</v>
      </c>
      <c r="DF6924">
        <v>0</v>
      </c>
      <c r="DG6924">
        <v>0</v>
      </c>
      <c r="DH6924">
        <v>28141000</v>
      </c>
      <c r="DI6924">
        <v>0</v>
      </c>
      <c r="DJ6924">
        <v>0</v>
      </c>
      <c r="DK6924">
        <v>0</v>
      </c>
      <c r="DL6924">
        <v>0</v>
      </c>
      <c r="DM6924">
        <v>0</v>
      </c>
      <c r="DN6924">
        <v>0</v>
      </c>
      <c r="DO6924">
        <v>0</v>
      </c>
      <c r="DP6924">
        <v>0</v>
      </c>
      <c r="DQ6924">
        <v>0</v>
      </c>
      <c r="DR6924">
        <v>0</v>
      </c>
      <c r="DS6924">
        <v>0</v>
      </c>
      <c r="DT6924">
        <v>0</v>
      </c>
      <c r="DU6924">
        <v>0</v>
      </c>
      <c r="DV6924">
        <v>0</v>
      </c>
      <c r="DW6924">
        <v>0</v>
      </c>
      <c r="DX6924">
        <v>0</v>
      </c>
      <c r="DY6924">
        <v>0</v>
      </c>
      <c r="DZ6924">
        <v>32884000</v>
      </c>
      <c r="EA6924">
        <v>0</v>
      </c>
      <c r="EB6924">
        <v>0</v>
      </c>
      <c r="EC6924">
        <v>0</v>
      </c>
      <c r="ED6924">
        <v>0</v>
      </c>
      <c r="EE6924">
        <v>0</v>
      </c>
      <c r="EF6924">
        <v>8768400</v>
      </c>
      <c r="EG6924">
        <v>0</v>
      </c>
      <c r="EJ6924">
        <v>6918</v>
      </c>
      <c r="EK6924">
        <v>2158</v>
      </c>
      <c r="EL6924">
        <v>213</v>
      </c>
      <c r="EM6924">
        <v>213</v>
      </c>
      <c r="EN6924">
        <v>9145</v>
      </c>
      <c r="EO6924">
        <v>10372</v>
      </c>
      <c r="EP6924" t="s">
        <v>43501</v>
      </c>
      <c r="EQ6924" t="s">
        <v>43502</v>
      </c>
      <c r="ER6924">
        <v>107724</v>
      </c>
      <c r="ES6924">
        <v>185504</v>
      </c>
      <c r="ET6924" t="s">
        <v>171</v>
      </c>
      <c r="EU6924">
        <v>91406</v>
      </c>
      <c r="EV6924">
        <v>107724</v>
      </c>
      <c r="EW6924">
        <v>185504</v>
      </c>
      <c r="EX6924" t="s">
        <v>171</v>
      </c>
      <c r="EY6924">
        <v>91406</v>
      </c>
      <c r="EZ6924">
        <v>107724</v>
      </c>
      <c r="FA6924">
        <v>185504</v>
      </c>
      <c r="FB6924" t="s">
        <v>171</v>
      </c>
      <c r="FC6924">
        <v>91406</v>
      </c>
    </row>
    <row r="6925" spans="1:159" x14ac:dyDescent="0.25">
      <c r="A6925" t="s">
        <v>43495</v>
      </c>
      <c r="B6925" t="s">
        <v>43503</v>
      </c>
      <c r="C6925" t="s">
        <v>43488</v>
      </c>
      <c r="D6925" t="s">
        <v>43488</v>
      </c>
      <c r="E6925" t="s">
        <v>43497</v>
      </c>
      <c r="F6925" t="s">
        <v>43490</v>
      </c>
      <c r="H6925">
        <v>0.99988699999999997</v>
      </c>
      <c r="I6925">
        <v>39.449399999999997</v>
      </c>
      <c r="J6925" s="1">
        <v>8.5287399999999999E-5</v>
      </c>
      <c r="K6925">
        <v>55.588000000000001</v>
      </c>
      <c r="L6925">
        <v>43.442</v>
      </c>
      <c r="M6925">
        <v>55.588000000000001</v>
      </c>
      <c r="Z6925">
        <v>0.99988699999999997</v>
      </c>
      <c r="AA6925">
        <v>39.449399999999997</v>
      </c>
      <c r="AB6925" s="1">
        <v>8.5287399999999999E-5</v>
      </c>
      <c r="AC6925">
        <v>55.588000000000001</v>
      </c>
      <c r="AX6925">
        <v>0.99965400000000004</v>
      </c>
      <c r="AY6925">
        <v>34.604900000000001</v>
      </c>
      <c r="AZ6925">
        <v>5.0673700000000005E-4</v>
      </c>
      <c r="BA6925">
        <v>42.314</v>
      </c>
      <c r="BF6925">
        <v>0</v>
      </c>
      <c r="BG6925">
        <v>0</v>
      </c>
      <c r="BI6925" t="s">
        <v>164</v>
      </c>
      <c r="BK6925">
        <v>2</v>
      </c>
      <c r="BL6925" t="s">
        <v>165</v>
      </c>
      <c r="BM6925" t="s">
        <v>43504</v>
      </c>
      <c r="BN6925" t="s">
        <v>814</v>
      </c>
      <c r="BO6925" t="s">
        <v>490</v>
      </c>
      <c r="BP6925" t="s">
        <v>43499</v>
      </c>
      <c r="BQ6925" t="s">
        <v>43500</v>
      </c>
      <c r="BR6925">
        <v>6</v>
      </c>
      <c r="BS6925">
        <v>3</v>
      </c>
      <c r="BT6925">
        <v>0.40494000000000002</v>
      </c>
      <c r="BX6925" t="s">
        <v>199</v>
      </c>
      <c r="CD6925" t="s">
        <v>199</v>
      </c>
      <c r="CF6925" t="s">
        <v>198</v>
      </c>
      <c r="CG6925">
        <v>69794000</v>
      </c>
      <c r="CH6925">
        <v>0</v>
      </c>
      <c r="CI6925">
        <v>69794000</v>
      </c>
      <c r="CJ6925">
        <v>0</v>
      </c>
      <c r="CK6925" t="s">
        <v>164</v>
      </c>
      <c r="CL6925">
        <v>0</v>
      </c>
      <c r="CM6925">
        <v>0</v>
      </c>
      <c r="CN6925">
        <v>0</v>
      </c>
      <c r="CO6925">
        <v>28141000</v>
      </c>
      <c r="CP6925">
        <v>0</v>
      </c>
      <c r="CQ6925">
        <v>0</v>
      </c>
      <c r="CR6925">
        <v>0</v>
      </c>
      <c r="CS6925">
        <v>0</v>
      </c>
      <c r="CT6925">
        <v>0</v>
      </c>
      <c r="CU6925">
        <v>32884000</v>
      </c>
      <c r="CV6925">
        <v>0</v>
      </c>
      <c r="CW6925">
        <v>8768400</v>
      </c>
      <c r="CX6925">
        <v>0</v>
      </c>
      <c r="CY6925">
        <v>0</v>
      </c>
      <c r="CZ6925">
        <v>0</v>
      </c>
      <c r="DA6925">
        <v>0</v>
      </c>
      <c r="DB6925">
        <v>0</v>
      </c>
      <c r="DC6925">
        <v>0</v>
      </c>
      <c r="DD6925">
        <v>0</v>
      </c>
      <c r="DE6925">
        <v>0</v>
      </c>
      <c r="DF6925">
        <v>0</v>
      </c>
      <c r="DG6925">
        <v>0</v>
      </c>
      <c r="DH6925">
        <v>28141000</v>
      </c>
      <c r="DI6925">
        <v>0</v>
      </c>
      <c r="DJ6925">
        <v>0</v>
      </c>
      <c r="DK6925">
        <v>0</v>
      </c>
      <c r="DL6925">
        <v>0</v>
      </c>
      <c r="DM6925">
        <v>0</v>
      </c>
      <c r="DN6925">
        <v>0</v>
      </c>
      <c r="DO6925">
        <v>0</v>
      </c>
      <c r="DP6925">
        <v>0</v>
      </c>
      <c r="DQ6925">
        <v>0</v>
      </c>
      <c r="DR6925">
        <v>0</v>
      </c>
      <c r="DS6925">
        <v>0</v>
      </c>
      <c r="DT6925">
        <v>0</v>
      </c>
      <c r="DU6925">
        <v>0</v>
      </c>
      <c r="DV6925">
        <v>0</v>
      </c>
      <c r="DW6925">
        <v>0</v>
      </c>
      <c r="DX6925">
        <v>0</v>
      </c>
      <c r="DY6925">
        <v>0</v>
      </c>
      <c r="DZ6925">
        <v>32884000</v>
      </c>
      <c r="EA6925">
        <v>0</v>
      </c>
      <c r="EB6925">
        <v>0</v>
      </c>
      <c r="EC6925">
        <v>0</v>
      </c>
      <c r="ED6925">
        <v>0</v>
      </c>
      <c r="EE6925">
        <v>0</v>
      </c>
      <c r="EF6925">
        <v>8768400</v>
      </c>
      <c r="EG6925">
        <v>0</v>
      </c>
      <c r="EJ6925">
        <v>6919</v>
      </c>
      <c r="EK6925">
        <v>2158</v>
      </c>
      <c r="EL6925">
        <v>216</v>
      </c>
      <c r="EM6925">
        <v>216</v>
      </c>
      <c r="EN6925">
        <v>9145</v>
      </c>
      <c r="EO6925">
        <v>10372</v>
      </c>
      <c r="EP6925" t="s">
        <v>43501</v>
      </c>
      <c r="EQ6925" t="s">
        <v>43502</v>
      </c>
      <c r="ER6925">
        <v>107724</v>
      </c>
      <c r="ES6925">
        <v>185504</v>
      </c>
      <c r="ET6925" t="s">
        <v>171</v>
      </c>
      <c r="EU6925">
        <v>91406</v>
      </c>
      <c r="EV6925">
        <v>107724</v>
      </c>
      <c r="EW6925">
        <v>185504</v>
      </c>
      <c r="EX6925" t="s">
        <v>171</v>
      </c>
      <c r="EY6925">
        <v>91406</v>
      </c>
      <c r="EZ6925">
        <v>107724</v>
      </c>
      <c r="FA6925">
        <v>185504</v>
      </c>
      <c r="FB6925" t="s">
        <v>171</v>
      </c>
      <c r="FC6925">
        <v>91406</v>
      </c>
    </row>
    <row r="6926" spans="1:159" x14ac:dyDescent="0.25">
      <c r="A6926" t="s">
        <v>43505</v>
      </c>
      <c r="B6926" t="s">
        <v>43506</v>
      </c>
      <c r="C6926" t="s">
        <v>43507</v>
      </c>
      <c r="D6926" t="s">
        <v>43508</v>
      </c>
      <c r="E6926" t="s">
        <v>43509</v>
      </c>
      <c r="F6926" t="s">
        <v>43510</v>
      </c>
      <c r="H6926">
        <v>0.99984700000000004</v>
      </c>
      <c r="I6926">
        <v>38.168199999999999</v>
      </c>
      <c r="J6926" s="1">
        <v>3.6863700000000001E-10</v>
      </c>
      <c r="K6926">
        <v>84.566000000000003</v>
      </c>
      <c r="L6926">
        <v>68.677000000000007</v>
      </c>
      <c r="M6926">
        <v>84.468000000000004</v>
      </c>
      <c r="N6926">
        <v>0.99700800000000001</v>
      </c>
      <c r="O6926">
        <v>25.228400000000001</v>
      </c>
      <c r="P6926" s="1">
        <v>5.2371099999999995E-10</v>
      </c>
      <c r="Q6926">
        <v>82.908000000000001</v>
      </c>
      <c r="R6926">
        <v>0.99753000000000003</v>
      </c>
      <c r="S6926">
        <v>26.064699999999998</v>
      </c>
      <c r="T6926" s="1">
        <v>1.3396300000000001E-5</v>
      </c>
      <c r="U6926">
        <v>74.769000000000005</v>
      </c>
      <c r="V6926">
        <v>0.99460300000000001</v>
      </c>
      <c r="W6926">
        <v>22.672000000000001</v>
      </c>
      <c r="X6926" s="1">
        <v>9.1836999999999995E-5</v>
      </c>
      <c r="Y6926">
        <v>68.971999999999994</v>
      </c>
      <c r="Z6926">
        <v>0.97364399999999995</v>
      </c>
      <c r="AA6926">
        <v>15.676299999999999</v>
      </c>
      <c r="AB6926" s="1">
        <v>2.2163200000000002E-5</v>
      </c>
      <c r="AC6926">
        <v>73.887</v>
      </c>
      <c r="AD6926">
        <v>0.99984700000000004</v>
      </c>
      <c r="AE6926">
        <v>38.168199999999999</v>
      </c>
      <c r="AF6926" s="1">
        <v>3.77791E-10</v>
      </c>
      <c r="AG6926">
        <v>84.468000000000004</v>
      </c>
      <c r="AH6926">
        <v>0.998247</v>
      </c>
      <c r="AI6926">
        <v>27.557400000000001</v>
      </c>
      <c r="AJ6926" s="1">
        <v>4.4483299999999998E-6</v>
      </c>
      <c r="AK6926">
        <v>75.668999999999997</v>
      </c>
      <c r="AL6926">
        <v>0.999664</v>
      </c>
      <c r="AM6926">
        <v>34.744100000000003</v>
      </c>
      <c r="AN6926" s="1">
        <v>1.3396300000000001E-5</v>
      </c>
      <c r="AO6926">
        <v>74.769000000000005</v>
      </c>
      <c r="AP6926">
        <v>0.86459299999999994</v>
      </c>
      <c r="AQ6926">
        <v>8.0526400000000002</v>
      </c>
      <c r="AR6926">
        <v>1.45458E-4</v>
      </c>
      <c r="AS6926">
        <v>67.358000000000004</v>
      </c>
      <c r="AX6926">
        <v>0.99965099999999996</v>
      </c>
      <c r="AY6926">
        <v>34.57</v>
      </c>
      <c r="AZ6926" s="1">
        <v>1.1730900000000001E-8</v>
      </c>
      <c r="BA6926">
        <v>82.102000000000004</v>
      </c>
      <c r="BB6926">
        <v>0</v>
      </c>
      <c r="BC6926">
        <v>0</v>
      </c>
      <c r="BE6926" t="s">
        <v>164</v>
      </c>
      <c r="BF6926">
        <v>0.998448</v>
      </c>
      <c r="BG6926">
        <v>28.084700000000002</v>
      </c>
      <c r="BH6926" s="1">
        <v>3.6863700000000001E-10</v>
      </c>
      <c r="BI6926">
        <v>84.566000000000003</v>
      </c>
      <c r="BK6926">
        <v>1</v>
      </c>
      <c r="BL6926" t="s">
        <v>165</v>
      </c>
      <c r="BM6926" t="s">
        <v>43511</v>
      </c>
      <c r="BN6926" t="s">
        <v>167</v>
      </c>
      <c r="BO6926" t="s">
        <v>168</v>
      </c>
      <c r="BP6926" t="s">
        <v>43512</v>
      </c>
      <c r="BQ6926" t="s">
        <v>43513</v>
      </c>
      <c r="BR6926">
        <v>1</v>
      </c>
      <c r="BS6926">
        <v>2</v>
      </c>
      <c r="BT6926">
        <v>-1.9393000000000001E-2</v>
      </c>
      <c r="BU6926" t="s">
        <v>199</v>
      </c>
      <c r="BV6926" t="s">
        <v>199</v>
      </c>
      <c r="BW6926" t="s">
        <v>199</v>
      </c>
      <c r="BX6926" t="s">
        <v>199</v>
      </c>
      <c r="BY6926" t="s">
        <v>199</v>
      </c>
      <c r="BZ6926" t="s">
        <v>199</v>
      </c>
      <c r="CA6926" t="s">
        <v>199</v>
      </c>
      <c r="CB6926" t="s">
        <v>199</v>
      </c>
      <c r="CD6926" t="s">
        <v>199</v>
      </c>
      <c r="CE6926" t="s">
        <v>198</v>
      </c>
      <c r="CF6926" t="s">
        <v>199</v>
      </c>
      <c r="CG6926">
        <v>802830000</v>
      </c>
      <c r="CH6926">
        <v>802830000</v>
      </c>
      <c r="CI6926">
        <v>0</v>
      </c>
      <c r="CJ6926">
        <v>0</v>
      </c>
      <c r="CK6926" t="s">
        <v>164</v>
      </c>
      <c r="CL6926">
        <v>78226000</v>
      </c>
      <c r="CM6926">
        <v>105640000</v>
      </c>
      <c r="CN6926">
        <v>50883000</v>
      </c>
      <c r="CO6926">
        <v>117810000</v>
      </c>
      <c r="CP6926">
        <v>54664000</v>
      </c>
      <c r="CQ6926">
        <v>57136000</v>
      </c>
      <c r="CR6926">
        <v>60267000</v>
      </c>
      <c r="CS6926">
        <v>74467000</v>
      </c>
      <c r="CT6926">
        <v>0</v>
      </c>
      <c r="CU6926">
        <v>96388000</v>
      </c>
      <c r="CV6926">
        <v>54184000</v>
      </c>
      <c r="CW6926">
        <v>53168000</v>
      </c>
      <c r="CX6926">
        <v>78226000</v>
      </c>
      <c r="CY6926">
        <v>0</v>
      </c>
      <c r="CZ6926">
        <v>0</v>
      </c>
      <c r="DA6926">
        <v>105640000</v>
      </c>
      <c r="DB6926">
        <v>0</v>
      </c>
      <c r="DC6926">
        <v>0</v>
      </c>
      <c r="DD6926">
        <v>50883000</v>
      </c>
      <c r="DE6926">
        <v>0</v>
      </c>
      <c r="DF6926">
        <v>0</v>
      </c>
      <c r="DG6926">
        <v>117810000</v>
      </c>
      <c r="DH6926">
        <v>0</v>
      </c>
      <c r="DI6926">
        <v>0</v>
      </c>
      <c r="DJ6926">
        <v>54664000</v>
      </c>
      <c r="DK6926">
        <v>0</v>
      </c>
      <c r="DL6926">
        <v>0</v>
      </c>
      <c r="DM6926">
        <v>57136000</v>
      </c>
      <c r="DN6926">
        <v>0</v>
      </c>
      <c r="DO6926">
        <v>0</v>
      </c>
      <c r="DP6926">
        <v>60267000</v>
      </c>
      <c r="DQ6926">
        <v>0</v>
      </c>
      <c r="DR6926">
        <v>0</v>
      </c>
      <c r="DS6926">
        <v>74467000</v>
      </c>
      <c r="DT6926">
        <v>0</v>
      </c>
      <c r="DU6926">
        <v>0</v>
      </c>
      <c r="DV6926">
        <v>0</v>
      </c>
      <c r="DW6926">
        <v>0</v>
      </c>
      <c r="DX6926">
        <v>0</v>
      </c>
      <c r="DY6926">
        <v>96388000</v>
      </c>
      <c r="DZ6926">
        <v>0</v>
      </c>
      <c r="EA6926">
        <v>0</v>
      </c>
      <c r="EB6926">
        <v>54184000</v>
      </c>
      <c r="EC6926">
        <v>0</v>
      </c>
      <c r="ED6926">
        <v>0</v>
      </c>
      <c r="EE6926">
        <v>53168000</v>
      </c>
      <c r="EF6926">
        <v>0</v>
      </c>
      <c r="EG6926">
        <v>0</v>
      </c>
      <c r="EJ6926">
        <v>6920</v>
      </c>
      <c r="EK6926" t="s">
        <v>43514</v>
      </c>
      <c r="EL6926" t="s">
        <v>43515</v>
      </c>
      <c r="EM6926">
        <v>748</v>
      </c>
      <c r="EN6926">
        <v>11482</v>
      </c>
      <c r="EO6926">
        <v>13097</v>
      </c>
      <c r="EP6926" t="s">
        <v>43516</v>
      </c>
      <c r="EQ6926" t="s">
        <v>43517</v>
      </c>
      <c r="ER6926">
        <v>139336</v>
      </c>
      <c r="ES6926">
        <v>240689</v>
      </c>
      <c r="ET6926" t="s">
        <v>299</v>
      </c>
      <c r="EU6926">
        <v>100506</v>
      </c>
      <c r="EV6926">
        <v>139341</v>
      </c>
      <c r="EW6926">
        <v>240699</v>
      </c>
      <c r="EX6926" t="s">
        <v>201</v>
      </c>
      <c r="EY6926">
        <v>101484</v>
      </c>
      <c r="EZ6926">
        <v>139341</v>
      </c>
      <c r="FA6926">
        <v>240699</v>
      </c>
      <c r="FB6926" t="s">
        <v>201</v>
      </c>
      <c r="FC6926">
        <v>101484</v>
      </c>
    </row>
    <row r="6927" spans="1:159" x14ac:dyDescent="0.25">
      <c r="A6927" t="s">
        <v>43505</v>
      </c>
      <c r="B6927" t="s">
        <v>43518</v>
      </c>
      <c r="C6927" t="s">
        <v>43507</v>
      </c>
      <c r="D6927" t="s">
        <v>43508</v>
      </c>
      <c r="E6927" t="s">
        <v>43509</v>
      </c>
      <c r="F6927" t="s">
        <v>43510</v>
      </c>
      <c r="H6927">
        <v>0.99418700000000004</v>
      </c>
      <c r="I6927">
        <v>23.925799999999999</v>
      </c>
      <c r="J6927" s="1">
        <v>2.9870799999999999E-8</v>
      </c>
      <c r="K6927">
        <v>88.087000000000003</v>
      </c>
      <c r="L6927">
        <v>59.76</v>
      </c>
      <c r="M6927">
        <v>64.650000000000006</v>
      </c>
      <c r="N6927">
        <v>0.98147499999999999</v>
      </c>
      <c r="O6927">
        <v>18.702500000000001</v>
      </c>
      <c r="P6927" s="1">
        <v>9.7317499999999998E-5</v>
      </c>
      <c r="Q6927">
        <v>66.004000000000005</v>
      </c>
      <c r="R6927">
        <v>0.89918799999999999</v>
      </c>
      <c r="S6927">
        <v>12.496499999999999</v>
      </c>
      <c r="T6927">
        <v>1.6273699999999999E-3</v>
      </c>
      <c r="U6927">
        <v>47.189</v>
      </c>
      <c r="V6927">
        <v>0.98064399999999996</v>
      </c>
      <c r="W6927">
        <v>17.109500000000001</v>
      </c>
      <c r="X6927" s="1">
        <v>2.9870799999999999E-8</v>
      </c>
      <c r="Y6927">
        <v>88.087000000000003</v>
      </c>
      <c r="Z6927">
        <v>0.99203300000000005</v>
      </c>
      <c r="AA6927">
        <v>22.1267</v>
      </c>
      <c r="AB6927" s="1">
        <v>4.7243099999999997E-6</v>
      </c>
      <c r="AC6927">
        <v>78.486000000000004</v>
      </c>
      <c r="AD6927">
        <v>0.97948999999999997</v>
      </c>
      <c r="AE6927">
        <v>21.401700000000002</v>
      </c>
      <c r="AF6927">
        <v>3.9347999999999998E-4</v>
      </c>
      <c r="AG6927">
        <v>56.122</v>
      </c>
      <c r="AH6927">
        <v>0.98151500000000003</v>
      </c>
      <c r="AI6927">
        <v>18.730899999999998</v>
      </c>
      <c r="AJ6927">
        <v>2.5557200000000003E-4</v>
      </c>
      <c r="AK6927">
        <v>59.226999999999997</v>
      </c>
      <c r="AL6927">
        <v>0.98607299999999998</v>
      </c>
      <c r="AM6927">
        <v>21.438400000000001</v>
      </c>
      <c r="AN6927">
        <v>4.4821200000000002E-4</v>
      </c>
      <c r="AO6927">
        <v>55.314</v>
      </c>
      <c r="AP6927">
        <v>0.94726699999999997</v>
      </c>
      <c r="AQ6927">
        <v>12.772</v>
      </c>
      <c r="AR6927">
        <v>2.0142200000000001E-4</v>
      </c>
      <c r="AS6927">
        <v>61.212000000000003</v>
      </c>
      <c r="AT6927">
        <v>0.75591799999999998</v>
      </c>
      <c r="AU6927">
        <v>5.86524</v>
      </c>
      <c r="AV6927">
        <v>5.0162999999999998E-4</v>
      </c>
      <c r="AW6927">
        <v>54.524000000000001</v>
      </c>
      <c r="AX6927">
        <v>0.99418700000000004</v>
      </c>
      <c r="AY6927">
        <v>23.925799999999999</v>
      </c>
      <c r="AZ6927">
        <v>1.18913E-4</v>
      </c>
      <c r="BA6927">
        <v>64.650000000000006</v>
      </c>
      <c r="BB6927">
        <v>0.98031400000000002</v>
      </c>
      <c r="BC6927">
        <v>19.793099999999999</v>
      </c>
      <c r="BD6927">
        <v>5.5378600000000001E-4</v>
      </c>
      <c r="BE6927">
        <v>53.753999999999998</v>
      </c>
      <c r="BF6927">
        <v>0.985101</v>
      </c>
      <c r="BG6927">
        <v>20.971499999999999</v>
      </c>
      <c r="BH6927">
        <v>1.3311200000000001E-4</v>
      </c>
      <c r="BI6927">
        <v>63.76</v>
      </c>
      <c r="BK6927" t="s">
        <v>301</v>
      </c>
      <c r="BL6927" t="s">
        <v>165</v>
      </c>
      <c r="BM6927" t="s">
        <v>43519</v>
      </c>
      <c r="BN6927" t="s">
        <v>2220</v>
      </c>
      <c r="BO6927" t="s">
        <v>235</v>
      </c>
      <c r="BP6927" t="s">
        <v>43520</v>
      </c>
      <c r="BQ6927" t="s">
        <v>43521</v>
      </c>
      <c r="BR6927">
        <v>3</v>
      </c>
      <c r="BS6927">
        <v>2</v>
      </c>
      <c r="BT6927">
        <v>-7.6369999999999993E-2</v>
      </c>
      <c r="BU6927" t="s">
        <v>199</v>
      </c>
      <c r="BV6927" t="s">
        <v>199</v>
      </c>
      <c r="BW6927" t="s">
        <v>199</v>
      </c>
      <c r="BX6927" t="s">
        <v>199</v>
      </c>
      <c r="BY6927" t="s">
        <v>199</v>
      </c>
      <c r="BZ6927" t="s">
        <v>199</v>
      </c>
      <c r="CA6927" t="s">
        <v>199</v>
      </c>
      <c r="CB6927" t="s">
        <v>199</v>
      </c>
      <c r="CC6927" t="s">
        <v>199</v>
      </c>
      <c r="CD6927" t="s">
        <v>199</v>
      </c>
      <c r="CE6927" t="s">
        <v>199</v>
      </c>
      <c r="CF6927" t="s">
        <v>199</v>
      </c>
      <c r="CG6927">
        <v>888570000</v>
      </c>
      <c r="CH6927">
        <v>736710000</v>
      </c>
      <c r="CI6927">
        <v>151860000</v>
      </c>
      <c r="CJ6927">
        <v>0</v>
      </c>
      <c r="CK6927" t="s">
        <v>164</v>
      </c>
      <c r="CL6927">
        <v>70326000</v>
      </c>
      <c r="CM6927">
        <v>46877000</v>
      </c>
      <c r="CN6927">
        <v>77850000</v>
      </c>
      <c r="CO6927">
        <v>113600000</v>
      </c>
      <c r="CP6927">
        <v>86399000</v>
      </c>
      <c r="CQ6927">
        <v>65914000</v>
      </c>
      <c r="CR6927">
        <v>69674000</v>
      </c>
      <c r="CS6927">
        <v>65354000</v>
      </c>
      <c r="CT6927">
        <v>72644000</v>
      </c>
      <c r="CU6927">
        <v>111040000</v>
      </c>
      <c r="CV6927">
        <v>60094000</v>
      </c>
      <c r="CW6927">
        <v>48793000</v>
      </c>
      <c r="CX6927">
        <v>55403000</v>
      </c>
      <c r="CY6927">
        <v>14924000</v>
      </c>
      <c r="CZ6927">
        <v>0</v>
      </c>
      <c r="DA6927">
        <v>46877000</v>
      </c>
      <c r="DB6927">
        <v>0</v>
      </c>
      <c r="DC6927">
        <v>0</v>
      </c>
      <c r="DD6927">
        <v>64714000</v>
      </c>
      <c r="DE6927">
        <v>13136000</v>
      </c>
      <c r="DF6927">
        <v>0</v>
      </c>
      <c r="DG6927">
        <v>90160000</v>
      </c>
      <c r="DH6927">
        <v>23445000</v>
      </c>
      <c r="DI6927">
        <v>0</v>
      </c>
      <c r="DJ6927">
        <v>69115000</v>
      </c>
      <c r="DK6927">
        <v>17284000</v>
      </c>
      <c r="DL6927">
        <v>0</v>
      </c>
      <c r="DM6927">
        <v>52646000</v>
      </c>
      <c r="DN6927">
        <v>13268000</v>
      </c>
      <c r="DO6927">
        <v>0</v>
      </c>
      <c r="DP6927">
        <v>56816000</v>
      </c>
      <c r="DQ6927">
        <v>12858000</v>
      </c>
      <c r="DR6927">
        <v>0</v>
      </c>
      <c r="DS6927">
        <v>65354000</v>
      </c>
      <c r="DT6927">
        <v>0</v>
      </c>
      <c r="DU6927">
        <v>0</v>
      </c>
      <c r="DV6927">
        <v>54369000</v>
      </c>
      <c r="DW6927">
        <v>18275000</v>
      </c>
      <c r="DX6927">
        <v>0</v>
      </c>
      <c r="DY6927">
        <v>88873000</v>
      </c>
      <c r="DZ6927">
        <v>22166000</v>
      </c>
      <c r="EA6927">
        <v>0</v>
      </c>
      <c r="EB6927">
        <v>43594000</v>
      </c>
      <c r="EC6927">
        <v>16501000</v>
      </c>
      <c r="ED6927">
        <v>0</v>
      </c>
      <c r="EE6927">
        <v>48793000</v>
      </c>
      <c r="EF6927">
        <v>0</v>
      </c>
      <c r="EG6927">
        <v>0</v>
      </c>
      <c r="EJ6927">
        <v>6921</v>
      </c>
      <c r="EK6927" t="s">
        <v>43514</v>
      </c>
      <c r="EL6927" t="s">
        <v>43522</v>
      </c>
      <c r="EM6927">
        <v>403</v>
      </c>
      <c r="EN6927">
        <v>11917</v>
      </c>
      <c r="EO6927" t="s">
        <v>43523</v>
      </c>
      <c r="EP6927" t="s">
        <v>43524</v>
      </c>
      <c r="EQ6927" t="s">
        <v>43525</v>
      </c>
      <c r="ER6927">
        <v>145542</v>
      </c>
      <c r="ES6927">
        <v>251566</v>
      </c>
      <c r="ET6927" t="s">
        <v>217</v>
      </c>
      <c r="EU6927">
        <v>75917</v>
      </c>
      <c r="EV6927">
        <v>145543</v>
      </c>
      <c r="EW6927">
        <v>251567</v>
      </c>
      <c r="EX6927" t="s">
        <v>286</v>
      </c>
      <c r="EY6927">
        <v>75985</v>
      </c>
      <c r="EZ6927">
        <v>145543</v>
      </c>
      <c r="FA6927">
        <v>251567</v>
      </c>
      <c r="FB6927" t="s">
        <v>286</v>
      </c>
      <c r="FC6927">
        <v>75985</v>
      </c>
    </row>
    <row r="6928" spans="1:159" x14ac:dyDescent="0.25">
      <c r="A6928" t="s">
        <v>43505</v>
      </c>
      <c r="B6928" t="s">
        <v>43526</v>
      </c>
      <c r="C6928" t="s">
        <v>43507</v>
      </c>
      <c r="D6928" t="s">
        <v>43508</v>
      </c>
      <c r="E6928" t="s">
        <v>43509</v>
      </c>
      <c r="F6928" t="s">
        <v>43510</v>
      </c>
      <c r="H6928">
        <v>0.76768599999999998</v>
      </c>
      <c r="I6928">
        <v>6.8669099999999998</v>
      </c>
      <c r="J6928">
        <v>3.4677200000000001E-3</v>
      </c>
      <c r="K6928">
        <v>40.552</v>
      </c>
      <c r="L6928">
        <v>26.873000000000001</v>
      </c>
      <c r="M6928">
        <v>40.552</v>
      </c>
      <c r="N6928">
        <v>0</v>
      </c>
      <c r="O6928">
        <v>0</v>
      </c>
      <c r="Q6928" t="s">
        <v>164</v>
      </c>
      <c r="V6928">
        <v>0</v>
      </c>
      <c r="W6928">
        <v>0</v>
      </c>
      <c r="Y6928" t="s">
        <v>164</v>
      </c>
      <c r="Z6928">
        <v>0</v>
      </c>
      <c r="AA6928">
        <v>0</v>
      </c>
      <c r="AC6928" t="s">
        <v>164</v>
      </c>
      <c r="AD6928">
        <v>0</v>
      </c>
      <c r="AE6928">
        <v>0</v>
      </c>
      <c r="AG6928" t="s">
        <v>164</v>
      </c>
      <c r="AH6928">
        <v>0</v>
      </c>
      <c r="AI6928">
        <v>0</v>
      </c>
      <c r="AK6928" t="s">
        <v>164</v>
      </c>
      <c r="AL6928">
        <v>0</v>
      </c>
      <c r="AM6928">
        <v>0</v>
      </c>
      <c r="AO6928" t="s">
        <v>164</v>
      </c>
      <c r="AT6928">
        <v>0</v>
      </c>
      <c r="AU6928">
        <v>0</v>
      </c>
      <c r="AW6928" t="s">
        <v>164</v>
      </c>
      <c r="AX6928">
        <v>0.76768599999999998</v>
      </c>
      <c r="AY6928">
        <v>6.8669099999999998</v>
      </c>
      <c r="AZ6928">
        <v>3.4677200000000001E-3</v>
      </c>
      <c r="BA6928">
        <v>40.552</v>
      </c>
      <c r="BB6928">
        <v>0</v>
      </c>
      <c r="BC6928">
        <v>0</v>
      </c>
      <c r="BE6928" t="s">
        <v>164</v>
      </c>
      <c r="BK6928">
        <v>2</v>
      </c>
      <c r="BL6928" t="s">
        <v>165</v>
      </c>
      <c r="BM6928" t="s">
        <v>43527</v>
      </c>
      <c r="BN6928" t="s">
        <v>602</v>
      </c>
      <c r="BO6928" t="s">
        <v>1668</v>
      </c>
      <c r="BP6928" t="s">
        <v>43528</v>
      </c>
      <c r="BQ6928" t="s">
        <v>43529</v>
      </c>
      <c r="BR6928">
        <v>7</v>
      </c>
      <c r="BS6928">
        <v>2</v>
      </c>
      <c r="BT6928">
        <v>0.19899</v>
      </c>
      <c r="BU6928" t="s">
        <v>198</v>
      </c>
      <c r="BW6928" t="s">
        <v>198</v>
      </c>
      <c r="BX6928" t="s">
        <v>198</v>
      </c>
      <c r="BY6928" t="s">
        <v>198</v>
      </c>
      <c r="BZ6928" t="s">
        <v>198</v>
      </c>
      <c r="CA6928" t="s">
        <v>198</v>
      </c>
      <c r="CC6928" t="s">
        <v>198</v>
      </c>
      <c r="CD6928" t="s">
        <v>199</v>
      </c>
      <c r="CE6928" t="s">
        <v>198</v>
      </c>
      <c r="CG6928">
        <v>151860000</v>
      </c>
      <c r="CH6928">
        <v>0</v>
      </c>
      <c r="CI6928">
        <v>151860000</v>
      </c>
      <c r="CJ6928">
        <v>0</v>
      </c>
      <c r="CK6928" t="s">
        <v>164</v>
      </c>
      <c r="CL6928">
        <v>14924000</v>
      </c>
      <c r="CM6928">
        <v>0</v>
      </c>
      <c r="CN6928">
        <v>13136000</v>
      </c>
      <c r="CO6928">
        <v>23445000</v>
      </c>
      <c r="CP6928">
        <v>17284000</v>
      </c>
      <c r="CQ6928">
        <v>13268000</v>
      </c>
      <c r="CR6928">
        <v>12858000</v>
      </c>
      <c r="CS6928">
        <v>0</v>
      </c>
      <c r="CT6928">
        <v>18275000</v>
      </c>
      <c r="CU6928">
        <v>22166000</v>
      </c>
      <c r="CV6928">
        <v>16501000</v>
      </c>
      <c r="CW6928">
        <v>0</v>
      </c>
      <c r="CX6928">
        <v>0</v>
      </c>
      <c r="CY6928">
        <v>14924000</v>
      </c>
      <c r="CZ6928">
        <v>0</v>
      </c>
      <c r="DA6928">
        <v>0</v>
      </c>
      <c r="DB6928">
        <v>0</v>
      </c>
      <c r="DC6928">
        <v>0</v>
      </c>
      <c r="DD6928">
        <v>0</v>
      </c>
      <c r="DE6928">
        <v>13136000</v>
      </c>
      <c r="DF6928">
        <v>0</v>
      </c>
      <c r="DG6928">
        <v>0</v>
      </c>
      <c r="DH6928">
        <v>23445000</v>
      </c>
      <c r="DI6928">
        <v>0</v>
      </c>
      <c r="DJ6928">
        <v>0</v>
      </c>
      <c r="DK6928">
        <v>17284000</v>
      </c>
      <c r="DL6928">
        <v>0</v>
      </c>
      <c r="DM6928">
        <v>0</v>
      </c>
      <c r="DN6928">
        <v>13268000</v>
      </c>
      <c r="DO6928">
        <v>0</v>
      </c>
      <c r="DP6928">
        <v>0</v>
      </c>
      <c r="DQ6928">
        <v>12858000</v>
      </c>
      <c r="DR6928">
        <v>0</v>
      </c>
      <c r="DS6928">
        <v>0</v>
      </c>
      <c r="DT6928">
        <v>0</v>
      </c>
      <c r="DU6928">
        <v>0</v>
      </c>
      <c r="DV6928">
        <v>0</v>
      </c>
      <c r="DW6928">
        <v>18275000</v>
      </c>
      <c r="DX6928">
        <v>0</v>
      </c>
      <c r="DY6928">
        <v>0</v>
      </c>
      <c r="DZ6928">
        <v>22166000</v>
      </c>
      <c r="EA6928">
        <v>0</v>
      </c>
      <c r="EB6928">
        <v>0</v>
      </c>
      <c r="EC6928">
        <v>16501000</v>
      </c>
      <c r="ED6928">
        <v>0</v>
      </c>
      <c r="EE6928">
        <v>0</v>
      </c>
      <c r="EF6928">
        <v>0</v>
      </c>
      <c r="EG6928">
        <v>0</v>
      </c>
      <c r="EJ6928">
        <v>6922</v>
      </c>
      <c r="EK6928" t="s">
        <v>43514</v>
      </c>
      <c r="EL6928" t="s">
        <v>43530</v>
      </c>
      <c r="EM6928">
        <v>407</v>
      </c>
      <c r="EN6928">
        <v>11917</v>
      </c>
      <c r="EO6928" t="s">
        <v>43523</v>
      </c>
      <c r="EP6928" t="s">
        <v>43531</v>
      </c>
      <c r="EQ6928">
        <v>251585</v>
      </c>
      <c r="ER6928">
        <v>145553</v>
      </c>
      <c r="ES6928">
        <v>251585</v>
      </c>
      <c r="ET6928" t="s">
        <v>217</v>
      </c>
      <c r="EU6928">
        <v>95271</v>
      </c>
      <c r="EV6928">
        <v>145553</v>
      </c>
      <c r="EW6928">
        <v>251585</v>
      </c>
      <c r="EX6928" t="s">
        <v>217</v>
      </c>
      <c r="EY6928">
        <v>95271</v>
      </c>
      <c r="EZ6928">
        <v>145553</v>
      </c>
      <c r="FA6928">
        <v>251585</v>
      </c>
      <c r="FB6928" t="s">
        <v>217</v>
      </c>
      <c r="FC6928">
        <v>95271</v>
      </c>
    </row>
    <row r="6929" spans="1:159" x14ac:dyDescent="0.25">
      <c r="A6929" t="s">
        <v>43532</v>
      </c>
      <c r="B6929" t="s">
        <v>18266</v>
      </c>
      <c r="C6929" t="s">
        <v>43533</v>
      </c>
      <c r="D6929" t="s">
        <v>43533</v>
      </c>
      <c r="E6929" t="s">
        <v>43534</v>
      </c>
      <c r="F6929" t="s">
        <v>43535</v>
      </c>
      <c r="H6929">
        <v>0.49116700000000002</v>
      </c>
      <c r="I6929">
        <v>0</v>
      </c>
      <c r="J6929" s="1">
        <v>2.78721E-5</v>
      </c>
      <c r="K6929">
        <v>52.026000000000003</v>
      </c>
      <c r="L6929">
        <v>42.539000000000001</v>
      </c>
      <c r="M6929">
        <v>46.249000000000002</v>
      </c>
      <c r="N6929">
        <v>0.33333200000000002</v>
      </c>
      <c r="O6929">
        <v>0</v>
      </c>
      <c r="P6929" s="1">
        <v>2.78721E-5</v>
      </c>
      <c r="Q6929">
        <v>52.026000000000003</v>
      </c>
      <c r="R6929">
        <v>0.40857300000000002</v>
      </c>
      <c r="S6929">
        <v>0</v>
      </c>
      <c r="T6929">
        <v>1.32693E-4</v>
      </c>
      <c r="U6929">
        <v>45.046999999999997</v>
      </c>
      <c r="V6929">
        <v>0</v>
      </c>
      <c r="W6929">
        <v>0</v>
      </c>
      <c r="Y6929" t="s">
        <v>164</v>
      </c>
      <c r="AL6929">
        <v>0.333316</v>
      </c>
      <c r="AM6929">
        <v>0</v>
      </c>
      <c r="AN6929">
        <v>3.7056200000000001E-4</v>
      </c>
      <c r="AO6929">
        <v>41.554000000000002</v>
      </c>
      <c r="AP6929">
        <v>0</v>
      </c>
      <c r="AQ6929">
        <v>0</v>
      </c>
      <c r="AS6929" t="s">
        <v>164</v>
      </c>
      <c r="AX6929">
        <v>0.49116700000000002</v>
      </c>
      <c r="AY6929">
        <v>0</v>
      </c>
      <c r="AZ6929">
        <v>1.12704E-4</v>
      </c>
      <c r="BA6929">
        <v>46.249000000000002</v>
      </c>
      <c r="BF6929">
        <v>0.33333099999999999</v>
      </c>
      <c r="BG6929">
        <v>0</v>
      </c>
      <c r="BH6929" s="1">
        <v>2.78721E-5</v>
      </c>
      <c r="BI6929">
        <v>52.026000000000003</v>
      </c>
      <c r="BL6929" t="s">
        <v>165</v>
      </c>
      <c r="BM6929" t="s">
        <v>43536</v>
      </c>
      <c r="BN6929" t="s">
        <v>167</v>
      </c>
      <c r="BO6929" t="s">
        <v>433</v>
      </c>
      <c r="BP6929" t="s">
        <v>43537</v>
      </c>
      <c r="BQ6929" t="s">
        <v>43538</v>
      </c>
      <c r="BR6929">
        <v>1</v>
      </c>
      <c r="BS6929">
        <v>3</v>
      </c>
      <c r="BT6929">
        <v>0.44642999999999999</v>
      </c>
      <c r="CG6929">
        <v>0</v>
      </c>
      <c r="CH6929">
        <v>0</v>
      </c>
      <c r="CI6929">
        <v>0</v>
      </c>
      <c r="CJ6929">
        <v>0</v>
      </c>
      <c r="CK6929" t="s">
        <v>164</v>
      </c>
      <c r="CL6929">
        <v>0</v>
      </c>
      <c r="CM6929">
        <v>0</v>
      </c>
      <c r="CN6929">
        <v>0</v>
      </c>
      <c r="CO6929">
        <v>0</v>
      </c>
      <c r="CP6929">
        <v>0</v>
      </c>
      <c r="CQ6929">
        <v>0</v>
      </c>
      <c r="CR6929">
        <v>0</v>
      </c>
      <c r="CS6929">
        <v>0</v>
      </c>
      <c r="CT6929">
        <v>0</v>
      </c>
      <c r="CU6929">
        <v>0</v>
      </c>
      <c r="CV6929">
        <v>0</v>
      </c>
      <c r="CW6929">
        <v>0</v>
      </c>
      <c r="CX6929">
        <v>0</v>
      </c>
      <c r="CY6929">
        <v>0</v>
      </c>
      <c r="CZ6929">
        <v>0</v>
      </c>
      <c r="DA6929">
        <v>0</v>
      </c>
      <c r="DB6929">
        <v>0</v>
      </c>
      <c r="DC6929">
        <v>0</v>
      </c>
      <c r="DD6929">
        <v>0</v>
      </c>
      <c r="DE6929">
        <v>0</v>
      </c>
      <c r="DF6929">
        <v>0</v>
      </c>
      <c r="DG6929">
        <v>0</v>
      </c>
      <c r="DH6929">
        <v>0</v>
      </c>
      <c r="DI6929">
        <v>0</v>
      </c>
      <c r="DJ6929">
        <v>0</v>
      </c>
      <c r="DK6929">
        <v>0</v>
      </c>
      <c r="DL6929">
        <v>0</v>
      </c>
      <c r="DM6929">
        <v>0</v>
      </c>
      <c r="DN6929">
        <v>0</v>
      </c>
      <c r="DO6929">
        <v>0</v>
      </c>
      <c r="DP6929">
        <v>0</v>
      </c>
      <c r="DQ6929">
        <v>0</v>
      </c>
      <c r="DR6929">
        <v>0</v>
      </c>
      <c r="DS6929">
        <v>0</v>
      </c>
      <c r="DT6929">
        <v>0</v>
      </c>
      <c r="DU6929">
        <v>0</v>
      </c>
      <c r="DV6929">
        <v>0</v>
      </c>
      <c r="DW6929">
        <v>0</v>
      </c>
      <c r="DX6929">
        <v>0</v>
      </c>
      <c r="DY6929">
        <v>0</v>
      </c>
      <c r="DZ6929">
        <v>0</v>
      </c>
      <c r="EA6929">
        <v>0</v>
      </c>
      <c r="EB6929">
        <v>0</v>
      </c>
      <c r="EC6929">
        <v>0</v>
      </c>
      <c r="ED6929">
        <v>0</v>
      </c>
      <c r="EE6929">
        <v>0</v>
      </c>
      <c r="EF6929">
        <v>0</v>
      </c>
      <c r="EG6929">
        <v>0</v>
      </c>
      <c r="EJ6929">
        <v>6923</v>
      </c>
      <c r="EK6929">
        <v>2159</v>
      </c>
      <c r="EL6929">
        <v>375</v>
      </c>
      <c r="EM6929">
        <v>375</v>
      </c>
      <c r="EN6929">
        <v>11083</v>
      </c>
      <c r="EO6929">
        <v>12636</v>
      </c>
      <c r="ER6929">
        <v>134068</v>
      </c>
      <c r="ES6929">
        <v>232878</v>
      </c>
      <c r="ET6929" t="s">
        <v>217</v>
      </c>
      <c r="EU6929">
        <v>69641</v>
      </c>
      <c r="EV6929">
        <v>134071</v>
      </c>
      <c r="EW6929">
        <v>232885</v>
      </c>
      <c r="EX6929" t="s">
        <v>201</v>
      </c>
      <c r="EY6929">
        <v>70525</v>
      </c>
      <c r="EZ6929">
        <v>134071</v>
      </c>
      <c r="FA6929">
        <v>232885</v>
      </c>
      <c r="FB6929" t="s">
        <v>201</v>
      </c>
      <c r="FC6929">
        <v>70525</v>
      </c>
    </row>
    <row r="6930" spans="1:159" x14ac:dyDescent="0.25">
      <c r="A6930" t="s">
        <v>43532</v>
      </c>
      <c r="B6930" t="s">
        <v>43539</v>
      </c>
      <c r="C6930" t="s">
        <v>43533</v>
      </c>
      <c r="D6930" t="s">
        <v>43533</v>
      </c>
      <c r="E6930" t="s">
        <v>43534</v>
      </c>
      <c r="F6930" t="s">
        <v>43535</v>
      </c>
      <c r="H6930">
        <v>0.49116700000000002</v>
      </c>
      <c r="I6930">
        <v>0</v>
      </c>
      <c r="J6930" s="1">
        <v>2.78721E-5</v>
      </c>
      <c r="K6930">
        <v>52.026000000000003</v>
      </c>
      <c r="L6930">
        <v>42.539000000000001</v>
      </c>
      <c r="M6930">
        <v>46.249000000000002</v>
      </c>
      <c r="N6930">
        <v>0.33333200000000002</v>
      </c>
      <c r="O6930">
        <v>0</v>
      </c>
      <c r="P6930" s="1">
        <v>2.78721E-5</v>
      </c>
      <c r="Q6930">
        <v>52.026000000000003</v>
      </c>
      <c r="R6930">
        <v>0.40857300000000002</v>
      </c>
      <c r="S6930">
        <v>0</v>
      </c>
      <c r="T6930">
        <v>1.32693E-4</v>
      </c>
      <c r="U6930">
        <v>45.046999999999997</v>
      </c>
      <c r="V6930">
        <v>0</v>
      </c>
      <c r="W6930">
        <v>0</v>
      </c>
      <c r="Y6930" t="s">
        <v>164</v>
      </c>
      <c r="AL6930">
        <v>0.333316</v>
      </c>
      <c r="AM6930">
        <v>0</v>
      </c>
      <c r="AN6930">
        <v>3.7056200000000001E-4</v>
      </c>
      <c r="AO6930">
        <v>41.554000000000002</v>
      </c>
      <c r="AP6930">
        <v>0</v>
      </c>
      <c r="AQ6930">
        <v>0</v>
      </c>
      <c r="AS6930" t="s">
        <v>164</v>
      </c>
      <c r="AX6930">
        <v>0.49116700000000002</v>
      </c>
      <c r="AY6930">
        <v>0</v>
      </c>
      <c r="AZ6930">
        <v>1.12704E-4</v>
      </c>
      <c r="BA6930">
        <v>46.249000000000002</v>
      </c>
      <c r="BF6930">
        <v>0.33333099999999999</v>
      </c>
      <c r="BG6930">
        <v>0</v>
      </c>
      <c r="BH6930" s="1">
        <v>2.78721E-5</v>
      </c>
      <c r="BI6930">
        <v>52.026000000000003</v>
      </c>
      <c r="BL6930" t="s">
        <v>165</v>
      </c>
      <c r="BM6930" t="s">
        <v>43540</v>
      </c>
      <c r="BN6930" t="s">
        <v>174</v>
      </c>
      <c r="BO6930" t="s">
        <v>175</v>
      </c>
      <c r="BP6930" t="s">
        <v>43537</v>
      </c>
      <c r="BQ6930" t="s">
        <v>43538</v>
      </c>
      <c r="BR6930">
        <v>2</v>
      </c>
      <c r="BS6930">
        <v>3</v>
      </c>
      <c r="BT6930">
        <v>0.44642999999999999</v>
      </c>
      <c r="CG6930">
        <v>0</v>
      </c>
      <c r="CH6930">
        <v>0</v>
      </c>
      <c r="CI6930">
        <v>0</v>
      </c>
      <c r="CJ6930">
        <v>0</v>
      </c>
      <c r="CK6930" t="s">
        <v>164</v>
      </c>
      <c r="CL6930">
        <v>0</v>
      </c>
      <c r="CM6930">
        <v>0</v>
      </c>
      <c r="CN6930">
        <v>0</v>
      </c>
      <c r="CO6930">
        <v>0</v>
      </c>
      <c r="CP6930">
        <v>0</v>
      </c>
      <c r="CQ6930">
        <v>0</v>
      </c>
      <c r="CR6930">
        <v>0</v>
      </c>
      <c r="CS6930">
        <v>0</v>
      </c>
      <c r="CT6930">
        <v>0</v>
      </c>
      <c r="CU6930">
        <v>0</v>
      </c>
      <c r="CV6930">
        <v>0</v>
      </c>
      <c r="CW6930">
        <v>0</v>
      </c>
      <c r="CX6930">
        <v>0</v>
      </c>
      <c r="CY6930">
        <v>0</v>
      </c>
      <c r="CZ6930">
        <v>0</v>
      </c>
      <c r="DA6930">
        <v>0</v>
      </c>
      <c r="DB6930">
        <v>0</v>
      </c>
      <c r="DC6930">
        <v>0</v>
      </c>
      <c r="DD6930">
        <v>0</v>
      </c>
      <c r="DE6930">
        <v>0</v>
      </c>
      <c r="DF6930">
        <v>0</v>
      </c>
      <c r="DG6930">
        <v>0</v>
      </c>
      <c r="DH6930">
        <v>0</v>
      </c>
      <c r="DI6930">
        <v>0</v>
      </c>
      <c r="DJ6930">
        <v>0</v>
      </c>
      <c r="DK6930">
        <v>0</v>
      </c>
      <c r="DL6930">
        <v>0</v>
      </c>
      <c r="DM6930">
        <v>0</v>
      </c>
      <c r="DN6930">
        <v>0</v>
      </c>
      <c r="DO6930">
        <v>0</v>
      </c>
      <c r="DP6930">
        <v>0</v>
      </c>
      <c r="DQ6930">
        <v>0</v>
      </c>
      <c r="DR6930">
        <v>0</v>
      </c>
      <c r="DS6930">
        <v>0</v>
      </c>
      <c r="DT6930">
        <v>0</v>
      </c>
      <c r="DU6930">
        <v>0</v>
      </c>
      <c r="DV6930">
        <v>0</v>
      </c>
      <c r="DW6930">
        <v>0</v>
      </c>
      <c r="DX6930">
        <v>0</v>
      </c>
      <c r="DY6930">
        <v>0</v>
      </c>
      <c r="DZ6930">
        <v>0</v>
      </c>
      <c r="EA6930">
        <v>0</v>
      </c>
      <c r="EB6930">
        <v>0</v>
      </c>
      <c r="EC6930">
        <v>0</v>
      </c>
      <c r="ED6930">
        <v>0</v>
      </c>
      <c r="EE6930">
        <v>0</v>
      </c>
      <c r="EF6930">
        <v>0</v>
      </c>
      <c r="EG6930">
        <v>0</v>
      </c>
      <c r="EJ6930">
        <v>6924</v>
      </c>
      <c r="EK6930">
        <v>2159</v>
      </c>
      <c r="EL6930">
        <v>376</v>
      </c>
      <c r="EM6930">
        <v>376</v>
      </c>
      <c r="EN6930">
        <v>11083</v>
      </c>
      <c r="EO6930">
        <v>12636</v>
      </c>
      <c r="ER6930">
        <v>134068</v>
      </c>
      <c r="ES6930">
        <v>232878</v>
      </c>
      <c r="ET6930" t="s">
        <v>217</v>
      </c>
      <c r="EU6930">
        <v>69641</v>
      </c>
      <c r="EV6930">
        <v>134071</v>
      </c>
      <c r="EW6930">
        <v>232885</v>
      </c>
      <c r="EX6930" t="s">
        <v>201</v>
      </c>
      <c r="EY6930">
        <v>70525</v>
      </c>
      <c r="EZ6930">
        <v>134071</v>
      </c>
      <c r="FA6930">
        <v>232885</v>
      </c>
      <c r="FB6930" t="s">
        <v>201</v>
      </c>
      <c r="FC6930">
        <v>70525</v>
      </c>
    </row>
    <row r="6931" spans="1:159" x14ac:dyDescent="0.25">
      <c r="A6931" t="s">
        <v>43533</v>
      </c>
      <c r="B6931">
        <v>817</v>
      </c>
      <c r="C6931" t="s">
        <v>43533</v>
      </c>
      <c r="D6931" t="s">
        <v>43533</v>
      </c>
      <c r="E6931" t="s">
        <v>43534</v>
      </c>
      <c r="F6931" t="s">
        <v>43535</v>
      </c>
      <c r="H6931">
        <v>0.98940899999999998</v>
      </c>
      <c r="I6931">
        <v>20.579799999999999</v>
      </c>
      <c r="J6931" s="1">
        <v>3.8859200000000002E-5</v>
      </c>
      <c r="K6931">
        <v>58.997</v>
      </c>
      <c r="L6931">
        <v>50.396999999999998</v>
      </c>
      <c r="M6931">
        <v>58.997</v>
      </c>
      <c r="N6931">
        <v>0.81430800000000003</v>
      </c>
      <c r="O6931">
        <v>8.4894200000000009</v>
      </c>
      <c r="P6931">
        <v>1.3050099999999999E-4</v>
      </c>
      <c r="Q6931">
        <v>47.725999999999999</v>
      </c>
      <c r="R6931">
        <v>0.98400299999999996</v>
      </c>
      <c r="S6931">
        <v>20.581</v>
      </c>
      <c r="T6931" s="1">
        <v>7.1934500000000001E-5</v>
      </c>
      <c r="U6931">
        <v>51.347999999999999</v>
      </c>
      <c r="Z6931">
        <v>0.98260400000000003</v>
      </c>
      <c r="AA6931">
        <v>20.543800000000001</v>
      </c>
      <c r="AB6931" s="1">
        <v>3.8859200000000002E-5</v>
      </c>
      <c r="AC6931">
        <v>58.997</v>
      </c>
      <c r="AD6931">
        <v>0.96018400000000004</v>
      </c>
      <c r="AE6931">
        <v>14.8795</v>
      </c>
      <c r="AF6931">
        <v>1.5088999999999999E-4</v>
      </c>
      <c r="AG6931">
        <v>46.494</v>
      </c>
      <c r="AH6931">
        <v>0</v>
      </c>
      <c r="AI6931">
        <v>0</v>
      </c>
      <c r="AK6931" t="s">
        <v>164</v>
      </c>
      <c r="AL6931">
        <v>0</v>
      </c>
      <c r="AM6931">
        <v>0</v>
      </c>
      <c r="AO6931" t="s">
        <v>164</v>
      </c>
      <c r="AT6931">
        <v>0</v>
      </c>
      <c r="AU6931">
        <v>0</v>
      </c>
      <c r="AW6931" t="s">
        <v>164</v>
      </c>
      <c r="AX6931">
        <v>0</v>
      </c>
      <c r="AY6931">
        <v>0</v>
      </c>
      <c r="BA6931" t="s">
        <v>164</v>
      </c>
      <c r="BB6931">
        <v>0</v>
      </c>
      <c r="BC6931">
        <v>0</v>
      </c>
      <c r="BE6931" t="s">
        <v>164</v>
      </c>
      <c r="BF6931">
        <v>0.98940899999999998</v>
      </c>
      <c r="BG6931">
        <v>20.579799999999999</v>
      </c>
      <c r="BH6931" s="1">
        <v>3.8859200000000002E-5</v>
      </c>
      <c r="BI6931">
        <v>58.997</v>
      </c>
      <c r="BK6931">
        <v>1</v>
      </c>
      <c r="BL6931" t="s">
        <v>165</v>
      </c>
      <c r="BM6931" t="s">
        <v>43541</v>
      </c>
      <c r="BN6931" t="s">
        <v>167</v>
      </c>
      <c r="BO6931" t="s">
        <v>392</v>
      </c>
      <c r="BP6931" t="s">
        <v>43542</v>
      </c>
      <c r="BQ6931" t="s">
        <v>43543</v>
      </c>
      <c r="BR6931">
        <v>9</v>
      </c>
      <c r="BS6931">
        <v>3</v>
      </c>
      <c r="BT6931">
        <v>-0.32108999999999999</v>
      </c>
      <c r="BU6931" t="s">
        <v>199</v>
      </c>
      <c r="BV6931" t="s">
        <v>199</v>
      </c>
      <c r="BX6931" t="s">
        <v>199</v>
      </c>
      <c r="BY6931" t="s">
        <v>199</v>
      </c>
      <c r="CD6931" t="s">
        <v>198</v>
      </c>
      <c r="CF6931" t="s">
        <v>199</v>
      </c>
      <c r="CG6931">
        <v>638140000</v>
      </c>
      <c r="CH6931">
        <v>638140000</v>
      </c>
      <c r="CI6931">
        <v>0</v>
      </c>
      <c r="CJ6931">
        <v>0</v>
      </c>
      <c r="CK6931" t="s">
        <v>164</v>
      </c>
      <c r="CL6931">
        <v>452620000</v>
      </c>
      <c r="CM6931">
        <v>24437000</v>
      </c>
      <c r="CN6931">
        <v>0</v>
      </c>
      <c r="CO6931">
        <v>43101000</v>
      </c>
      <c r="CP6931">
        <v>37500000</v>
      </c>
      <c r="CQ6931">
        <v>0</v>
      </c>
      <c r="CR6931">
        <v>0</v>
      </c>
      <c r="CS6931">
        <v>0</v>
      </c>
      <c r="CT6931">
        <v>0</v>
      </c>
      <c r="CU6931">
        <v>4859800</v>
      </c>
      <c r="CV6931">
        <v>0</v>
      </c>
      <c r="CW6931">
        <v>45200000</v>
      </c>
      <c r="CX6931">
        <v>452620000</v>
      </c>
      <c r="CY6931">
        <v>0</v>
      </c>
      <c r="CZ6931">
        <v>0</v>
      </c>
      <c r="DA6931">
        <v>24437000</v>
      </c>
      <c r="DB6931">
        <v>0</v>
      </c>
      <c r="DC6931">
        <v>0</v>
      </c>
      <c r="DD6931">
        <v>0</v>
      </c>
      <c r="DE6931">
        <v>0</v>
      </c>
      <c r="DF6931">
        <v>0</v>
      </c>
      <c r="DG6931">
        <v>43101000</v>
      </c>
      <c r="DH6931">
        <v>0</v>
      </c>
      <c r="DI6931">
        <v>0</v>
      </c>
      <c r="DJ6931">
        <v>37500000</v>
      </c>
      <c r="DK6931">
        <v>0</v>
      </c>
      <c r="DL6931">
        <v>0</v>
      </c>
      <c r="DM6931">
        <v>0</v>
      </c>
      <c r="DN6931">
        <v>0</v>
      </c>
      <c r="DO6931">
        <v>0</v>
      </c>
      <c r="DP6931">
        <v>0</v>
      </c>
      <c r="DQ6931">
        <v>0</v>
      </c>
      <c r="DR6931">
        <v>0</v>
      </c>
      <c r="DS6931">
        <v>0</v>
      </c>
      <c r="DT6931">
        <v>0</v>
      </c>
      <c r="DU6931">
        <v>0</v>
      </c>
      <c r="DV6931">
        <v>0</v>
      </c>
      <c r="DW6931">
        <v>0</v>
      </c>
      <c r="DX6931">
        <v>0</v>
      </c>
      <c r="DY6931">
        <v>4859800</v>
      </c>
      <c r="DZ6931">
        <v>0</v>
      </c>
      <c r="EA6931">
        <v>0</v>
      </c>
      <c r="EB6931">
        <v>0</v>
      </c>
      <c r="EC6931">
        <v>0</v>
      </c>
      <c r="ED6931">
        <v>0</v>
      </c>
      <c r="EE6931">
        <v>45200000</v>
      </c>
      <c r="EF6931">
        <v>0</v>
      </c>
      <c r="EG6931">
        <v>0</v>
      </c>
      <c r="EJ6931">
        <v>6925</v>
      </c>
      <c r="EK6931">
        <v>2159</v>
      </c>
      <c r="EL6931">
        <v>817</v>
      </c>
      <c r="EM6931">
        <v>817</v>
      </c>
      <c r="EN6931">
        <v>13869</v>
      </c>
      <c r="EO6931" t="s">
        <v>43544</v>
      </c>
      <c r="EP6931" t="s">
        <v>43545</v>
      </c>
      <c r="EQ6931" t="s">
        <v>43546</v>
      </c>
      <c r="ER6931">
        <v>168714</v>
      </c>
      <c r="ES6931">
        <v>289000</v>
      </c>
      <c r="ET6931" t="s">
        <v>201</v>
      </c>
      <c r="EU6931">
        <v>59379</v>
      </c>
      <c r="EV6931">
        <v>168714</v>
      </c>
      <c r="EW6931">
        <v>289000</v>
      </c>
      <c r="EX6931" t="s">
        <v>201</v>
      </c>
      <c r="EY6931">
        <v>59379</v>
      </c>
      <c r="EZ6931">
        <v>168702</v>
      </c>
      <c r="FA6931">
        <v>288971</v>
      </c>
      <c r="FB6931" t="s">
        <v>171</v>
      </c>
      <c r="FC6931">
        <v>61633</v>
      </c>
    </row>
    <row r="6932" spans="1:159" x14ac:dyDescent="0.25">
      <c r="A6932" t="s">
        <v>43533</v>
      </c>
      <c r="B6932">
        <v>823</v>
      </c>
      <c r="C6932" t="s">
        <v>43533</v>
      </c>
      <c r="D6932" t="s">
        <v>43533</v>
      </c>
      <c r="E6932" t="s">
        <v>43534</v>
      </c>
      <c r="F6932" t="s">
        <v>43535</v>
      </c>
      <c r="H6932">
        <v>0.99998799999999999</v>
      </c>
      <c r="I6932">
        <v>49.3125</v>
      </c>
      <c r="J6932" s="1">
        <v>5.7575899999999999E-36</v>
      </c>
      <c r="K6932">
        <v>110.41</v>
      </c>
      <c r="L6932">
        <v>95.801000000000002</v>
      </c>
      <c r="M6932">
        <v>110.41</v>
      </c>
      <c r="N6932">
        <v>0.79006699999999996</v>
      </c>
      <c r="O6932">
        <v>5.6434199999999999</v>
      </c>
      <c r="P6932">
        <v>1.0914E-4</v>
      </c>
      <c r="Q6932">
        <v>51.347999999999999</v>
      </c>
      <c r="R6932">
        <v>0.99549299999999996</v>
      </c>
      <c r="S6932">
        <v>23.446200000000001</v>
      </c>
      <c r="T6932" s="1">
        <v>2.2547200000000001E-8</v>
      </c>
      <c r="U6932">
        <v>79.311000000000007</v>
      </c>
      <c r="V6932">
        <v>0.99500699999999997</v>
      </c>
      <c r="W6932">
        <v>22.9954</v>
      </c>
      <c r="X6932" s="1">
        <v>7.8759999999999995E-20</v>
      </c>
      <c r="Y6932">
        <v>95.813999999999993</v>
      </c>
      <c r="Z6932">
        <v>0.99998799999999999</v>
      </c>
      <c r="AA6932">
        <v>49.3125</v>
      </c>
      <c r="AB6932" s="1">
        <v>5.7575899999999999E-36</v>
      </c>
      <c r="AC6932">
        <v>110.41</v>
      </c>
      <c r="AD6932">
        <v>0.96984400000000004</v>
      </c>
      <c r="AE6932">
        <v>15.0777</v>
      </c>
      <c r="AF6932" s="1">
        <v>7.0881500000000001E-6</v>
      </c>
      <c r="AG6932">
        <v>70.941999999999993</v>
      </c>
      <c r="AH6932">
        <v>0.99901499999999999</v>
      </c>
      <c r="AI6932">
        <v>30.079899999999999</v>
      </c>
      <c r="AJ6932" s="1">
        <v>9.2435500000000006E-6</v>
      </c>
      <c r="AK6932">
        <v>69.736999999999995</v>
      </c>
      <c r="AL6932">
        <v>0.95994999999999997</v>
      </c>
      <c r="AM6932">
        <v>13.817500000000001</v>
      </c>
      <c r="AN6932" s="1">
        <v>1.2348600000000001E-5</v>
      </c>
      <c r="AO6932">
        <v>69.147999999999996</v>
      </c>
      <c r="AP6932">
        <v>0.99522600000000006</v>
      </c>
      <c r="AQ6932">
        <v>23.216000000000001</v>
      </c>
      <c r="AR6932" s="1">
        <v>3.2261900000000003E-8</v>
      </c>
      <c r="AS6932">
        <v>78.021000000000001</v>
      </c>
      <c r="AT6932">
        <v>0.95753900000000003</v>
      </c>
      <c r="AU6932">
        <v>13.5345</v>
      </c>
      <c r="AV6932" s="1">
        <v>3.9965000000000001E-5</v>
      </c>
      <c r="AW6932">
        <v>61.101999999999997</v>
      </c>
      <c r="AX6932">
        <v>0.95965</v>
      </c>
      <c r="AY6932">
        <v>14.1714</v>
      </c>
      <c r="AZ6932" s="1">
        <v>6.1194900000000006E-5</v>
      </c>
      <c r="BA6932">
        <v>53.277999999999999</v>
      </c>
      <c r="BB6932">
        <v>0.94461300000000004</v>
      </c>
      <c r="BC6932">
        <v>12.378399999999999</v>
      </c>
      <c r="BD6932" s="1">
        <v>4.0838599999999999E-5</v>
      </c>
      <c r="BE6932">
        <v>62.765000000000001</v>
      </c>
      <c r="BF6932">
        <v>0.99914599999999998</v>
      </c>
      <c r="BG6932">
        <v>30.708400000000001</v>
      </c>
      <c r="BH6932" s="1">
        <v>8.2508299999999994E-6</v>
      </c>
      <c r="BI6932">
        <v>70.093999999999994</v>
      </c>
      <c r="BK6932">
        <v>1</v>
      </c>
      <c r="BL6932" t="s">
        <v>165</v>
      </c>
      <c r="BM6932" t="s">
        <v>43547</v>
      </c>
      <c r="BN6932" t="s">
        <v>21147</v>
      </c>
      <c r="BO6932" t="s">
        <v>11714</v>
      </c>
      <c r="BP6932" t="s">
        <v>43548</v>
      </c>
      <c r="BQ6932" t="s">
        <v>43549</v>
      </c>
      <c r="BR6932">
        <v>15</v>
      </c>
      <c r="BS6932">
        <v>3</v>
      </c>
      <c r="BT6932">
        <v>-0.46664</v>
      </c>
      <c r="BU6932" t="s">
        <v>199</v>
      </c>
      <c r="BV6932" t="s">
        <v>199</v>
      </c>
      <c r="BW6932" t="s">
        <v>199</v>
      </c>
      <c r="BX6932" t="s">
        <v>199</v>
      </c>
      <c r="BY6932" t="s">
        <v>199</v>
      </c>
      <c r="BZ6932" t="s">
        <v>199</v>
      </c>
      <c r="CA6932" t="s">
        <v>199</v>
      </c>
      <c r="CB6932" t="s">
        <v>199</v>
      </c>
      <c r="CC6932" t="s">
        <v>199</v>
      </c>
      <c r="CD6932" t="s">
        <v>199</v>
      </c>
      <c r="CE6932" t="s">
        <v>199</v>
      </c>
      <c r="CF6932" t="s">
        <v>199</v>
      </c>
      <c r="CG6932">
        <v>4515900000</v>
      </c>
      <c r="CH6932">
        <v>4515900000</v>
      </c>
      <c r="CI6932">
        <v>0</v>
      </c>
      <c r="CJ6932">
        <v>0</v>
      </c>
      <c r="CK6932" t="s">
        <v>164</v>
      </c>
      <c r="CL6932">
        <v>7952500</v>
      </c>
      <c r="CM6932">
        <v>382600000</v>
      </c>
      <c r="CN6932">
        <v>534350000</v>
      </c>
      <c r="CO6932">
        <v>667710000</v>
      </c>
      <c r="CP6932">
        <v>279780000</v>
      </c>
      <c r="CQ6932">
        <v>194330000</v>
      </c>
      <c r="CR6932">
        <v>349430000</v>
      </c>
      <c r="CS6932">
        <v>323750000</v>
      </c>
      <c r="CT6932">
        <v>253250000</v>
      </c>
      <c r="CU6932">
        <v>438690000</v>
      </c>
      <c r="CV6932">
        <v>309100000</v>
      </c>
      <c r="CW6932">
        <v>388080000</v>
      </c>
      <c r="CX6932">
        <v>7952500</v>
      </c>
      <c r="CY6932">
        <v>0</v>
      </c>
      <c r="CZ6932">
        <v>0</v>
      </c>
      <c r="DA6932">
        <v>382600000</v>
      </c>
      <c r="DB6932">
        <v>0</v>
      </c>
      <c r="DC6932">
        <v>0</v>
      </c>
      <c r="DD6932">
        <v>534350000</v>
      </c>
      <c r="DE6932">
        <v>0</v>
      </c>
      <c r="DF6932">
        <v>0</v>
      </c>
      <c r="DG6932">
        <v>667710000</v>
      </c>
      <c r="DH6932">
        <v>0</v>
      </c>
      <c r="DI6932">
        <v>0</v>
      </c>
      <c r="DJ6932">
        <v>279780000</v>
      </c>
      <c r="DK6932">
        <v>0</v>
      </c>
      <c r="DL6932">
        <v>0</v>
      </c>
      <c r="DM6932">
        <v>194330000</v>
      </c>
      <c r="DN6932">
        <v>0</v>
      </c>
      <c r="DO6932">
        <v>0</v>
      </c>
      <c r="DP6932">
        <v>349430000</v>
      </c>
      <c r="DQ6932">
        <v>0</v>
      </c>
      <c r="DR6932">
        <v>0</v>
      </c>
      <c r="DS6932">
        <v>323750000</v>
      </c>
      <c r="DT6932">
        <v>0</v>
      </c>
      <c r="DU6932">
        <v>0</v>
      </c>
      <c r="DV6932">
        <v>253250000</v>
      </c>
      <c r="DW6932">
        <v>0</v>
      </c>
      <c r="DX6932">
        <v>0</v>
      </c>
      <c r="DY6932">
        <v>438690000</v>
      </c>
      <c r="DZ6932">
        <v>0</v>
      </c>
      <c r="EA6932">
        <v>0</v>
      </c>
      <c r="EB6932">
        <v>309100000</v>
      </c>
      <c r="EC6932">
        <v>0</v>
      </c>
      <c r="ED6932">
        <v>0</v>
      </c>
      <c r="EE6932">
        <v>388080000</v>
      </c>
      <c r="EF6932">
        <v>0</v>
      </c>
      <c r="EG6932">
        <v>0</v>
      </c>
      <c r="EJ6932">
        <v>6926</v>
      </c>
      <c r="EK6932">
        <v>2159</v>
      </c>
      <c r="EL6932">
        <v>823</v>
      </c>
      <c r="EM6932">
        <v>823</v>
      </c>
      <c r="EN6932">
        <v>13869</v>
      </c>
      <c r="EO6932" t="s">
        <v>43544</v>
      </c>
      <c r="EP6932" t="s">
        <v>43550</v>
      </c>
      <c r="EQ6932" t="s">
        <v>43551</v>
      </c>
      <c r="ER6932">
        <v>168701</v>
      </c>
      <c r="ES6932">
        <v>288967</v>
      </c>
      <c r="ET6932" t="s">
        <v>171</v>
      </c>
      <c r="EU6932">
        <v>60639</v>
      </c>
      <c r="EV6932">
        <v>168701</v>
      </c>
      <c r="EW6932">
        <v>288967</v>
      </c>
      <c r="EX6932" t="s">
        <v>171</v>
      </c>
      <c r="EY6932">
        <v>60639</v>
      </c>
      <c r="EZ6932">
        <v>168701</v>
      </c>
      <c r="FA6932">
        <v>288967</v>
      </c>
      <c r="FB6932" t="s">
        <v>171</v>
      </c>
      <c r="FC6932">
        <v>60639</v>
      </c>
    </row>
    <row r="6933" spans="1:159" x14ac:dyDescent="0.25">
      <c r="A6933" t="s">
        <v>43552</v>
      </c>
      <c r="B6933">
        <v>394</v>
      </c>
      <c r="C6933" t="s">
        <v>43552</v>
      </c>
      <c r="D6933" t="s">
        <v>43552</v>
      </c>
      <c r="E6933" t="s">
        <v>43553</v>
      </c>
      <c r="F6933" t="s">
        <v>43554</v>
      </c>
      <c r="H6933">
        <v>0.98225399999999996</v>
      </c>
      <c r="I6933">
        <v>17.4312</v>
      </c>
      <c r="J6933" s="1">
        <v>6.1792000000000001E-6</v>
      </c>
      <c r="K6933">
        <v>85.287999999999997</v>
      </c>
      <c r="L6933">
        <v>60.945</v>
      </c>
      <c r="M6933">
        <v>55.451999999999998</v>
      </c>
      <c r="R6933">
        <v>0.98225399999999996</v>
      </c>
      <c r="S6933">
        <v>17.4312</v>
      </c>
      <c r="T6933">
        <v>1.35845E-3</v>
      </c>
      <c r="U6933">
        <v>55.451999999999998</v>
      </c>
      <c r="V6933">
        <v>0</v>
      </c>
      <c r="W6933">
        <v>0</v>
      </c>
      <c r="Y6933" t="s">
        <v>164</v>
      </c>
      <c r="Z6933">
        <v>0.865008</v>
      </c>
      <c r="AA6933">
        <v>8.0670999999999999</v>
      </c>
      <c r="AB6933">
        <v>5.25447E-2</v>
      </c>
      <c r="AC6933">
        <v>40.002000000000002</v>
      </c>
      <c r="AD6933">
        <v>0</v>
      </c>
      <c r="AE6933">
        <v>0</v>
      </c>
      <c r="AG6933" t="s">
        <v>164</v>
      </c>
      <c r="AH6933">
        <v>0.9778</v>
      </c>
      <c r="AI6933">
        <v>16.439</v>
      </c>
      <c r="AJ6933">
        <v>4.7097699999999997E-4</v>
      </c>
      <c r="AK6933">
        <v>63.726999999999997</v>
      </c>
      <c r="AL6933">
        <v>0.98138499999999995</v>
      </c>
      <c r="AM6933">
        <v>17.2197</v>
      </c>
      <c r="AN6933" s="1">
        <v>6.1792000000000001E-6</v>
      </c>
      <c r="AO6933">
        <v>85.287999999999997</v>
      </c>
      <c r="AP6933">
        <v>0</v>
      </c>
      <c r="AQ6933">
        <v>0</v>
      </c>
      <c r="AS6933" t="s">
        <v>164</v>
      </c>
      <c r="AT6933">
        <v>0</v>
      </c>
      <c r="AU6933">
        <v>0</v>
      </c>
      <c r="AW6933" t="s">
        <v>164</v>
      </c>
      <c r="AX6933">
        <v>0.9778</v>
      </c>
      <c r="AY6933">
        <v>16.439</v>
      </c>
      <c r="AZ6933">
        <v>4.7097699999999997E-4</v>
      </c>
      <c r="BA6933">
        <v>63.726999999999997</v>
      </c>
      <c r="BB6933">
        <v>0</v>
      </c>
      <c r="BC6933">
        <v>0</v>
      </c>
      <c r="BE6933" t="s">
        <v>164</v>
      </c>
      <c r="BK6933">
        <v>1</v>
      </c>
      <c r="BL6933" t="s">
        <v>165</v>
      </c>
      <c r="BM6933" t="s">
        <v>43555</v>
      </c>
      <c r="BN6933" t="s">
        <v>167</v>
      </c>
      <c r="BO6933" t="s">
        <v>303</v>
      </c>
      <c r="BP6933" t="s">
        <v>43556</v>
      </c>
      <c r="BQ6933" t="s">
        <v>43557</v>
      </c>
      <c r="BR6933">
        <v>6</v>
      </c>
      <c r="BS6933">
        <v>2</v>
      </c>
      <c r="BT6933">
        <v>0.71511000000000002</v>
      </c>
      <c r="BV6933" t="s">
        <v>199</v>
      </c>
      <c r="BW6933" t="s">
        <v>198</v>
      </c>
      <c r="BX6933" t="s">
        <v>198</v>
      </c>
      <c r="BY6933" t="s">
        <v>198</v>
      </c>
      <c r="BZ6933" t="s">
        <v>199</v>
      </c>
      <c r="CA6933" t="s">
        <v>199</v>
      </c>
      <c r="CB6933" t="s">
        <v>198</v>
      </c>
      <c r="CC6933" t="s">
        <v>198</v>
      </c>
      <c r="CD6933" t="s">
        <v>199</v>
      </c>
      <c r="CE6933" t="s">
        <v>198</v>
      </c>
      <c r="CG6933">
        <v>2302000000</v>
      </c>
      <c r="CH6933">
        <v>2302000000</v>
      </c>
      <c r="CI6933">
        <v>0</v>
      </c>
      <c r="CJ6933">
        <v>0</v>
      </c>
      <c r="CK6933" t="s">
        <v>164</v>
      </c>
      <c r="CL6933">
        <v>0</v>
      </c>
      <c r="CM6933">
        <v>186190000</v>
      </c>
      <c r="CN6933">
        <v>256470000</v>
      </c>
      <c r="CO6933">
        <v>274190000</v>
      </c>
      <c r="CP6933">
        <v>214990000</v>
      </c>
      <c r="CQ6933">
        <v>126440000</v>
      </c>
      <c r="CR6933">
        <v>188690000</v>
      </c>
      <c r="CS6933">
        <v>277880000</v>
      </c>
      <c r="CT6933">
        <v>187990000</v>
      </c>
      <c r="CU6933">
        <v>372490000</v>
      </c>
      <c r="CV6933">
        <v>216690000</v>
      </c>
      <c r="CW6933">
        <v>0</v>
      </c>
      <c r="CX6933">
        <v>0</v>
      </c>
      <c r="CY6933">
        <v>0</v>
      </c>
      <c r="CZ6933">
        <v>0</v>
      </c>
      <c r="DA6933">
        <v>186190000</v>
      </c>
      <c r="DB6933">
        <v>0</v>
      </c>
      <c r="DC6933">
        <v>0</v>
      </c>
      <c r="DD6933">
        <v>256470000</v>
      </c>
      <c r="DE6933">
        <v>0</v>
      </c>
      <c r="DF6933">
        <v>0</v>
      </c>
      <c r="DG6933">
        <v>274190000</v>
      </c>
      <c r="DH6933">
        <v>0</v>
      </c>
      <c r="DI6933">
        <v>0</v>
      </c>
      <c r="DJ6933">
        <v>214990000</v>
      </c>
      <c r="DK6933">
        <v>0</v>
      </c>
      <c r="DL6933">
        <v>0</v>
      </c>
      <c r="DM6933">
        <v>126440000</v>
      </c>
      <c r="DN6933">
        <v>0</v>
      </c>
      <c r="DO6933">
        <v>0</v>
      </c>
      <c r="DP6933">
        <v>188690000</v>
      </c>
      <c r="DQ6933">
        <v>0</v>
      </c>
      <c r="DR6933">
        <v>0</v>
      </c>
      <c r="DS6933">
        <v>277880000</v>
      </c>
      <c r="DT6933">
        <v>0</v>
      </c>
      <c r="DU6933">
        <v>0</v>
      </c>
      <c r="DV6933">
        <v>187990000</v>
      </c>
      <c r="DW6933">
        <v>0</v>
      </c>
      <c r="DX6933">
        <v>0</v>
      </c>
      <c r="DY6933">
        <v>372490000</v>
      </c>
      <c r="DZ6933">
        <v>0</v>
      </c>
      <c r="EA6933">
        <v>0</v>
      </c>
      <c r="EB6933">
        <v>216690000</v>
      </c>
      <c r="EC6933">
        <v>0</v>
      </c>
      <c r="ED6933">
        <v>0</v>
      </c>
      <c r="EE6933">
        <v>0</v>
      </c>
      <c r="EF6933">
        <v>0</v>
      </c>
      <c r="EG6933">
        <v>0</v>
      </c>
      <c r="EJ6933">
        <v>6927</v>
      </c>
      <c r="EK6933">
        <v>2160</v>
      </c>
      <c r="EL6933">
        <v>394</v>
      </c>
      <c r="EM6933">
        <v>394</v>
      </c>
      <c r="EN6933">
        <v>1325</v>
      </c>
      <c r="EO6933">
        <v>1537</v>
      </c>
      <c r="EP6933" t="s">
        <v>43558</v>
      </c>
      <c r="EQ6933" t="s">
        <v>43559</v>
      </c>
      <c r="ER6933">
        <v>16736</v>
      </c>
      <c r="ES6933">
        <v>30231</v>
      </c>
      <c r="ET6933" t="s">
        <v>369</v>
      </c>
      <c r="EU6933">
        <v>86133</v>
      </c>
      <c r="EV6933">
        <v>16735</v>
      </c>
      <c r="EW6933">
        <v>30230</v>
      </c>
      <c r="EX6933" t="s">
        <v>261</v>
      </c>
      <c r="EY6933">
        <v>86110</v>
      </c>
      <c r="EZ6933">
        <v>16735</v>
      </c>
      <c r="FA6933">
        <v>30230</v>
      </c>
      <c r="FB6933" t="s">
        <v>261</v>
      </c>
      <c r="FC6933">
        <v>86110</v>
      </c>
    </row>
    <row r="6934" spans="1:159" x14ac:dyDescent="0.25">
      <c r="A6934" t="s">
        <v>43552</v>
      </c>
      <c r="B6934">
        <v>356</v>
      </c>
      <c r="C6934" t="s">
        <v>43552</v>
      </c>
      <c r="D6934" t="s">
        <v>43552</v>
      </c>
      <c r="E6934" t="s">
        <v>43553</v>
      </c>
      <c r="F6934" t="s">
        <v>43554</v>
      </c>
      <c r="H6934">
        <v>0.5</v>
      </c>
      <c r="I6934">
        <v>0</v>
      </c>
      <c r="J6934" s="1">
        <v>4.62994E-11</v>
      </c>
      <c r="K6934">
        <v>98.352999999999994</v>
      </c>
      <c r="L6934">
        <v>65.748000000000005</v>
      </c>
      <c r="M6934">
        <v>84.658000000000001</v>
      </c>
      <c r="N6934">
        <v>0.5</v>
      </c>
      <c r="O6934">
        <v>0</v>
      </c>
      <c r="P6934" s="1">
        <v>1.40623E-9</v>
      </c>
      <c r="Q6934">
        <v>94.616</v>
      </c>
      <c r="R6934">
        <v>0.5</v>
      </c>
      <c r="S6934">
        <v>0</v>
      </c>
      <c r="T6934" s="1">
        <v>7.3727800000000002E-6</v>
      </c>
      <c r="U6934">
        <v>84.658000000000001</v>
      </c>
      <c r="V6934">
        <v>0.5</v>
      </c>
      <c r="W6934">
        <v>0</v>
      </c>
      <c r="X6934" s="1">
        <v>2.2491499999999999E-6</v>
      </c>
      <c r="Y6934">
        <v>87.363</v>
      </c>
      <c r="Z6934">
        <v>0.5</v>
      </c>
      <c r="AA6934">
        <v>0</v>
      </c>
      <c r="AB6934" s="1">
        <v>6.9881500000000003E-8</v>
      </c>
      <c r="AC6934">
        <v>89.403000000000006</v>
      </c>
      <c r="AD6934">
        <v>0.5</v>
      </c>
      <c r="AE6934">
        <v>0</v>
      </c>
      <c r="AF6934" s="1">
        <v>9.4016600000000004E-5</v>
      </c>
      <c r="AG6934">
        <v>72.652000000000001</v>
      </c>
      <c r="AH6934">
        <v>0.5</v>
      </c>
      <c r="AI6934">
        <v>0</v>
      </c>
      <c r="AJ6934" s="1">
        <v>4.62994E-11</v>
      </c>
      <c r="AK6934">
        <v>98.352999999999994</v>
      </c>
      <c r="AL6934">
        <v>0.5</v>
      </c>
      <c r="AM6934">
        <v>0</v>
      </c>
      <c r="AN6934" s="1">
        <v>9.7629999999999995E-6</v>
      </c>
      <c r="AO6934">
        <v>83.397000000000006</v>
      </c>
      <c r="AP6934">
        <v>0.5</v>
      </c>
      <c r="AQ6934">
        <v>0</v>
      </c>
      <c r="AR6934" s="1">
        <v>2.58766E-6</v>
      </c>
      <c r="AS6934">
        <v>87.183999999999997</v>
      </c>
      <c r="AT6934">
        <v>0.5</v>
      </c>
      <c r="AU6934">
        <v>0</v>
      </c>
      <c r="AV6934" s="1">
        <v>9.4016600000000004E-5</v>
      </c>
      <c r="AW6934">
        <v>72.652000000000001</v>
      </c>
      <c r="AX6934">
        <v>0.5</v>
      </c>
      <c r="AY6934">
        <v>0</v>
      </c>
      <c r="AZ6934" s="1">
        <v>6.9881500000000003E-8</v>
      </c>
      <c r="BA6934">
        <v>89.403000000000006</v>
      </c>
      <c r="BB6934">
        <v>0.5</v>
      </c>
      <c r="BC6934">
        <v>0</v>
      </c>
      <c r="BD6934">
        <v>1.42886E-4</v>
      </c>
      <c r="BE6934">
        <v>69.978999999999999</v>
      </c>
      <c r="BF6934">
        <v>0.5</v>
      </c>
      <c r="BG6934">
        <v>0</v>
      </c>
      <c r="BH6934" s="1">
        <v>6.9881500000000003E-8</v>
      </c>
      <c r="BI6934">
        <v>89.403000000000006</v>
      </c>
      <c r="BK6934">
        <v>1</v>
      </c>
      <c r="BL6934" t="s">
        <v>165</v>
      </c>
      <c r="BM6934" t="s">
        <v>43560</v>
      </c>
      <c r="BN6934" t="s">
        <v>167</v>
      </c>
      <c r="BO6934" t="s">
        <v>303</v>
      </c>
      <c r="BP6934" t="s">
        <v>43561</v>
      </c>
      <c r="BQ6934" t="s">
        <v>43562</v>
      </c>
      <c r="BR6934">
        <v>6</v>
      </c>
      <c r="BS6934">
        <v>2</v>
      </c>
      <c r="BT6934">
        <v>0.13686999999999999</v>
      </c>
      <c r="BU6934" t="s">
        <v>199</v>
      </c>
      <c r="BV6934" t="s">
        <v>199</v>
      </c>
      <c r="BW6934" t="s">
        <v>199</v>
      </c>
      <c r="BX6934" t="s">
        <v>199</v>
      </c>
      <c r="BY6934" t="s">
        <v>199</v>
      </c>
      <c r="BZ6934" t="s">
        <v>199</v>
      </c>
      <c r="CA6934" t="s">
        <v>199</v>
      </c>
      <c r="CB6934" t="s">
        <v>199</v>
      </c>
      <c r="CC6934" t="s">
        <v>199</v>
      </c>
      <c r="CD6934" t="s">
        <v>199</v>
      </c>
      <c r="CE6934" t="s">
        <v>199</v>
      </c>
      <c r="CF6934" t="s">
        <v>199</v>
      </c>
      <c r="CG6934">
        <v>980760000</v>
      </c>
      <c r="CH6934">
        <v>980760000</v>
      </c>
      <c r="CI6934">
        <v>0</v>
      </c>
      <c r="CJ6934">
        <v>0</v>
      </c>
      <c r="CK6934" t="s">
        <v>164</v>
      </c>
      <c r="CL6934">
        <v>76491000</v>
      </c>
      <c r="CM6934">
        <v>70233000</v>
      </c>
      <c r="CN6934">
        <v>87860000</v>
      </c>
      <c r="CO6934">
        <v>102440000</v>
      </c>
      <c r="CP6934">
        <v>75942000</v>
      </c>
      <c r="CQ6934">
        <v>60842000</v>
      </c>
      <c r="CR6934">
        <v>104710000</v>
      </c>
      <c r="CS6934">
        <v>81472000</v>
      </c>
      <c r="CT6934">
        <v>71393000</v>
      </c>
      <c r="CU6934">
        <v>89280000</v>
      </c>
      <c r="CV6934">
        <v>79651000</v>
      </c>
      <c r="CW6934">
        <v>80447000</v>
      </c>
      <c r="CX6934">
        <v>76491000</v>
      </c>
      <c r="CY6934">
        <v>0</v>
      </c>
      <c r="CZ6934">
        <v>0</v>
      </c>
      <c r="DA6934">
        <v>70233000</v>
      </c>
      <c r="DB6934">
        <v>0</v>
      </c>
      <c r="DC6934">
        <v>0</v>
      </c>
      <c r="DD6934">
        <v>87860000</v>
      </c>
      <c r="DE6934">
        <v>0</v>
      </c>
      <c r="DF6934">
        <v>0</v>
      </c>
      <c r="DG6934">
        <v>102440000</v>
      </c>
      <c r="DH6934">
        <v>0</v>
      </c>
      <c r="DI6934">
        <v>0</v>
      </c>
      <c r="DJ6934">
        <v>75942000</v>
      </c>
      <c r="DK6934">
        <v>0</v>
      </c>
      <c r="DL6934">
        <v>0</v>
      </c>
      <c r="DM6934">
        <v>60842000</v>
      </c>
      <c r="DN6934">
        <v>0</v>
      </c>
      <c r="DO6934">
        <v>0</v>
      </c>
      <c r="DP6934">
        <v>104710000</v>
      </c>
      <c r="DQ6934">
        <v>0</v>
      </c>
      <c r="DR6934">
        <v>0</v>
      </c>
      <c r="DS6934">
        <v>81472000</v>
      </c>
      <c r="DT6934">
        <v>0</v>
      </c>
      <c r="DU6934">
        <v>0</v>
      </c>
      <c r="DV6934">
        <v>71393000</v>
      </c>
      <c r="DW6934">
        <v>0</v>
      </c>
      <c r="DX6934">
        <v>0</v>
      </c>
      <c r="DY6934">
        <v>89280000</v>
      </c>
      <c r="DZ6934">
        <v>0</v>
      </c>
      <c r="EA6934">
        <v>0</v>
      </c>
      <c r="EB6934">
        <v>79651000</v>
      </c>
      <c r="EC6934">
        <v>0</v>
      </c>
      <c r="ED6934">
        <v>0</v>
      </c>
      <c r="EE6934">
        <v>80447000</v>
      </c>
      <c r="EF6934">
        <v>0</v>
      </c>
      <c r="EG6934">
        <v>0</v>
      </c>
      <c r="EJ6934">
        <v>6928</v>
      </c>
      <c r="EK6934">
        <v>2160</v>
      </c>
      <c r="EL6934">
        <v>356</v>
      </c>
      <c r="EM6934">
        <v>356</v>
      </c>
      <c r="EN6934">
        <v>5185</v>
      </c>
      <c r="EO6934">
        <v>5891</v>
      </c>
      <c r="EP6934" t="s">
        <v>43563</v>
      </c>
      <c r="EQ6934" t="s">
        <v>43564</v>
      </c>
      <c r="ER6934">
        <v>61486</v>
      </c>
      <c r="ES6934">
        <v>109448</v>
      </c>
      <c r="ET6934" t="s">
        <v>369</v>
      </c>
      <c r="EU6934">
        <v>48826</v>
      </c>
      <c r="EV6934">
        <v>61483</v>
      </c>
      <c r="EW6934">
        <v>109427</v>
      </c>
      <c r="EX6934" t="s">
        <v>298</v>
      </c>
      <c r="EY6934">
        <v>49687</v>
      </c>
      <c r="EZ6934">
        <v>61483</v>
      </c>
      <c r="FA6934">
        <v>109427</v>
      </c>
      <c r="FB6934" t="s">
        <v>298</v>
      </c>
      <c r="FC6934">
        <v>49687</v>
      </c>
    </row>
    <row r="6935" spans="1:159" x14ac:dyDescent="0.25">
      <c r="A6935" t="s">
        <v>43552</v>
      </c>
      <c r="B6935">
        <v>357</v>
      </c>
      <c r="C6935" t="s">
        <v>43552</v>
      </c>
      <c r="D6935" t="s">
        <v>43552</v>
      </c>
      <c r="E6935" t="s">
        <v>43553</v>
      </c>
      <c r="F6935" t="s">
        <v>43554</v>
      </c>
      <c r="H6935">
        <v>0.5</v>
      </c>
      <c r="I6935">
        <v>0</v>
      </c>
      <c r="J6935" s="1">
        <v>4.62994E-11</v>
      </c>
      <c r="K6935">
        <v>98.352999999999994</v>
      </c>
      <c r="L6935">
        <v>65.748000000000005</v>
      </c>
      <c r="M6935">
        <v>84.658000000000001</v>
      </c>
      <c r="N6935">
        <v>0.5</v>
      </c>
      <c r="O6935">
        <v>0</v>
      </c>
      <c r="P6935" s="1">
        <v>1.40623E-9</v>
      </c>
      <c r="Q6935">
        <v>94.616</v>
      </c>
      <c r="R6935">
        <v>0.5</v>
      </c>
      <c r="S6935">
        <v>0</v>
      </c>
      <c r="T6935" s="1">
        <v>7.3727800000000002E-6</v>
      </c>
      <c r="U6935">
        <v>84.658000000000001</v>
      </c>
      <c r="V6935">
        <v>0.5</v>
      </c>
      <c r="W6935">
        <v>0</v>
      </c>
      <c r="X6935" s="1">
        <v>2.2491499999999999E-6</v>
      </c>
      <c r="Y6935">
        <v>87.363</v>
      </c>
      <c r="Z6935">
        <v>0.5</v>
      </c>
      <c r="AA6935">
        <v>0</v>
      </c>
      <c r="AB6935" s="1">
        <v>6.9881500000000003E-8</v>
      </c>
      <c r="AC6935">
        <v>89.403000000000006</v>
      </c>
      <c r="AD6935">
        <v>0.5</v>
      </c>
      <c r="AE6935">
        <v>0</v>
      </c>
      <c r="AF6935" s="1">
        <v>9.4016600000000004E-5</v>
      </c>
      <c r="AG6935">
        <v>72.652000000000001</v>
      </c>
      <c r="AH6935">
        <v>0.5</v>
      </c>
      <c r="AI6935">
        <v>0</v>
      </c>
      <c r="AJ6935" s="1">
        <v>4.62994E-11</v>
      </c>
      <c r="AK6935">
        <v>98.352999999999994</v>
      </c>
      <c r="AL6935">
        <v>0.5</v>
      </c>
      <c r="AM6935">
        <v>0</v>
      </c>
      <c r="AN6935" s="1">
        <v>9.7629999999999995E-6</v>
      </c>
      <c r="AO6935">
        <v>83.397000000000006</v>
      </c>
      <c r="AP6935">
        <v>0.5</v>
      </c>
      <c r="AQ6935">
        <v>0</v>
      </c>
      <c r="AR6935" s="1">
        <v>2.58766E-6</v>
      </c>
      <c r="AS6935">
        <v>87.183999999999997</v>
      </c>
      <c r="AT6935">
        <v>0.5</v>
      </c>
      <c r="AU6935">
        <v>0</v>
      </c>
      <c r="AV6935" s="1">
        <v>9.4016600000000004E-5</v>
      </c>
      <c r="AW6935">
        <v>72.652000000000001</v>
      </c>
      <c r="AX6935">
        <v>0.5</v>
      </c>
      <c r="AY6935">
        <v>0</v>
      </c>
      <c r="AZ6935" s="1">
        <v>6.9881500000000003E-8</v>
      </c>
      <c r="BA6935">
        <v>89.403000000000006</v>
      </c>
      <c r="BB6935">
        <v>0.5</v>
      </c>
      <c r="BC6935">
        <v>0</v>
      </c>
      <c r="BD6935">
        <v>1.42886E-4</v>
      </c>
      <c r="BE6935">
        <v>69.978999999999999</v>
      </c>
      <c r="BF6935">
        <v>0.5</v>
      </c>
      <c r="BG6935">
        <v>0</v>
      </c>
      <c r="BH6935" s="1">
        <v>6.9881500000000003E-8</v>
      </c>
      <c r="BI6935">
        <v>89.403000000000006</v>
      </c>
      <c r="BK6935">
        <v>1</v>
      </c>
      <c r="BL6935" t="s">
        <v>165</v>
      </c>
      <c r="BM6935" t="s">
        <v>43565</v>
      </c>
      <c r="BN6935" t="s">
        <v>174</v>
      </c>
      <c r="BO6935" t="s">
        <v>175</v>
      </c>
      <c r="BP6935" t="s">
        <v>43561</v>
      </c>
      <c r="BQ6935" t="s">
        <v>43562</v>
      </c>
      <c r="BR6935">
        <v>7</v>
      </c>
      <c r="BS6935">
        <v>2</v>
      </c>
      <c r="BT6935">
        <v>0.13686999999999999</v>
      </c>
      <c r="BU6935" t="s">
        <v>199</v>
      </c>
      <c r="BV6935" t="s">
        <v>199</v>
      </c>
      <c r="BW6935" t="s">
        <v>199</v>
      </c>
      <c r="BX6935" t="s">
        <v>199</v>
      </c>
      <c r="BY6935" t="s">
        <v>199</v>
      </c>
      <c r="BZ6935" t="s">
        <v>199</v>
      </c>
      <c r="CA6935" t="s">
        <v>199</v>
      </c>
      <c r="CB6935" t="s">
        <v>199</v>
      </c>
      <c r="CC6935" t="s">
        <v>199</v>
      </c>
      <c r="CD6935" t="s">
        <v>199</v>
      </c>
      <c r="CE6935" t="s">
        <v>199</v>
      </c>
      <c r="CF6935" t="s">
        <v>199</v>
      </c>
      <c r="CG6935">
        <v>980760000</v>
      </c>
      <c r="CH6935">
        <v>980760000</v>
      </c>
      <c r="CI6935">
        <v>0</v>
      </c>
      <c r="CJ6935">
        <v>0</v>
      </c>
      <c r="CK6935" t="s">
        <v>164</v>
      </c>
      <c r="CL6935">
        <v>76491000</v>
      </c>
      <c r="CM6935">
        <v>70233000</v>
      </c>
      <c r="CN6935">
        <v>87860000</v>
      </c>
      <c r="CO6935">
        <v>102440000</v>
      </c>
      <c r="CP6935">
        <v>75942000</v>
      </c>
      <c r="CQ6935">
        <v>60842000</v>
      </c>
      <c r="CR6935">
        <v>104710000</v>
      </c>
      <c r="CS6935">
        <v>81472000</v>
      </c>
      <c r="CT6935">
        <v>71393000</v>
      </c>
      <c r="CU6935">
        <v>89280000</v>
      </c>
      <c r="CV6935">
        <v>79651000</v>
      </c>
      <c r="CW6935">
        <v>80447000</v>
      </c>
      <c r="CX6935">
        <v>76491000</v>
      </c>
      <c r="CY6935">
        <v>0</v>
      </c>
      <c r="CZ6935">
        <v>0</v>
      </c>
      <c r="DA6935">
        <v>70233000</v>
      </c>
      <c r="DB6935">
        <v>0</v>
      </c>
      <c r="DC6935">
        <v>0</v>
      </c>
      <c r="DD6935">
        <v>87860000</v>
      </c>
      <c r="DE6935">
        <v>0</v>
      </c>
      <c r="DF6935">
        <v>0</v>
      </c>
      <c r="DG6935">
        <v>102440000</v>
      </c>
      <c r="DH6935">
        <v>0</v>
      </c>
      <c r="DI6935">
        <v>0</v>
      </c>
      <c r="DJ6935">
        <v>75942000</v>
      </c>
      <c r="DK6935">
        <v>0</v>
      </c>
      <c r="DL6935">
        <v>0</v>
      </c>
      <c r="DM6935">
        <v>60842000</v>
      </c>
      <c r="DN6935">
        <v>0</v>
      </c>
      <c r="DO6935">
        <v>0</v>
      </c>
      <c r="DP6935">
        <v>104710000</v>
      </c>
      <c r="DQ6935">
        <v>0</v>
      </c>
      <c r="DR6935">
        <v>0</v>
      </c>
      <c r="DS6935">
        <v>81472000</v>
      </c>
      <c r="DT6935">
        <v>0</v>
      </c>
      <c r="DU6935">
        <v>0</v>
      </c>
      <c r="DV6935">
        <v>71393000</v>
      </c>
      <c r="DW6935">
        <v>0</v>
      </c>
      <c r="DX6935">
        <v>0</v>
      </c>
      <c r="DY6935">
        <v>89280000</v>
      </c>
      <c r="DZ6935">
        <v>0</v>
      </c>
      <c r="EA6935">
        <v>0</v>
      </c>
      <c r="EB6935">
        <v>79651000</v>
      </c>
      <c r="EC6935">
        <v>0</v>
      </c>
      <c r="ED6935">
        <v>0</v>
      </c>
      <c r="EE6935">
        <v>80447000</v>
      </c>
      <c r="EF6935">
        <v>0</v>
      </c>
      <c r="EG6935">
        <v>0</v>
      </c>
      <c r="EJ6935">
        <v>6929</v>
      </c>
      <c r="EK6935">
        <v>2160</v>
      </c>
      <c r="EL6935">
        <v>357</v>
      </c>
      <c r="EM6935">
        <v>357</v>
      </c>
      <c r="EN6935">
        <v>5185</v>
      </c>
      <c r="EO6935">
        <v>5891</v>
      </c>
      <c r="EP6935" t="s">
        <v>43563</v>
      </c>
      <c r="EQ6935" t="s">
        <v>43564</v>
      </c>
      <c r="ER6935">
        <v>61486</v>
      </c>
      <c r="ES6935">
        <v>109448</v>
      </c>
      <c r="ET6935" t="s">
        <v>369</v>
      </c>
      <c r="EU6935">
        <v>48826</v>
      </c>
      <c r="EV6935">
        <v>61483</v>
      </c>
      <c r="EW6935">
        <v>109427</v>
      </c>
      <c r="EX6935" t="s">
        <v>298</v>
      </c>
      <c r="EY6935">
        <v>49687</v>
      </c>
      <c r="EZ6935">
        <v>61483</v>
      </c>
      <c r="FA6935">
        <v>109427</v>
      </c>
      <c r="FB6935" t="s">
        <v>298</v>
      </c>
      <c r="FC6935">
        <v>49687</v>
      </c>
    </row>
    <row r="6936" spans="1:159" x14ac:dyDescent="0.25">
      <c r="A6936" t="s">
        <v>43552</v>
      </c>
      <c r="B6936">
        <v>279</v>
      </c>
      <c r="C6936" t="s">
        <v>43552</v>
      </c>
      <c r="D6936" t="s">
        <v>43552</v>
      </c>
      <c r="E6936" t="s">
        <v>43553</v>
      </c>
      <c r="F6936" t="s">
        <v>43554</v>
      </c>
      <c r="H6936">
        <v>1</v>
      </c>
      <c r="I6936">
        <v>57.019300000000001</v>
      </c>
      <c r="J6936" s="1">
        <v>3.5642599999999998E-20</v>
      </c>
      <c r="K6936">
        <v>93.269000000000005</v>
      </c>
      <c r="L6936">
        <v>62.503</v>
      </c>
      <c r="M6936">
        <v>57.018999999999998</v>
      </c>
      <c r="R6936">
        <v>0.70191599999999998</v>
      </c>
      <c r="S6936">
        <v>3.7194699999999998</v>
      </c>
      <c r="T6936" s="1">
        <v>2.7511499999999999E-5</v>
      </c>
      <c r="U6936">
        <v>49.088999999999999</v>
      </c>
      <c r="V6936">
        <v>1</v>
      </c>
      <c r="W6936">
        <v>67.153199999999998</v>
      </c>
      <c r="X6936">
        <v>1.37553E-4</v>
      </c>
      <c r="Y6936">
        <v>67.153000000000006</v>
      </c>
      <c r="Z6936">
        <v>0.5</v>
      </c>
      <c r="AA6936">
        <v>0</v>
      </c>
      <c r="AB6936">
        <v>5.0206999999999997E-4</v>
      </c>
      <c r="AC6936">
        <v>49.594999999999999</v>
      </c>
      <c r="AD6936">
        <v>1</v>
      </c>
      <c r="AE6936">
        <v>57.019300000000001</v>
      </c>
      <c r="AF6936">
        <v>1.3766399999999999E-4</v>
      </c>
      <c r="AG6936">
        <v>57.018999999999998</v>
      </c>
      <c r="AH6936">
        <v>0</v>
      </c>
      <c r="AI6936">
        <v>0</v>
      </c>
      <c r="AK6936" t="s">
        <v>164</v>
      </c>
      <c r="AP6936">
        <v>0.5</v>
      </c>
      <c r="AQ6936">
        <v>0</v>
      </c>
      <c r="AR6936">
        <v>1.5237200000000001E-4</v>
      </c>
      <c r="AS6936">
        <v>55.006999999999998</v>
      </c>
      <c r="AX6936">
        <v>1</v>
      </c>
      <c r="AY6936">
        <v>57.836100000000002</v>
      </c>
      <c r="AZ6936">
        <v>6.2239999999999995E-4</v>
      </c>
      <c r="BA6936">
        <v>57.835999999999999</v>
      </c>
      <c r="BB6936">
        <v>0.84288600000000002</v>
      </c>
      <c r="BC6936">
        <v>7.2955399999999999</v>
      </c>
      <c r="BD6936" s="1">
        <v>3.5642599999999998E-20</v>
      </c>
      <c r="BE6936">
        <v>93.269000000000005</v>
      </c>
      <c r="BK6936">
        <v>1</v>
      </c>
      <c r="BL6936" t="s">
        <v>165</v>
      </c>
      <c r="BM6936" t="s">
        <v>43566</v>
      </c>
      <c r="BN6936" t="s">
        <v>167</v>
      </c>
      <c r="BO6936" t="s">
        <v>4249</v>
      </c>
      <c r="BP6936" t="s">
        <v>43567</v>
      </c>
      <c r="BQ6936" t="s">
        <v>43568</v>
      </c>
      <c r="BR6936">
        <v>3</v>
      </c>
      <c r="BS6936">
        <v>2</v>
      </c>
      <c r="BT6936">
        <v>0.95069999999999999</v>
      </c>
      <c r="BV6936" t="s">
        <v>199</v>
      </c>
      <c r="BW6936" t="s">
        <v>199</v>
      </c>
      <c r="BX6936" t="s">
        <v>199</v>
      </c>
      <c r="BY6936" t="s">
        <v>199</v>
      </c>
      <c r="CB6936" t="s">
        <v>199</v>
      </c>
      <c r="CD6936" t="s">
        <v>199</v>
      </c>
      <c r="CE6936" t="s">
        <v>199</v>
      </c>
      <c r="CG6936">
        <v>155450000</v>
      </c>
      <c r="CH6936">
        <v>155450000</v>
      </c>
      <c r="CI6936">
        <v>0</v>
      </c>
      <c r="CJ6936">
        <v>0</v>
      </c>
      <c r="CK6936" t="s">
        <v>164</v>
      </c>
      <c r="CL6936">
        <v>0</v>
      </c>
      <c r="CM6936">
        <v>19188000</v>
      </c>
      <c r="CN6936">
        <v>0</v>
      </c>
      <c r="CO6936">
        <v>19562000</v>
      </c>
      <c r="CP6936">
        <v>16057000</v>
      </c>
      <c r="CQ6936">
        <v>0</v>
      </c>
      <c r="CR6936">
        <v>0</v>
      </c>
      <c r="CS6936">
        <v>11071000</v>
      </c>
      <c r="CT6936">
        <v>0</v>
      </c>
      <c r="CU6936">
        <v>0</v>
      </c>
      <c r="CV6936">
        <v>48997000</v>
      </c>
      <c r="CW6936">
        <v>0</v>
      </c>
      <c r="CX6936">
        <v>0</v>
      </c>
      <c r="CY6936">
        <v>0</v>
      </c>
      <c r="CZ6936">
        <v>0</v>
      </c>
      <c r="DA6936">
        <v>19188000</v>
      </c>
      <c r="DB6936">
        <v>0</v>
      </c>
      <c r="DC6936">
        <v>0</v>
      </c>
      <c r="DD6936">
        <v>0</v>
      </c>
      <c r="DE6936">
        <v>0</v>
      </c>
      <c r="DF6936">
        <v>0</v>
      </c>
      <c r="DG6936">
        <v>19562000</v>
      </c>
      <c r="DH6936">
        <v>0</v>
      </c>
      <c r="DI6936">
        <v>0</v>
      </c>
      <c r="DJ6936">
        <v>16057000</v>
      </c>
      <c r="DK6936">
        <v>0</v>
      </c>
      <c r="DL6936">
        <v>0</v>
      </c>
      <c r="DM6936">
        <v>0</v>
      </c>
      <c r="DN6936">
        <v>0</v>
      </c>
      <c r="DO6936">
        <v>0</v>
      </c>
      <c r="DP6936">
        <v>0</v>
      </c>
      <c r="DQ6936">
        <v>0</v>
      </c>
      <c r="DR6936">
        <v>0</v>
      </c>
      <c r="DS6936">
        <v>11071000</v>
      </c>
      <c r="DT6936">
        <v>0</v>
      </c>
      <c r="DU6936">
        <v>0</v>
      </c>
      <c r="DV6936">
        <v>0</v>
      </c>
      <c r="DW6936">
        <v>0</v>
      </c>
      <c r="DX6936">
        <v>0</v>
      </c>
      <c r="DY6936">
        <v>0</v>
      </c>
      <c r="DZ6936">
        <v>0</v>
      </c>
      <c r="EA6936">
        <v>0</v>
      </c>
      <c r="EB6936">
        <v>48997000</v>
      </c>
      <c r="EC6936">
        <v>0</v>
      </c>
      <c r="ED6936">
        <v>0</v>
      </c>
      <c r="EE6936">
        <v>0</v>
      </c>
      <c r="EF6936">
        <v>0</v>
      </c>
      <c r="EG6936">
        <v>0</v>
      </c>
      <c r="EJ6936">
        <v>6930</v>
      </c>
      <c r="EK6936">
        <v>2160</v>
      </c>
      <c r="EL6936">
        <v>279</v>
      </c>
      <c r="EM6936">
        <v>279</v>
      </c>
      <c r="EN6936" t="s">
        <v>43569</v>
      </c>
      <c r="EO6936" t="s">
        <v>43570</v>
      </c>
      <c r="EP6936" t="s">
        <v>43571</v>
      </c>
      <c r="EQ6936" t="s">
        <v>43572</v>
      </c>
      <c r="ER6936">
        <v>94780</v>
      </c>
      <c r="ES6936">
        <v>159477</v>
      </c>
      <c r="ET6936" t="s">
        <v>299</v>
      </c>
      <c r="EU6936">
        <v>111345</v>
      </c>
      <c r="EV6936">
        <v>70933</v>
      </c>
      <c r="EW6936">
        <v>122738</v>
      </c>
      <c r="EX6936" t="s">
        <v>319</v>
      </c>
      <c r="EY6936">
        <v>116659</v>
      </c>
      <c r="EZ6936">
        <v>70933</v>
      </c>
      <c r="FA6936">
        <v>122738</v>
      </c>
      <c r="FB6936" t="s">
        <v>319</v>
      </c>
      <c r="FC6936">
        <v>116659</v>
      </c>
    </row>
    <row r="6937" spans="1:159" x14ac:dyDescent="0.25">
      <c r="A6937" t="s">
        <v>43552</v>
      </c>
      <c r="B6937">
        <v>522</v>
      </c>
      <c r="C6937" t="s">
        <v>43552</v>
      </c>
      <c r="D6937" t="s">
        <v>43552</v>
      </c>
      <c r="E6937" t="s">
        <v>43553</v>
      </c>
      <c r="F6937" t="s">
        <v>43554</v>
      </c>
      <c r="H6937">
        <v>0.99504300000000001</v>
      </c>
      <c r="I6937">
        <v>23.026399999999999</v>
      </c>
      <c r="J6937" s="1">
        <v>1.75131E-19</v>
      </c>
      <c r="K6937">
        <v>89.662999999999997</v>
      </c>
      <c r="L6937">
        <v>85.491</v>
      </c>
      <c r="M6937">
        <v>89.662999999999997</v>
      </c>
      <c r="N6937">
        <v>0.97978399999999999</v>
      </c>
      <c r="O6937">
        <v>16.854399999999998</v>
      </c>
      <c r="P6937" s="1">
        <v>1.99992E-19</v>
      </c>
      <c r="Q6937">
        <v>88.944999999999993</v>
      </c>
      <c r="R6937">
        <v>0.93660900000000002</v>
      </c>
      <c r="S6937">
        <v>11.6953</v>
      </c>
      <c r="T6937" s="1">
        <v>1.04018E-7</v>
      </c>
      <c r="U6937">
        <v>75.376000000000005</v>
      </c>
      <c r="V6937">
        <v>0.96568200000000004</v>
      </c>
      <c r="W6937">
        <v>14.4931</v>
      </c>
      <c r="X6937" s="1">
        <v>1.5246699999999999E-13</v>
      </c>
      <c r="Y6937">
        <v>79.013000000000005</v>
      </c>
      <c r="Z6937">
        <v>0.85631000000000002</v>
      </c>
      <c r="AA6937">
        <v>7.7520300000000004</v>
      </c>
      <c r="AB6937" s="1">
        <v>5.2239199999999996E-7</v>
      </c>
      <c r="AC6937">
        <v>70.917000000000002</v>
      </c>
      <c r="AD6937">
        <v>0.83321800000000001</v>
      </c>
      <c r="AE6937">
        <v>6.9861199999999997</v>
      </c>
      <c r="AF6937" s="1">
        <v>3.5463299999999998E-6</v>
      </c>
      <c r="AG6937">
        <v>66.644000000000005</v>
      </c>
      <c r="AH6937">
        <v>0.96335499999999996</v>
      </c>
      <c r="AI6937">
        <v>14.197800000000001</v>
      </c>
      <c r="AJ6937" s="1">
        <v>6.3824800000000004E-7</v>
      </c>
      <c r="AK6937">
        <v>71.697000000000003</v>
      </c>
      <c r="AL6937">
        <v>0.98243100000000005</v>
      </c>
      <c r="AM6937">
        <v>17.476500000000001</v>
      </c>
      <c r="AN6937" s="1">
        <v>4.0803999999999999E-6</v>
      </c>
      <c r="AO6937">
        <v>67.415999999999997</v>
      </c>
      <c r="AP6937">
        <v>0.94836100000000001</v>
      </c>
      <c r="AQ6937">
        <v>12.639900000000001</v>
      </c>
      <c r="AR6937" s="1">
        <v>1.94864E-10</v>
      </c>
      <c r="AS6937">
        <v>81.316999999999993</v>
      </c>
      <c r="AT6937">
        <v>0.89644699999999999</v>
      </c>
      <c r="AU6937">
        <v>9.37364</v>
      </c>
      <c r="AV6937" s="1">
        <v>8.0859800000000005E-6</v>
      </c>
      <c r="AW6937">
        <v>64.326999999999998</v>
      </c>
      <c r="AX6937">
        <v>0.94821200000000005</v>
      </c>
      <c r="AY6937">
        <v>12.626799999999999</v>
      </c>
      <c r="AZ6937" s="1">
        <v>5.8769000000000002E-14</v>
      </c>
      <c r="BA6937">
        <v>82.59</v>
      </c>
      <c r="BB6937">
        <v>0.99504300000000001</v>
      </c>
      <c r="BC6937">
        <v>23.026399999999999</v>
      </c>
      <c r="BD6937" s="1">
        <v>1.75131E-19</v>
      </c>
      <c r="BE6937">
        <v>89.662999999999997</v>
      </c>
      <c r="BF6937">
        <v>0.81600300000000003</v>
      </c>
      <c r="BG6937">
        <v>6.4688299999999996</v>
      </c>
      <c r="BH6937" s="1">
        <v>2.7126200000000001E-7</v>
      </c>
      <c r="BI6937">
        <v>73.405000000000001</v>
      </c>
      <c r="BK6937">
        <v>1</v>
      </c>
      <c r="BL6937" t="s">
        <v>165</v>
      </c>
      <c r="BM6937" t="s">
        <v>43573</v>
      </c>
      <c r="BN6937" t="s">
        <v>2722</v>
      </c>
      <c r="BO6937" t="s">
        <v>410</v>
      </c>
      <c r="BP6937" t="s">
        <v>43574</v>
      </c>
      <c r="BQ6937" t="s">
        <v>43575</v>
      </c>
      <c r="BR6937">
        <v>3</v>
      </c>
      <c r="BS6937">
        <v>3</v>
      </c>
      <c r="BT6937">
        <v>0.22398999999999999</v>
      </c>
      <c r="BU6937" t="s">
        <v>199</v>
      </c>
      <c r="BV6937" t="s">
        <v>199</v>
      </c>
      <c r="BW6937" t="s">
        <v>199</v>
      </c>
      <c r="BX6937" t="s">
        <v>199</v>
      </c>
      <c r="BY6937" t="s">
        <v>199</v>
      </c>
      <c r="BZ6937" t="s">
        <v>199</v>
      </c>
      <c r="CA6937" t="s">
        <v>199</v>
      </c>
      <c r="CB6937" t="s">
        <v>199</v>
      </c>
      <c r="CC6937" t="s">
        <v>199</v>
      </c>
      <c r="CD6937" t="s">
        <v>199</v>
      </c>
      <c r="CE6937" t="s">
        <v>199</v>
      </c>
      <c r="CF6937" t="s">
        <v>199</v>
      </c>
      <c r="CG6937">
        <v>2728000000</v>
      </c>
      <c r="CH6937">
        <v>2728000000</v>
      </c>
      <c r="CI6937">
        <v>0</v>
      </c>
      <c r="CJ6937">
        <v>0</v>
      </c>
      <c r="CK6937" t="s">
        <v>164</v>
      </c>
      <c r="CL6937">
        <v>41640000</v>
      </c>
      <c r="CM6937">
        <v>59154000</v>
      </c>
      <c r="CN6937">
        <v>77895000</v>
      </c>
      <c r="CO6937">
        <v>146110000</v>
      </c>
      <c r="CP6937">
        <v>0</v>
      </c>
      <c r="CQ6937">
        <v>121570000</v>
      </c>
      <c r="CR6937">
        <v>54613000</v>
      </c>
      <c r="CS6937">
        <v>87258000</v>
      </c>
      <c r="CT6937">
        <v>102910000</v>
      </c>
      <c r="CU6937">
        <v>97310000</v>
      </c>
      <c r="CV6937">
        <v>62897000</v>
      </c>
      <c r="CW6937">
        <v>61502000</v>
      </c>
      <c r="CX6937">
        <v>41640000</v>
      </c>
      <c r="CY6937">
        <v>0</v>
      </c>
      <c r="CZ6937">
        <v>0</v>
      </c>
      <c r="DA6937">
        <v>59154000</v>
      </c>
      <c r="DB6937">
        <v>0</v>
      </c>
      <c r="DC6937">
        <v>0</v>
      </c>
      <c r="DD6937">
        <v>77895000</v>
      </c>
      <c r="DE6937">
        <v>0</v>
      </c>
      <c r="DF6937">
        <v>0</v>
      </c>
      <c r="DG6937">
        <v>146110000</v>
      </c>
      <c r="DH6937">
        <v>0</v>
      </c>
      <c r="DI6937">
        <v>0</v>
      </c>
      <c r="DJ6937">
        <v>0</v>
      </c>
      <c r="DK6937">
        <v>0</v>
      </c>
      <c r="DL6937">
        <v>0</v>
      </c>
      <c r="DM6937">
        <v>121570000</v>
      </c>
      <c r="DN6937">
        <v>0</v>
      </c>
      <c r="DO6937">
        <v>0</v>
      </c>
      <c r="DP6937">
        <v>54613000</v>
      </c>
      <c r="DQ6937">
        <v>0</v>
      </c>
      <c r="DR6937">
        <v>0</v>
      </c>
      <c r="DS6937">
        <v>87258000</v>
      </c>
      <c r="DT6937">
        <v>0</v>
      </c>
      <c r="DU6937">
        <v>0</v>
      </c>
      <c r="DV6937">
        <v>102910000</v>
      </c>
      <c r="DW6937">
        <v>0</v>
      </c>
      <c r="DX6937">
        <v>0</v>
      </c>
      <c r="DY6937">
        <v>97310000</v>
      </c>
      <c r="DZ6937">
        <v>0</v>
      </c>
      <c r="EA6937">
        <v>0</v>
      </c>
      <c r="EB6937">
        <v>62897000</v>
      </c>
      <c r="EC6937">
        <v>0</v>
      </c>
      <c r="ED6937">
        <v>0</v>
      </c>
      <c r="EE6937">
        <v>61502000</v>
      </c>
      <c r="EF6937">
        <v>0</v>
      </c>
      <c r="EG6937">
        <v>0</v>
      </c>
      <c r="EJ6937">
        <v>6931</v>
      </c>
      <c r="EK6937">
        <v>2160</v>
      </c>
      <c r="EL6937">
        <v>522</v>
      </c>
      <c r="EM6937">
        <v>522</v>
      </c>
      <c r="EN6937" t="s">
        <v>43576</v>
      </c>
      <c r="EO6937" t="s">
        <v>43577</v>
      </c>
      <c r="EP6937" t="s">
        <v>43578</v>
      </c>
      <c r="EQ6937" t="s">
        <v>43579</v>
      </c>
      <c r="ER6937">
        <v>104167</v>
      </c>
      <c r="ES6937">
        <v>174736</v>
      </c>
      <c r="ET6937" t="s">
        <v>319</v>
      </c>
      <c r="EU6937">
        <v>35451</v>
      </c>
      <c r="EV6937">
        <v>104167</v>
      </c>
      <c r="EW6937">
        <v>174736</v>
      </c>
      <c r="EX6937" t="s">
        <v>319</v>
      </c>
      <c r="EY6937">
        <v>35451</v>
      </c>
      <c r="EZ6937">
        <v>104167</v>
      </c>
      <c r="FA6937">
        <v>174736</v>
      </c>
      <c r="FB6937" t="s">
        <v>319</v>
      </c>
      <c r="FC6937">
        <v>35451</v>
      </c>
    </row>
    <row r="6938" spans="1:159" x14ac:dyDescent="0.25">
      <c r="A6938" t="s">
        <v>43552</v>
      </c>
      <c r="B6938">
        <v>526</v>
      </c>
      <c r="C6938" t="s">
        <v>43552</v>
      </c>
      <c r="D6938" t="s">
        <v>43552</v>
      </c>
      <c r="E6938" t="s">
        <v>43553</v>
      </c>
      <c r="F6938" t="s">
        <v>43554</v>
      </c>
      <c r="H6938">
        <v>0.57079999999999997</v>
      </c>
      <c r="I6938">
        <v>1.23824</v>
      </c>
      <c r="J6938" s="1">
        <v>1.68685E-18</v>
      </c>
      <c r="K6938">
        <v>71.534999999999997</v>
      </c>
      <c r="L6938">
        <v>61.777000000000001</v>
      </c>
      <c r="M6938">
        <v>65.106999999999999</v>
      </c>
      <c r="N6938">
        <v>0.49999100000000002</v>
      </c>
      <c r="O6938">
        <v>0</v>
      </c>
      <c r="P6938" s="1">
        <v>5.5364800000000002E-5</v>
      </c>
      <c r="Q6938">
        <v>45.412999999999997</v>
      </c>
      <c r="R6938">
        <v>0.561944</v>
      </c>
      <c r="S6938">
        <v>1.0816300000000001</v>
      </c>
      <c r="T6938" s="1">
        <v>4.60077E-7</v>
      </c>
      <c r="U6938">
        <v>71.534999999999997</v>
      </c>
      <c r="V6938">
        <v>0.57079999999999997</v>
      </c>
      <c r="W6938">
        <v>1.23824</v>
      </c>
      <c r="X6938" s="1">
        <v>1.68685E-18</v>
      </c>
      <c r="Y6938">
        <v>65.106999999999999</v>
      </c>
      <c r="Z6938">
        <v>0</v>
      </c>
      <c r="AA6938">
        <v>0</v>
      </c>
      <c r="AC6938" t="s">
        <v>164</v>
      </c>
      <c r="AD6938">
        <v>0</v>
      </c>
      <c r="AE6938">
        <v>0</v>
      </c>
      <c r="AG6938" t="s">
        <v>164</v>
      </c>
      <c r="AH6938">
        <v>0</v>
      </c>
      <c r="AI6938">
        <v>0</v>
      </c>
      <c r="AK6938" t="s">
        <v>164</v>
      </c>
      <c r="AP6938">
        <v>0.54807499999999998</v>
      </c>
      <c r="AQ6938">
        <v>0.83777500000000005</v>
      </c>
      <c r="AR6938" s="1">
        <v>9.2224399999999994E-6</v>
      </c>
      <c r="AS6938">
        <v>52.482999999999997</v>
      </c>
      <c r="AT6938">
        <v>0</v>
      </c>
      <c r="AU6938">
        <v>0</v>
      </c>
      <c r="AW6938" t="s">
        <v>164</v>
      </c>
      <c r="AX6938">
        <v>0.49995699999999998</v>
      </c>
      <c r="AY6938">
        <v>0</v>
      </c>
      <c r="AZ6938">
        <v>3.1703699999999999E-4</v>
      </c>
      <c r="BA6938">
        <v>41.347999999999999</v>
      </c>
      <c r="BB6938">
        <v>0.49999900000000003</v>
      </c>
      <c r="BC6938">
        <v>0</v>
      </c>
      <c r="BD6938" s="1">
        <v>6.4558400000000003E-6</v>
      </c>
      <c r="BE6938">
        <v>55.588000000000001</v>
      </c>
      <c r="BK6938">
        <v>1</v>
      </c>
      <c r="BL6938" t="s">
        <v>165</v>
      </c>
      <c r="BM6938" t="s">
        <v>43580</v>
      </c>
      <c r="BN6938" t="s">
        <v>167</v>
      </c>
      <c r="BO6938" t="s">
        <v>4068</v>
      </c>
      <c r="BP6938" t="s">
        <v>43581</v>
      </c>
      <c r="BQ6938" t="s">
        <v>43582</v>
      </c>
      <c r="BR6938">
        <v>7</v>
      </c>
      <c r="BS6938">
        <v>3</v>
      </c>
      <c r="BT6938">
        <v>-0.77329000000000003</v>
      </c>
      <c r="BU6938" t="s">
        <v>199</v>
      </c>
      <c r="BV6938" t="s">
        <v>199</v>
      </c>
      <c r="BW6938" t="s">
        <v>199</v>
      </c>
      <c r="BX6938" t="s">
        <v>198</v>
      </c>
      <c r="BY6938" t="s">
        <v>198</v>
      </c>
      <c r="CB6938" t="s">
        <v>199</v>
      </c>
      <c r="CC6938" t="s">
        <v>198</v>
      </c>
      <c r="CD6938" t="s">
        <v>199</v>
      </c>
      <c r="CE6938" t="s">
        <v>199</v>
      </c>
      <c r="CG6938">
        <v>510160000</v>
      </c>
      <c r="CH6938">
        <v>510160000</v>
      </c>
      <c r="CI6938">
        <v>0</v>
      </c>
      <c r="CJ6938">
        <v>0</v>
      </c>
      <c r="CK6938" t="s">
        <v>164</v>
      </c>
      <c r="CL6938">
        <v>0</v>
      </c>
      <c r="CM6938">
        <v>0</v>
      </c>
      <c r="CN6938">
        <v>33707000</v>
      </c>
      <c r="CO6938">
        <v>24170000</v>
      </c>
      <c r="CP6938">
        <v>8799000</v>
      </c>
      <c r="CQ6938">
        <v>0</v>
      </c>
      <c r="CR6938">
        <v>0</v>
      </c>
      <c r="CS6938">
        <v>0</v>
      </c>
      <c r="CT6938">
        <v>26990000</v>
      </c>
      <c r="CU6938">
        <v>42672000</v>
      </c>
      <c r="CV6938">
        <v>0</v>
      </c>
      <c r="CW6938">
        <v>0</v>
      </c>
      <c r="CX6938">
        <v>0</v>
      </c>
      <c r="CY6938">
        <v>0</v>
      </c>
      <c r="CZ6938">
        <v>0</v>
      </c>
      <c r="DA6938">
        <v>0</v>
      </c>
      <c r="DB6938">
        <v>0</v>
      </c>
      <c r="DC6938">
        <v>0</v>
      </c>
      <c r="DD6938">
        <v>33707000</v>
      </c>
      <c r="DE6938">
        <v>0</v>
      </c>
      <c r="DF6938">
        <v>0</v>
      </c>
      <c r="DG6938">
        <v>24170000</v>
      </c>
      <c r="DH6938">
        <v>0</v>
      </c>
      <c r="DI6938">
        <v>0</v>
      </c>
      <c r="DJ6938">
        <v>8799000</v>
      </c>
      <c r="DK6938">
        <v>0</v>
      </c>
      <c r="DL6938">
        <v>0</v>
      </c>
      <c r="DM6938">
        <v>0</v>
      </c>
      <c r="DN6938">
        <v>0</v>
      </c>
      <c r="DO6938">
        <v>0</v>
      </c>
      <c r="DP6938">
        <v>0</v>
      </c>
      <c r="DQ6938">
        <v>0</v>
      </c>
      <c r="DR6938">
        <v>0</v>
      </c>
      <c r="DS6938">
        <v>0</v>
      </c>
      <c r="DT6938">
        <v>0</v>
      </c>
      <c r="DU6938">
        <v>0</v>
      </c>
      <c r="DV6938">
        <v>26990000</v>
      </c>
      <c r="DW6938">
        <v>0</v>
      </c>
      <c r="DX6938">
        <v>0</v>
      </c>
      <c r="DY6938">
        <v>42672000</v>
      </c>
      <c r="DZ6938">
        <v>0</v>
      </c>
      <c r="EA6938">
        <v>0</v>
      </c>
      <c r="EB6938">
        <v>0</v>
      </c>
      <c r="EC6938">
        <v>0</v>
      </c>
      <c r="ED6938">
        <v>0</v>
      </c>
      <c r="EE6938">
        <v>0</v>
      </c>
      <c r="EF6938">
        <v>0</v>
      </c>
      <c r="EG6938">
        <v>0</v>
      </c>
      <c r="EJ6938">
        <v>6932</v>
      </c>
      <c r="EK6938">
        <v>2160</v>
      </c>
      <c r="EL6938">
        <v>526</v>
      </c>
      <c r="EM6938">
        <v>526</v>
      </c>
      <c r="EN6938" t="s">
        <v>43576</v>
      </c>
      <c r="EO6938" t="s">
        <v>43577</v>
      </c>
      <c r="EP6938" t="s">
        <v>43583</v>
      </c>
      <c r="EQ6938" t="s">
        <v>43584</v>
      </c>
      <c r="ER6938">
        <v>104164</v>
      </c>
      <c r="ES6938">
        <v>174719</v>
      </c>
      <c r="ET6938" t="s">
        <v>286</v>
      </c>
      <c r="EU6938">
        <v>35678</v>
      </c>
      <c r="EV6938">
        <v>110285</v>
      </c>
      <c r="EW6938">
        <v>189561</v>
      </c>
      <c r="EX6938" t="s">
        <v>369</v>
      </c>
      <c r="EY6938">
        <v>25116</v>
      </c>
      <c r="EZ6938">
        <v>104164</v>
      </c>
      <c r="FA6938">
        <v>174719</v>
      </c>
      <c r="FB6938" t="s">
        <v>286</v>
      </c>
      <c r="FC6938">
        <v>35678</v>
      </c>
    </row>
    <row r="6939" spans="1:159" x14ac:dyDescent="0.25">
      <c r="A6939" t="s">
        <v>43552</v>
      </c>
      <c r="B6939">
        <v>100</v>
      </c>
      <c r="C6939" t="s">
        <v>43552</v>
      </c>
      <c r="D6939" t="s">
        <v>43552</v>
      </c>
      <c r="E6939" t="s">
        <v>43553</v>
      </c>
      <c r="F6939" t="s">
        <v>43554</v>
      </c>
      <c r="H6939">
        <v>0.49746099999999999</v>
      </c>
      <c r="I6939">
        <v>0</v>
      </c>
      <c r="J6939" s="1">
        <v>8.5882000000000002E-5</v>
      </c>
      <c r="K6939">
        <v>66.245999999999995</v>
      </c>
      <c r="L6939">
        <v>55.488</v>
      </c>
      <c r="M6939">
        <v>66.245999999999995</v>
      </c>
      <c r="R6939">
        <v>0.49746099999999999</v>
      </c>
      <c r="S6939">
        <v>0</v>
      </c>
      <c r="T6939" s="1">
        <v>8.5882000000000002E-5</v>
      </c>
      <c r="U6939">
        <v>66.245999999999995</v>
      </c>
      <c r="BL6939" t="s">
        <v>165</v>
      </c>
      <c r="BM6939" t="s">
        <v>43585</v>
      </c>
      <c r="BN6939" t="s">
        <v>167</v>
      </c>
      <c r="BO6939" t="s">
        <v>433</v>
      </c>
      <c r="BP6939" t="s">
        <v>43586</v>
      </c>
      <c r="BQ6939" t="s">
        <v>43587</v>
      </c>
      <c r="BR6939">
        <v>1</v>
      </c>
      <c r="BS6939">
        <v>2</v>
      </c>
      <c r="BT6939">
        <v>1.8865000000000001</v>
      </c>
      <c r="CG6939">
        <v>0</v>
      </c>
      <c r="CH6939">
        <v>0</v>
      </c>
      <c r="CI6939">
        <v>0</v>
      </c>
      <c r="CJ6939">
        <v>0</v>
      </c>
      <c r="CK6939" t="s">
        <v>164</v>
      </c>
      <c r="CL6939">
        <v>0</v>
      </c>
      <c r="CM6939">
        <v>0</v>
      </c>
      <c r="CN6939">
        <v>0</v>
      </c>
      <c r="CO6939">
        <v>0</v>
      </c>
      <c r="CP6939">
        <v>0</v>
      </c>
      <c r="CQ6939">
        <v>0</v>
      </c>
      <c r="CR6939">
        <v>0</v>
      </c>
      <c r="CS6939">
        <v>0</v>
      </c>
      <c r="CT6939">
        <v>0</v>
      </c>
      <c r="CU6939">
        <v>0</v>
      </c>
      <c r="CV6939">
        <v>0</v>
      </c>
      <c r="CW6939">
        <v>0</v>
      </c>
      <c r="CX6939">
        <v>0</v>
      </c>
      <c r="CY6939">
        <v>0</v>
      </c>
      <c r="CZ6939">
        <v>0</v>
      </c>
      <c r="DA6939">
        <v>0</v>
      </c>
      <c r="DB6939">
        <v>0</v>
      </c>
      <c r="DC6939">
        <v>0</v>
      </c>
      <c r="DD6939">
        <v>0</v>
      </c>
      <c r="DE6939">
        <v>0</v>
      </c>
      <c r="DF6939">
        <v>0</v>
      </c>
      <c r="DG6939">
        <v>0</v>
      </c>
      <c r="DH6939">
        <v>0</v>
      </c>
      <c r="DI6939">
        <v>0</v>
      </c>
      <c r="DJ6939">
        <v>0</v>
      </c>
      <c r="DK6939">
        <v>0</v>
      </c>
      <c r="DL6939">
        <v>0</v>
      </c>
      <c r="DM6939">
        <v>0</v>
      </c>
      <c r="DN6939">
        <v>0</v>
      </c>
      <c r="DO6939">
        <v>0</v>
      </c>
      <c r="DP6939">
        <v>0</v>
      </c>
      <c r="DQ6939">
        <v>0</v>
      </c>
      <c r="DR6939">
        <v>0</v>
      </c>
      <c r="DS6939">
        <v>0</v>
      </c>
      <c r="DT6939">
        <v>0</v>
      </c>
      <c r="DU6939">
        <v>0</v>
      </c>
      <c r="DV6939">
        <v>0</v>
      </c>
      <c r="DW6939">
        <v>0</v>
      </c>
      <c r="DX6939">
        <v>0</v>
      </c>
      <c r="DY6939">
        <v>0</v>
      </c>
      <c r="DZ6939">
        <v>0</v>
      </c>
      <c r="EA6939">
        <v>0</v>
      </c>
      <c r="EB6939">
        <v>0</v>
      </c>
      <c r="EC6939">
        <v>0</v>
      </c>
      <c r="ED6939">
        <v>0</v>
      </c>
      <c r="EE6939">
        <v>0</v>
      </c>
      <c r="EF6939">
        <v>0</v>
      </c>
      <c r="EG6939">
        <v>0</v>
      </c>
      <c r="EJ6939">
        <v>6933</v>
      </c>
      <c r="EK6939">
        <v>2160</v>
      </c>
      <c r="EL6939">
        <v>100</v>
      </c>
      <c r="EM6939">
        <v>100</v>
      </c>
      <c r="EN6939">
        <v>9896</v>
      </c>
      <c r="EO6939">
        <v>11235</v>
      </c>
      <c r="ER6939">
        <v>117820</v>
      </c>
      <c r="ES6939">
        <v>203911</v>
      </c>
      <c r="ET6939" t="s">
        <v>369</v>
      </c>
      <c r="EU6939">
        <v>59242</v>
      </c>
      <c r="EV6939">
        <v>117820</v>
      </c>
      <c r="EW6939">
        <v>203911</v>
      </c>
      <c r="EX6939" t="s">
        <v>369</v>
      </c>
      <c r="EY6939">
        <v>59242</v>
      </c>
      <c r="EZ6939">
        <v>117820</v>
      </c>
      <c r="FA6939">
        <v>203911</v>
      </c>
      <c r="FB6939" t="s">
        <v>369</v>
      </c>
      <c r="FC6939">
        <v>59242</v>
      </c>
    </row>
    <row r="6940" spans="1:159" x14ac:dyDescent="0.25">
      <c r="A6940" t="s">
        <v>43552</v>
      </c>
      <c r="B6940">
        <v>102</v>
      </c>
      <c r="C6940" t="s">
        <v>43552</v>
      </c>
      <c r="D6940" t="s">
        <v>43552</v>
      </c>
      <c r="E6940" t="s">
        <v>43553</v>
      </c>
      <c r="F6940" t="s">
        <v>43554</v>
      </c>
      <c r="H6940">
        <v>0.99708799999999997</v>
      </c>
      <c r="I6940">
        <v>28.266400000000001</v>
      </c>
      <c r="J6940" s="1">
        <v>4.4017100000000003E-53</v>
      </c>
      <c r="K6940">
        <v>137.46</v>
      </c>
      <c r="L6940">
        <v>120.39</v>
      </c>
      <c r="M6940">
        <v>58.158000000000001</v>
      </c>
      <c r="N6940">
        <v>0.980132</v>
      </c>
      <c r="O6940">
        <v>17.761099999999999</v>
      </c>
      <c r="P6940" s="1">
        <v>4.7158699999999999E-14</v>
      </c>
      <c r="Q6940">
        <v>90.367000000000004</v>
      </c>
      <c r="R6940">
        <v>0.49746099999999999</v>
      </c>
      <c r="S6940">
        <v>0</v>
      </c>
      <c r="T6940" s="1">
        <v>8.5882000000000002E-5</v>
      </c>
      <c r="U6940">
        <v>66.245999999999995</v>
      </c>
      <c r="V6940">
        <v>0.85212299999999996</v>
      </c>
      <c r="W6940">
        <v>8.9704499999999996</v>
      </c>
      <c r="X6940" s="1">
        <v>3.4922300000000001E-35</v>
      </c>
      <c r="Y6940">
        <v>107.61</v>
      </c>
      <c r="Z6940">
        <v>0.98407699999999998</v>
      </c>
      <c r="AA6940">
        <v>21.048300000000001</v>
      </c>
      <c r="AB6940" s="1">
        <v>1.68099E-19</v>
      </c>
      <c r="AC6940">
        <v>97.417000000000002</v>
      </c>
      <c r="AD6940">
        <v>0.86782099999999995</v>
      </c>
      <c r="AE6940">
        <v>9.7568699999999993</v>
      </c>
      <c r="AF6940" s="1">
        <v>3.6506000000000002E-35</v>
      </c>
      <c r="AG6940">
        <v>107.35</v>
      </c>
      <c r="AH6940">
        <v>0.93439899999999998</v>
      </c>
      <c r="AI6940">
        <v>14.492900000000001</v>
      </c>
      <c r="AJ6940" s="1">
        <v>2.1807799999999999E-10</v>
      </c>
      <c r="AK6940">
        <v>82.528999999999996</v>
      </c>
      <c r="AL6940">
        <v>0.94673200000000002</v>
      </c>
      <c r="AM6940">
        <v>13.860900000000001</v>
      </c>
      <c r="AN6940" s="1">
        <v>1.5741599999999998E-5</v>
      </c>
      <c r="AO6940">
        <v>72.417000000000002</v>
      </c>
      <c r="AP6940">
        <v>0.98830700000000005</v>
      </c>
      <c r="AQ6940">
        <v>19.328499999999998</v>
      </c>
      <c r="AR6940" s="1">
        <v>4.4017100000000003E-53</v>
      </c>
      <c r="AS6940">
        <v>137.46</v>
      </c>
      <c r="AT6940">
        <v>0.93588099999999996</v>
      </c>
      <c r="AU6940">
        <v>12.797499999999999</v>
      </c>
      <c r="AV6940">
        <v>1.3008099999999999E-4</v>
      </c>
      <c r="AW6940">
        <v>55.66</v>
      </c>
      <c r="AX6940">
        <v>0.97735499999999997</v>
      </c>
      <c r="AY6940">
        <v>18.246099999999998</v>
      </c>
      <c r="AZ6940" s="1">
        <v>2.8786400000000001E-14</v>
      </c>
      <c r="BA6940">
        <v>92.063000000000002</v>
      </c>
      <c r="BB6940">
        <v>0.80339000000000005</v>
      </c>
      <c r="BC6940">
        <v>6.11442</v>
      </c>
      <c r="BD6940" s="1">
        <v>2.7492600000000001E-52</v>
      </c>
      <c r="BE6940">
        <v>133.47</v>
      </c>
      <c r="BF6940">
        <v>0.99708799999999997</v>
      </c>
      <c r="BG6940">
        <v>28.266400000000001</v>
      </c>
      <c r="BH6940" s="1">
        <v>2.3782300000000001E-5</v>
      </c>
      <c r="BI6940">
        <v>70.528999999999996</v>
      </c>
      <c r="BK6940">
        <v>1</v>
      </c>
      <c r="BL6940" t="s">
        <v>165</v>
      </c>
      <c r="BM6940" t="s">
        <v>43588</v>
      </c>
      <c r="BN6940" t="s">
        <v>167</v>
      </c>
      <c r="BO6940" t="s">
        <v>1472</v>
      </c>
      <c r="BP6940" t="s">
        <v>43589</v>
      </c>
      <c r="BQ6940" t="s">
        <v>43590</v>
      </c>
      <c r="BR6940">
        <v>3</v>
      </c>
      <c r="BS6940">
        <v>3</v>
      </c>
      <c r="BT6940">
        <v>-0.31069999999999998</v>
      </c>
      <c r="BU6940" t="s">
        <v>199</v>
      </c>
      <c r="BW6940" t="s">
        <v>199</v>
      </c>
      <c r="BX6940" t="s">
        <v>199</v>
      </c>
      <c r="BY6940" t="s">
        <v>199</v>
      </c>
      <c r="BZ6940" t="s">
        <v>199</v>
      </c>
      <c r="CA6940" t="s">
        <v>199</v>
      </c>
      <c r="CB6940" t="s">
        <v>199</v>
      </c>
      <c r="CC6940" t="s">
        <v>199</v>
      </c>
      <c r="CD6940" t="s">
        <v>199</v>
      </c>
      <c r="CE6940" t="s">
        <v>199</v>
      </c>
      <c r="CF6940" t="s">
        <v>199</v>
      </c>
      <c r="CG6940">
        <v>6459400000</v>
      </c>
      <c r="CH6940">
        <v>6459400000</v>
      </c>
      <c r="CI6940">
        <v>0</v>
      </c>
      <c r="CJ6940">
        <v>0</v>
      </c>
      <c r="CK6940" t="s">
        <v>164</v>
      </c>
      <c r="CL6940">
        <v>97096000</v>
      </c>
      <c r="CM6940">
        <v>0</v>
      </c>
      <c r="CN6940">
        <v>254490000</v>
      </c>
      <c r="CO6940">
        <v>282600000</v>
      </c>
      <c r="CP6940">
        <v>111880000</v>
      </c>
      <c r="CQ6940">
        <v>105310000</v>
      </c>
      <c r="CR6940">
        <v>215370000</v>
      </c>
      <c r="CS6940">
        <v>209880000</v>
      </c>
      <c r="CT6940">
        <v>159380000</v>
      </c>
      <c r="CU6940">
        <v>224030000</v>
      </c>
      <c r="CV6940">
        <v>147760000</v>
      </c>
      <c r="CW6940">
        <v>127820000</v>
      </c>
      <c r="CX6940">
        <v>97096000</v>
      </c>
      <c r="CY6940">
        <v>0</v>
      </c>
      <c r="CZ6940">
        <v>0</v>
      </c>
      <c r="DA6940">
        <v>0</v>
      </c>
      <c r="DB6940">
        <v>0</v>
      </c>
      <c r="DC6940">
        <v>0</v>
      </c>
      <c r="DD6940">
        <v>254490000</v>
      </c>
      <c r="DE6940">
        <v>0</v>
      </c>
      <c r="DF6940">
        <v>0</v>
      </c>
      <c r="DG6940">
        <v>282600000</v>
      </c>
      <c r="DH6940">
        <v>0</v>
      </c>
      <c r="DI6940">
        <v>0</v>
      </c>
      <c r="DJ6940">
        <v>111880000</v>
      </c>
      <c r="DK6940">
        <v>0</v>
      </c>
      <c r="DL6940">
        <v>0</v>
      </c>
      <c r="DM6940">
        <v>105310000</v>
      </c>
      <c r="DN6940">
        <v>0</v>
      </c>
      <c r="DO6940">
        <v>0</v>
      </c>
      <c r="DP6940">
        <v>215370000</v>
      </c>
      <c r="DQ6940">
        <v>0</v>
      </c>
      <c r="DR6940">
        <v>0</v>
      </c>
      <c r="DS6940">
        <v>209880000</v>
      </c>
      <c r="DT6940">
        <v>0</v>
      </c>
      <c r="DU6940">
        <v>0</v>
      </c>
      <c r="DV6940">
        <v>159380000</v>
      </c>
      <c r="DW6940">
        <v>0</v>
      </c>
      <c r="DX6940">
        <v>0</v>
      </c>
      <c r="DY6940">
        <v>224030000</v>
      </c>
      <c r="DZ6940">
        <v>0</v>
      </c>
      <c r="EA6940">
        <v>0</v>
      </c>
      <c r="EB6940">
        <v>147760000</v>
      </c>
      <c r="EC6940">
        <v>0</v>
      </c>
      <c r="ED6940">
        <v>0</v>
      </c>
      <c r="EE6940">
        <v>127820000</v>
      </c>
      <c r="EF6940">
        <v>0</v>
      </c>
      <c r="EG6940">
        <v>0</v>
      </c>
      <c r="EJ6940">
        <v>6934</v>
      </c>
      <c r="EK6940">
        <v>2160</v>
      </c>
      <c r="EL6940">
        <v>102</v>
      </c>
      <c r="EM6940">
        <v>102</v>
      </c>
      <c r="EN6940">
        <v>9896</v>
      </c>
      <c r="EO6940">
        <v>11235</v>
      </c>
      <c r="EP6940" t="s">
        <v>43591</v>
      </c>
      <c r="EQ6940" t="s">
        <v>43592</v>
      </c>
      <c r="ER6940">
        <v>117818</v>
      </c>
      <c r="ES6940">
        <v>203906</v>
      </c>
      <c r="ET6940" t="s">
        <v>201</v>
      </c>
      <c r="EU6940">
        <v>59928</v>
      </c>
      <c r="EV6940">
        <v>117804</v>
      </c>
      <c r="EW6940">
        <v>203880</v>
      </c>
      <c r="EX6940" t="s">
        <v>210</v>
      </c>
      <c r="EY6940">
        <v>61163</v>
      </c>
      <c r="EZ6940">
        <v>117804</v>
      </c>
      <c r="FA6940">
        <v>203880</v>
      </c>
      <c r="FB6940" t="s">
        <v>210</v>
      </c>
      <c r="FC6940">
        <v>61163</v>
      </c>
    </row>
    <row r="6941" spans="1:159" x14ac:dyDescent="0.25">
      <c r="A6941" t="s">
        <v>43552</v>
      </c>
      <c r="B6941">
        <v>110</v>
      </c>
      <c r="C6941" t="s">
        <v>43552</v>
      </c>
      <c r="D6941" t="s">
        <v>43552</v>
      </c>
      <c r="E6941" t="s">
        <v>43553</v>
      </c>
      <c r="F6941" t="s">
        <v>43554</v>
      </c>
      <c r="H6941">
        <v>0.49709900000000001</v>
      </c>
      <c r="I6941">
        <v>0</v>
      </c>
      <c r="J6941" s="1">
        <v>6.3940899999999996E-5</v>
      </c>
      <c r="K6941">
        <v>52.783999999999999</v>
      </c>
      <c r="L6941">
        <v>36.478000000000002</v>
      </c>
      <c r="M6941">
        <v>52.783999999999999</v>
      </c>
      <c r="N6941">
        <v>0.49709900000000001</v>
      </c>
      <c r="O6941">
        <v>0</v>
      </c>
      <c r="P6941" s="1">
        <v>6.3940899999999996E-5</v>
      </c>
      <c r="Q6941">
        <v>52.783999999999999</v>
      </c>
      <c r="BL6941" t="s">
        <v>165</v>
      </c>
      <c r="BM6941" t="s">
        <v>43593</v>
      </c>
      <c r="BN6941" t="s">
        <v>167</v>
      </c>
      <c r="BO6941" t="s">
        <v>561</v>
      </c>
      <c r="BP6941" t="s">
        <v>43594</v>
      </c>
      <c r="BQ6941" t="s">
        <v>43595</v>
      </c>
      <c r="BR6941">
        <v>11</v>
      </c>
      <c r="BS6941">
        <v>3</v>
      </c>
      <c r="BT6941">
        <v>0.43676999999999999</v>
      </c>
      <c r="CG6941">
        <v>0</v>
      </c>
      <c r="CH6941">
        <v>0</v>
      </c>
      <c r="CI6941">
        <v>0</v>
      </c>
      <c r="CJ6941">
        <v>0</v>
      </c>
      <c r="CK6941" t="s">
        <v>164</v>
      </c>
      <c r="CL6941">
        <v>0</v>
      </c>
      <c r="CM6941">
        <v>0</v>
      </c>
      <c r="CN6941">
        <v>0</v>
      </c>
      <c r="CO6941">
        <v>0</v>
      </c>
      <c r="CP6941">
        <v>0</v>
      </c>
      <c r="CQ6941">
        <v>0</v>
      </c>
      <c r="CR6941">
        <v>0</v>
      </c>
      <c r="CS6941">
        <v>0</v>
      </c>
      <c r="CT6941">
        <v>0</v>
      </c>
      <c r="CU6941">
        <v>0</v>
      </c>
      <c r="CV6941">
        <v>0</v>
      </c>
      <c r="CW6941">
        <v>0</v>
      </c>
      <c r="CX6941">
        <v>0</v>
      </c>
      <c r="CY6941">
        <v>0</v>
      </c>
      <c r="CZ6941">
        <v>0</v>
      </c>
      <c r="DA6941">
        <v>0</v>
      </c>
      <c r="DB6941">
        <v>0</v>
      </c>
      <c r="DC6941">
        <v>0</v>
      </c>
      <c r="DD6941">
        <v>0</v>
      </c>
      <c r="DE6941">
        <v>0</v>
      </c>
      <c r="DF6941">
        <v>0</v>
      </c>
      <c r="DG6941">
        <v>0</v>
      </c>
      <c r="DH6941">
        <v>0</v>
      </c>
      <c r="DI6941">
        <v>0</v>
      </c>
      <c r="DJ6941">
        <v>0</v>
      </c>
      <c r="DK6941">
        <v>0</v>
      </c>
      <c r="DL6941">
        <v>0</v>
      </c>
      <c r="DM6941">
        <v>0</v>
      </c>
      <c r="DN6941">
        <v>0</v>
      </c>
      <c r="DO6941">
        <v>0</v>
      </c>
      <c r="DP6941">
        <v>0</v>
      </c>
      <c r="DQ6941">
        <v>0</v>
      </c>
      <c r="DR6941">
        <v>0</v>
      </c>
      <c r="DS6941">
        <v>0</v>
      </c>
      <c r="DT6941">
        <v>0</v>
      </c>
      <c r="DU6941">
        <v>0</v>
      </c>
      <c r="DV6941">
        <v>0</v>
      </c>
      <c r="DW6941">
        <v>0</v>
      </c>
      <c r="DX6941">
        <v>0</v>
      </c>
      <c r="DY6941">
        <v>0</v>
      </c>
      <c r="DZ6941">
        <v>0</v>
      </c>
      <c r="EA6941">
        <v>0</v>
      </c>
      <c r="EB6941">
        <v>0</v>
      </c>
      <c r="EC6941">
        <v>0</v>
      </c>
      <c r="ED6941">
        <v>0</v>
      </c>
      <c r="EE6941">
        <v>0</v>
      </c>
      <c r="EF6941">
        <v>0</v>
      </c>
      <c r="EG6941">
        <v>0</v>
      </c>
      <c r="EJ6941">
        <v>6935</v>
      </c>
      <c r="EK6941">
        <v>2160</v>
      </c>
      <c r="EL6941">
        <v>110</v>
      </c>
      <c r="EM6941">
        <v>110</v>
      </c>
      <c r="EN6941">
        <v>9896</v>
      </c>
      <c r="EO6941">
        <v>11235</v>
      </c>
      <c r="ER6941">
        <v>117810</v>
      </c>
      <c r="ES6941">
        <v>203892</v>
      </c>
      <c r="ET6941" t="s">
        <v>189</v>
      </c>
      <c r="EU6941">
        <v>59188</v>
      </c>
      <c r="EV6941">
        <v>117810</v>
      </c>
      <c r="EW6941">
        <v>203892</v>
      </c>
      <c r="EX6941" t="s">
        <v>189</v>
      </c>
      <c r="EY6941">
        <v>59188</v>
      </c>
      <c r="EZ6941">
        <v>117810</v>
      </c>
      <c r="FA6941">
        <v>203892</v>
      </c>
      <c r="FB6941" t="s">
        <v>189</v>
      </c>
      <c r="FC6941">
        <v>59188</v>
      </c>
    </row>
    <row r="6942" spans="1:159" x14ac:dyDescent="0.25">
      <c r="A6942" t="s">
        <v>43552</v>
      </c>
      <c r="B6942">
        <v>113</v>
      </c>
      <c r="C6942" t="s">
        <v>43552</v>
      </c>
      <c r="D6942" t="s">
        <v>43552</v>
      </c>
      <c r="E6942" t="s">
        <v>43553</v>
      </c>
      <c r="F6942" t="s">
        <v>43554</v>
      </c>
      <c r="H6942">
        <v>0.71347400000000005</v>
      </c>
      <c r="I6942">
        <v>6.5016100000000003</v>
      </c>
      <c r="J6942" s="1">
        <v>6.3940899999999996E-5</v>
      </c>
      <c r="K6942">
        <v>52.783999999999999</v>
      </c>
      <c r="L6942">
        <v>36.478000000000002</v>
      </c>
      <c r="M6942">
        <v>46.158999999999999</v>
      </c>
      <c r="N6942">
        <v>0.49709900000000001</v>
      </c>
      <c r="O6942">
        <v>0</v>
      </c>
      <c r="P6942" s="1">
        <v>6.3940899999999996E-5</v>
      </c>
      <c r="Q6942">
        <v>52.783999999999999</v>
      </c>
      <c r="AH6942">
        <v>0.71347400000000005</v>
      </c>
      <c r="AI6942">
        <v>6.5016100000000003</v>
      </c>
      <c r="AJ6942">
        <v>1.5643300000000001E-4</v>
      </c>
      <c r="AK6942">
        <v>46.158999999999999</v>
      </c>
      <c r="BK6942">
        <v>1</v>
      </c>
      <c r="BL6942" t="s">
        <v>165</v>
      </c>
      <c r="BM6942" t="s">
        <v>43596</v>
      </c>
      <c r="BN6942" t="s">
        <v>167</v>
      </c>
      <c r="BO6942" t="s">
        <v>6602</v>
      </c>
      <c r="BP6942" t="s">
        <v>43597</v>
      </c>
      <c r="BQ6942" t="s">
        <v>43598</v>
      </c>
      <c r="BR6942">
        <v>14</v>
      </c>
      <c r="BS6942">
        <v>3</v>
      </c>
      <c r="BT6942">
        <v>1.1821999999999999</v>
      </c>
      <c r="BZ6942" t="s">
        <v>199</v>
      </c>
      <c r="CG6942">
        <v>36501000</v>
      </c>
      <c r="CH6942">
        <v>36501000</v>
      </c>
      <c r="CI6942">
        <v>0</v>
      </c>
      <c r="CJ6942">
        <v>0</v>
      </c>
      <c r="CK6942" t="s">
        <v>164</v>
      </c>
      <c r="CL6942">
        <v>0</v>
      </c>
      <c r="CM6942">
        <v>0</v>
      </c>
      <c r="CN6942">
        <v>0</v>
      </c>
      <c r="CO6942">
        <v>0</v>
      </c>
      <c r="CP6942">
        <v>0</v>
      </c>
      <c r="CQ6942">
        <v>36501000</v>
      </c>
      <c r="CR6942">
        <v>0</v>
      </c>
      <c r="CS6942">
        <v>0</v>
      </c>
      <c r="CT6942">
        <v>0</v>
      </c>
      <c r="CU6942">
        <v>0</v>
      </c>
      <c r="CV6942">
        <v>0</v>
      </c>
      <c r="CW6942">
        <v>0</v>
      </c>
      <c r="CX6942">
        <v>0</v>
      </c>
      <c r="CY6942">
        <v>0</v>
      </c>
      <c r="CZ6942">
        <v>0</v>
      </c>
      <c r="DA6942">
        <v>0</v>
      </c>
      <c r="DB6942">
        <v>0</v>
      </c>
      <c r="DC6942">
        <v>0</v>
      </c>
      <c r="DD6942">
        <v>0</v>
      </c>
      <c r="DE6942">
        <v>0</v>
      </c>
      <c r="DF6942">
        <v>0</v>
      </c>
      <c r="DG6942">
        <v>0</v>
      </c>
      <c r="DH6942">
        <v>0</v>
      </c>
      <c r="DI6942">
        <v>0</v>
      </c>
      <c r="DJ6942">
        <v>0</v>
      </c>
      <c r="DK6942">
        <v>0</v>
      </c>
      <c r="DL6942">
        <v>0</v>
      </c>
      <c r="DM6942">
        <v>36501000</v>
      </c>
      <c r="DN6942">
        <v>0</v>
      </c>
      <c r="DO6942">
        <v>0</v>
      </c>
      <c r="DP6942">
        <v>0</v>
      </c>
      <c r="DQ6942">
        <v>0</v>
      </c>
      <c r="DR6942">
        <v>0</v>
      </c>
      <c r="DS6942">
        <v>0</v>
      </c>
      <c r="DT6942">
        <v>0</v>
      </c>
      <c r="DU6942">
        <v>0</v>
      </c>
      <c r="DV6942">
        <v>0</v>
      </c>
      <c r="DW6942">
        <v>0</v>
      </c>
      <c r="DX6942">
        <v>0</v>
      </c>
      <c r="DY6942">
        <v>0</v>
      </c>
      <c r="DZ6942">
        <v>0</v>
      </c>
      <c r="EA6942">
        <v>0</v>
      </c>
      <c r="EB6942">
        <v>0</v>
      </c>
      <c r="EC6942">
        <v>0</v>
      </c>
      <c r="ED6942">
        <v>0</v>
      </c>
      <c r="EE6942">
        <v>0</v>
      </c>
      <c r="EF6942">
        <v>0</v>
      </c>
      <c r="EG6942">
        <v>0</v>
      </c>
      <c r="EJ6942">
        <v>6936</v>
      </c>
      <c r="EK6942">
        <v>2160</v>
      </c>
      <c r="EL6942">
        <v>113</v>
      </c>
      <c r="EM6942">
        <v>113</v>
      </c>
      <c r="EN6942">
        <v>9896</v>
      </c>
      <c r="EO6942">
        <v>11235</v>
      </c>
      <c r="EP6942">
        <v>117813</v>
      </c>
      <c r="EQ6942" t="s">
        <v>43599</v>
      </c>
      <c r="ER6942">
        <v>117813</v>
      </c>
      <c r="ES6942">
        <v>203897</v>
      </c>
      <c r="ET6942" t="s">
        <v>298</v>
      </c>
      <c r="EU6942">
        <v>59727</v>
      </c>
      <c r="EV6942">
        <v>117810</v>
      </c>
      <c r="EW6942">
        <v>203892</v>
      </c>
      <c r="EX6942" t="s">
        <v>189</v>
      </c>
      <c r="EY6942">
        <v>59188</v>
      </c>
      <c r="EZ6942">
        <v>117810</v>
      </c>
      <c r="FA6942">
        <v>203892</v>
      </c>
      <c r="FB6942" t="s">
        <v>189</v>
      </c>
      <c r="FC6942">
        <v>59188</v>
      </c>
    </row>
    <row r="6943" spans="1:159" x14ac:dyDescent="0.25">
      <c r="A6943" t="s">
        <v>43552</v>
      </c>
      <c r="B6943">
        <v>331</v>
      </c>
      <c r="C6943" t="s">
        <v>43552</v>
      </c>
      <c r="D6943" t="s">
        <v>43552</v>
      </c>
      <c r="E6943" t="s">
        <v>43553</v>
      </c>
      <c r="F6943" t="s">
        <v>43554</v>
      </c>
      <c r="H6943">
        <v>0.99671200000000004</v>
      </c>
      <c r="I6943">
        <v>24.818000000000001</v>
      </c>
      <c r="J6943" s="1">
        <v>2.7884599999999998E-6</v>
      </c>
      <c r="K6943">
        <v>68.808999999999997</v>
      </c>
      <c r="L6943">
        <v>54.136000000000003</v>
      </c>
      <c r="M6943">
        <v>68.808999999999997</v>
      </c>
      <c r="Z6943">
        <v>0.99671200000000004</v>
      </c>
      <c r="AA6943">
        <v>24.818000000000001</v>
      </c>
      <c r="AB6943" s="1">
        <v>2.7884599999999998E-6</v>
      </c>
      <c r="AC6943">
        <v>68.808999999999997</v>
      </c>
      <c r="AH6943">
        <v>0</v>
      </c>
      <c r="AI6943">
        <v>0</v>
      </c>
      <c r="AK6943" t="s">
        <v>164</v>
      </c>
      <c r="AP6943">
        <v>0</v>
      </c>
      <c r="AQ6943">
        <v>0</v>
      </c>
      <c r="AS6943" t="s">
        <v>164</v>
      </c>
      <c r="AX6943">
        <v>0.96737200000000001</v>
      </c>
      <c r="AY6943">
        <v>14.7204</v>
      </c>
      <c r="AZ6943" s="1">
        <v>6.3606699999999995E-5</v>
      </c>
      <c r="BA6943">
        <v>67.275000000000006</v>
      </c>
      <c r="BB6943">
        <v>0.95195300000000005</v>
      </c>
      <c r="BC6943">
        <v>12.972300000000001</v>
      </c>
      <c r="BD6943">
        <v>8.1020400000000002E-4</v>
      </c>
      <c r="BE6943">
        <v>53.448</v>
      </c>
      <c r="BK6943">
        <v>1</v>
      </c>
      <c r="BL6943" t="s">
        <v>165</v>
      </c>
      <c r="BM6943" t="s">
        <v>43600</v>
      </c>
      <c r="BN6943" t="s">
        <v>167</v>
      </c>
      <c r="BO6943" t="s">
        <v>1836</v>
      </c>
      <c r="BP6943" t="s">
        <v>43601</v>
      </c>
      <c r="BQ6943" t="s">
        <v>43602</v>
      </c>
      <c r="BR6943">
        <v>1</v>
      </c>
      <c r="BS6943">
        <v>2</v>
      </c>
      <c r="BT6943">
        <v>-2.9329000000000001</v>
      </c>
      <c r="BX6943" t="s">
        <v>198</v>
      </c>
      <c r="BZ6943" t="s">
        <v>198</v>
      </c>
      <c r="CB6943" t="s">
        <v>198</v>
      </c>
      <c r="CD6943" t="s">
        <v>199</v>
      </c>
      <c r="CE6943" t="s">
        <v>199</v>
      </c>
      <c r="CG6943">
        <v>105540000</v>
      </c>
      <c r="CH6943">
        <v>105540000</v>
      </c>
      <c r="CI6943">
        <v>0</v>
      </c>
      <c r="CJ6943">
        <v>0</v>
      </c>
      <c r="CK6943" t="s">
        <v>164</v>
      </c>
      <c r="CL6943">
        <v>0</v>
      </c>
      <c r="CM6943">
        <v>0</v>
      </c>
      <c r="CN6943">
        <v>0</v>
      </c>
      <c r="CO6943">
        <v>20312000</v>
      </c>
      <c r="CP6943">
        <v>0</v>
      </c>
      <c r="CQ6943">
        <v>9345900</v>
      </c>
      <c r="CR6943">
        <v>0</v>
      </c>
      <c r="CS6943">
        <v>13675000</v>
      </c>
      <c r="CT6943">
        <v>0</v>
      </c>
      <c r="CU6943">
        <v>44380000</v>
      </c>
      <c r="CV6943">
        <v>17827000</v>
      </c>
      <c r="CW6943">
        <v>0</v>
      </c>
      <c r="CX6943">
        <v>0</v>
      </c>
      <c r="CY6943">
        <v>0</v>
      </c>
      <c r="CZ6943">
        <v>0</v>
      </c>
      <c r="DA6943">
        <v>0</v>
      </c>
      <c r="DB6943">
        <v>0</v>
      </c>
      <c r="DC6943">
        <v>0</v>
      </c>
      <c r="DD6943">
        <v>0</v>
      </c>
      <c r="DE6943">
        <v>0</v>
      </c>
      <c r="DF6943">
        <v>0</v>
      </c>
      <c r="DG6943">
        <v>20312000</v>
      </c>
      <c r="DH6943">
        <v>0</v>
      </c>
      <c r="DI6943">
        <v>0</v>
      </c>
      <c r="DJ6943">
        <v>0</v>
      </c>
      <c r="DK6943">
        <v>0</v>
      </c>
      <c r="DL6943">
        <v>0</v>
      </c>
      <c r="DM6943">
        <v>9345900</v>
      </c>
      <c r="DN6943">
        <v>0</v>
      </c>
      <c r="DO6943">
        <v>0</v>
      </c>
      <c r="DP6943">
        <v>0</v>
      </c>
      <c r="DQ6943">
        <v>0</v>
      </c>
      <c r="DR6943">
        <v>0</v>
      </c>
      <c r="DS6943">
        <v>13675000</v>
      </c>
      <c r="DT6943">
        <v>0</v>
      </c>
      <c r="DU6943">
        <v>0</v>
      </c>
      <c r="DV6943">
        <v>0</v>
      </c>
      <c r="DW6943">
        <v>0</v>
      </c>
      <c r="DX6943">
        <v>0</v>
      </c>
      <c r="DY6943">
        <v>44380000</v>
      </c>
      <c r="DZ6943">
        <v>0</v>
      </c>
      <c r="EA6943">
        <v>0</v>
      </c>
      <c r="EB6943">
        <v>17827000</v>
      </c>
      <c r="EC6943">
        <v>0</v>
      </c>
      <c r="ED6943">
        <v>0</v>
      </c>
      <c r="EE6943">
        <v>0</v>
      </c>
      <c r="EF6943">
        <v>0</v>
      </c>
      <c r="EG6943">
        <v>0</v>
      </c>
      <c r="EJ6943">
        <v>6937</v>
      </c>
      <c r="EK6943">
        <v>2160</v>
      </c>
      <c r="EL6943">
        <v>331</v>
      </c>
      <c r="EM6943">
        <v>331</v>
      </c>
      <c r="EN6943">
        <v>10358</v>
      </c>
      <c r="EO6943">
        <v>11786</v>
      </c>
      <c r="EP6943" t="s">
        <v>43603</v>
      </c>
      <c r="EQ6943" t="s">
        <v>43604</v>
      </c>
      <c r="ER6943">
        <v>124209</v>
      </c>
      <c r="ES6943">
        <v>214065</v>
      </c>
      <c r="ET6943" t="s">
        <v>171</v>
      </c>
      <c r="EU6943">
        <v>53124</v>
      </c>
      <c r="EV6943">
        <v>124209</v>
      </c>
      <c r="EW6943">
        <v>214065</v>
      </c>
      <c r="EX6943" t="s">
        <v>171</v>
      </c>
      <c r="EY6943">
        <v>53124</v>
      </c>
      <c r="EZ6943">
        <v>124209</v>
      </c>
      <c r="FA6943">
        <v>214065</v>
      </c>
      <c r="FB6943" t="s">
        <v>171</v>
      </c>
      <c r="FC6943">
        <v>53124</v>
      </c>
    </row>
    <row r="6944" spans="1:159" x14ac:dyDescent="0.25">
      <c r="A6944" t="s">
        <v>43552</v>
      </c>
      <c r="B6944">
        <v>485</v>
      </c>
      <c r="C6944" t="s">
        <v>43552</v>
      </c>
      <c r="D6944" t="s">
        <v>43552</v>
      </c>
      <c r="E6944" t="s">
        <v>43553</v>
      </c>
      <c r="F6944" t="s">
        <v>43554</v>
      </c>
      <c r="H6944">
        <v>0.59638599999999997</v>
      </c>
      <c r="I6944">
        <v>6.46685</v>
      </c>
      <c r="J6944" s="1">
        <v>3.8329999999999998E-125</v>
      </c>
      <c r="K6944">
        <v>110.03</v>
      </c>
      <c r="L6944">
        <v>95.980999999999995</v>
      </c>
      <c r="M6944">
        <v>56.728000000000002</v>
      </c>
      <c r="N6944">
        <v>0.56185799999999997</v>
      </c>
      <c r="O6944">
        <v>5.8513299999999999</v>
      </c>
      <c r="P6944" s="1">
        <v>1.5859000000000001E-36</v>
      </c>
      <c r="Q6944">
        <v>67.808999999999997</v>
      </c>
      <c r="R6944">
        <v>0.59638599999999997</v>
      </c>
      <c r="S6944">
        <v>6.46685</v>
      </c>
      <c r="T6944" s="1">
        <v>7.6539999999999999E-21</v>
      </c>
      <c r="U6944">
        <v>56.728000000000002</v>
      </c>
      <c r="Z6944">
        <v>0.55010999999999999</v>
      </c>
      <c r="AA6944">
        <v>5.6447200000000004</v>
      </c>
      <c r="AB6944" s="1">
        <v>6.0153000000000001E-125</v>
      </c>
      <c r="AC6944">
        <v>109.01</v>
      </c>
      <c r="AD6944">
        <v>0.31164399999999998</v>
      </c>
      <c r="AE6944">
        <v>0</v>
      </c>
      <c r="AF6944" s="1">
        <v>7.5188099999999996E-35</v>
      </c>
      <c r="AG6944">
        <v>65.301000000000002</v>
      </c>
      <c r="AT6944">
        <v>0.58058200000000004</v>
      </c>
      <c r="AU6944">
        <v>6.1833799999999997</v>
      </c>
      <c r="AV6944" s="1">
        <v>3.8329999999999998E-125</v>
      </c>
      <c r="AW6944">
        <v>110.03</v>
      </c>
      <c r="BB6944">
        <v>0.52291100000000001</v>
      </c>
      <c r="BC6944">
        <v>5.1697100000000002</v>
      </c>
      <c r="BD6944" s="1">
        <v>6.4209599999999997E-12</v>
      </c>
      <c r="BE6944">
        <v>44.969000000000001</v>
      </c>
      <c r="BF6944">
        <v>0.57795099999999999</v>
      </c>
      <c r="BG6944">
        <v>6.13659</v>
      </c>
      <c r="BH6944" s="1">
        <v>2.2078299999999999E-14</v>
      </c>
      <c r="BI6944">
        <v>49.000999999999998</v>
      </c>
      <c r="BK6944">
        <v>1</v>
      </c>
      <c r="BL6944" t="s">
        <v>165</v>
      </c>
      <c r="BM6944" t="s">
        <v>43605</v>
      </c>
      <c r="BN6944" t="s">
        <v>167</v>
      </c>
      <c r="BO6944" t="s">
        <v>939</v>
      </c>
      <c r="BP6944" t="s">
        <v>43606</v>
      </c>
      <c r="BQ6944" t="s">
        <v>43607</v>
      </c>
      <c r="BR6944">
        <v>34</v>
      </c>
      <c r="BS6944">
        <v>3</v>
      </c>
      <c r="BT6944">
        <v>0.15898999999999999</v>
      </c>
      <c r="BU6944" t="s">
        <v>199</v>
      </c>
      <c r="BV6944" t="s">
        <v>199</v>
      </c>
      <c r="BX6944" t="s">
        <v>199</v>
      </c>
      <c r="CC6944" t="s">
        <v>199</v>
      </c>
      <c r="CE6944" t="s">
        <v>199</v>
      </c>
      <c r="CF6944" t="s">
        <v>199</v>
      </c>
      <c r="CG6944">
        <v>4964500000</v>
      </c>
      <c r="CH6944">
        <v>4964500000</v>
      </c>
      <c r="CI6944">
        <v>0</v>
      </c>
      <c r="CJ6944">
        <v>0</v>
      </c>
      <c r="CK6944" t="s">
        <v>164</v>
      </c>
      <c r="CL6944">
        <v>1898100000</v>
      </c>
      <c r="CM6944">
        <v>1167400000</v>
      </c>
      <c r="CN6944">
        <v>0</v>
      </c>
      <c r="CO6944">
        <v>389430000</v>
      </c>
      <c r="CP6944">
        <v>0</v>
      </c>
      <c r="CQ6944">
        <v>0</v>
      </c>
      <c r="CR6944">
        <v>0</v>
      </c>
      <c r="CS6944">
        <v>0</v>
      </c>
      <c r="CT6944">
        <v>0</v>
      </c>
      <c r="CU6944">
        <v>0</v>
      </c>
      <c r="CV6944">
        <v>284850000</v>
      </c>
      <c r="CW6944">
        <v>937420000</v>
      </c>
      <c r="CX6944">
        <v>1898100000</v>
      </c>
      <c r="CY6944">
        <v>0</v>
      </c>
      <c r="CZ6944">
        <v>0</v>
      </c>
      <c r="DA6944">
        <v>1167400000</v>
      </c>
      <c r="DB6944">
        <v>0</v>
      </c>
      <c r="DC6944">
        <v>0</v>
      </c>
      <c r="DD6944">
        <v>0</v>
      </c>
      <c r="DE6944">
        <v>0</v>
      </c>
      <c r="DF6944">
        <v>0</v>
      </c>
      <c r="DG6944">
        <v>389430000</v>
      </c>
      <c r="DH6944">
        <v>0</v>
      </c>
      <c r="DI6944">
        <v>0</v>
      </c>
      <c r="DJ6944">
        <v>0</v>
      </c>
      <c r="DK6944">
        <v>0</v>
      </c>
      <c r="DL6944">
        <v>0</v>
      </c>
      <c r="DM6944">
        <v>0</v>
      </c>
      <c r="DN6944">
        <v>0</v>
      </c>
      <c r="DO6944">
        <v>0</v>
      </c>
      <c r="DP6944">
        <v>0</v>
      </c>
      <c r="DQ6944">
        <v>0</v>
      </c>
      <c r="DR6944">
        <v>0</v>
      </c>
      <c r="DS6944">
        <v>0</v>
      </c>
      <c r="DT6944">
        <v>0</v>
      </c>
      <c r="DU6944">
        <v>0</v>
      </c>
      <c r="DV6944">
        <v>0</v>
      </c>
      <c r="DW6944">
        <v>0</v>
      </c>
      <c r="DX6944">
        <v>0</v>
      </c>
      <c r="DY6944">
        <v>0</v>
      </c>
      <c r="DZ6944">
        <v>0</v>
      </c>
      <c r="EA6944">
        <v>0</v>
      </c>
      <c r="EB6944">
        <v>284850000</v>
      </c>
      <c r="EC6944">
        <v>0</v>
      </c>
      <c r="ED6944">
        <v>0</v>
      </c>
      <c r="EE6944">
        <v>937420000</v>
      </c>
      <c r="EF6944">
        <v>0</v>
      </c>
      <c r="EG6944">
        <v>0</v>
      </c>
      <c r="EJ6944">
        <v>6938</v>
      </c>
      <c r="EK6944">
        <v>2160</v>
      </c>
      <c r="EL6944">
        <v>485</v>
      </c>
      <c r="EM6944">
        <v>485</v>
      </c>
      <c r="EN6944">
        <v>10648</v>
      </c>
      <c r="EO6944">
        <v>12136</v>
      </c>
      <c r="EP6944" t="s">
        <v>43608</v>
      </c>
      <c r="EQ6944" t="s">
        <v>43609</v>
      </c>
      <c r="ER6944">
        <v>128274</v>
      </c>
      <c r="ES6944">
        <v>220971</v>
      </c>
      <c r="ET6944" t="s">
        <v>369</v>
      </c>
      <c r="EU6944">
        <v>132638</v>
      </c>
      <c r="EV6944">
        <v>128265</v>
      </c>
      <c r="EW6944">
        <v>220948</v>
      </c>
      <c r="EX6944" t="s">
        <v>504</v>
      </c>
      <c r="EY6944">
        <v>133839</v>
      </c>
      <c r="EZ6944">
        <v>128265</v>
      </c>
      <c r="FA6944">
        <v>220948</v>
      </c>
      <c r="FB6944" t="s">
        <v>504</v>
      </c>
      <c r="FC6944">
        <v>133839</v>
      </c>
    </row>
    <row r="6945" spans="1:159" x14ac:dyDescent="0.25">
      <c r="A6945" t="s">
        <v>43610</v>
      </c>
      <c r="B6945" t="s">
        <v>15697</v>
      </c>
      <c r="C6945" t="s">
        <v>43552</v>
      </c>
      <c r="D6945" t="s">
        <v>43552</v>
      </c>
      <c r="E6945" t="s">
        <v>43553</v>
      </c>
      <c r="F6945" t="s">
        <v>43554</v>
      </c>
      <c r="H6945">
        <v>0.86785000000000001</v>
      </c>
      <c r="I6945">
        <v>8.2738700000000005</v>
      </c>
      <c r="J6945" s="1">
        <v>7.8180600000000002E-5</v>
      </c>
      <c r="K6945">
        <v>61.097000000000001</v>
      </c>
      <c r="L6945">
        <v>47.683999999999997</v>
      </c>
      <c r="M6945">
        <v>61.097000000000001</v>
      </c>
      <c r="R6945">
        <v>0.86785000000000001</v>
      </c>
      <c r="S6945">
        <v>8.2738700000000005</v>
      </c>
      <c r="T6945" s="1">
        <v>7.8180600000000002E-5</v>
      </c>
      <c r="U6945">
        <v>61.097000000000001</v>
      </c>
      <c r="BF6945">
        <v>0.49412699999999998</v>
      </c>
      <c r="BG6945">
        <v>0</v>
      </c>
      <c r="BH6945">
        <v>1.2431000000000001E-4</v>
      </c>
      <c r="BI6945">
        <v>60.628</v>
      </c>
      <c r="BK6945">
        <v>1</v>
      </c>
      <c r="BL6945" t="s">
        <v>165</v>
      </c>
      <c r="BM6945" t="s">
        <v>43611</v>
      </c>
      <c r="BN6945" t="s">
        <v>167</v>
      </c>
      <c r="BO6945" t="s">
        <v>335</v>
      </c>
      <c r="BP6945" t="s">
        <v>43612</v>
      </c>
      <c r="BQ6945" t="s">
        <v>43613</v>
      </c>
      <c r="BR6945">
        <v>4</v>
      </c>
      <c r="BS6945">
        <v>3</v>
      </c>
      <c r="BT6945">
        <v>-1.2807999999999999</v>
      </c>
      <c r="BV6945" t="s">
        <v>199</v>
      </c>
      <c r="CG6945">
        <v>144620000</v>
      </c>
      <c r="CH6945">
        <v>144620000</v>
      </c>
      <c r="CI6945">
        <v>0</v>
      </c>
      <c r="CJ6945">
        <v>0</v>
      </c>
      <c r="CK6945" t="s">
        <v>164</v>
      </c>
      <c r="CL6945">
        <v>0</v>
      </c>
      <c r="CM6945">
        <v>144620000</v>
      </c>
      <c r="CN6945">
        <v>0</v>
      </c>
      <c r="CO6945">
        <v>0</v>
      </c>
      <c r="CP6945">
        <v>0</v>
      </c>
      <c r="CQ6945">
        <v>0</v>
      </c>
      <c r="CR6945">
        <v>0</v>
      </c>
      <c r="CS6945">
        <v>0</v>
      </c>
      <c r="CT6945">
        <v>0</v>
      </c>
      <c r="CU6945">
        <v>0</v>
      </c>
      <c r="CV6945">
        <v>0</v>
      </c>
      <c r="CW6945">
        <v>0</v>
      </c>
      <c r="CX6945">
        <v>0</v>
      </c>
      <c r="CY6945">
        <v>0</v>
      </c>
      <c r="CZ6945">
        <v>0</v>
      </c>
      <c r="DA6945">
        <v>144620000</v>
      </c>
      <c r="DB6945">
        <v>0</v>
      </c>
      <c r="DC6945">
        <v>0</v>
      </c>
      <c r="DD6945">
        <v>0</v>
      </c>
      <c r="DE6945">
        <v>0</v>
      </c>
      <c r="DF6945">
        <v>0</v>
      </c>
      <c r="DG6945">
        <v>0</v>
      </c>
      <c r="DH6945">
        <v>0</v>
      </c>
      <c r="DI6945">
        <v>0</v>
      </c>
      <c r="DJ6945">
        <v>0</v>
      </c>
      <c r="DK6945">
        <v>0</v>
      </c>
      <c r="DL6945">
        <v>0</v>
      </c>
      <c r="DM6945">
        <v>0</v>
      </c>
      <c r="DN6945">
        <v>0</v>
      </c>
      <c r="DO6945">
        <v>0</v>
      </c>
      <c r="DP6945">
        <v>0</v>
      </c>
      <c r="DQ6945">
        <v>0</v>
      </c>
      <c r="DR6945">
        <v>0</v>
      </c>
      <c r="DS6945">
        <v>0</v>
      </c>
      <c r="DT6945">
        <v>0</v>
      </c>
      <c r="DU6945">
        <v>0</v>
      </c>
      <c r="DV6945">
        <v>0</v>
      </c>
      <c r="DW6945">
        <v>0</v>
      </c>
      <c r="DX6945">
        <v>0</v>
      </c>
      <c r="DY6945">
        <v>0</v>
      </c>
      <c r="DZ6945">
        <v>0</v>
      </c>
      <c r="EA6945">
        <v>0</v>
      </c>
      <c r="EB6945">
        <v>0</v>
      </c>
      <c r="EC6945">
        <v>0</v>
      </c>
      <c r="ED6945">
        <v>0</v>
      </c>
      <c r="EE6945">
        <v>0</v>
      </c>
      <c r="EF6945">
        <v>0</v>
      </c>
      <c r="EG6945">
        <v>0</v>
      </c>
      <c r="EJ6945">
        <v>6939</v>
      </c>
      <c r="EK6945">
        <v>2160</v>
      </c>
      <c r="EL6945">
        <v>73</v>
      </c>
      <c r="EM6945">
        <v>73</v>
      </c>
      <c r="EN6945">
        <v>14044</v>
      </c>
      <c r="EO6945">
        <v>16037</v>
      </c>
      <c r="EP6945">
        <v>171106</v>
      </c>
      <c r="EQ6945" t="s">
        <v>43614</v>
      </c>
      <c r="ER6945">
        <v>171106</v>
      </c>
      <c r="ES6945">
        <v>292692</v>
      </c>
      <c r="ET6945" t="s">
        <v>369</v>
      </c>
      <c r="EU6945">
        <v>42842</v>
      </c>
      <c r="EV6945">
        <v>171106</v>
      </c>
      <c r="EW6945">
        <v>292692</v>
      </c>
      <c r="EX6945" t="s">
        <v>369</v>
      </c>
      <c r="EY6945">
        <v>42842</v>
      </c>
      <c r="EZ6945">
        <v>171106</v>
      </c>
      <c r="FA6945">
        <v>292692</v>
      </c>
      <c r="FB6945" t="s">
        <v>369</v>
      </c>
      <c r="FC6945">
        <v>42842</v>
      </c>
    </row>
    <row r="6946" spans="1:159" x14ac:dyDescent="0.25">
      <c r="A6946" t="s">
        <v>43615</v>
      </c>
      <c r="B6946" t="s">
        <v>43616</v>
      </c>
      <c r="C6946" t="s">
        <v>43617</v>
      </c>
      <c r="D6946" t="s">
        <v>43617</v>
      </c>
      <c r="E6946" t="s">
        <v>43618</v>
      </c>
      <c r="F6946" t="s">
        <v>43619</v>
      </c>
      <c r="H6946">
        <v>0.99973500000000004</v>
      </c>
      <c r="I6946">
        <v>35.853700000000003</v>
      </c>
      <c r="J6946" s="1">
        <v>2.8070899999999999E-6</v>
      </c>
      <c r="K6946">
        <v>75.239000000000004</v>
      </c>
      <c r="L6946">
        <v>55.661000000000001</v>
      </c>
      <c r="M6946">
        <v>75.239000000000004</v>
      </c>
      <c r="N6946">
        <v>0.998278</v>
      </c>
      <c r="O6946">
        <v>27.792999999999999</v>
      </c>
      <c r="P6946" s="1">
        <v>1.2581900000000001E-5</v>
      </c>
      <c r="Q6946">
        <v>72.183999999999997</v>
      </c>
      <c r="R6946">
        <v>0.99957799999999997</v>
      </c>
      <c r="S6946">
        <v>34.098700000000001</v>
      </c>
      <c r="T6946" s="1">
        <v>3.1187299999999999E-5</v>
      </c>
      <c r="U6946">
        <v>68.819999999999993</v>
      </c>
      <c r="V6946">
        <v>0.98150899999999996</v>
      </c>
      <c r="W6946">
        <v>20.961400000000001</v>
      </c>
      <c r="X6946">
        <v>4.8549599999999997E-4</v>
      </c>
      <c r="Y6946">
        <v>40.515000000000001</v>
      </c>
      <c r="Z6946">
        <v>0.99854200000000004</v>
      </c>
      <c r="AA6946">
        <v>29.8231</v>
      </c>
      <c r="AB6946" s="1">
        <v>2.1378200000000001E-5</v>
      </c>
      <c r="AC6946">
        <v>69.736999999999995</v>
      </c>
      <c r="AD6946">
        <v>0.99582099999999996</v>
      </c>
      <c r="AE6946">
        <v>24.033100000000001</v>
      </c>
      <c r="AF6946" s="1">
        <v>8.82021E-5</v>
      </c>
      <c r="AG6946">
        <v>56.959000000000003</v>
      </c>
      <c r="AH6946">
        <v>0.99937299999999996</v>
      </c>
      <c r="AI6946">
        <v>32.142200000000003</v>
      </c>
      <c r="AJ6946" s="1">
        <v>9.6187399999999993E-6</v>
      </c>
      <c r="AK6946">
        <v>73.11</v>
      </c>
      <c r="AL6946">
        <v>0.99797199999999997</v>
      </c>
      <c r="AM6946">
        <v>27.253299999999999</v>
      </c>
      <c r="AN6946" s="1">
        <v>8.3854800000000002E-5</v>
      </c>
      <c r="AO6946">
        <v>59.433999999999997</v>
      </c>
      <c r="AP6946">
        <v>0.99697999999999998</v>
      </c>
      <c r="AQ6946">
        <v>25.457799999999999</v>
      </c>
      <c r="AR6946" s="1">
        <v>9.53019E-6</v>
      </c>
      <c r="AS6946">
        <v>73.138000000000005</v>
      </c>
      <c r="AT6946">
        <v>0.999305</v>
      </c>
      <c r="AU6946">
        <v>31.7197</v>
      </c>
      <c r="AV6946" s="1">
        <v>2.1378200000000001E-5</v>
      </c>
      <c r="AW6946">
        <v>69.736999999999995</v>
      </c>
      <c r="AX6946">
        <v>0</v>
      </c>
      <c r="AY6946">
        <v>0</v>
      </c>
      <c r="BA6946" t="s">
        <v>164</v>
      </c>
      <c r="BB6946">
        <v>0</v>
      </c>
      <c r="BC6946">
        <v>0</v>
      </c>
      <c r="BE6946" t="s">
        <v>164</v>
      </c>
      <c r="BF6946">
        <v>0.99973500000000004</v>
      </c>
      <c r="BG6946">
        <v>35.853700000000003</v>
      </c>
      <c r="BH6946" s="1">
        <v>2.8070899999999999E-6</v>
      </c>
      <c r="BI6946">
        <v>75.239000000000004</v>
      </c>
      <c r="BK6946" t="s">
        <v>301</v>
      </c>
      <c r="BL6946" t="s">
        <v>165</v>
      </c>
      <c r="BM6946" t="s">
        <v>43620</v>
      </c>
      <c r="BN6946" t="s">
        <v>3800</v>
      </c>
      <c r="BO6946" t="s">
        <v>1706</v>
      </c>
      <c r="BP6946" t="s">
        <v>43621</v>
      </c>
      <c r="BQ6946" t="s">
        <v>43622</v>
      </c>
      <c r="BR6946">
        <v>4</v>
      </c>
      <c r="BS6946">
        <v>3</v>
      </c>
      <c r="BT6946">
        <v>0.41724</v>
      </c>
      <c r="BU6946" t="s">
        <v>199</v>
      </c>
      <c r="BV6946" t="s">
        <v>199</v>
      </c>
      <c r="BW6946" t="s">
        <v>199</v>
      </c>
      <c r="BX6946" t="s">
        <v>199</v>
      </c>
      <c r="BY6946" t="s">
        <v>199</v>
      </c>
      <c r="BZ6946" t="s">
        <v>199</v>
      </c>
      <c r="CA6946" t="s">
        <v>199</v>
      </c>
      <c r="CB6946" t="s">
        <v>199</v>
      </c>
      <c r="CC6946" t="s">
        <v>199</v>
      </c>
      <c r="CD6946" t="s">
        <v>198</v>
      </c>
      <c r="CE6946" t="s">
        <v>198</v>
      </c>
      <c r="CF6946" t="s">
        <v>199</v>
      </c>
      <c r="CG6946">
        <v>1354400000</v>
      </c>
      <c r="CH6946">
        <v>1224000000</v>
      </c>
      <c r="CI6946">
        <v>130480000</v>
      </c>
      <c r="CJ6946">
        <v>0</v>
      </c>
      <c r="CK6946" t="s">
        <v>164</v>
      </c>
      <c r="CL6946">
        <v>115970000</v>
      </c>
      <c r="CM6946">
        <v>35329000</v>
      </c>
      <c r="CN6946">
        <v>15113000</v>
      </c>
      <c r="CO6946">
        <v>367980000</v>
      </c>
      <c r="CP6946">
        <v>5583100</v>
      </c>
      <c r="CQ6946">
        <v>94311000</v>
      </c>
      <c r="CR6946">
        <v>27055000</v>
      </c>
      <c r="CS6946">
        <v>253660000</v>
      </c>
      <c r="CT6946">
        <v>47184000</v>
      </c>
      <c r="CU6946">
        <v>12483000</v>
      </c>
      <c r="CV6946">
        <v>6903300</v>
      </c>
      <c r="CW6946">
        <v>77704000</v>
      </c>
      <c r="CX6946">
        <v>115970000</v>
      </c>
      <c r="CY6946">
        <v>0</v>
      </c>
      <c r="CZ6946">
        <v>0</v>
      </c>
      <c r="DA6946">
        <v>35329000</v>
      </c>
      <c r="DB6946">
        <v>0</v>
      </c>
      <c r="DC6946">
        <v>0</v>
      </c>
      <c r="DD6946">
        <v>15113000</v>
      </c>
      <c r="DE6946">
        <v>0</v>
      </c>
      <c r="DF6946">
        <v>0</v>
      </c>
      <c r="DG6946">
        <v>281140000</v>
      </c>
      <c r="DH6946">
        <v>86840000</v>
      </c>
      <c r="DI6946">
        <v>0</v>
      </c>
      <c r="DJ6946">
        <v>5583100</v>
      </c>
      <c r="DK6946">
        <v>0</v>
      </c>
      <c r="DL6946">
        <v>0</v>
      </c>
      <c r="DM6946">
        <v>94311000</v>
      </c>
      <c r="DN6946">
        <v>0</v>
      </c>
      <c r="DO6946">
        <v>0</v>
      </c>
      <c r="DP6946">
        <v>27055000</v>
      </c>
      <c r="DQ6946">
        <v>0</v>
      </c>
      <c r="DR6946">
        <v>0</v>
      </c>
      <c r="DS6946">
        <v>235760000</v>
      </c>
      <c r="DT6946">
        <v>17902000</v>
      </c>
      <c r="DU6946">
        <v>0</v>
      </c>
      <c r="DV6946">
        <v>33405000</v>
      </c>
      <c r="DW6946">
        <v>13779000</v>
      </c>
      <c r="DX6946">
        <v>0</v>
      </c>
      <c r="DY6946">
        <v>526460</v>
      </c>
      <c r="DZ6946">
        <v>11957000</v>
      </c>
      <c r="EA6946">
        <v>0</v>
      </c>
      <c r="EB6946">
        <v>6903300</v>
      </c>
      <c r="EC6946">
        <v>0</v>
      </c>
      <c r="ED6946">
        <v>0</v>
      </c>
      <c r="EE6946">
        <v>77704000</v>
      </c>
      <c r="EF6946">
        <v>0</v>
      </c>
      <c r="EG6946">
        <v>0</v>
      </c>
      <c r="EJ6946">
        <v>6940</v>
      </c>
      <c r="EK6946">
        <v>2162</v>
      </c>
      <c r="EL6946">
        <v>192</v>
      </c>
      <c r="EM6946">
        <v>192</v>
      </c>
      <c r="EN6946">
        <v>454</v>
      </c>
      <c r="EO6946" t="s">
        <v>43623</v>
      </c>
      <c r="EP6946" t="s">
        <v>43624</v>
      </c>
      <c r="EQ6946" t="s">
        <v>43625</v>
      </c>
      <c r="ER6946">
        <v>5228</v>
      </c>
      <c r="ES6946">
        <v>9068</v>
      </c>
      <c r="ET6946" t="s">
        <v>201</v>
      </c>
      <c r="EU6946">
        <v>10138</v>
      </c>
      <c r="EV6946">
        <v>5228</v>
      </c>
      <c r="EW6946">
        <v>9068</v>
      </c>
      <c r="EX6946" t="s">
        <v>201</v>
      </c>
      <c r="EY6946">
        <v>10138</v>
      </c>
      <c r="EZ6946">
        <v>5228</v>
      </c>
      <c r="FA6946">
        <v>9068</v>
      </c>
      <c r="FB6946" t="s">
        <v>201</v>
      </c>
      <c r="FC6946">
        <v>10138</v>
      </c>
    </row>
    <row r="6947" spans="1:159" x14ac:dyDescent="0.25">
      <c r="A6947" t="s">
        <v>43615</v>
      </c>
      <c r="B6947" t="s">
        <v>43626</v>
      </c>
      <c r="C6947" t="s">
        <v>43617</v>
      </c>
      <c r="D6947" t="s">
        <v>43617</v>
      </c>
      <c r="E6947" t="s">
        <v>43618</v>
      </c>
      <c r="F6947" t="s">
        <v>43619</v>
      </c>
      <c r="H6947">
        <v>0.99911399999999995</v>
      </c>
      <c r="I6947">
        <v>35.490299999999998</v>
      </c>
      <c r="J6947" s="1">
        <v>3.19007E-41</v>
      </c>
      <c r="K6947">
        <v>119.46</v>
      </c>
      <c r="L6947">
        <v>103.64</v>
      </c>
      <c r="M6947">
        <v>92.307000000000002</v>
      </c>
      <c r="N6947">
        <v>0.97763500000000003</v>
      </c>
      <c r="O6947">
        <v>21.177600000000002</v>
      </c>
      <c r="P6947" s="1">
        <v>3.19007E-41</v>
      </c>
      <c r="Q6947">
        <v>119.46</v>
      </c>
      <c r="R6947">
        <v>0.976545</v>
      </c>
      <c r="S6947">
        <v>20.9679</v>
      </c>
      <c r="T6947" s="1">
        <v>6.5508100000000002E-40</v>
      </c>
      <c r="U6947">
        <v>117.18</v>
      </c>
      <c r="V6947">
        <v>0.99556500000000003</v>
      </c>
      <c r="W6947">
        <v>27.238600000000002</v>
      </c>
      <c r="X6947" s="1">
        <v>2.6990299999999998E-35</v>
      </c>
      <c r="Y6947">
        <v>107.98</v>
      </c>
      <c r="Z6947">
        <v>0.98265000000000002</v>
      </c>
      <c r="AA6947">
        <v>18.241900000000001</v>
      </c>
      <c r="AB6947" s="1">
        <v>8.4122599999999997E-9</v>
      </c>
      <c r="AC6947">
        <v>81.853999999999999</v>
      </c>
      <c r="AD6947">
        <v>0.97452099999999997</v>
      </c>
      <c r="AE6947">
        <v>20.748899999999999</v>
      </c>
      <c r="AF6947" s="1">
        <v>1.3887399999999999E-10</v>
      </c>
      <c r="AG6947">
        <v>83.894000000000005</v>
      </c>
      <c r="AH6947">
        <v>0.97911199999999998</v>
      </c>
      <c r="AI6947">
        <v>22.062799999999999</v>
      </c>
      <c r="AJ6947" s="1">
        <v>8.52136E-5</v>
      </c>
      <c r="AK6947">
        <v>61.648000000000003</v>
      </c>
      <c r="AL6947">
        <v>0.99792700000000001</v>
      </c>
      <c r="AM6947">
        <v>32.543700000000001</v>
      </c>
      <c r="AN6947" s="1">
        <v>5.5547999999999999E-9</v>
      </c>
      <c r="AO6947">
        <v>82.007000000000005</v>
      </c>
      <c r="AP6947">
        <v>0.58729200000000004</v>
      </c>
      <c r="AQ6947">
        <v>5.1650900000000002</v>
      </c>
      <c r="AR6947">
        <v>1.2883600000000001E-4</v>
      </c>
      <c r="AS6947">
        <v>53.453000000000003</v>
      </c>
      <c r="AT6947">
        <v>0.99604099999999995</v>
      </c>
      <c r="AU6947">
        <v>29.1388</v>
      </c>
      <c r="AV6947" s="1">
        <v>4.3650399999999999E-8</v>
      </c>
      <c r="AW6947">
        <v>79.97</v>
      </c>
      <c r="AX6947">
        <v>0</v>
      </c>
      <c r="AY6947">
        <v>0</v>
      </c>
      <c r="BA6947" t="s">
        <v>164</v>
      </c>
      <c r="BB6947">
        <v>0.99911399999999995</v>
      </c>
      <c r="BC6947">
        <v>35.490299999999998</v>
      </c>
      <c r="BD6947" s="1">
        <v>2.1585199999999999E-14</v>
      </c>
      <c r="BE6947">
        <v>92.307000000000002</v>
      </c>
      <c r="BF6947">
        <v>0.988784</v>
      </c>
      <c r="BG6947">
        <v>24.373100000000001</v>
      </c>
      <c r="BH6947" s="1">
        <v>6.8118899999999997E-8</v>
      </c>
      <c r="BI6947">
        <v>78.661000000000001</v>
      </c>
      <c r="BK6947" t="s">
        <v>301</v>
      </c>
      <c r="BL6947" t="s">
        <v>165</v>
      </c>
      <c r="BM6947" t="s">
        <v>43627</v>
      </c>
      <c r="BN6947" t="s">
        <v>814</v>
      </c>
      <c r="BO6947" t="s">
        <v>4864</v>
      </c>
      <c r="BP6947" t="s">
        <v>43628</v>
      </c>
      <c r="BQ6947" t="s">
        <v>43629</v>
      </c>
      <c r="BR6947">
        <v>7</v>
      </c>
      <c r="BS6947">
        <v>3</v>
      </c>
      <c r="BT6947">
        <v>0.44270999999999999</v>
      </c>
      <c r="BU6947" t="s">
        <v>199</v>
      </c>
      <c r="BV6947" t="s">
        <v>199</v>
      </c>
      <c r="BW6947" t="s">
        <v>199</v>
      </c>
      <c r="BX6947" t="s">
        <v>199</v>
      </c>
      <c r="BY6947" t="s">
        <v>199</v>
      </c>
      <c r="BZ6947" t="s">
        <v>199</v>
      </c>
      <c r="CA6947" t="s">
        <v>199</v>
      </c>
      <c r="CB6947" t="s">
        <v>199</v>
      </c>
      <c r="CC6947" t="s">
        <v>199</v>
      </c>
      <c r="CD6947" t="s">
        <v>198</v>
      </c>
      <c r="CE6947" t="s">
        <v>199</v>
      </c>
      <c r="CF6947" t="s">
        <v>199</v>
      </c>
      <c r="CG6947">
        <v>923670000</v>
      </c>
      <c r="CH6947">
        <v>793190000</v>
      </c>
      <c r="CI6947">
        <v>130480000</v>
      </c>
      <c r="CJ6947">
        <v>0</v>
      </c>
      <c r="CK6947" t="s">
        <v>164</v>
      </c>
      <c r="CL6947">
        <v>79378000</v>
      </c>
      <c r="CM6947">
        <v>61165000</v>
      </c>
      <c r="CN6947">
        <v>43879000</v>
      </c>
      <c r="CO6947">
        <v>221450000</v>
      </c>
      <c r="CP6947">
        <v>47348000</v>
      </c>
      <c r="CQ6947">
        <v>73929000</v>
      </c>
      <c r="CR6947">
        <v>73641000</v>
      </c>
      <c r="CS6947">
        <v>114920000</v>
      </c>
      <c r="CT6947">
        <v>70577000</v>
      </c>
      <c r="CU6947">
        <v>14151000</v>
      </c>
      <c r="CV6947">
        <v>40284000</v>
      </c>
      <c r="CW6947">
        <v>82953000</v>
      </c>
      <c r="CX6947">
        <v>79378000</v>
      </c>
      <c r="CY6947">
        <v>0</v>
      </c>
      <c r="CZ6947">
        <v>0</v>
      </c>
      <c r="DA6947">
        <v>61165000</v>
      </c>
      <c r="DB6947">
        <v>0</v>
      </c>
      <c r="DC6947">
        <v>0</v>
      </c>
      <c r="DD6947">
        <v>43879000</v>
      </c>
      <c r="DE6947">
        <v>0</v>
      </c>
      <c r="DF6947">
        <v>0</v>
      </c>
      <c r="DG6947">
        <v>134610000</v>
      </c>
      <c r="DH6947">
        <v>86840000</v>
      </c>
      <c r="DI6947">
        <v>0</v>
      </c>
      <c r="DJ6947">
        <v>47348000</v>
      </c>
      <c r="DK6947">
        <v>0</v>
      </c>
      <c r="DL6947">
        <v>0</v>
      </c>
      <c r="DM6947">
        <v>73929000</v>
      </c>
      <c r="DN6947">
        <v>0</v>
      </c>
      <c r="DO6947">
        <v>0</v>
      </c>
      <c r="DP6947">
        <v>73641000</v>
      </c>
      <c r="DQ6947">
        <v>0</v>
      </c>
      <c r="DR6947">
        <v>0</v>
      </c>
      <c r="DS6947">
        <v>97016000</v>
      </c>
      <c r="DT6947">
        <v>17902000</v>
      </c>
      <c r="DU6947">
        <v>0</v>
      </c>
      <c r="DV6947">
        <v>56798000</v>
      </c>
      <c r="DW6947">
        <v>13779000</v>
      </c>
      <c r="DX6947">
        <v>0</v>
      </c>
      <c r="DY6947">
        <v>2194400</v>
      </c>
      <c r="DZ6947">
        <v>11957000</v>
      </c>
      <c r="EA6947">
        <v>0</v>
      </c>
      <c r="EB6947">
        <v>40284000</v>
      </c>
      <c r="EC6947">
        <v>0</v>
      </c>
      <c r="ED6947">
        <v>0</v>
      </c>
      <c r="EE6947">
        <v>82953000</v>
      </c>
      <c r="EF6947">
        <v>0</v>
      </c>
      <c r="EG6947">
        <v>0</v>
      </c>
      <c r="EJ6947">
        <v>6941</v>
      </c>
      <c r="EK6947">
        <v>2162</v>
      </c>
      <c r="EL6947">
        <v>195</v>
      </c>
      <c r="EM6947">
        <v>195</v>
      </c>
      <c r="EN6947">
        <v>454</v>
      </c>
      <c r="EO6947" t="s">
        <v>43623</v>
      </c>
      <c r="EP6947" t="s">
        <v>43630</v>
      </c>
      <c r="EQ6947" t="s">
        <v>43631</v>
      </c>
      <c r="ER6947">
        <v>5221</v>
      </c>
      <c r="ES6947">
        <v>9056</v>
      </c>
      <c r="ET6947" t="s">
        <v>319</v>
      </c>
      <c r="EU6947">
        <v>11077</v>
      </c>
      <c r="EV6947">
        <v>5223</v>
      </c>
      <c r="EW6947">
        <v>9059</v>
      </c>
      <c r="EX6947" t="s">
        <v>189</v>
      </c>
      <c r="EY6947">
        <v>12522</v>
      </c>
      <c r="EZ6947">
        <v>5223</v>
      </c>
      <c r="FA6947">
        <v>9059</v>
      </c>
      <c r="FB6947" t="s">
        <v>189</v>
      </c>
      <c r="FC6947">
        <v>12522</v>
      </c>
    </row>
    <row r="6948" spans="1:159" x14ac:dyDescent="0.25">
      <c r="A6948" t="s">
        <v>43632</v>
      </c>
      <c r="B6948" t="s">
        <v>43633</v>
      </c>
      <c r="C6948" t="s">
        <v>43617</v>
      </c>
      <c r="D6948" t="s">
        <v>43617</v>
      </c>
      <c r="E6948" t="s">
        <v>43618</v>
      </c>
      <c r="F6948" t="s">
        <v>43619</v>
      </c>
      <c r="H6948">
        <v>0.54174999999999995</v>
      </c>
      <c r="I6948">
        <v>0.74580299999999999</v>
      </c>
      <c r="J6948" s="1">
        <v>3.5027700000000001E-14</v>
      </c>
      <c r="K6948">
        <v>85.619</v>
      </c>
      <c r="L6948">
        <v>67.254999999999995</v>
      </c>
      <c r="M6948">
        <v>85.619</v>
      </c>
      <c r="AH6948">
        <v>0</v>
      </c>
      <c r="AI6948">
        <v>0</v>
      </c>
      <c r="AK6948" t="s">
        <v>164</v>
      </c>
      <c r="AT6948">
        <v>0.54174999999999995</v>
      </c>
      <c r="AU6948">
        <v>0.74580299999999999</v>
      </c>
      <c r="AV6948" s="1">
        <v>3.5027700000000001E-14</v>
      </c>
      <c r="AW6948">
        <v>85.619</v>
      </c>
      <c r="BK6948">
        <v>1</v>
      </c>
      <c r="BL6948" t="s">
        <v>165</v>
      </c>
      <c r="BM6948" t="s">
        <v>43634</v>
      </c>
      <c r="BN6948" t="s">
        <v>167</v>
      </c>
      <c r="BO6948" t="s">
        <v>998</v>
      </c>
      <c r="BP6948" t="s">
        <v>43635</v>
      </c>
      <c r="BQ6948" t="s">
        <v>43636</v>
      </c>
      <c r="BR6948">
        <v>2</v>
      </c>
      <c r="BS6948">
        <v>2</v>
      </c>
      <c r="BT6948">
        <v>3.193E-2</v>
      </c>
      <c r="CC6948" t="s">
        <v>199</v>
      </c>
      <c r="CG6948">
        <v>200600000</v>
      </c>
      <c r="CH6948">
        <v>200600000</v>
      </c>
      <c r="CI6948">
        <v>0</v>
      </c>
      <c r="CJ6948">
        <v>0</v>
      </c>
      <c r="CK6948" t="s">
        <v>164</v>
      </c>
      <c r="CL6948">
        <v>0</v>
      </c>
      <c r="CM6948">
        <v>0</v>
      </c>
      <c r="CN6948">
        <v>0</v>
      </c>
      <c r="CO6948">
        <v>0</v>
      </c>
      <c r="CP6948">
        <v>0</v>
      </c>
      <c r="CQ6948">
        <v>0</v>
      </c>
      <c r="CR6948">
        <v>0</v>
      </c>
      <c r="CS6948">
        <v>0</v>
      </c>
      <c r="CT6948">
        <v>200600000</v>
      </c>
      <c r="CU6948">
        <v>0</v>
      </c>
      <c r="CV6948">
        <v>0</v>
      </c>
      <c r="CW6948">
        <v>0</v>
      </c>
      <c r="CX6948">
        <v>0</v>
      </c>
      <c r="CY6948">
        <v>0</v>
      </c>
      <c r="CZ6948">
        <v>0</v>
      </c>
      <c r="DA6948">
        <v>0</v>
      </c>
      <c r="DB6948">
        <v>0</v>
      </c>
      <c r="DC6948">
        <v>0</v>
      </c>
      <c r="DD6948">
        <v>0</v>
      </c>
      <c r="DE6948">
        <v>0</v>
      </c>
      <c r="DF6948">
        <v>0</v>
      </c>
      <c r="DG6948">
        <v>0</v>
      </c>
      <c r="DH6948">
        <v>0</v>
      </c>
      <c r="DI6948">
        <v>0</v>
      </c>
      <c r="DJ6948">
        <v>0</v>
      </c>
      <c r="DK6948">
        <v>0</v>
      </c>
      <c r="DL6948">
        <v>0</v>
      </c>
      <c r="DM6948">
        <v>0</v>
      </c>
      <c r="DN6948">
        <v>0</v>
      </c>
      <c r="DO6948">
        <v>0</v>
      </c>
      <c r="DP6948">
        <v>0</v>
      </c>
      <c r="DQ6948">
        <v>0</v>
      </c>
      <c r="DR6948">
        <v>0</v>
      </c>
      <c r="DS6948">
        <v>0</v>
      </c>
      <c r="DT6948">
        <v>0</v>
      </c>
      <c r="DU6948">
        <v>0</v>
      </c>
      <c r="DV6948">
        <v>200600000</v>
      </c>
      <c r="DW6948">
        <v>0</v>
      </c>
      <c r="DX6948">
        <v>0</v>
      </c>
      <c r="DY6948">
        <v>0</v>
      </c>
      <c r="DZ6948">
        <v>0</v>
      </c>
      <c r="EA6948">
        <v>0</v>
      </c>
      <c r="EB6948">
        <v>0</v>
      </c>
      <c r="EC6948">
        <v>0</v>
      </c>
      <c r="ED6948">
        <v>0</v>
      </c>
      <c r="EE6948">
        <v>0</v>
      </c>
      <c r="EF6948">
        <v>0</v>
      </c>
      <c r="EG6948">
        <v>0</v>
      </c>
      <c r="EJ6948">
        <v>6942</v>
      </c>
      <c r="EK6948">
        <v>2162</v>
      </c>
      <c r="EL6948">
        <v>172</v>
      </c>
      <c r="EM6948">
        <v>172</v>
      </c>
      <c r="EN6948">
        <v>4241</v>
      </c>
      <c r="EO6948">
        <v>4798</v>
      </c>
      <c r="EP6948">
        <v>49246</v>
      </c>
      <c r="EQ6948" t="s">
        <v>43637</v>
      </c>
      <c r="ER6948">
        <v>49246</v>
      </c>
      <c r="ES6948">
        <v>86903</v>
      </c>
      <c r="ET6948" t="s">
        <v>504</v>
      </c>
      <c r="EU6948">
        <v>53354</v>
      </c>
      <c r="EV6948">
        <v>49246</v>
      </c>
      <c r="EW6948">
        <v>86903</v>
      </c>
      <c r="EX6948" t="s">
        <v>504</v>
      </c>
      <c r="EY6948">
        <v>53354</v>
      </c>
      <c r="EZ6948">
        <v>49246</v>
      </c>
      <c r="FA6948">
        <v>86903</v>
      </c>
      <c r="FB6948" t="s">
        <v>504</v>
      </c>
      <c r="FC6948">
        <v>53354</v>
      </c>
    </row>
    <row r="6949" spans="1:159" x14ac:dyDescent="0.25">
      <c r="A6949" t="s">
        <v>43632</v>
      </c>
      <c r="B6949" t="s">
        <v>43638</v>
      </c>
      <c r="C6949" t="s">
        <v>43617</v>
      </c>
      <c r="D6949" t="s">
        <v>43617</v>
      </c>
      <c r="E6949" t="s">
        <v>43618</v>
      </c>
      <c r="F6949" t="s">
        <v>43619</v>
      </c>
      <c r="H6949">
        <v>0.98440700000000003</v>
      </c>
      <c r="I6949">
        <v>18.190899999999999</v>
      </c>
      <c r="J6949" s="1">
        <v>1.0057199999999999E-51</v>
      </c>
      <c r="K6949">
        <v>117.67</v>
      </c>
      <c r="L6949">
        <v>90.936999999999998</v>
      </c>
      <c r="M6949">
        <v>92.977000000000004</v>
      </c>
      <c r="N6949">
        <v>0.87073999999999996</v>
      </c>
      <c r="O6949">
        <v>8.2852399999999999</v>
      </c>
      <c r="P6949" s="1">
        <v>1.0057199999999999E-51</v>
      </c>
      <c r="Q6949">
        <v>117.67</v>
      </c>
      <c r="V6949">
        <v>0.86676500000000001</v>
      </c>
      <c r="W6949">
        <v>8.1349699999999991</v>
      </c>
      <c r="X6949" s="1">
        <v>4.0856299999999998E-20</v>
      </c>
      <c r="Y6949">
        <v>93.754000000000005</v>
      </c>
      <c r="Z6949">
        <v>0.74162300000000003</v>
      </c>
      <c r="AA6949">
        <v>4.65496</v>
      </c>
      <c r="AB6949" s="1">
        <v>4.6721200000000001E-7</v>
      </c>
      <c r="AC6949">
        <v>73.463999999999999</v>
      </c>
      <c r="AD6949">
        <v>0.86267499999999997</v>
      </c>
      <c r="AE6949">
        <v>7.9872899999999998</v>
      </c>
      <c r="AF6949" s="1">
        <v>1.17503E-9</v>
      </c>
      <c r="AG6949">
        <v>78.95</v>
      </c>
      <c r="AH6949">
        <v>0</v>
      </c>
      <c r="AI6949">
        <v>0</v>
      </c>
      <c r="AK6949" t="s">
        <v>164</v>
      </c>
      <c r="AP6949">
        <v>0.98440700000000003</v>
      </c>
      <c r="AQ6949">
        <v>18.190899999999999</v>
      </c>
      <c r="AR6949" s="1">
        <v>7.3738100000000005E-20</v>
      </c>
      <c r="AS6949">
        <v>92.977000000000004</v>
      </c>
      <c r="AX6949">
        <v>0.860738</v>
      </c>
      <c r="AY6949">
        <v>8.05321</v>
      </c>
      <c r="AZ6949" s="1">
        <v>1.1528E-9</v>
      </c>
      <c r="BA6949">
        <v>79.013000000000005</v>
      </c>
      <c r="BB6949">
        <v>0.71706899999999996</v>
      </c>
      <c r="BC6949">
        <v>4.11531</v>
      </c>
      <c r="BD6949" s="1">
        <v>2.4891399999999999E-14</v>
      </c>
      <c r="BE6949">
        <v>86.454999999999998</v>
      </c>
      <c r="BK6949">
        <v>1</v>
      </c>
      <c r="BL6949" t="s">
        <v>165</v>
      </c>
      <c r="BM6949" t="s">
        <v>43639</v>
      </c>
      <c r="BN6949" t="s">
        <v>167</v>
      </c>
      <c r="BO6949" t="s">
        <v>195</v>
      </c>
      <c r="BP6949" t="s">
        <v>43640</v>
      </c>
      <c r="BQ6949" t="s">
        <v>43641</v>
      </c>
      <c r="BR6949">
        <v>3</v>
      </c>
      <c r="BS6949">
        <v>2</v>
      </c>
      <c r="BT6949">
        <v>-0.48091</v>
      </c>
      <c r="BU6949" t="s">
        <v>199</v>
      </c>
      <c r="BW6949" t="s">
        <v>199</v>
      </c>
      <c r="BX6949" t="s">
        <v>199</v>
      </c>
      <c r="BY6949" t="s">
        <v>199</v>
      </c>
      <c r="BZ6949" t="s">
        <v>198</v>
      </c>
      <c r="CB6949" t="s">
        <v>199</v>
      </c>
      <c r="CD6949" t="s">
        <v>199</v>
      </c>
      <c r="CE6949" t="s">
        <v>199</v>
      </c>
      <c r="CG6949">
        <v>1559100000</v>
      </c>
      <c r="CH6949">
        <v>1559100000</v>
      </c>
      <c r="CI6949">
        <v>0</v>
      </c>
      <c r="CJ6949">
        <v>0</v>
      </c>
      <c r="CK6949" t="s">
        <v>164</v>
      </c>
      <c r="CL6949">
        <v>196610000</v>
      </c>
      <c r="CM6949">
        <v>0</v>
      </c>
      <c r="CN6949">
        <v>213260000</v>
      </c>
      <c r="CO6949">
        <v>253990000</v>
      </c>
      <c r="CP6949">
        <v>205750000</v>
      </c>
      <c r="CQ6949">
        <v>6799300</v>
      </c>
      <c r="CR6949">
        <v>0</v>
      </c>
      <c r="CS6949">
        <v>228870000</v>
      </c>
      <c r="CT6949">
        <v>0</v>
      </c>
      <c r="CU6949">
        <v>245400000</v>
      </c>
      <c r="CV6949">
        <v>208450000</v>
      </c>
      <c r="CW6949">
        <v>0</v>
      </c>
      <c r="CX6949">
        <v>196610000</v>
      </c>
      <c r="CY6949">
        <v>0</v>
      </c>
      <c r="CZ6949">
        <v>0</v>
      </c>
      <c r="DA6949">
        <v>0</v>
      </c>
      <c r="DB6949">
        <v>0</v>
      </c>
      <c r="DC6949">
        <v>0</v>
      </c>
      <c r="DD6949">
        <v>213260000</v>
      </c>
      <c r="DE6949">
        <v>0</v>
      </c>
      <c r="DF6949">
        <v>0</v>
      </c>
      <c r="DG6949">
        <v>253990000</v>
      </c>
      <c r="DH6949">
        <v>0</v>
      </c>
      <c r="DI6949">
        <v>0</v>
      </c>
      <c r="DJ6949">
        <v>205750000</v>
      </c>
      <c r="DK6949">
        <v>0</v>
      </c>
      <c r="DL6949">
        <v>0</v>
      </c>
      <c r="DM6949">
        <v>6799300</v>
      </c>
      <c r="DN6949">
        <v>0</v>
      </c>
      <c r="DO6949">
        <v>0</v>
      </c>
      <c r="DP6949">
        <v>0</v>
      </c>
      <c r="DQ6949">
        <v>0</v>
      </c>
      <c r="DR6949">
        <v>0</v>
      </c>
      <c r="DS6949">
        <v>228870000</v>
      </c>
      <c r="DT6949">
        <v>0</v>
      </c>
      <c r="DU6949">
        <v>0</v>
      </c>
      <c r="DV6949">
        <v>0</v>
      </c>
      <c r="DW6949">
        <v>0</v>
      </c>
      <c r="DX6949">
        <v>0</v>
      </c>
      <c r="DY6949">
        <v>245400000</v>
      </c>
      <c r="DZ6949">
        <v>0</v>
      </c>
      <c r="EA6949">
        <v>0</v>
      </c>
      <c r="EB6949">
        <v>208450000</v>
      </c>
      <c r="EC6949">
        <v>0</v>
      </c>
      <c r="ED6949">
        <v>0</v>
      </c>
      <c r="EE6949">
        <v>0</v>
      </c>
      <c r="EF6949">
        <v>0</v>
      </c>
      <c r="EG6949">
        <v>0</v>
      </c>
      <c r="EJ6949">
        <v>6943</v>
      </c>
      <c r="EK6949">
        <v>2162</v>
      </c>
      <c r="EL6949">
        <v>173</v>
      </c>
      <c r="EM6949">
        <v>173</v>
      </c>
      <c r="EN6949">
        <v>4241</v>
      </c>
      <c r="EO6949">
        <v>4798</v>
      </c>
      <c r="EP6949" t="s">
        <v>43642</v>
      </c>
      <c r="EQ6949" t="s">
        <v>43643</v>
      </c>
      <c r="ER6949">
        <v>49244</v>
      </c>
      <c r="ES6949">
        <v>86895</v>
      </c>
      <c r="ET6949" t="s">
        <v>210</v>
      </c>
      <c r="EU6949">
        <v>54196</v>
      </c>
      <c r="EV6949">
        <v>49248</v>
      </c>
      <c r="EW6949">
        <v>86913</v>
      </c>
      <c r="EX6949" t="s">
        <v>189</v>
      </c>
      <c r="EY6949">
        <v>53014</v>
      </c>
      <c r="EZ6949">
        <v>49248</v>
      </c>
      <c r="FA6949">
        <v>86913</v>
      </c>
      <c r="FB6949" t="s">
        <v>189</v>
      </c>
      <c r="FC6949">
        <v>53014</v>
      </c>
    </row>
    <row r="6950" spans="1:159" x14ac:dyDescent="0.25">
      <c r="A6950" t="s">
        <v>43644</v>
      </c>
      <c r="B6950" t="s">
        <v>43645</v>
      </c>
      <c r="C6950" t="s">
        <v>43617</v>
      </c>
      <c r="D6950" t="s">
        <v>43617</v>
      </c>
      <c r="E6950" t="s">
        <v>43618</v>
      </c>
      <c r="F6950" t="s">
        <v>43619</v>
      </c>
      <c r="H6950">
        <v>0.96354200000000001</v>
      </c>
      <c r="I6950">
        <v>17.780999999999999</v>
      </c>
      <c r="J6950" s="1">
        <v>2.29396E-24</v>
      </c>
      <c r="K6950">
        <v>79.632999999999996</v>
      </c>
      <c r="L6950">
        <v>63.378999999999998</v>
      </c>
      <c r="M6950">
        <v>51.875</v>
      </c>
      <c r="N6950">
        <v>0.32825399999999999</v>
      </c>
      <c r="O6950">
        <v>0</v>
      </c>
      <c r="P6950">
        <v>2.4397799999999999E-3</v>
      </c>
      <c r="Q6950">
        <v>41.643999999999998</v>
      </c>
      <c r="R6950">
        <v>0.71675500000000003</v>
      </c>
      <c r="S6950">
        <v>7.0445500000000001</v>
      </c>
      <c r="T6950" s="1">
        <v>1.9762999999999999E-16</v>
      </c>
      <c r="U6950">
        <v>64.87</v>
      </c>
      <c r="V6950">
        <v>0.67231700000000005</v>
      </c>
      <c r="W6950">
        <v>6.1961599999999999</v>
      </c>
      <c r="X6950">
        <v>2.9586500000000002E-2</v>
      </c>
      <c r="Y6950">
        <v>44.052</v>
      </c>
      <c r="Z6950">
        <v>0.96062899999999996</v>
      </c>
      <c r="AA6950">
        <v>16.888100000000001</v>
      </c>
      <c r="AB6950" s="1">
        <v>2.29396E-24</v>
      </c>
      <c r="AC6950">
        <v>79.632999999999996</v>
      </c>
      <c r="AD6950">
        <v>0.96354200000000001</v>
      </c>
      <c r="AE6950">
        <v>17.780999999999999</v>
      </c>
      <c r="AF6950" s="1">
        <v>1.71947E-5</v>
      </c>
      <c r="AG6950">
        <v>51.875</v>
      </c>
      <c r="AH6950">
        <v>0.81720999999999999</v>
      </c>
      <c r="AI6950">
        <v>9.5163399999999996</v>
      </c>
      <c r="AJ6950" s="1">
        <v>3.8795199999999998E-7</v>
      </c>
      <c r="AK6950">
        <v>73.91</v>
      </c>
      <c r="AL6950">
        <v>0.86719400000000002</v>
      </c>
      <c r="AM6950">
        <v>11.1876</v>
      </c>
      <c r="AN6950" s="1">
        <v>2.44059E-16</v>
      </c>
      <c r="AO6950">
        <v>63.697000000000003</v>
      </c>
      <c r="AT6950">
        <v>0</v>
      </c>
      <c r="AU6950">
        <v>0</v>
      </c>
      <c r="AW6950" t="s">
        <v>164</v>
      </c>
      <c r="BB6950">
        <v>0.83831599999999995</v>
      </c>
      <c r="BC6950">
        <v>10.5184</v>
      </c>
      <c r="BD6950">
        <v>4.0900300000000001E-4</v>
      </c>
      <c r="BE6950">
        <v>40.576999999999998</v>
      </c>
      <c r="BF6950">
        <v>0</v>
      </c>
      <c r="BG6950">
        <v>0</v>
      </c>
      <c r="BI6950" t="s">
        <v>164</v>
      </c>
      <c r="BK6950">
        <v>1</v>
      </c>
      <c r="BL6950" t="s">
        <v>165</v>
      </c>
      <c r="BM6950" t="s">
        <v>43646</v>
      </c>
      <c r="BN6950" t="s">
        <v>167</v>
      </c>
      <c r="BO6950" t="s">
        <v>195</v>
      </c>
      <c r="BP6950" t="s">
        <v>43647</v>
      </c>
      <c r="BQ6950" t="s">
        <v>43648</v>
      </c>
      <c r="BR6950">
        <v>3</v>
      </c>
      <c r="BS6950">
        <v>2</v>
      </c>
      <c r="BT6950">
        <v>0.39745000000000003</v>
      </c>
      <c r="BU6950" t="s">
        <v>198</v>
      </c>
      <c r="BV6950" t="s">
        <v>199</v>
      </c>
      <c r="BW6950" t="s">
        <v>198</v>
      </c>
      <c r="BX6950" t="s">
        <v>199</v>
      </c>
      <c r="BY6950" t="s">
        <v>199</v>
      </c>
      <c r="BZ6950" t="s">
        <v>199</v>
      </c>
      <c r="CA6950" t="s">
        <v>199</v>
      </c>
      <c r="CC6950" t="s">
        <v>198</v>
      </c>
      <c r="CE6950" t="s">
        <v>199</v>
      </c>
      <c r="CF6950" t="s">
        <v>198</v>
      </c>
      <c r="CG6950">
        <v>3288800000</v>
      </c>
      <c r="CH6950">
        <v>3288800000</v>
      </c>
      <c r="CI6950">
        <v>0</v>
      </c>
      <c r="CJ6950">
        <v>0</v>
      </c>
      <c r="CK6950" t="s">
        <v>164</v>
      </c>
      <c r="CL6950">
        <v>277910000</v>
      </c>
      <c r="CM6950">
        <v>357020000</v>
      </c>
      <c r="CN6950">
        <v>284060000</v>
      </c>
      <c r="CO6950">
        <v>435520000</v>
      </c>
      <c r="CP6950">
        <v>265250000</v>
      </c>
      <c r="CQ6950">
        <v>245280000</v>
      </c>
      <c r="CR6950">
        <v>304440000</v>
      </c>
      <c r="CS6950">
        <v>0</v>
      </c>
      <c r="CT6950">
        <v>421800000</v>
      </c>
      <c r="CU6950">
        <v>0</v>
      </c>
      <c r="CV6950">
        <v>235020000</v>
      </c>
      <c r="CW6950">
        <v>286880000</v>
      </c>
      <c r="CX6950">
        <v>277910000</v>
      </c>
      <c r="CY6950">
        <v>0</v>
      </c>
      <c r="CZ6950">
        <v>0</v>
      </c>
      <c r="DA6950">
        <v>357020000</v>
      </c>
      <c r="DB6950">
        <v>0</v>
      </c>
      <c r="DC6950">
        <v>0</v>
      </c>
      <c r="DD6950">
        <v>284060000</v>
      </c>
      <c r="DE6950">
        <v>0</v>
      </c>
      <c r="DF6950">
        <v>0</v>
      </c>
      <c r="DG6950">
        <v>435520000</v>
      </c>
      <c r="DH6950">
        <v>0</v>
      </c>
      <c r="DI6950">
        <v>0</v>
      </c>
      <c r="DJ6950">
        <v>265250000</v>
      </c>
      <c r="DK6950">
        <v>0</v>
      </c>
      <c r="DL6950">
        <v>0</v>
      </c>
      <c r="DM6950">
        <v>245280000</v>
      </c>
      <c r="DN6950">
        <v>0</v>
      </c>
      <c r="DO6950">
        <v>0</v>
      </c>
      <c r="DP6950">
        <v>304440000</v>
      </c>
      <c r="DQ6950">
        <v>0</v>
      </c>
      <c r="DR6950">
        <v>0</v>
      </c>
      <c r="DS6950">
        <v>0</v>
      </c>
      <c r="DT6950">
        <v>0</v>
      </c>
      <c r="DU6950">
        <v>0</v>
      </c>
      <c r="DV6950">
        <v>421800000</v>
      </c>
      <c r="DW6950">
        <v>0</v>
      </c>
      <c r="DX6950">
        <v>0</v>
      </c>
      <c r="DY6950">
        <v>0</v>
      </c>
      <c r="DZ6950">
        <v>0</v>
      </c>
      <c r="EA6950">
        <v>0</v>
      </c>
      <c r="EB6950">
        <v>235020000</v>
      </c>
      <c r="EC6950">
        <v>0</v>
      </c>
      <c r="ED6950">
        <v>0</v>
      </c>
      <c r="EE6950">
        <v>286880000</v>
      </c>
      <c r="EF6950">
        <v>0</v>
      </c>
      <c r="EG6950">
        <v>0</v>
      </c>
      <c r="EJ6950">
        <v>6944</v>
      </c>
      <c r="EK6950">
        <v>2162</v>
      </c>
      <c r="EL6950">
        <v>425</v>
      </c>
      <c r="EM6950">
        <v>425</v>
      </c>
      <c r="EN6950" t="s">
        <v>43649</v>
      </c>
      <c r="EO6950" t="s">
        <v>43650</v>
      </c>
      <c r="EP6950" t="s">
        <v>43651</v>
      </c>
      <c r="EQ6950" t="s">
        <v>43652</v>
      </c>
      <c r="ER6950">
        <v>151751</v>
      </c>
      <c r="ES6950">
        <v>261204</v>
      </c>
      <c r="ET6950" t="s">
        <v>299</v>
      </c>
      <c r="EU6950">
        <v>76693</v>
      </c>
      <c r="EV6950">
        <v>151749</v>
      </c>
      <c r="EW6950">
        <v>261202</v>
      </c>
      <c r="EX6950" t="s">
        <v>171</v>
      </c>
      <c r="EY6950">
        <v>79780</v>
      </c>
      <c r="EZ6950">
        <v>151756</v>
      </c>
      <c r="FA6950">
        <v>261210</v>
      </c>
      <c r="FB6950" t="s">
        <v>171</v>
      </c>
      <c r="FC6950">
        <v>65087</v>
      </c>
    </row>
    <row r="6951" spans="1:159" x14ac:dyDescent="0.25">
      <c r="A6951" t="s">
        <v>43653</v>
      </c>
      <c r="B6951" t="s">
        <v>43654</v>
      </c>
      <c r="C6951" t="s">
        <v>43655</v>
      </c>
      <c r="D6951" t="s">
        <v>43655</v>
      </c>
      <c r="E6951" t="s">
        <v>43656</v>
      </c>
      <c r="F6951" t="s">
        <v>43657</v>
      </c>
      <c r="H6951">
        <v>0.68063499999999999</v>
      </c>
      <c r="I6951">
        <v>0.52702800000000005</v>
      </c>
      <c r="J6951" s="1">
        <v>4.6180200000000002E-5</v>
      </c>
      <c r="K6951">
        <v>41.491</v>
      </c>
      <c r="L6951">
        <v>35.231999999999999</v>
      </c>
      <c r="M6951">
        <v>40.668999999999997</v>
      </c>
      <c r="N6951">
        <v>0.66796999999999995</v>
      </c>
      <c r="O6951">
        <v>0.80950200000000005</v>
      </c>
      <c r="P6951" s="1">
        <v>4.6180200000000002E-5</v>
      </c>
      <c r="Q6951">
        <v>41.491</v>
      </c>
      <c r="R6951">
        <v>0.68063499999999999</v>
      </c>
      <c r="S6951">
        <v>0.52702800000000005</v>
      </c>
      <c r="T6951" s="1">
        <v>5.5347599999999998E-5</v>
      </c>
      <c r="U6951">
        <v>40.668999999999997</v>
      </c>
      <c r="V6951">
        <v>0</v>
      </c>
      <c r="W6951">
        <v>0</v>
      </c>
      <c r="Y6951" t="s">
        <v>164</v>
      </c>
      <c r="BF6951">
        <v>0.63793299999999997</v>
      </c>
      <c r="BG6951">
        <v>0.54544300000000001</v>
      </c>
      <c r="BH6951" s="1">
        <v>4.6279699999999997E-5</v>
      </c>
      <c r="BI6951">
        <v>41.481999999999999</v>
      </c>
      <c r="BK6951">
        <v>2</v>
      </c>
      <c r="BL6951" t="s">
        <v>165</v>
      </c>
      <c r="BM6951" t="s">
        <v>43658</v>
      </c>
      <c r="BN6951" t="s">
        <v>2220</v>
      </c>
      <c r="BO6951" t="s">
        <v>1113</v>
      </c>
      <c r="BP6951" t="s">
        <v>43659</v>
      </c>
      <c r="BQ6951" t="s">
        <v>43660</v>
      </c>
      <c r="BR6951">
        <v>6</v>
      </c>
      <c r="BS6951">
        <v>3</v>
      </c>
      <c r="BT6951">
        <v>-0.97467000000000004</v>
      </c>
      <c r="BU6951" t="s">
        <v>199</v>
      </c>
      <c r="BV6951" t="s">
        <v>199</v>
      </c>
      <c r="CF6951" t="s">
        <v>199</v>
      </c>
      <c r="CG6951">
        <v>114540000</v>
      </c>
      <c r="CH6951">
        <v>0</v>
      </c>
      <c r="CI6951">
        <v>114540000</v>
      </c>
      <c r="CJ6951">
        <v>0</v>
      </c>
      <c r="CK6951" t="s">
        <v>164</v>
      </c>
      <c r="CL6951">
        <v>45702000</v>
      </c>
      <c r="CM6951">
        <v>34955000</v>
      </c>
      <c r="CN6951">
        <v>0</v>
      </c>
      <c r="CO6951">
        <v>0</v>
      </c>
      <c r="CP6951">
        <v>0</v>
      </c>
      <c r="CQ6951">
        <v>0</v>
      </c>
      <c r="CR6951">
        <v>0</v>
      </c>
      <c r="CS6951">
        <v>0</v>
      </c>
      <c r="CT6951">
        <v>0</v>
      </c>
      <c r="CU6951">
        <v>0</v>
      </c>
      <c r="CV6951">
        <v>0</v>
      </c>
      <c r="CW6951">
        <v>33880000</v>
      </c>
      <c r="CX6951">
        <v>0</v>
      </c>
      <c r="CY6951">
        <v>45702000</v>
      </c>
      <c r="CZ6951">
        <v>0</v>
      </c>
      <c r="DA6951">
        <v>0</v>
      </c>
      <c r="DB6951">
        <v>34955000</v>
      </c>
      <c r="DC6951">
        <v>0</v>
      </c>
      <c r="DD6951">
        <v>0</v>
      </c>
      <c r="DE6951">
        <v>0</v>
      </c>
      <c r="DF6951">
        <v>0</v>
      </c>
      <c r="DG6951">
        <v>0</v>
      </c>
      <c r="DH6951">
        <v>0</v>
      </c>
      <c r="DI6951">
        <v>0</v>
      </c>
      <c r="DJ6951">
        <v>0</v>
      </c>
      <c r="DK6951">
        <v>0</v>
      </c>
      <c r="DL6951">
        <v>0</v>
      </c>
      <c r="DM6951">
        <v>0</v>
      </c>
      <c r="DN6951">
        <v>0</v>
      </c>
      <c r="DO6951">
        <v>0</v>
      </c>
      <c r="DP6951">
        <v>0</v>
      </c>
      <c r="DQ6951">
        <v>0</v>
      </c>
      <c r="DR6951">
        <v>0</v>
      </c>
      <c r="DS6951">
        <v>0</v>
      </c>
      <c r="DT6951">
        <v>0</v>
      </c>
      <c r="DU6951">
        <v>0</v>
      </c>
      <c r="DV6951">
        <v>0</v>
      </c>
      <c r="DW6951">
        <v>0</v>
      </c>
      <c r="DX6951">
        <v>0</v>
      </c>
      <c r="DY6951">
        <v>0</v>
      </c>
      <c r="DZ6951">
        <v>0</v>
      </c>
      <c r="EA6951">
        <v>0</v>
      </c>
      <c r="EB6951">
        <v>0</v>
      </c>
      <c r="EC6951">
        <v>0</v>
      </c>
      <c r="ED6951">
        <v>0</v>
      </c>
      <c r="EE6951">
        <v>0</v>
      </c>
      <c r="EF6951">
        <v>33880000</v>
      </c>
      <c r="EG6951">
        <v>0</v>
      </c>
      <c r="EJ6951">
        <v>6945</v>
      </c>
      <c r="EK6951">
        <v>2163</v>
      </c>
      <c r="EL6951">
        <v>23</v>
      </c>
      <c r="EM6951">
        <v>23</v>
      </c>
      <c r="EN6951">
        <v>13103</v>
      </c>
      <c r="EO6951">
        <v>14971</v>
      </c>
      <c r="EP6951" t="s">
        <v>43661</v>
      </c>
      <c r="EQ6951" t="s">
        <v>43662</v>
      </c>
      <c r="ER6951">
        <v>160122</v>
      </c>
      <c r="ES6951">
        <v>274853</v>
      </c>
      <c r="ET6951" t="s">
        <v>369</v>
      </c>
      <c r="EU6951">
        <v>85426</v>
      </c>
      <c r="EV6951">
        <v>160120</v>
      </c>
      <c r="EW6951">
        <v>274850</v>
      </c>
      <c r="EX6951" t="s">
        <v>189</v>
      </c>
      <c r="EY6951">
        <v>85116</v>
      </c>
      <c r="EZ6951">
        <v>160120</v>
      </c>
      <c r="FA6951">
        <v>274850</v>
      </c>
      <c r="FB6951" t="s">
        <v>189</v>
      </c>
      <c r="FC6951">
        <v>85116</v>
      </c>
    </row>
    <row r="6952" spans="1:159" x14ac:dyDescent="0.25">
      <c r="A6952" t="s">
        <v>43653</v>
      </c>
      <c r="B6952" t="s">
        <v>43663</v>
      </c>
      <c r="C6952" t="s">
        <v>43655</v>
      </c>
      <c r="D6952" t="s">
        <v>43655</v>
      </c>
      <c r="E6952" t="s">
        <v>43656</v>
      </c>
      <c r="F6952" t="s">
        <v>43657</v>
      </c>
      <c r="H6952">
        <v>0.69038600000000006</v>
      </c>
      <c r="I6952">
        <v>5.8502599999999996</v>
      </c>
      <c r="J6952" s="1">
        <v>3.9323399999999997E-5</v>
      </c>
      <c r="K6952">
        <v>42.106000000000002</v>
      </c>
      <c r="L6952">
        <v>32.124000000000002</v>
      </c>
      <c r="M6952">
        <v>42.106000000000002</v>
      </c>
      <c r="N6952">
        <v>0.60935300000000003</v>
      </c>
      <c r="O6952">
        <v>0</v>
      </c>
      <c r="P6952" s="1">
        <v>4.6180200000000002E-5</v>
      </c>
      <c r="Q6952">
        <v>41.491</v>
      </c>
      <c r="R6952">
        <v>0.64169900000000002</v>
      </c>
      <c r="S6952">
        <v>0</v>
      </c>
      <c r="T6952" s="1">
        <v>5.5347599999999998E-5</v>
      </c>
      <c r="U6952">
        <v>40.668999999999997</v>
      </c>
      <c r="V6952">
        <v>0</v>
      </c>
      <c r="W6952">
        <v>0</v>
      </c>
      <c r="Y6952" t="s">
        <v>164</v>
      </c>
      <c r="Z6952">
        <v>0.69038600000000006</v>
      </c>
      <c r="AA6952">
        <v>5.8502599999999996</v>
      </c>
      <c r="AB6952" s="1">
        <v>3.9323399999999997E-5</v>
      </c>
      <c r="AC6952">
        <v>42.106000000000002</v>
      </c>
      <c r="BF6952">
        <v>0.59822399999999998</v>
      </c>
      <c r="BG6952">
        <v>0</v>
      </c>
      <c r="BH6952" s="1">
        <v>4.6279699999999997E-5</v>
      </c>
      <c r="BI6952">
        <v>41.481999999999999</v>
      </c>
      <c r="BK6952">
        <v>2</v>
      </c>
      <c r="BL6952" t="s">
        <v>165</v>
      </c>
      <c r="BM6952" t="s">
        <v>43664</v>
      </c>
      <c r="BN6952" t="s">
        <v>7594</v>
      </c>
      <c r="BO6952" t="s">
        <v>740</v>
      </c>
      <c r="BP6952" t="s">
        <v>43665</v>
      </c>
      <c r="BQ6952" t="s">
        <v>43666</v>
      </c>
      <c r="BR6952">
        <v>10</v>
      </c>
      <c r="BS6952">
        <v>3</v>
      </c>
      <c r="BT6952">
        <v>-1.3646</v>
      </c>
      <c r="BU6952" t="s">
        <v>199</v>
      </c>
      <c r="BV6952" t="s">
        <v>199</v>
      </c>
      <c r="BW6952" t="s">
        <v>198</v>
      </c>
      <c r="BX6952" t="s">
        <v>199</v>
      </c>
      <c r="CF6952" t="s">
        <v>199</v>
      </c>
      <c r="CG6952">
        <v>231710000</v>
      </c>
      <c r="CH6952">
        <v>0</v>
      </c>
      <c r="CI6952">
        <v>231710000</v>
      </c>
      <c r="CJ6952">
        <v>0</v>
      </c>
      <c r="CK6952" t="s">
        <v>164</v>
      </c>
      <c r="CL6952">
        <v>45702000</v>
      </c>
      <c r="CM6952">
        <v>34955000</v>
      </c>
      <c r="CN6952">
        <v>33225000</v>
      </c>
      <c r="CO6952">
        <v>65418000</v>
      </c>
      <c r="CP6952">
        <v>0</v>
      </c>
      <c r="CQ6952">
        <v>0</v>
      </c>
      <c r="CR6952">
        <v>0</v>
      </c>
      <c r="CS6952">
        <v>0</v>
      </c>
      <c r="CT6952">
        <v>0</v>
      </c>
      <c r="CU6952">
        <v>0</v>
      </c>
      <c r="CV6952">
        <v>0</v>
      </c>
      <c r="CW6952">
        <v>33880000</v>
      </c>
      <c r="CX6952">
        <v>0</v>
      </c>
      <c r="CY6952">
        <v>45702000</v>
      </c>
      <c r="CZ6952">
        <v>0</v>
      </c>
      <c r="DA6952">
        <v>0</v>
      </c>
      <c r="DB6952">
        <v>34955000</v>
      </c>
      <c r="DC6952">
        <v>0</v>
      </c>
      <c r="DD6952">
        <v>0</v>
      </c>
      <c r="DE6952">
        <v>33225000</v>
      </c>
      <c r="DF6952">
        <v>0</v>
      </c>
      <c r="DG6952">
        <v>0</v>
      </c>
      <c r="DH6952">
        <v>65418000</v>
      </c>
      <c r="DI6952">
        <v>0</v>
      </c>
      <c r="DJ6952">
        <v>0</v>
      </c>
      <c r="DK6952">
        <v>0</v>
      </c>
      <c r="DL6952">
        <v>0</v>
      </c>
      <c r="DM6952">
        <v>0</v>
      </c>
      <c r="DN6952">
        <v>0</v>
      </c>
      <c r="DO6952">
        <v>0</v>
      </c>
      <c r="DP6952">
        <v>0</v>
      </c>
      <c r="DQ6952">
        <v>0</v>
      </c>
      <c r="DR6952">
        <v>0</v>
      </c>
      <c r="DS6952">
        <v>0</v>
      </c>
      <c r="DT6952">
        <v>0</v>
      </c>
      <c r="DU6952">
        <v>0</v>
      </c>
      <c r="DV6952">
        <v>0</v>
      </c>
      <c r="DW6952">
        <v>0</v>
      </c>
      <c r="DX6952">
        <v>0</v>
      </c>
      <c r="DY6952">
        <v>0</v>
      </c>
      <c r="DZ6952">
        <v>0</v>
      </c>
      <c r="EA6952">
        <v>0</v>
      </c>
      <c r="EB6952">
        <v>0</v>
      </c>
      <c r="EC6952">
        <v>0</v>
      </c>
      <c r="ED6952">
        <v>0</v>
      </c>
      <c r="EE6952">
        <v>0</v>
      </c>
      <c r="EF6952">
        <v>33880000</v>
      </c>
      <c r="EG6952">
        <v>0</v>
      </c>
      <c r="EJ6952">
        <v>6946</v>
      </c>
      <c r="EK6952">
        <v>2163</v>
      </c>
      <c r="EL6952">
        <v>27</v>
      </c>
      <c r="EM6952">
        <v>27</v>
      </c>
      <c r="EN6952">
        <v>13103</v>
      </c>
      <c r="EO6952">
        <v>14971</v>
      </c>
      <c r="EP6952" t="s">
        <v>43667</v>
      </c>
      <c r="EQ6952" t="s">
        <v>43668</v>
      </c>
      <c r="ER6952">
        <v>160119</v>
      </c>
      <c r="ES6952">
        <v>274849</v>
      </c>
      <c r="ET6952" t="s">
        <v>171</v>
      </c>
      <c r="EU6952">
        <v>88054</v>
      </c>
      <c r="EV6952">
        <v>160119</v>
      </c>
      <c r="EW6952">
        <v>274849</v>
      </c>
      <c r="EX6952" t="s">
        <v>171</v>
      </c>
      <c r="EY6952">
        <v>88054</v>
      </c>
      <c r="EZ6952">
        <v>160119</v>
      </c>
      <c r="FA6952">
        <v>274849</v>
      </c>
      <c r="FB6952" t="s">
        <v>171</v>
      </c>
      <c r="FC6952">
        <v>88054</v>
      </c>
    </row>
    <row r="6953" spans="1:159" x14ac:dyDescent="0.25">
      <c r="A6953" t="s">
        <v>43653</v>
      </c>
      <c r="B6953" t="s">
        <v>43669</v>
      </c>
      <c r="C6953" t="s">
        <v>43655</v>
      </c>
      <c r="D6953" t="s">
        <v>43655</v>
      </c>
      <c r="E6953" t="s">
        <v>43656</v>
      </c>
      <c r="F6953" t="s">
        <v>43657</v>
      </c>
      <c r="H6953">
        <v>0.69038600000000006</v>
      </c>
      <c r="I6953">
        <v>5.8502599999999996</v>
      </c>
      <c r="J6953" s="1">
        <v>3.9323399999999997E-5</v>
      </c>
      <c r="K6953">
        <v>42.106000000000002</v>
      </c>
      <c r="L6953">
        <v>32.124000000000002</v>
      </c>
      <c r="M6953">
        <v>42.106000000000002</v>
      </c>
      <c r="N6953">
        <v>0.60935300000000003</v>
      </c>
      <c r="O6953">
        <v>0</v>
      </c>
      <c r="P6953" s="1">
        <v>4.6180200000000002E-5</v>
      </c>
      <c r="Q6953">
        <v>41.491</v>
      </c>
      <c r="R6953">
        <v>0.64169900000000002</v>
      </c>
      <c r="S6953">
        <v>0</v>
      </c>
      <c r="T6953" s="1">
        <v>5.5347599999999998E-5</v>
      </c>
      <c r="U6953">
        <v>40.668999999999997</v>
      </c>
      <c r="V6953">
        <v>0</v>
      </c>
      <c r="W6953">
        <v>0</v>
      </c>
      <c r="Y6953" t="s">
        <v>164</v>
      </c>
      <c r="Z6953">
        <v>0.69038600000000006</v>
      </c>
      <c r="AA6953">
        <v>5.8502599999999996</v>
      </c>
      <c r="AB6953" s="1">
        <v>3.9323399999999997E-5</v>
      </c>
      <c r="AC6953">
        <v>42.106000000000002</v>
      </c>
      <c r="BF6953">
        <v>0.59822399999999998</v>
      </c>
      <c r="BG6953">
        <v>0</v>
      </c>
      <c r="BH6953" s="1">
        <v>4.6279699999999997E-5</v>
      </c>
      <c r="BI6953">
        <v>41.481999999999999</v>
      </c>
      <c r="BK6953">
        <v>2</v>
      </c>
      <c r="BL6953" t="s">
        <v>165</v>
      </c>
      <c r="BM6953" t="s">
        <v>43670</v>
      </c>
      <c r="BN6953" t="s">
        <v>290</v>
      </c>
      <c r="BO6953" t="s">
        <v>9683</v>
      </c>
      <c r="BP6953" t="s">
        <v>43665</v>
      </c>
      <c r="BQ6953" t="s">
        <v>43666</v>
      </c>
      <c r="BR6953">
        <v>12</v>
      </c>
      <c r="BS6953">
        <v>3</v>
      </c>
      <c r="BT6953">
        <v>-1.3646</v>
      </c>
      <c r="BU6953" t="s">
        <v>199</v>
      </c>
      <c r="BV6953" t="s">
        <v>199</v>
      </c>
      <c r="BW6953" t="s">
        <v>198</v>
      </c>
      <c r="BX6953" t="s">
        <v>199</v>
      </c>
      <c r="CF6953" t="s">
        <v>199</v>
      </c>
      <c r="CG6953">
        <v>231710000</v>
      </c>
      <c r="CH6953">
        <v>0</v>
      </c>
      <c r="CI6953">
        <v>231710000</v>
      </c>
      <c r="CJ6953">
        <v>0</v>
      </c>
      <c r="CK6953" t="s">
        <v>164</v>
      </c>
      <c r="CL6953">
        <v>45702000</v>
      </c>
      <c r="CM6953">
        <v>34955000</v>
      </c>
      <c r="CN6953">
        <v>33225000</v>
      </c>
      <c r="CO6953">
        <v>65418000</v>
      </c>
      <c r="CP6953">
        <v>0</v>
      </c>
      <c r="CQ6953">
        <v>0</v>
      </c>
      <c r="CR6953">
        <v>0</v>
      </c>
      <c r="CS6953">
        <v>0</v>
      </c>
      <c r="CT6953">
        <v>0</v>
      </c>
      <c r="CU6953">
        <v>0</v>
      </c>
      <c r="CV6953">
        <v>0</v>
      </c>
      <c r="CW6953">
        <v>33880000</v>
      </c>
      <c r="CX6953">
        <v>0</v>
      </c>
      <c r="CY6953">
        <v>45702000</v>
      </c>
      <c r="CZ6953">
        <v>0</v>
      </c>
      <c r="DA6953">
        <v>0</v>
      </c>
      <c r="DB6953">
        <v>34955000</v>
      </c>
      <c r="DC6953">
        <v>0</v>
      </c>
      <c r="DD6953">
        <v>0</v>
      </c>
      <c r="DE6953">
        <v>33225000</v>
      </c>
      <c r="DF6953">
        <v>0</v>
      </c>
      <c r="DG6953">
        <v>0</v>
      </c>
      <c r="DH6953">
        <v>65418000</v>
      </c>
      <c r="DI6953">
        <v>0</v>
      </c>
      <c r="DJ6953">
        <v>0</v>
      </c>
      <c r="DK6953">
        <v>0</v>
      </c>
      <c r="DL6953">
        <v>0</v>
      </c>
      <c r="DM6953">
        <v>0</v>
      </c>
      <c r="DN6953">
        <v>0</v>
      </c>
      <c r="DO6953">
        <v>0</v>
      </c>
      <c r="DP6953">
        <v>0</v>
      </c>
      <c r="DQ6953">
        <v>0</v>
      </c>
      <c r="DR6953">
        <v>0</v>
      </c>
      <c r="DS6953">
        <v>0</v>
      </c>
      <c r="DT6953">
        <v>0</v>
      </c>
      <c r="DU6953">
        <v>0</v>
      </c>
      <c r="DV6953">
        <v>0</v>
      </c>
      <c r="DW6953">
        <v>0</v>
      </c>
      <c r="DX6953">
        <v>0</v>
      </c>
      <c r="DY6953">
        <v>0</v>
      </c>
      <c r="DZ6953">
        <v>0</v>
      </c>
      <c r="EA6953">
        <v>0</v>
      </c>
      <c r="EB6953">
        <v>0</v>
      </c>
      <c r="EC6953">
        <v>0</v>
      </c>
      <c r="ED6953">
        <v>0</v>
      </c>
      <c r="EE6953">
        <v>0</v>
      </c>
      <c r="EF6953">
        <v>33880000</v>
      </c>
      <c r="EG6953">
        <v>0</v>
      </c>
      <c r="EJ6953">
        <v>6947</v>
      </c>
      <c r="EK6953">
        <v>2163</v>
      </c>
      <c r="EL6953">
        <v>29</v>
      </c>
      <c r="EM6953">
        <v>29</v>
      </c>
      <c r="EN6953">
        <v>13103</v>
      </c>
      <c r="EO6953">
        <v>14971</v>
      </c>
      <c r="EP6953" t="s">
        <v>43667</v>
      </c>
      <c r="EQ6953" t="s">
        <v>43668</v>
      </c>
      <c r="ER6953">
        <v>160119</v>
      </c>
      <c r="ES6953">
        <v>274849</v>
      </c>
      <c r="ET6953" t="s">
        <v>171</v>
      </c>
      <c r="EU6953">
        <v>88054</v>
      </c>
      <c r="EV6953">
        <v>160119</v>
      </c>
      <c r="EW6953">
        <v>274849</v>
      </c>
      <c r="EX6953" t="s">
        <v>171</v>
      </c>
      <c r="EY6953">
        <v>88054</v>
      </c>
      <c r="EZ6953">
        <v>160119</v>
      </c>
      <c r="FA6953">
        <v>274849</v>
      </c>
      <c r="FB6953" t="s">
        <v>171</v>
      </c>
      <c r="FC6953">
        <v>88054</v>
      </c>
    </row>
    <row r="6954" spans="1:159" x14ac:dyDescent="0.25">
      <c r="A6954" t="s">
        <v>43671</v>
      </c>
      <c r="B6954">
        <v>78</v>
      </c>
      <c r="C6954" t="s">
        <v>43671</v>
      </c>
      <c r="D6954" t="s">
        <v>43671</v>
      </c>
      <c r="E6954" t="s">
        <v>43672</v>
      </c>
      <c r="F6954" t="s">
        <v>43673</v>
      </c>
      <c r="H6954">
        <v>0.49519999999999997</v>
      </c>
      <c r="I6954">
        <v>0</v>
      </c>
      <c r="J6954" s="1">
        <v>6.70761E-19</v>
      </c>
      <c r="K6954">
        <v>49.478999999999999</v>
      </c>
      <c r="L6954">
        <v>45.286000000000001</v>
      </c>
      <c r="M6954">
        <v>49.478999999999999</v>
      </c>
      <c r="N6954">
        <v>0.48559200000000002</v>
      </c>
      <c r="O6954">
        <v>0</v>
      </c>
      <c r="P6954" s="1">
        <v>6.2106200000000002E-14</v>
      </c>
      <c r="Q6954">
        <v>41.478999999999999</v>
      </c>
      <c r="R6954">
        <v>0.49519999999999997</v>
      </c>
      <c r="S6954">
        <v>0</v>
      </c>
      <c r="T6954" s="1">
        <v>6.70761E-19</v>
      </c>
      <c r="U6954">
        <v>49.478999999999999</v>
      </c>
      <c r="AX6954">
        <v>0</v>
      </c>
      <c r="AY6954">
        <v>0</v>
      </c>
      <c r="BA6954" t="s">
        <v>164</v>
      </c>
      <c r="BB6954">
        <v>0</v>
      </c>
      <c r="BC6954">
        <v>0</v>
      </c>
      <c r="BE6954" t="s">
        <v>164</v>
      </c>
      <c r="BL6954" t="s">
        <v>165</v>
      </c>
      <c r="BM6954" t="s">
        <v>43674</v>
      </c>
      <c r="BN6954" t="s">
        <v>174</v>
      </c>
      <c r="BO6954" t="s">
        <v>175</v>
      </c>
      <c r="BP6954" t="s">
        <v>43675</v>
      </c>
      <c r="BQ6954" t="s">
        <v>43676</v>
      </c>
      <c r="BR6954">
        <v>3</v>
      </c>
      <c r="BS6954">
        <v>4</v>
      </c>
      <c r="BT6954">
        <v>-0.15198</v>
      </c>
      <c r="CG6954">
        <v>0</v>
      </c>
      <c r="CH6954">
        <v>0</v>
      </c>
      <c r="CI6954">
        <v>0</v>
      </c>
      <c r="CJ6954">
        <v>0</v>
      </c>
      <c r="CK6954" t="s">
        <v>164</v>
      </c>
      <c r="CL6954">
        <v>0</v>
      </c>
      <c r="CM6954">
        <v>0</v>
      </c>
      <c r="CN6954">
        <v>0</v>
      </c>
      <c r="CO6954">
        <v>0</v>
      </c>
      <c r="CP6954">
        <v>0</v>
      </c>
      <c r="CQ6954">
        <v>0</v>
      </c>
      <c r="CR6954">
        <v>0</v>
      </c>
      <c r="CS6954">
        <v>0</v>
      </c>
      <c r="CT6954">
        <v>0</v>
      </c>
      <c r="CU6954">
        <v>0</v>
      </c>
      <c r="CV6954">
        <v>0</v>
      </c>
      <c r="CW6954">
        <v>0</v>
      </c>
      <c r="CX6954">
        <v>0</v>
      </c>
      <c r="CY6954">
        <v>0</v>
      </c>
      <c r="CZ6954">
        <v>0</v>
      </c>
      <c r="DA6954">
        <v>0</v>
      </c>
      <c r="DB6954">
        <v>0</v>
      </c>
      <c r="DC6954">
        <v>0</v>
      </c>
      <c r="DD6954">
        <v>0</v>
      </c>
      <c r="DE6954">
        <v>0</v>
      </c>
      <c r="DF6954">
        <v>0</v>
      </c>
      <c r="DG6954">
        <v>0</v>
      </c>
      <c r="DH6954">
        <v>0</v>
      </c>
      <c r="DI6954">
        <v>0</v>
      </c>
      <c r="DJ6954">
        <v>0</v>
      </c>
      <c r="DK6954">
        <v>0</v>
      </c>
      <c r="DL6954">
        <v>0</v>
      </c>
      <c r="DM6954">
        <v>0</v>
      </c>
      <c r="DN6954">
        <v>0</v>
      </c>
      <c r="DO6954">
        <v>0</v>
      </c>
      <c r="DP6954">
        <v>0</v>
      </c>
      <c r="DQ6954">
        <v>0</v>
      </c>
      <c r="DR6954">
        <v>0</v>
      </c>
      <c r="DS6954">
        <v>0</v>
      </c>
      <c r="DT6954">
        <v>0</v>
      </c>
      <c r="DU6954">
        <v>0</v>
      </c>
      <c r="DV6954">
        <v>0</v>
      </c>
      <c r="DW6954">
        <v>0</v>
      </c>
      <c r="DX6954">
        <v>0</v>
      </c>
      <c r="DY6954">
        <v>0</v>
      </c>
      <c r="DZ6954">
        <v>0</v>
      </c>
      <c r="EA6954">
        <v>0</v>
      </c>
      <c r="EB6954">
        <v>0</v>
      </c>
      <c r="EC6954">
        <v>0</v>
      </c>
      <c r="ED6954">
        <v>0</v>
      </c>
      <c r="EE6954">
        <v>0</v>
      </c>
      <c r="EF6954">
        <v>0</v>
      </c>
      <c r="EG6954">
        <v>0</v>
      </c>
      <c r="EJ6954">
        <v>6948</v>
      </c>
      <c r="EK6954">
        <v>2164</v>
      </c>
      <c r="EL6954">
        <v>78</v>
      </c>
      <c r="EM6954">
        <v>78</v>
      </c>
      <c r="EN6954">
        <v>1252</v>
      </c>
      <c r="EO6954">
        <v>1455</v>
      </c>
      <c r="ER6954">
        <v>16008</v>
      </c>
      <c r="ES6954">
        <v>29031</v>
      </c>
      <c r="ET6954" t="s">
        <v>369</v>
      </c>
      <c r="EU6954">
        <v>77180</v>
      </c>
      <c r="EV6954">
        <v>16008</v>
      </c>
      <c r="EW6954">
        <v>29031</v>
      </c>
      <c r="EX6954" t="s">
        <v>369</v>
      </c>
      <c r="EY6954">
        <v>77180</v>
      </c>
      <c r="EZ6954">
        <v>16008</v>
      </c>
      <c r="FA6954">
        <v>29031</v>
      </c>
      <c r="FB6954" t="s">
        <v>369</v>
      </c>
      <c r="FC6954">
        <v>77180</v>
      </c>
    </row>
    <row r="6955" spans="1:159" x14ac:dyDescent="0.25">
      <c r="A6955" t="s">
        <v>43671</v>
      </c>
      <c r="B6955">
        <v>111</v>
      </c>
      <c r="C6955" t="s">
        <v>43671</v>
      </c>
      <c r="D6955" t="s">
        <v>43671</v>
      </c>
      <c r="E6955" t="s">
        <v>43672</v>
      </c>
      <c r="F6955" t="s">
        <v>43673</v>
      </c>
      <c r="H6955">
        <v>0.59587699999999999</v>
      </c>
      <c r="I6955">
        <v>5.8969399999999998</v>
      </c>
      <c r="J6955" s="1">
        <v>7.5629499999999994E-55</v>
      </c>
      <c r="K6955">
        <v>73.302999999999997</v>
      </c>
      <c r="L6955">
        <v>69.19</v>
      </c>
      <c r="M6955">
        <v>73.302999999999997</v>
      </c>
      <c r="N6955">
        <v>0.5847</v>
      </c>
      <c r="O6955">
        <v>6.3642099999999999</v>
      </c>
      <c r="P6955" s="1">
        <v>1.03609E-43</v>
      </c>
      <c r="Q6955">
        <v>68.100999999999999</v>
      </c>
      <c r="Z6955">
        <v>0.59587699999999999</v>
      </c>
      <c r="AA6955">
        <v>5.8969399999999998</v>
      </c>
      <c r="AB6955" s="1">
        <v>7.5629499999999994E-55</v>
      </c>
      <c r="AC6955">
        <v>73.302999999999997</v>
      </c>
      <c r="AH6955">
        <v>0.48642999999999997</v>
      </c>
      <c r="AI6955">
        <v>4.3541800000000004</v>
      </c>
      <c r="AJ6955" s="1">
        <v>4.4085600000000001E-19</v>
      </c>
      <c r="AK6955">
        <v>49.847000000000001</v>
      </c>
      <c r="AP6955">
        <v>0.41955900000000002</v>
      </c>
      <c r="AQ6955">
        <v>0</v>
      </c>
      <c r="AR6955" s="1">
        <v>9.6104499999999998E-44</v>
      </c>
      <c r="AS6955">
        <v>68.503</v>
      </c>
      <c r="AT6955">
        <v>0.527362</v>
      </c>
      <c r="AU6955">
        <v>5.1168500000000003</v>
      </c>
      <c r="AV6955" s="1">
        <v>5.6331400000000002E-19</v>
      </c>
      <c r="AW6955">
        <v>49.463999999999999</v>
      </c>
      <c r="AX6955">
        <v>0</v>
      </c>
      <c r="AY6955">
        <v>0</v>
      </c>
      <c r="BA6955" t="s">
        <v>164</v>
      </c>
      <c r="BB6955">
        <v>0.34200900000000001</v>
      </c>
      <c r="BC6955">
        <v>0</v>
      </c>
      <c r="BD6955" s="1">
        <v>1.8895699999999998E-33</v>
      </c>
      <c r="BE6955">
        <v>60.954999999999998</v>
      </c>
      <c r="BF6955">
        <v>0.39235500000000001</v>
      </c>
      <c r="BG6955">
        <v>0</v>
      </c>
      <c r="BH6955" s="1">
        <v>3.07031E-26</v>
      </c>
      <c r="BI6955">
        <v>57.192</v>
      </c>
      <c r="BK6955">
        <v>1</v>
      </c>
      <c r="BL6955" t="s">
        <v>165</v>
      </c>
      <c r="BM6955" t="s">
        <v>43677</v>
      </c>
      <c r="BN6955" t="s">
        <v>167</v>
      </c>
      <c r="BO6955" t="s">
        <v>931</v>
      </c>
      <c r="BP6955" t="s">
        <v>43678</v>
      </c>
      <c r="BQ6955" t="s">
        <v>43679</v>
      </c>
      <c r="BR6955">
        <v>36</v>
      </c>
      <c r="BS6955">
        <v>4</v>
      </c>
      <c r="BT6955">
        <v>0.37942999999999999</v>
      </c>
      <c r="BU6955" t="s">
        <v>199</v>
      </c>
      <c r="BX6955" t="s">
        <v>199</v>
      </c>
      <c r="CC6955" t="s">
        <v>199</v>
      </c>
      <c r="CG6955">
        <v>891530000</v>
      </c>
      <c r="CH6955">
        <v>891530000</v>
      </c>
      <c r="CI6955">
        <v>0</v>
      </c>
      <c r="CJ6955">
        <v>0</v>
      </c>
      <c r="CK6955" t="s">
        <v>164</v>
      </c>
      <c r="CL6955">
        <v>240920000</v>
      </c>
      <c r="CM6955">
        <v>0</v>
      </c>
      <c r="CN6955">
        <v>0</v>
      </c>
      <c r="CO6955">
        <v>342650000</v>
      </c>
      <c r="CP6955">
        <v>0</v>
      </c>
      <c r="CQ6955">
        <v>0</v>
      </c>
      <c r="CR6955">
        <v>0</v>
      </c>
      <c r="CS6955">
        <v>0</v>
      </c>
      <c r="CT6955">
        <v>307960000</v>
      </c>
      <c r="CU6955">
        <v>0</v>
      </c>
      <c r="CV6955">
        <v>0</v>
      </c>
      <c r="CW6955">
        <v>0</v>
      </c>
      <c r="CX6955">
        <v>240920000</v>
      </c>
      <c r="CY6955">
        <v>0</v>
      </c>
      <c r="CZ6955">
        <v>0</v>
      </c>
      <c r="DA6955">
        <v>0</v>
      </c>
      <c r="DB6955">
        <v>0</v>
      </c>
      <c r="DC6955">
        <v>0</v>
      </c>
      <c r="DD6955">
        <v>0</v>
      </c>
      <c r="DE6955">
        <v>0</v>
      </c>
      <c r="DF6955">
        <v>0</v>
      </c>
      <c r="DG6955">
        <v>342650000</v>
      </c>
      <c r="DH6955">
        <v>0</v>
      </c>
      <c r="DI6955">
        <v>0</v>
      </c>
      <c r="DJ6955">
        <v>0</v>
      </c>
      <c r="DK6955">
        <v>0</v>
      </c>
      <c r="DL6955">
        <v>0</v>
      </c>
      <c r="DM6955">
        <v>0</v>
      </c>
      <c r="DN6955">
        <v>0</v>
      </c>
      <c r="DO6955">
        <v>0</v>
      </c>
      <c r="DP6955">
        <v>0</v>
      </c>
      <c r="DQ6955">
        <v>0</v>
      </c>
      <c r="DR6955">
        <v>0</v>
      </c>
      <c r="DS6955">
        <v>0</v>
      </c>
      <c r="DT6955">
        <v>0</v>
      </c>
      <c r="DU6955">
        <v>0</v>
      </c>
      <c r="DV6955">
        <v>307960000</v>
      </c>
      <c r="DW6955">
        <v>0</v>
      </c>
      <c r="DX6955">
        <v>0</v>
      </c>
      <c r="DY6955">
        <v>0</v>
      </c>
      <c r="DZ6955">
        <v>0</v>
      </c>
      <c r="EA6955">
        <v>0</v>
      </c>
      <c r="EB6955">
        <v>0</v>
      </c>
      <c r="EC6955">
        <v>0</v>
      </c>
      <c r="ED6955">
        <v>0</v>
      </c>
      <c r="EE6955">
        <v>0</v>
      </c>
      <c r="EF6955">
        <v>0</v>
      </c>
      <c r="EG6955">
        <v>0</v>
      </c>
      <c r="EJ6955">
        <v>6949</v>
      </c>
      <c r="EK6955">
        <v>2164</v>
      </c>
      <c r="EL6955">
        <v>111</v>
      </c>
      <c r="EM6955">
        <v>111</v>
      </c>
      <c r="EN6955">
        <v>1252</v>
      </c>
      <c r="EO6955">
        <v>1455</v>
      </c>
      <c r="EP6955" t="s">
        <v>43680</v>
      </c>
      <c r="EQ6955" t="s">
        <v>43681</v>
      </c>
      <c r="ER6955">
        <v>15995</v>
      </c>
      <c r="ES6955">
        <v>29001</v>
      </c>
      <c r="ET6955" t="s">
        <v>171</v>
      </c>
      <c r="EU6955">
        <v>77445</v>
      </c>
      <c r="EV6955">
        <v>15995</v>
      </c>
      <c r="EW6955">
        <v>29001</v>
      </c>
      <c r="EX6955" t="s">
        <v>171</v>
      </c>
      <c r="EY6955">
        <v>77445</v>
      </c>
      <c r="EZ6955">
        <v>15995</v>
      </c>
      <c r="FA6955">
        <v>29001</v>
      </c>
      <c r="FB6955" t="s">
        <v>171</v>
      </c>
      <c r="FC6955">
        <v>77445</v>
      </c>
    </row>
    <row r="6956" spans="1:159" x14ac:dyDescent="0.25">
      <c r="A6956" t="s">
        <v>43682</v>
      </c>
      <c r="B6956">
        <v>590</v>
      </c>
      <c r="C6956" t="s">
        <v>43682</v>
      </c>
      <c r="D6956" t="s">
        <v>43682</v>
      </c>
      <c r="E6956" t="s">
        <v>43683</v>
      </c>
      <c r="F6956" t="s">
        <v>43684</v>
      </c>
      <c r="H6956">
        <v>0.98277099999999995</v>
      </c>
      <c r="I6956">
        <v>17.704999999999998</v>
      </c>
      <c r="J6956" s="1">
        <v>2.1096100000000001E-7</v>
      </c>
      <c r="K6956">
        <v>89.26</v>
      </c>
      <c r="L6956">
        <v>59.323999999999998</v>
      </c>
      <c r="M6956">
        <v>50.896999999999998</v>
      </c>
      <c r="N6956">
        <v>0.79373400000000005</v>
      </c>
      <c r="O6956">
        <v>5.8628999999999998</v>
      </c>
      <c r="P6956">
        <v>1.7441100000000001E-2</v>
      </c>
      <c r="Q6956">
        <v>43.543999999999997</v>
      </c>
      <c r="R6956">
        <v>0</v>
      </c>
      <c r="S6956">
        <v>0</v>
      </c>
      <c r="U6956" t="s">
        <v>164</v>
      </c>
      <c r="V6956">
        <v>0</v>
      </c>
      <c r="W6956">
        <v>0</v>
      </c>
      <c r="Y6956" t="s">
        <v>164</v>
      </c>
      <c r="Z6956">
        <v>0.98277099999999995</v>
      </c>
      <c r="AA6956">
        <v>17.704999999999998</v>
      </c>
      <c r="AB6956">
        <v>4.7077000000000002E-4</v>
      </c>
      <c r="AC6956">
        <v>65.295000000000002</v>
      </c>
      <c r="AD6956">
        <v>0.912192</v>
      </c>
      <c r="AE6956">
        <v>10.167999999999999</v>
      </c>
      <c r="AF6956">
        <v>2.2001099999999999E-3</v>
      </c>
      <c r="AG6956">
        <v>59.116</v>
      </c>
      <c r="AH6956">
        <v>0.98115799999999997</v>
      </c>
      <c r="AI6956">
        <v>17.511099999999999</v>
      </c>
      <c r="AJ6956">
        <v>5.8129100000000001E-3</v>
      </c>
      <c r="AK6956">
        <v>53.033999999999999</v>
      </c>
      <c r="AL6956">
        <v>0</v>
      </c>
      <c r="AM6956">
        <v>0</v>
      </c>
      <c r="AO6956" t="s">
        <v>164</v>
      </c>
      <c r="AP6956">
        <v>0.95845899999999995</v>
      </c>
      <c r="AQ6956">
        <v>13.6374</v>
      </c>
      <c r="AR6956">
        <v>1.2402100000000001E-3</v>
      </c>
      <c r="AS6956">
        <v>64.650000000000006</v>
      </c>
      <c r="AT6956">
        <v>0.96658299999999997</v>
      </c>
      <c r="AU6956">
        <v>14.680400000000001</v>
      </c>
      <c r="AV6956">
        <v>4.1857099999999996E-3</v>
      </c>
      <c r="AW6956">
        <v>55.195999999999998</v>
      </c>
      <c r="AX6956">
        <v>0.95599500000000004</v>
      </c>
      <c r="AY6956">
        <v>13.3696</v>
      </c>
      <c r="AZ6956" s="1">
        <v>2.1096100000000001E-7</v>
      </c>
      <c r="BA6956">
        <v>89.26</v>
      </c>
      <c r="BB6956">
        <v>0.88289899999999999</v>
      </c>
      <c r="BC6956">
        <v>8.7757699999999996</v>
      </c>
      <c r="BD6956">
        <v>7.9308699999999996E-3</v>
      </c>
      <c r="BE6956">
        <v>50.46</v>
      </c>
      <c r="BF6956">
        <v>0.938029</v>
      </c>
      <c r="BG6956">
        <v>11.805</v>
      </c>
      <c r="BH6956">
        <v>1.49548E-3</v>
      </c>
      <c r="BI6956">
        <v>63.091000000000001</v>
      </c>
      <c r="BK6956">
        <v>1</v>
      </c>
      <c r="BL6956" t="s">
        <v>165</v>
      </c>
      <c r="BM6956" t="s">
        <v>43685</v>
      </c>
      <c r="BN6956" t="s">
        <v>167</v>
      </c>
      <c r="BO6956" t="s">
        <v>1062</v>
      </c>
      <c r="BP6956" t="s">
        <v>43686</v>
      </c>
      <c r="BQ6956" t="s">
        <v>43687</v>
      </c>
      <c r="BR6956">
        <v>3</v>
      </c>
      <c r="BS6956">
        <v>2</v>
      </c>
      <c r="BT6956">
        <v>1.4883999999999999</v>
      </c>
      <c r="BU6956" t="s">
        <v>199</v>
      </c>
      <c r="BV6956" t="s">
        <v>198</v>
      </c>
      <c r="BW6956" t="s">
        <v>198</v>
      </c>
      <c r="BX6956" t="s">
        <v>199</v>
      </c>
      <c r="BY6956" t="s">
        <v>199</v>
      </c>
      <c r="BZ6956" t="s">
        <v>199</v>
      </c>
      <c r="CA6956" t="s">
        <v>198</v>
      </c>
      <c r="CB6956" t="s">
        <v>199</v>
      </c>
      <c r="CC6956" t="s">
        <v>199</v>
      </c>
      <c r="CD6956" t="s">
        <v>199</v>
      </c>
      <c r="CE6956" t="s">
        <v>199</v>
      </c>
      <c r="CF6956" t="s">
        <v>199</v>
      </c>
      <c r="CG6956">
        <v>688210000</v>
      </c>
      <c r="CH6956">
        <v>688210000</v>
      </c>
      <c r="CI6956">
        <v>0</v>
      </c>
      <c r="CJ6956">
        <v>0</v>
      </c>
      <c r="CK6956" t="s">
        <v>164</v>
      </c>
      <c r="CL6956">
        <v>31553000</v>
      </c>
      <c r="CM6956">
        <v>44584000</v>
      </c>
      <c r="CN6956">
        <v>36984000</v>
      </c>
      <c r="CO6956">
        <v>44270000</v>
      </c>
      <c r="CP6956">
        <v>50131000</v>
      </c>
      <c r="CQ6956">
        <v>34055000</v>
      </c>
      <c r="CR6956">
        <v>23059000</v>
      </c>
      <c r="CS6956">
        <v>75516000</v>
      </c>
      <c r="CT6956">
        <v>63849000</v>
      </c>
      <c r="CU6956">
        <v>80529000</v>
      </c>
      <c r="CV6956">
        <v>53586000</v>
      </c>
      <c r="CW6956">
        <v>97756000</v>
      </c>
      <c r="CX6956">
        <v>31553000</v>
      </c>
      <c r="CY6956">
        <v>0</v>
      </c>
      <c r="CZ6956">
        <v>0</v>
      </c>
      <c r="DA6956">
        <v>44584000</v>
      </c>
      <c r="DB6956">
        <v>0</v>
      </c>
      <c r="DC6956">
        <v>0</v>
      </c>
      <c r="DD6956">
        <v>36984000</v>
      </c>
      <c r="DE6956">
        <v>0</v>
      </c>
      <c r="DF6956">
        <v>0</v>
      </c>
      <c r="DG6956">
        <v>44270000</v>
      </c>
      <c r="DH6956">
        <v>0</v>
      </c>
      <c r="DI6956">
        <v>0</v>
      </c>
      <c r="DJ6956">
        <v>50131000</v>
      </c>
      <c r="DK6956">
        <v>0</v>
      </c>
      <c r="DL6956">
        <v>0</v>
      </c>
      <c r="DM6956">
        <v>34055000</v>
      </c>
      <c r="DN6956">
        <v>0</v>
      </c>
      <c r="DO6956">
        <v>0</v>
      </c>
      <c r="DP6956">
        <v>23059000</v>
      </c>
      <c r="DQ6956">
        <v>0</v>
      </c>
      <c r="DR6956">
        <v>0</v>
      </c>
      <c r="DS6956">
        <v>75516000</v>
      </c>
      <c r="DT6956">
        <v>0</v>
      </c>
      <c r="DU6956">
        <v>0</v>
      </c>
      <c r="DV6956">
        <v>63849000</v>
      </c>
      <c r="DW6956">
        <v>0</v>
      </c>
      <c r="DX6956">
        <v>0</v>
      </c>
      <c r="DY6956">
        <v>80529000</v>
      </c>
      <c r="DZ6956">
        <v>0</v>
      </c>
      <c r="EA6956">
        <v>0</v>
      </c>
      <c r="EB6956">
        <v>53586000</v>
      </c>
      <c r="EC6956">
        <v>0</v>
      </c>
      <c r="ED6956">
        <v>0</v>
      </c>
      <c r="EE6956">
        <v>97756000</v>
      </c>
      <c r="EF6956">
        <v>0</v>
      </c>
      <c r="EG6956">
        <v>0</v>
      </c>
      <c r="EJ6956">
        <v>6950</v>
      </c>
      <c r="EK6956">
        <v>2165</v>
      </c>
      <c r="EL6956">
        <v>590</v>
      </c>
      <c r="EM6956">
        <v>590</v>
      </c>
      <c r="EN6956">
        <v>9285</v>
      </c>
      <c r="EO6956">
        <v>10534</v>
      </c>
      <c r="EP6956" t="s">
        <v>43688</v>
      </c>
      <c r="EQ6956" t="s">
        <v>43689</v>
      </c>
      <c r="ER6956">
        <v>109383</v>
      </c>
      <c r="ES6956">
        <v>188231</v>
      </c>
      <c r="ET6956" t="s">
        <v>171</v>
      </c>
      <c r="EU6956">
        <v>31128</v>
      </c>
      <c r="EV6956">
        <v>109386</v>
      </c>
      <c r="EW6956">
        <v>188235</v>
      </c>
      <c r="EX6956" t="s">
        <v>217</v>
      </c>
      <c r="EY6956">
        <v>27713</v>
      </c>
      <c r="EZ6956">
        <v>109386</v>
      </c>
      <c r="FA6956">
        <v>188235</v>
      </c>
      <c r="FB6956" t="s">
        <v>217</v>
      </c>
      <c r="FC6956">
        <v>27713</v>
      </c>
    </row>
    <row r="6957" spans="1:159" x14ac:dyDescent="0.25">
      <c r="A6957" t="s">
        <v>43690</v>
      </c>
      <c r="B6957">
        <v>293</v>
      </c>
      <c r="C6957" t="s">
        <v>43690</v>
      </c>
      <c r="D6957" t="s">
        <v>43690</v>
      </c>
      <c r="E6957" t="s">
        <v>43691</v>
      </c>
      <c r="F6957" t="s">
        <v>43692</v>
      </c>
      <c r="H6957">
        <v>0.96975800000000001</v>
      </c>
      <c r="I6957">
        <v>16.899999999999999</v>
      </c>
      <c r="J6957" s="1">
        <v>9.5568999999999997E-31</v>
      </c>
      <c r="K6957">
        <v>75.183999999999997</v>
      </c>
      <c r="L6957">
        <v>68.751000000000005</v>
      </c>
      <c r="M6957">
        <v>75.183999999999997</v>
      </c>
      <c r="N6957">
        <v>0.76514099999999996</v>
      </c>
      <c r="O6957">
        <v>6.9756499999999999</v>
      </c>
      <c r="P6957" s="1">
        <v>5.7944699999999996E-12</v>
      </c>
      <c r="Q6957">
        <v>51.234000000000002</v>
      </c>
      <c r="R6957">
        <v>0.63323600000000002</v>
      </c>
      <c r="S6957">
        <v>0.52402700000000002</v>
      </c>
      <c r="T6957" s="1">
        <v>9.5568999999999997E-31</v>
      </c>
      <c r="U6957">
        <v>64.983999999999995</v>
      </c>
      <c r="V6957">
        <v>0.64222500000000005</v>
      </c>
      <c r="W6957">
        <v>0.92538699999999996</v>
      </c>
      <c r="X6957" s="1">
        <v>1.37654E-16</v>
      </c>
      <c r="Y6957">
        <v>51.235999999999997</v>
      </c>
      <c r="Z6957">
        <v>0.75881299999999996</v>
      </c>
      <c r="AA6957">
        <v>6.87256</v>
      </c>
      <c r="AB6957" s="1">
        <v>1.71786E-22</v>
      </c>
      <c r="AC6957">
        <v>57.78</v>
      </c>
      <c r="AD6957">
        <v>0.66454000000000002</v>
      </c>
      <c r="AE6957">
        <v>0</v>
      </c>
      <c r="AF6957" s="1">
        <v>1.62103E-11</v>
      </c>
      <c r="AG6957">
        <v>58.904000000000003</v>
      </c>
      <c r="AH6957">
        <v>0.63081100000000001</v>
      </c>
      <c r="AI6957">
        <v>0.82240999999999997</v>
      </c>
      <c r="AJ6957" s="1">
        <v>1.22286E-17</v>
      </c>
      <c r="AK6957">
        <v>56.984000000000002</v>
      </c>
      <c r="AL6957">
        <v>0.80279</v>
      </c>
      <c r="AM6957">
        <v>5.5404</v>
      </c>
      <c r="AN6957" s="1">
        <v>2.6620000000000001E-11</v>
      </c>
      <c r="AO6957">
        <v>59.539000000000001</v>
      </c>
      <c r="AP6957">
        <v>0.54966000000000004</v>
      </c>
      <c r="AQ6957">
        <v>0</v>
      </c>
      <c r="AR6957" s="1">
        <v>4.6876399999999997E-5</v>
      </c>
      <c r="AS6957">
        <v>43.887999999999998</v>
      </c>
      <c r="AT6957">
        <v>0.93937000000000004</v>
      </c>
      <c r="AU6957">
        <v>12.750999999999999</v>
      </c>
      <c r="AV6957" s="1">
        <v>3.70971E-17</v>
      </c>
      <c r="AW6957">
        <v>67.978999999999999</v>
      </c>
      <c r="AX6957">
        <v>0.75602800000000003</v>
      </c>
      <c r="AY6957">
        <v>7.6593799999999996</v>
      </c>
      <c r="AZ6957" s="1">
        <v>5.0696199999999998E-23</v>
      </c>
      <c r="BA6957">
        <v>57.78</v>
      </c>
      <c r="BB6957">
        <v>0.49465799999999999</v>
      </c>
      <c r="BC6957">
        <v>0</v>
      </c>
      <c r="BD6957" s="1">
        <v>5.7250499999999997E-5</v>
      </c>
      <c r="BE6957">
        <v>41.481999999999999</v>
      </c>
      <c r="BF6957">
        <v>0.96975800000000001</v>
      </c>
      <c r="BG6957">
        <v>16.899999999999999</v>
      </c>
      <c r="BH6957" s="1">
        <v>2.33431E-21</v>
      </c>
      <c r="BI6957">
        <v>75.183999999999997</v>
      </c>
      <c r="BK6957">
        <v>2</v>
      </c>
      <c r="BL6957" t="s">
        <v>165</v>
      </c>
      <c r="BM6957" t="s">
        <v>43693</v>
      </c>
      <c r="BN6957" t="s">
        <v>22282</v>
      </c>
      <c r="BO6957" t="s">
        <v>740</v>
      </c>
      <c r="BP6957" t="s">
        <v>43694</v>
      </c>
      <c r="BQ6957" t="s">
        <v>43695</v>
      </c>
      <c r="BR6957">
        <v>10</v>
      </c>
      <c r="BS6957">
        <v>3</v>
      </c>
      <c r="BT6957">
        <v>-0.30043999999999998</v>
      </c>
      <c r="BU6957" t="s">
        <v>199</v>
      </c>
      <c r="BV6957" t="s">
        <v>199</v>
      </c>
      <c r="BW6957" t="s">
        <v>199</v>
      </c>
      <c r="BX6957" t="s">
        <v>199</v>
      </c>
      <c r="BY6957" t="s">
        <v>199</v>
      </c>
      <c r="BZ6957" t="s">
        <v>199</v>
      </c>
      <c r="CA6957" t="s">
        <v>199</v>
      </c>
      <c r="CB6957" t="s">
        <v>199</v>
      </c>
      <c r="CC6957" t="s">
        <v>199</v>
      </c>
      <c r="CD6957" t="s">
        <v>199</v>
      </c>
      <c r="CF6957" t="s">
        <v>199</v>
      </c>
      <c r="CG6957">
        <v>1551200000</v>
      </c>
      <c r="CH6957">
        <v>0</v>
      </c>
      <c r="CI6957">
        <v>1551200000</v>
      </c>
      <c r="CJ6957">
        <v>0</v>
      </c>
      <c r="CK6957" t="s">
        <v>164</v>
      </c>
      <c r="CL6957">
        <v>35594000</v>
      </c>
      <c r="CM6957">
        <v>53528000</v>
      </c>
      <c r="CN6957">
        <v>21428000</v>
      </c>
      <c r="CO6957">
        <v>71151000</v>
      </c>
      <c r="CP6957">
        <v>32454000</v>
      </c>
      <c r="CQ6957">
        <v>25321000</v>
      </c>
      <c r="CR6957">
        <v>38886000</v>
      </c>
      <c r="CS6957">
        <v>24031000</v>
      </c>
      <c r="CT6957">
        <v>49695000</v>
      </c>
      <c r="CU6957">
        <v>0</v>
      </c>
      <c r="CV6957">
        <v>0</v>
      </c>
      <c r="CW6957">
        <v>50080000</v>
      </c>
      <c r="CX6957">
        <v>0</v>
      </c>
      <c r="CY6957">
        <v>35594000</v>
      </c>
      <c r="CZ6957">
        <v>0</v>
      </c>
      <c r="DA6957">
        <v>0</v>
      </c>
      <c r="DB6957">
        <v>53528000</v>
      </c>
      <c r="DC6957">
        <v>0</v>
      </c>
      <c r="DD6957">
        <v>0</v>
      </c>
      <c r="DE6957">
        <v>21428000</v>
      </c>
      <c r="DF6957">
        <v>0</v>
      </c>
      <c r="DG6957">
        <v>0</v>
      </c>
      <c r="DH6957">
        <v>71151000</v>
      </c>
      <c r="DI6957">
        <v>0</v>
      </c>
      <c r="DJ6957">
        <v>0</v>
      </c>
      <c r="DK6957">
        <v>32454000</v>
      </c>
      <c r="DL6957">
        <v>0</v>
      </c>
      <c r="DM6957">
        <v>0</v>
      </c>
      <c r="DN6957">
        <v>25321000</v>
      </c>
      <c r="DO6957">
        <v>0</v>
      </c>
      <c r="DP6957">
        <v>0</v>
      </c>
      <c r="DQ6957">
        <v>38886000</v>
      </c>
      <c r="DR6957">
        <v>0</v>
      </c>
      <c r="DS6957">
        <v>0</v>
      </c>
      <c r="DT6957">
        <v>24031000</v>
      </c>
      <c r="DU6957">
        <v>0</v>
      </c>
      <c r="DV6957">
        <v>0</v>
      </c>
      <c r="DW6957">
        <v>49695000</v>
      </c>
      <c r="DX6957">
        <v>0</v>
      </c>
      <c r="DY6957">
        <v>0</v>
      </c>
      <c r="DZ6957">
        <v>0</v>
      </c>
      <c r="EA6957">
        <v>0</v>
      </c>
      <c r="EB6957">
        <v>0</v>
      </c>
      <c r="EC6957">
        <v>0</v>
      </c>
      <c r="ED6957">
        <v>0</v>
      </c>
      <c r="EE6957">
        <v>0</v>
      </c>
      <c r="EF6957">
        <v>50080000</v>
      </c>
      <c r="EG6957">
        <v>0</v>
      </c>
      <c r="EJ6957">
        <v>6951</v>
      </c>
      <c r="EK6957">
        <v>2166</v>
      </c>
      <c r="EL6957">
        <v>293</v>
      </c>
      <c r="EM6957">
        <v>293</v>
      </c>
      <c r="EN6957" t="s">
        <v>43696</v>
      </c>
      <c r="EO6957" t="s">
        <v>43697</v>
      </c>
      <c r="EP6957" t="s">
        <v>43698</v>
      </c>
      <c r="EQ6957" t="s">
        <v>43699</v>
      </c>
      <c r="ER6957">
        <v>86103</v>
      </c>
      <c r="ES6957">
        <v>145974</v>
      </c>
      <c r="ET6957" t="s">
        <v>201</v>
      </c>
      <c r="EU6957">
        <v>139790</v>
      </c>
      <c r="EV6957">
        <v>86103</v>
      </c>
      <c r="EW6957">
        <v>145974</v>
      </c>
      <c r="EX6957" t="s">
        <v>201</v>
      </c>
      <c r="EY6957">
        <v>139790</v>
      </c>
      <c r="EZ6957">
        <v>86115</v>
      </c>
      <c r="FA6957">
        <v>145988</v>
      </c>
      <c r="FB6957" t="s">
        <v>369</v>
      </c>
      <c r="FC6957">
        <v>133067</v>
      </c>
    </row>
    <row r="6958" spans="1:159" x14ac:dyDescent="0.25">
      <c r="A6958" t="s">
        <v>43690</v>
      </c>
      <c r="B6958">
        <v>294</v>
      </c>
      <c r="C6958" t="s">
        <v>43690</v>
      </c>
      <c r="D6958" t="s">
        <v>43690</v>
      </c>
      <c r="E6958" t="s">
        <v>43691</v>
      </c>
      <c r="F6958" t="s">
        <v>43692</v>
      </c>
      <c r="H6958">
        <v>0.96975800000000001</v>
      </c>
      <c r="I6958">
        <v>16.899999999999999</v>
      </c>
      <c r="J6958" s="1">
        <v>9.5568999999999997E-31</v>
      </c>
      <c r="K6958">
        <v>75.183999999999997</v>
      </c>
      <c r="L6958">
        <v>68.751000000000005</v>
      </c>
      <c r="M6958">
        <v>75.183999999999997</v>
      </c>
      <c r="N6958">
        <v>0.76514099999999996</v>
      </c>
      <c r="O6958">
        <v>6.9756499999999999</v>
      </c>
      <c r="P6958" s="1">
        <v>5.7944699999999996E-12</v>
      </c>
      <c r="Q6958">
        <v>51.234000000000002</v>
      </c>
      <c r="R6958">
        <v>0.63323600000000002</v>
      </c>
      <c r="S6958">
        <v>0.52402700000000002</v>
      </c>
      <c r="T6958" s="1">
        <v>9.5568999999999997E-31</v>
      </c>
      <c r="U6958">
        <v>64.983999999999995</v>
      </c>
      <c r="V6958">
        <v>0.64222500000000005</v>
      </c>
      <c r="W6958">
        <v>0.92538699999999996</v>
      </c>
      <c r="X6958" s="1">
        <v>1.37654E-16</v>
      </c>
      <c r="Y6958">
        <v>51.235999999999997</v>
      </c>
      <c r="Z6958">
        <v>0.75881299999999996</v>
      </c>
      <c r="AA6958">
        <v>6.87256</v>
      </c>
      <c r="AB6958" s="1">
        <v>1.71786E-22</v>
      </c>
      <c r="AC6958">
        <v>57.78</v>
      </c>
      <c r="AD6958">
        <v>0.66454000000000002</v>
      </c>
      <c r="AE6958">
        <v>0</v>
      </c>
      <c r="AF6958" s="1">
        <v>1.62103E-11</v>
      </c>
      <c r="AG6958">
        <v>58.904000000000003</v>
      </c>
      <c r="AH6958">
        <v>0.63081100000000001</v>
      </c>
      <c r="AI6958">
        <v>0.82240999999999997</v>
      </c>
      <c r="AJ6958" s="1">
        <v>1.22286E-17</v>
      </c>
      <c r="AK6958">
        <v>56.984000000000002</v>
      </c>
      <c r="AL6958">
        <v>0.80279</v>
      </c>
      <c r="AM6958">
        <v>5.5404</v>
      </c>
      <c r="AN6958" s="1">
        <v>2.6620000000000001E-11</v>
      </c>
      <c r="AO6958">
        <v>59.539000000000001</v>
      </c>
      <c r="AP6958">
        <v>0.54966000000000004</v>
      </c>
      <c r="AQ6958">
        <v>0</v>
      </c>
      <c r="AR6958" s="1">
        <v>4.6876399999999997E-5</v>
      </c>
      <c r="AS6958">
        <v>43.887999999999998</v>
      </c>
      <c r="AT6958">
        <v>0.93937000000000004</v>
      </c>
      <c r="AU6958">
        <v>12.750999999999999</v>
      </c>
      <c r="AV6958" s="1">
        <v>3.70971E-17</v>
      </c>
      <c r="AW6958">
        <v>67.978999999999999</v>
      </c>
      <c r="AX6958">
        <v>0.75602800000000003</v>
      </c>
      <c r="AY6958">
        <v>7.6593799999999996</v>
      </c>
      <c r="AZ6958" s="1">
        <v>5.0696199999999998E-23</v>
      </c>
      <c r="BA6958">
        <v>57.78</v>
      </c>
      <c r="BB6958">
        <v>0.49465799999999999</v>
      </c>
      <c r="BC6958">
        <v>0</v>
      </c>
      <c r="BD6958" s="1">
        <v>5.7250499999999997E-5</v>
      </c>
      <c r="BE6958">
        <v>41.481999999999999</v>
      </c>
      <c r="BF6958">
        <v>0.96975800000000001</v>
      </c>
      <c r="BG6958">
        <v>16.899999999999999</v>
      </c>
      <c r="BH6958" s="1">
        <v>2.33431E-21</v>
      </c>
      <c r="BI6958">
        <v>75.183999999999997</v>
      </c>
      <c r="BK6958">
        <v>2</v>
      </c>
      <c r="BL6958" t="s">
        <v>165</v>
      </c>
      <c r="BM6958" t="s">
        <v>43700</v>
      </c>
      <c r="BN6958" t="s">
        <v>2264</v>
      </c>
      <c r="BO6958" t="s">
        <v>696</v>
      </c>
      <c r="BP6958" t="s">
        <v>43694</v>
      </c>
      <c r="BQ6958" t="s">
        <v>43695</v>
      </c>
      <c r="BR6958">
        <v>11</v>
      </c>
      <c r="BS6958">
        <v>3</v>
      </c>
      <c r="BT6958">
        <v>-0.30043999999999998</v>
      </c>
      <c r="BU6958" t="s">
        <v>199</v>
      </c>
      <c r="BV6958" t="s">
        <v>199</v>
      </c>
      <c r="BW6958" t="s">
        <v>199</v>
      </c>
      <c r="BX6958" t="s">
        <v>199</v>
      </c>
      <c r="BY6958" t="s">
        <v>199</v>
      </c>
      <c r="BZ6958" t="s">
        <v>199</v>
      </c>
      <c r="CA6958" t="s">
        <v>199</v>
      </c>
      <c r="CB6958" t="s">
        <v>199</v>
      </c>
      <c r="CC6958" t="s">
        <v>199</v>
      </c>
      <c r="CD6958" t="s">
        <v>199</v>
      </c>
      <c r="CF6958" t="s">
        <v>199</v>
      </c>
      <c r="CG6958">
        <v>1551200000</v>
      </c>
      <c r="CH6958">
        <v>0</v>
      </c>
      <c r="CI6958">
        <v>1551200000</v>
      </c>
      <c r="CJ6958">
        <v>0</v>
      </c>
      <c r="CK6958" t="s">
        <v>164</v>
      </c>
      <c r="CL6958">
        <v>35594000</v>
      </c>
      <c r="CM6958">
        <v>53528000</v>
      </c>
      <c r="CN6958">
        <v>21428000</v>
      </c>
      <c r="CO6958">
        <v>71151000</v>
      </c>
      <c r="CP6958">
        <v>32454000</v>
      </c>
      <c r="CQ6958">
        <v>25321000</v>
      </c>
      <c r="CR6958">
        <v>38886000</v>
      </c>
      <c r="CS6958">
        <v>24031000</v>
      </c>
      <c r="CT6958">
        <v>49695000</v>
      </c>
      <c r="CU6958">
        <v>0</v>
      </c>
      <c r="CV6958">
        <v>0</v>
      </c>
      <c r="CW6958">
        <v>50080000</v>
      </c>
      <c r="CX6958">
        <v>0</v>
      </c>
      <c r="CY6958">
        <v>35594000</v>
      </c>
      <c r="CZ6958">
        <v>0</v>
      </c>
      <c r="DA6958">
        <v>0</v>
      </c>
      <c r="DB6958">
        <v>53528000</v>
      </c>
      <c r="DC6958">
        <v>0</v>
      </c>
      <c r="DD6958">
        <v>0</v>
      </c>
      <c r="DE6958">
        <v>21428000</v>
      </c>
      <c r="DF6958">
        <v>0</v>
      </c>
      <c r="DG6958">
        <v>0</v>
      </c>
      <c r="DH6958">
        <v>71151000</v>
      </c>
      <c r="DI6958">
        <v>0</v>
      </c>
      <c r="DJ6958">
        <v>0</v>
      </c>
      <c r="DK6958">
        <v>32454000</v>
      </c>
      <c r="DL6958">
        <v>0</v>
      </c>
      <c r="DM6958">
        <v>0</v>
      </c>
      <c r="DN6958">
        <v>25321000</v>
      </c>
      <c r="DO6958">
        <v>0</v>
      </c>
      <c r="DP6958">
        <v>0</v>
      </c>
      <c r="DQ6958">
        <v>38886000</v>
      </c>
      <c r="DR6958">
        <v>0</v>
      </c>
      <c r="DS6958">
        <v>0</v>
      </c>
      <c r="DT6958">
        <v>24031000</v>
      </c>
      <c r="DU6958">
        <v>0</v>
      </c>
      <c r="DV6958">
        <v>0</v>
      </c>
      <c r="DW6958">
        <v>49695000</v>
      </c>
      <c r="DX6958">
        <v>0</v>
      </c>
      <c r="DY6958">
        <v>0</v>
      </c>
      <c r="DZ6958">
        <v>0</v>
      </c>
      <c r="EA6958">
        <v>0</v>
      </c>
      <c r="EB6958">
        <v>0</v>
      </c>
      <c r="EC6958">
        <v>0</v>
      </c>
      <c r="ED6958">
        <v>0</v>
      </c>
      <c r="EE6958">
        <v>0</v>
      </c>
      <c r="EF6958">
        <v>50080000</v>
      </c>
      <c r="EG6958">
        <v>0</v>
      </c>
      <c r="EJ6958">
        <v>6952</v>
      </c>
      <c r="EK6958">
        <v>2166</v>
      </c>
      <c r="EL6958">
        <v>294</v>
      </c>
      <c r="EM6958">
        <v>294</v>
      </c>
      <c r="EN6958" t="s">
        <v>43696</v>
      </c>
      <c r="EO6958" t="s">
        <v>43697</v>
      </c>
      <c r="EP6958" t="s">
        <v>43698</v>
      </c>
      <c r="EQ6958" t="s">
        <v>43699</v>
      </c>
      <c r="ER6958">
        <v>86103</v>
      </c>
      <c r="ES6958">
        <v>145974</v>
      </c>
      <c r="ET6958" t="s">
        <v>201</v>
      </c>
      <c r="EU6958">
        <v>139790</v>
      </c>
      <c r="EV6958">
        <v>86103</v>
      </c>
      <c r="EW6958">
        <v>145974</v>
      </c>
      <c r="EX6958" t="s">
        <v>201</v>
      </c>
      <c r="EY6958">
        <v>139790</v>
      </c>
      <c r="EZ6958">
        <v>86115</v>
      </c>
      <c r="FA6958">
        <v>145988</v>
      </c>
      <c r="FB6958" t="s">
        <v>369</v>
      </c>
      <c r="FC6958">
        <v>133067</v>
      </c>
    </row>
    <row r="6959" spans="1:159" x14ac:dyDescent="0.25">
      <c r="A6959" t="s">
        <v>43690</v>
      </c>
      <c r="B6959">
        <v>300</v>
      </c>
      <c r="C6959" t="s">
        <v>43690</v>
      </c>
      <c r="D6959" t="s">
        <v>43690</v>
      </c>
      <c r="E6959" t="s">
        <v>43691</v>
      </c>
      <c r="F6959" t="s">
        <v>43692</v>
      </c>
      <c r="H6959">
        <v>0.66454000000000002</v>
      </c>
      <c r="I6959">
        <v>0</v>
      </c>
      <c r="J6959" s="1">
        <v>9.5568999999999997E-31</v>
      </c>
      <c r="K6959">
        <v>64.983999999999995</v>
      </c>
      <c r="L6959">
        <v>60.127000000000002</v>
      </c>
      <c r="M6959">
        <v>58.904000000000003</v>
      </c>
      <c r="R6959">
        <v>0.62796300000000005</v>
      </c>
      <c r="S6959">
        <v>0</v>
      </c>
      <c r="T6959" s="1">
        <v>9.5568999999999997E-31</v>
      </c>
      <c r="U6959">
        <v>64.983999999999995</v>
      </c>
      <c r="V6959">
        <v>0.62843199999999999</v>
      </c>
      <c r="W6959">
        <v>0</v>
      </c>
      <c r="X6959" s="1">
        <v>1.37654E-16</v>
      </c>
      <c r="Y6959">
        <v>51.235999999999997</v>
      </c>
      <c r="Z6959">
        <v>0</v>
      </c>
      <c r="AA6959">
        <v>0</v>
      </c>
      <c r="AC6959" t="s">
        <v>164</v>
      </c>
      <c r="AD6959">
        <v>0.66454000000000002</v>
      </c>
      <c r="AE6959">
        <v>0</v>
      </c>
      <c r="AF6959" s="1">
        <v>1.62103E-11</v>
      </c>
      <c r="AG6959">
        <v>58.904000000000003</v>
      </c>
      <c r="AP6959">
        <v>0.54966000000000004</v>
      </c>
      <c r="AQ6959">
        <v>0</v>
      </c>
      <c r="AR6959" s="1">
        <v>4.6876399999999997E-5</v>
      </c>
      <c r="AS6959">
        <v>43.887999999999998</v>
      </c>
      <c r="AT6959">
        <v>0</v>
      </c>
      <c r="AU6959">
        <v>0</v>
      </c>
      <c r="AW6959" t="s">
        <v>164</v>
      </c>
      <c r="AX6959">
        <v>0.63426199999999999</v>
      </c>
      <c r="AY6959">
        <v>0</v>
      </c>
      <c r="AZ6959" s="1">
        <v>5.0696199999999998E-23</v>
      </c>
      <c r="BA6959">
        <v>57.78</v>
      </c>
      <c r="BB6959">
        <v>0.49465799999999999</v>
      </c>
      <c r="BC6959">
        <v>0</v>
      </c>
      <c r="BD6959" s="1">
        <v>5.7250499999999997E-5</v>
      </c>
      <c r="BE6959">
        <v>41.481999999999999</v>
      </c>
      <c r="BK6959">
        <v>2</v>
      </c>
      <c r="BL6959" t="s">
        <v>165</v>
      </c>
      <c r="BM6959" t="s">
        <v>43701</v>
      </c>
      <c r="BN6959" t="s">
        <v>174</v>
      </c>
      <c r="BO6959" t="s">
        <v>175</v>
      </c>
      <c r="BP6959" t="s">
        <v>43702</v>
      </c>
      <c r="BQ6959" t="s">
        <v>43703</v>
      </c>
      <c r="BR6959">
        <v>17</v>
      </c>
      <c r="BS6959">
        <v>3</v>
      </c>
      <c r="BT6959">
        <v>-0.84721000000000002</v>
      </c>
      <c r="BV6959" t="s">
        <v>199</v>
      </c>
      <c r="BW6959" t="s">
        <v>199</v>
      </c>
      <c r="BY6959" t="s">
        <v>199</v>
      </c>
      <c r="CB6959" t="s">
        <v>199</v>
      </c>
      <c r="CC6959" t="s">
        <v>198</v>
      </c>
      <c r="CD6959" t="s">
        <v>199</v>
      </c>
      <c r="CG6959">
        <v>762110000</v>
      </c>
      <c r="CH6959">
        <v>0</v>
      </c>
      <c r="CI6959">
        <v>762110000</v>
      </c>
      <c r="CJ6959">
        <v>0</v>
      </c>
      <c r="CK6959" t="s">
        <v>164</v>
      </c>
      <c r="CL6959">
        <v>0</v>
      </c>
      <c r="CM6959">
        <v>0</v>
      </c>
      <c r="CN6959">
        <v>0</v>
      </c>
      <c r="CO6959">
        <v>0</v>
      </c>
      <c r="CP6959">
        <v>32454000</v>
      </c>
      <c r="CQ6959">
        <v>0</v>
      </c>
      <c r="CR6959">
        <v>0</v>
      </c>
      <c r="CS6959">
        <v>24031000</v>
      </c>
      <c r="CT6959">
        <v>7514900</v>
      </c>
      <c r="CU6959">
        <v>0</v>
      </c>
      <c r="CV6959">
        <v>0</v>
      </c>
      <c r="CW6959">
        <v>0</v>
      </c>
      <c r="CX6959">
        <v>0</v>
      </c>
      <c r="CY6959">
        <v>0</v>
      </c>
      <c r="CZ6959">
        <v>0</v>
      </c>
      <c r="DA6959">
        <v>0</v>
      </c>
      <c r="DB6959">
        <v>0</v>
      </c>
      <c r="DC6959">
        <v>0</v>
      </c>
      <c r="DD6959">
        <v>0</v>
      </c>
      <c r="DE6959">
        <v>0</v>
      </c>
      <c r="DF6959">
        <v>0</v>
      </c>
      <c r="DG6959">
        <v>0</v>
      </c>
      <c r="DH6959">
        <v>0</v>
      </c>
      <c r="DI6959">
        <v>0</v>
      </c>
      <c r="DJ6959">
        <v>0</v>
      </c>
      <c r="DK6959">
        <v>32454000</v>
      </c>
      <c r="DL6959">
        <v>0</v>
      </c>
      <c r="DM6959">
        <v>0</v>
      </c>
      <c r="DN6959">
        <v>0</v>
      </c>
      <c r="DO6959">
        <v>0</v>
      </c>
      <c r="DP6959">
        <v>0</v>
      </c>
      <c r="DQ6959">
        <v>0</v>
      </c>
      <c r="DR6959">
        <v>0</v>
      </c>
      <c r="DS6959">
        <v>0</v>
      </c>
      <c r="DT6959">
        <v>24031000</v>
      </c>
      <c r="DU6959">
        <v>0</v>
      </c>
      <c r="DV6959">
        <v>0</v>
      </c>
      <c r="DW6959">
        <v>7514900</v>
      </c>
      <c r="DX6959">
        <v>0</v>
      </c>
      <c r="DY6959">
        <v>0</v>
      </c>
      <c r="DZ6959">
        <v>0</v>
      </c>
      <c r="EA6959">
        <v>0</v>
      </c>
      <c r="EB6959">
        <v>0</v>
      </c>
      <c r="EC6959">
        <v>0</v>
      </c>
      <c r="ED6959">
        <v>0</v>
      </c>
      <c r="EE6959">
        <v>0</v>
      </c>
      <c r="EF6959">
        <v>0</v>
      </c>
      <c r="EG6959">
        <v>0</v>
      </c>
      <c r="EJ6959">
        <v>6953</v>
      </c>
      <c r="EK6959">
        <v>2166</v>
      </c>
      <c r="EL6959">
        <v>300</v>
      </c>
      <c r="EM6959">
        <v>300</v>
      </c>
      <c r="EN6959" t="s">
        <v>43696</v>
      </c>
      <c r="EO6959" t="s">
        <v>43697</v>
      </c>
      <c r="EP6959" t="s">
        <v>43704</v>
      </c>
      <c r="EQ6959" t="s">
        <v>43705</v>
      </c>
      <c r="ER6959">
        <v>86097</v>
      </c>
      <c r="ES6959">
        <v>145959</v>
      </c>
      <c r="ET6959" t="s">
        <v>299</v>
      </c>
      <c r="EU6959">
        <v>138752</v>
      </c>
      <c r="EV6959">
        <v>86115</v>
      </c>
      <c r="EW6959">
        <v>145988</v>
      </c>
      <c r="EX6959" t="s">
        <v>369</v>
      </c>
      <c r="EY6959">
        <v>133067</v>
      </c>
      <c r="EZ6959">
        <v>86115</v>
      </c>
      <c r="FA6959">
        <v>145988</v>
      </c>
      <c r="FB6959" t="s">
        <v>369</v>
      </c>
      <c r="FC6959">
        <v>133067</v>
      </c>
    </row>
    <row r="6960" spans="1:159" x14ac:dyDescent="0.25">
      <c r="A6960" t="s">
        <v>43706</v>
      </c>
      <c r="B6960">
        <v>42</v>
      </c>
      <c r="C6960" t="s">
        <v>43706</v>
      </c>
      <c r="D6960" t="s">
        <v>43706</v>
      </c>
      <c r="E6960" t="s">
        <v>43707</v>
      </c>
      <c r="F6960" t="s">
        <v>43708</v>
      </c>
      <c r="H6960">
        <v>0.95648500000000003</v>
      </c>
      <c r="I6960">
        <v>13.420400000000001</v>
      </c>
      <c r="J6960">
        <v>4.7684400000000002E-2</v>
      </c>
      <c r="K6960">
        <v>40.723999999999997</v>
      </c>
      <c r="L6960">
        <v>27.687000000000001</v>
      </c>
      <c r="M6960">
        <v>40.723999999999997</v>
      </c>
      <c r="AH6960">
        <v>0</v>
      </c>
      <c r="AI6960">
        <v>0</v>
      </c>
      <c r="AK6960" t="s">
        <v>164</v>
      </c>
      <c r="AL6960">
        <v>0</v>
      </c>
      <c r="AM6960">
        <v>0</v>
      </c>
      <c r="AO6960" t="s">
        <v>164</v>
      </c>
      <c r="BF6960">
        <v>0.95648500000000003</v>
      </c>
      <c r="BG6960">
        <v>13.420400000000001</v>
      </c>
      <c r="BH6960">
        <v>4.7684400000000002E-2</v>
      </c>
      <c r="BI6960">
        <v>40.723999999999997</v>
      </c>
      <c r="BL6960" t="s">
        <v>165</v>
      </c>
      <c r="BM6960" t="s">
        <v>43709</v>
      </c>
      <c r="BN6960" t="s">
        <v>167</v>
      </c>
      <c r="BO6960" t="s">
        <v>1062</v>
      </c>
      <c r="BP6960" t="s">
        <v>43710</v>
      </c>
      <c r="BQ6960" t="s">
        <v>43711</v>
      </c>
      <c r="BR6960">
        <v>3</v>
      </c>
      <c r="BS6960">
        <v>2</v>
      </c>
      <c r="BT6960">
        <v>0.2238</v>
      </c>
      <c r="BZ6960" t="s">
        <v>198</v>
      </c>
      <c r="CA6960" t="s">
        <v>198</v>
      </c>
      <c r="CF6960" t="s">
        <v>198</v>
      </c>
      <c r="CG6960">
        <v>47296000</v>
      </c>
      <c r="CH6960">
        <v>47296000</v>
      </c>
      <c r="CI6960">
        <v>0</v>
      </c>
      <c r="CJ6960">
        <v>0</v>
      </c>
      <c r="CK6960" t="s">
        <v>164</v>
      </c>
      <c r="CL6960">
        <v>0</v>
      </c>
      <c r="CM6960">
        <v>0</v>
      </c>
      <c r="CN6960">
        <v>0</v>
      </c>
      <c r="CO6960">
        <v>0</v>
      </c>
      <c r="CP6960">
        <v>0</v>
      </c>
      <c r="CQ6960">
        <v>11639000</v>
      </c>
      <c r="CR6960">
        <v>21084000</v>
      </c>
      <c r="CS6960">
        <v>0</v>
      </c>
      <c r="CT6960">
        <v>0</v>
      </c>
      <c r="CU6960">
        <v>0</v>
      </c>
      <c r="CV6960">
        <v>0</v>
      </c>
      <c r="CW6960">
        <v>14573000</v>
      </c>
      <c r="CX6960">
        <v>0</v>
      </c>
      <c r="CY6960">
        <v>0</v>
      </c>
      <c r="CZ6960">
        <v>0</v>
      </c>
      <c r="DA6960">
        <v>0</v>
      </c>
      <c r="DB6960">
        <v>0</v>
      </c>
      <c r="DC6960">
        <v>0</v>
      </c>
      <c r="DD6960">
        <v>0</v>
      </c>
      <c r="DE6960">
        <v>0</v>
      </c>
      <c r="DF6960">
        <v>0</v>
      </c>
      <c r="DG6960">
        <v>0</v>
      </c>
      <c r="DH6960">
        <v>0</v>
      </c>
      <c r="DI6960">
        <v>0</v>
      </c>
      <c r="DJ6960">
        <v>0</v>
      </c>
      <c r="DK6960">
        <v>0</v>
      </c>
      <c r="DL6960">
        <v>0</v>
      </c>
      <c r="DM6960">
        <v>11639000</v>
      </c>
      <c r="DN6960">
        <v>0</v>
      </c>
      <c r="DO6960">
        <v>0</v>
      </c>
      <c r="DP6960">
        <v>21084000</v>
      </c>
      <c r="DQ6960">
        <v>0</v>
      </c>
      <c r="DR6960">
        <v>0</v>
      </c>
      <c r="DS6960">
        <v>0</v>
      </c>
      <c r="DT6960">
        <v>0</v>
      </c>
      <c r="DU6960">
        <v>0</v>
      </c>
      <c r="DV6960">
        <v>0</v>
      </c>
      <c r="DW6960">
        <v>0</v>
      </c>
      <c r="DX6960">
        <v>0</v>
      </c>
      <c r="DY6960">
        <v>0</v>
      </c>
      <c r="DZ6960">
        <v>0</v>
      </c>
      <c r="EA6960">
        <v>0</v>
      </c>
      <c r="EB6960">
        <v>0</v>
      </c>
      <c r="EC6960">
        <v>0</v>
      </c>
      <c r="ED6960">
        <v>0</v>
      </c>
      <c r="EE6960">
        <v>14573000</v>
      </c>
      <c r="EF6960">
        <v>0</v>
      </c>
      <c r="EG6960">
        <v>0</v>
      </c>
      <c r="EJ6960">
  